112</v>
      </c>
      <c r="J39398" s="154" t="s">
        <v>113</v>
      </c>
      <c r="K39398" s="154" t="str">
        <f t="shared" si="1846"/>
        <v>112</v>
      </c>
      <c r="L39398" s="155">
        <v>14300000</v>
      </c>
      <c r="M39398" s="155">
        <v>0</v>
      </c>
      <c r="N39398" s="154"/>
      <c r="O39398" s="154"/>
      <c r="P39398" s="154" t="s">
        <v>284</v>
      </c>
      <c r="Q39398" s="154" t="s">
        <v>285</v>
      </c>
      <c r="R39398" s="154" t="s">
        <v>125</v>
      </c>
      <c r="S39398" s="154" t="s">
        <v>117</v>
      </c>
      <c r="T39398" s="156">
        <f t="shared" si="1847"/>
        <v>14300000</v>
      </c>
    </row>
    <row r="39399" spans="1:21" ht="15.75" customHeight="1">
      <c r="A39399" s="153">
        <v>45656</v>
      </c>
      <c r="B39399" s="153">
        <v>45656</v>
      </c>
      <c r="C39399" s="154" t="s">
        <v>28046</v>
      </c>
      <c r="D39399" s="153"/>
      <c r="E39399" s="154"/>
      <c r="F39399" s="154" t="s">
        <v>283</v>
      </c>
      <c r="G39399" s="154" t="s">
        <v>283</v>
      </c>
      <c r="H39399" s="154" t="s">
        <v>113</v>
      </c>
      <c r="I39399" s="154" t="str">
        <f t="shared" si="1845"/>
        <v>112</v>
      </c>
      <c r="J39399" s="154" t="s">
        <v>113</v>
      </c>
      <c r="K39399" s="154" t="str">
        <f t="shared" si="1846"/>
        <v>112</v>
      </c>
      <c r="L39399" s="155">
        <v>0</v>
      </c>
      <c r="M39399" s="155">
        <v>14300000</v>
      </c>
      <c r="N39399" s="154"/>
      <c r="O39399" s="154"/>
      <c r="P39399" s="154" t="s">
        <v>284</v>
      </c>
      <c r="Q39399" s="154" t="s">
        <v>285</v>
      </c>
      <c r="R39399" s="154" t="s">
        <v>125</v>
      </c>
      <c r="S39399" s="154" t="s">
        <v>117</v>
      </c>
      <c r="T39399" s="156">
        <f t="shared" si="1847"/>
        <v>-14300000</v>
      </c>
    </row>
    <row r="39400" spans="1:21" ht="15.75" customHeight="1">
      <c r="A39400" s="153">
        <v>45656</v>
      </c>
      <c r="B39400" s="153">
        <v>45656</v>
      </c>
      <c r="C39400" s="154" t="s">
        <v>28047</v>
      </c>
      <c r="D39400" s="153"/>
      <c r="E39400" s="154"/>
      <c r="F39400" s="154" t="s">
        <v>28048</v>
      </c>
      <c r="G39400" s="154" t="s">
        <v>28048</v>
      </c>
      <c r="H39400" s="154" t="s">
        <v>43</v>
      </c>
      <c r="I39400" s="154" t="str">
        <f t="shared" si="1845"/>
        <v>338</v>
      </c>
      <c r="J39400" s="154" t="s">
        <v>113</v>
      </c>
      <c r="K39400" s="154" t="str">
        <f t="shared" si="1846"/>
        <v>112</v>
      </c>
      <c r="L39400" s="155">
        <v>22517089</v>
      </c>
      <c r="M39400" s="155">
        <v>0</v>
      </c>
      <c r="N39400" s="154" t="s">
        <v>114</v>
      </c>
      <c r="O39400" s="154" t="s">
        <v>115</v>
      </c>
      <c r="P39400" s="154" t="s">
        <v>116</v>
      </c>
      <c r="Q39400" s="154" t="s">
        <v>116</v>
      </c>
      <c r="R39400" s="154"/>
      <c r="S39400" s="154" t="s">
        <v>117</v>
      </c>
      <c r="T39400" s="156">
        <f t="shared" si="1847"/>
        <v>22517089</v>
      </c>
    </row>
    <row r="39401" spans="1:21" ht="15.75" customHeight="1">
      <c r="A39401" s="153">
        <v>45656</v>
      </c>
      <c r="B39401" s="153">
        <v>45656</v>
      </c>
      <c r="C39401" s="154" t="s">
        <v>28047</v>
      </c>
      <c r="D39401" s="153"/>
      <c r="E39401" s="154"/>
      <c r="F39401" s="154" t="s">
        <v>28048</v>
      </c>
      <c r="G39401" s="154" t="s">
        <v>28048</v>
      </c>
      <c r="H39401" s="154" t="s">
        <v>113</v>
      </c>
      <c r="I39401" s="154" t="str">
        <f t="shared" si="1845"/>
        <v>112</v>
      </c>
      <c r="J39401" s="154" t="s">
        <v>43</v>
      </c>
      <c r="K39401" s="154" t="str">
        <f t="shared" si="1846"/>
        <v>338</v>
      </c>
      <c r="L39401" s="155">
        <v>0</v>
      </c>
      <c r="M39401" s="155">
        <v>22517089</v>
      </c>
      <c r="N39401" s="154" t="s">
        <v>114</v>
      </c>
      <c r="O39401" s="154" t="s">
        <v>115</v>
      </c>
      <c r="P39401" s="154" t="s">
        <v>116</v>
      </c>
      <c r="Q39401" s="154" t="s">
        <v>116</v>
      </c>
      <c r="R39401" s="154"/>
      <c r="S39401" s="154" t="s">
        <v>117</v>
      </c>
      <c r="T39401" s="156">
        <f t="shared" si="1847"/>
        <v>-22517089</v>
      </c>
    </row>
    <row r="39402" spans="1:21" ht="15.75" customHeight="1">
      <c r="A39402" s="153">
        <v>45656</v>
      </c>
      <c r="B39402" s="153">
        <v>45656</v>
      </c>
      <c r="C39402" s="154" t="s">
        <v>28049</v>
      </c>
      <c r="D39402" s="153"/>
      <c r="E39402" s="154"/>
      <c r="F39402" s="154" t="s">
        <v>28050</v>
      </c>
      <c r="G39402" s="154" t="s">
        <v>28050</v>
      </c>
      <c r="H39402" s="154" t="s">
        <v>299</v>
      </c>
      <c r="I39402" s="154" t="str">
        <f t="shared" si="1845"/>
        <v>334</v>
      </c>
      <c r="J39402" s="154" t="s">
        <v>113</v>
      </c>
      <c r="K39402" s="154" t="str">
        <f t="shared" si="1846"/>
        <v>112</v>
      </c>
      <c r="L39402" s="155">
        <v>14300000</v>
      </c>
      <c r="M39402" s="155">
        <v>0</v>
      </c>
      <c r="N39402" s="154"/>
      <c r="O39402" s="154"/>
      <c r="P39402" s="154" t="s">
        <v>300</v>
      </c>
      <c r="Q39402" s="154" t="s">
        <v>301</v>
      </c>
      <c r="R39402" s="154" t="s">
        <v>125</v>
      </c>
      <c r="S39402" s="154" t="s">
        <v>117</v>
      </c>
      <c r="T39402" s="156">
        <f t="shared" si="1847"/>
        <v>14300000</v>
      </c>
    </row>
    <row r="39403" spans="1:21" ht="15.75" customHeight="1">
      <c r="A39403" s="153">
        <v>45656</v>
      </c>
      <c r="B39403" s="153">
        <v>45656</v>
      </c>
      <c r="C39403" s="154" t="s">
        <v>28049</v>
      </c>
      <c r="D39403" s="153"/>
      <c r="E39403" s="154"/>
      <c r="F39403" s="154" t="s">
        <v>28050</v>
      </c>
      <c r="G39403" s="154" t="s">
        <v>28050</v>
      </c>
      <c r="H39403" s="154" t="s">
        <v>113</v>
      </c>
      <c r="I39403" s="154" t="str">
        <f t="shared" si="1845"/>
        <v>112</v>
      </c>
      <c r="J39403" s="154" t="s">
        <v>299</v>
      </c>
      <c r="K39403" s="154" t="str">
        <f t="shared" si="1846"/>
        <v>334</v>
      </c>
      <c r="L39403" s="155">
        <v>0</v>
      </c>
      <c r="M39403" s="155">
        <v>14300000</v>
      </c>
      <c r="N39403" s="154"/>
      <c r="O39403" s="154"/>
      <c r="P39403" s="154" t="s">
        <v>300</v>
      </c>
      <c r="Q39403" s="154" t="s">
        <v>301</v>
      </c>
      <c r="R39403" s="154" t="s">
        <v>125</v>
      </c>
      <c r="S39403" s="154" t="s">
        <v>117</v>
      </c>
      <c r="T39403" s="156">
        <f t="shared" si="1847"/>
        <v>-14300000</v>
      </c>
    </row>
    <row r="39404" spans="1:21" ht="15.75" customHeight="1">
      <c r="A39404" s="153">
        <v>45349</v>
      </c>
      <c r="B39404" s="153">
        <v>45349</v>
      </c>
      <c r="C39404" s="154" t="s">
        <v>9212</v>
      </c>
      <c r="D39404" s="153"/>
      <c r="E39404" s="154"/>
      <c r="F39404" s="154" t="s">
        <v>9213</v>
      </c>
      <c r="G39404" s="154" t="s">
        <v>9213</v>
      </c>
      <c r="H39404" s="154" t="s">
        <v>31</v>
      </c>
      <c r="I39404" s="154" t="str">
        <f t="shared" si="1845"/>
        <v>331</v>
      </c>
      <c r="J39404" s="154" t="s">
        <v>249</v>
      </c>
      <c r="K39404" s="154" t="str">
        <f t="shared" si="1846"/>
        <v>627</v>
      </c>
      <c r="L39404" s="155">
        <v>0</v>
      </c>
      <c r="M39404" s="155">
        <v>130131639</v>
      </c>
      <c r="N39404" s="154" t="s">
        <v>639</v>
      </c>
      <c r="O39404" s="154" t="s">
        <v>640</v>
      </c>
      <c r="P39404" s="154" t="s">
        <v>231</v>
      </c>
      <c r="Q39404" s="154" t="s">
        <v>232</v>
      </c>
      <c r="R39404" s="154"/>
      <c r="S39404" s="154" t="s">
        <v>117</v>
      </c>
      <c r="T39404" s="156">
        <f t="shared" si="1847"/>
        <v>-130131639</v>
      </c>
      <c r="U39404" s="148">
        <v>2</v>
      </c>
    </row>
    <row r="39405" spans="1:21" ht="15.75" customHeight="1">
      <c r="A39405" s="153">
        <v>45656</v>
      </c>
      <c r="B39405" s="153">
        <v>45656</v>
      </c>
      <c r="C39405" s="154" t="s">
        <v>9670</v>
      </c>
      <c r="D39405" s="153"/>
      <c r="E39405" s="154"/>
      <c r="F39405" s="154" t="s">
        <v>9671</v>
      </c>
      <c r="G39405" s="154" t="s">
        <v>9671</v>
      </c>
      <c r="H39405" s="154" t="s">
        <v>113</v>
      </c>
      <c r="I39405" s="154" t="str">
        <f t="shared" si="1845"/>
        <v>112</v>
      </c>
      <c r="J39405" s="154" t="s">
        <v>31</v>
      </c>
      <c r="K39405" s="154" t="str">
        <f t="shared" si="1846"/>
        <v>331</v>
      </c>
      <c r="L39405" s="155">
        <v>0</v>
      </c>
      <c r="M39405" s="155">
        <v>105000000</v>
      </c>
      <c r="N39405" s="154" t="s">
        <v>216</v>
      </c>
      <c r="O39405" s="154" t="s">
        <v>217</v>
      </c>
      <c r="P39405" s="154" t="s">
        <v>218</v>
      </c>
      <c r="Q39405" s="154" t="s">
        <v>219</v>
      </c>
      <c r="R39405" s="154"/>
      <c r="S39405" s="154" t="s">
        <v>117</v>
      </c>
      <c r="T39405" s="156">
        <f t="shared" si="1847"/>
        <v>-105000000</v>
      </c>
    </row>
    <row r="39406" spans="1:21" ht="15.75" customHeight="1">
      <c r="A39406" s="153">
        <v>45656</v>
      </c>
      <c r="B39406" s="153">
        <v>45656</v>
      </c>
      <c r="C39406" s="154" t="s">
        <v>9670</v>
      </c>
      <c r="D39406" s="153"/>
      <c r="E39406" s="154"/>
      <c r="F39406" s="154" t="s">
        <v>9671</v>
      </c>
      <c r="G39406" s="154" t="s">
        <v>9671</v>
      </c>
      <c r="H39406" s="154" t="s">
        <v>220</v>
      </c>
      <c r="I39406" s="154" t="str">
        <f t="shared" si="1845"/>
        <v>641</v>
      </c>
      <c r="J39406" s="154" t="s">
        <v>31</v>
      </c>
      <c r="K39406" s="154" t="str">
        <f t="shared" si="1846"/>
        <v>331</v>
      </c>
      <c r="L39406" s="155">
        <v>105000000</v>
      </c>
      <c r="M39406" s="155">
        <v>0</v>
      </c>
      <c r="N39406" s="154" t="s">
        <v>216</v>
      </c>
      <c r="O39406" s="154" t="s">
        <v>217</v>
      </c>
      <c r="P39406" s="154" t="s">
        <v>218</v>
      </c>
      <c r="Q39406" s="154" t="s">
        <v>219</v>
      </c>
      <c r="R39406" s="154"/>
      <c r="S39406" s="154" t="s">
        <v>117</v>
      </c>
      <c r="T39406" s="156">
        <f t="shared" si="1847"/>
        <v>105000000</v>
      </c>
    </row>
    <row r="39407" spans="1:21" ht="15.75" customHeight="1">
      <c r="A39407" s="153">
        <v>45432</v>
      </c>
      <c r="B39407" s="153">
        <v>45432</v>
      </c>
      <c r="C39407" s="154" t="s">
        <v>18321</v>
      </c>
      <c r="D39407" s="153">
        <v>45432</v>
      </c>
      <c r="E39407" s="154" t="s">
        <v>18322</v>
      </c>
      <c r="F39407" s="154" t="s">
        <v>18323</v>
      </c>
      <c r="G39407" s="154" t="s">
        <v>18323</v>
      </c>
      <c r="H39407" s="154" t="s">
        <v>31</v>
      </c>
      <c r="I39407" s="154" t="str">
        <f t="shared" si="1845"/>
        <v>331</v>
      </c>
      <c r="J39407" s="154" t="s">
        <v>237</v>
      </c>
      <c r="K39407" s="154" t="str">
        <f t="shared" si="1846"/>
        <v>642</v>
      </c>
      <c r="L39407" s="155">
        <v>0</v>
      </c>
      <c r="M39407" s="155">
        <v>132393806</v>
      </c>
      <c r="N39407" s="154" t="s">
        <v>639</v>
      </c>
      <c r="O39407" s="154" t="s">
        <v>640</v>
      </c>
      <c r="P39407" s="154" t="s">
        <v>231</v>
      </c>
      <c r="Q39407" s="154" t="s">
        <v>232</v>
      </c>
      <c r="R39407" s="154"/>
      <c r="S39407" s="154" t="s">
        <v>117</v>
      </c>
      <c r="T39407" s="156">
        <f t="shared" si="1847"/>
        <v>-132393806</v>
      </c>
      <c r="U39407" s="148">
        <v>5</v>
      </c>
    </row>
    <row r="39408" spans="1:21" ht="15.75" customHeight="1">
      <c r="A39408" s="153">
        <v>45656</v>
      </c>
      <c r="B39408" s="153">
        <v>45656</v>
      </c>
      <c r="C39408" s="154" t="s">
        <v>28051</v>
      </c>
      <c r="D39408" s="153"/>
      <c r="E39408" s="154"/>
      <c r="F39408" s="154" t="s">
        <v>28052</v>
      </c>
      <c r="G39408" s="154" t="s">
        <v>28052</v>
      </c>
      <c r="H39408" s="154" t="s">
        <v>230</v>
      </c>
      <c r="I39408" s="154" t="str">
        <f t="shared" si="1845"/>
        <v>138</v>
      </c>
      <c r="J39408" s="154" t="s">
        <v>113</v>
      </c>
      <c r="K39408" s="154" t="str">
        <f t="shared" si="1846"/>
        <v>112</v>
      </c>
      <c r="L39408" s="155">
        <v>3081240</v>
      </c>
      <c r="M39408" s="155">
        <v>0</v>
      </c>
      <c r="N39408" s="154" t="s">
        <v>224</v>
      </c>
      <c r="O39408" s="154" t="s">
        <v>225</v>
      </c>
      <c r="P39408" s="154" t="s">
        <v>231</v>
      </c>
      <c r="Q39408" s="154" t="s">
        <v>232</v>
      </c>
      <c r="R39408" s="154"/>
      <c r="S39408" s="154" t="s">
        <v>117</v>
      </c>
      <c r="T39408" s="156">
        <f t="shared" si="1847"/>
        <v>3081240</v>
      </c>
    </row>
    <row r="39409" spans="1:21" ht="15.75" customHeight="1">
      <c r="A39409" s="153">
        <v>45656</v>
      </c>
      <c r="B39409" s="153">
        <v>45656</v>
      </c>
      <c r="C39409" s="154" t="s">
        <v>28051</v>
      </c>
      <c r="D39409" s="153"/>
      <c r="E39409" s="154"/>
      <c r="F39409" s="154" t="s">
        <v>28052</v>
      </c>
      <c r="G39409" s="154" t="s">
        <v>28052</v>
      </c>
      <c r="H39409" s="154" t="s">
        <v>113</v>
      </c>
      <c r="I39409" s="154" t="str">
        <f t="shared" si="1845"/>
        <v>112</v>
      </c>
      <c r="J39409" s="154" t="s">
        <v>230</v>
      </c>
      <c r="K39409" s="154" t="str">
        <f t="shared" si="1846"/>
        <v>138</v>
      </c>
      <c r="L39409" s="155">
        <v>0</v>
      </c>
      <c r="M39409" s="155">
        <v>3081240</v>
      </c>
      <c r="N39409" s="154" t="s">
        <v>224</v>
      </c>
      <c r="O39409" s="154" t="s">
        <v>225</v>
      </c>
      <c r="P39409" s="154" t="s">
        <v>231</v>
      </c>
      <c r="Q39409" s="154" t="s">
        <v>232</v>
      </c>
      <c r="R39409" s="154"/>
      <c r="S39409" s="154" t="s">
        <v>117</v>
      </c>
      <c r="T39409" s="156">
        <f t="shared" si="1847"/>
        <v>-3081240</v>
      </c>
    </row>
    <row r="39410" spans="1:21" ht="15.75" customHeight="1">
      <c r="A39410" s="153">
        <v>45657</v>
      </c>
      <c r="B39410" s="153">
        <v>45657</v>
      </c>
      <c r="C39410" s="154" t="s">
        <v>808</v>
      </c>
      <c r="D39410" s="153">
        <v>45657</v>
      </c>
      <c r="E39410" s="154" t="s">
        <v>808</v>
      </c>
      <c r="F39410" s="154" t="s">
        <v>27975</v>
      </c>
      <c r="G39410" s="154" t="s">
        <v>27975</v>
      </c>
      <c r="H39410" s="154" t="s">
        <v>220</v>
      </c>
      <c r="I39410" s="154" t="str">
        <f t="shared" si="1845"/>
        <v>641</v>
      </c>
      <c r="J39410" s="154" t="s">
        <v>31</v>
      </c>
      <c r="K39410" s="154" t="str">
        <f t="shared" si="1846"/>
        <v>331</v>
      </c>
      <c r="L39410" s="155">
        <v>105052170</v>
      </c>
      <c r="M39410" s="155">
        <v>0</v>
      </c>
      <c r="N39410" s="154" t="s">
        <v>665</v>
      </c>
      <c r="O39410" s="154" t="s">
        <v>666</v>
      </c>
      <c r="P39410" s="154" t="s">
        <v>218</v>
      </c>
      <c r="Q39410" s="154" t="s">
        <v>219</v>
      </c>
      <c r="R39410" s="154" t="s">
        <v>381</v>
      </c>
      <c r="S39410" s="154" t="s">
        <v>117</v>
      </c>
      <c r="T39410" s="156">
        <f t="shared" si="1847"/>
        <v>105052170</v>
      </c>
    </row>
    <row r="39411" spans="1:21" ht="15.75" customHeight="1">
      <c r="A39411" s="153">
        <v>45432</v>
      </c>
      <c r="B39411" s="153">
        <v>45432</v>
      </c>
      <c r="C39411" s="154" t="s">
        <v>18321</v>
      </c>
      <c r="D39411" s="153">
        <v>45432</v>
      </c>
      <c r="E39411" s="154" t="s">
        <v>18322</v>
      </c>
      <c r="F39411" s="154" t="s">
        <v>18323</v>
      </c>
      <c r="G39411" s="154" t="s">
        <v>18323</v>
      </c>
      <c r="H39411" s="154" t="s">
        <v>31</v>
      </c>
      <c r="I39411" s="154" t="str">
        <f t="shared" si="1845"/>
        <v>331</v>
      </c>
      <c r="J39411" s="154" t="s">
        <v>249</v>
      </c>
      <c r="K39411" s="154" t="str">
        <f t="shared" si="1846"/>
        <v>627</v>
      </c>
      <c r="L39411" s="155">
        <v>0</v>
      </c>
      <c r="M39411" s="155">
        <v>132393806</v>
      </c>
      <c r="N39411" s="154" t="s">
        <v>639</v>
      </c>
      <c r="O39411" s="154" t="s">
        <v>640</v>
      </c>
      <c r="P39411" s="154" t="s">
        <v>231</v>
      </c>
      <c r="Q39411" s="154" t="s">
        <v>232</v>
      </c>
      <c r="R39411" s="154"/>
      <c r="S39411" s="154" t="s">
        <v>117</v>
      </c>
      <c r="T39411" s="156">
        <f t="shared" si="1847"/>
        <v>-132393806</v>
      </c>
      <c r="U39411" s="148">
        <v>5</v>
      </c>
    </row>
    <row r="39412" spans="1:21" ht="15.75" customHeight="1">
      <c r="A39412" s="153">
        <v>45657</v>
      </c>
      <c r="B39412" s="153">
        <v>45657</v>
      </c>
      <c r="C39412" s="154" t="s">
        <v>28053</v>
      </c>
      <c r="D39412" s="153"/>
      <c r="E39412" s="154"/>
      <c r="F39412" s="154" t="s">
        <v>28054</v>
      </c>
      <c r="G39412" s="154" t="s">
        <v>28054</v>
      </c>
      <c r="H39412" s="154" t="s">
        <v>319</v>
      </c>
      <c r="I39412" s="154" t="str">
        <f t="shared" si="1845"/>
        <v>131</v>
      </c>
      <c r="J39412" s="154" t="s">
        <v>2186</v>
      </c>
      <c r="K39412" s="154" t="str">
        <f t="shared" si="1846"/>
        <v>511</v>
      </c>
      <c r="L39412" s="155">
        <v>700000</v>
      </c>
      <c r="M39412" s="155">
        <v>0</v>
      </c>
      <c r="N39412" s="154" t="s">
        <v>224</v>
      </c>
      <c r="O39412" s="154" t="s">
        <v>225</v>
      </c>
      <c r="P39412" s="154" t="s">
        <v>231</v>
      </c>
      <c r="Q39412" s="154" t="s">
        <v>232</v>
      </c>
      <c r="R39412" s="154" t="s">
        <v>224</v>
      </c>
      <c r="S39412" s="154" t="s">
        <v>117</v>
      </c>
      <c r="T39412" s="156">
        <f t="shared" si="1847"/>
        <v>700000</v>
      </c>
    </row>
    <row r="39413" spans="1:21" ht="15.75" customHeight="1">
      <c r="A39413" s="153">
        <v>45657</v>
      </c>
      <c r="B39413" s="153">
        <v>45657</v>
      </c>
      <c r="C39413" s="154" t="s">
        <v>28053</v>
      </c>
      <c r="D39413" s="153"/>
      <c r="E39413" s="154"/>
      <c r="F39413" s="154" t="s">
        <v>28054</v>
      </c>
      <c r="G39413" s="154" t="s">
        <v>28054</v>
      </c>
      <c r="H39413" s="154" t="s">
        <v>2186</v>
      </c>
      <c r="I39413" s="154" t="str">
        <f t="shared" si="1845"/>
        <v>511</v>
      </c>
      <c r="J39413" s="154" t="s">
        <v>319</v>
      </c>
      <c r="K39413" s="154" t="str">
        <f t="shared" si="1846"/>
        <v>131</v>
      </c>
      <c r="L39413" s="155">
        <v>0</v>
      </c>
      <c r="M39413" s="155">
        <v>700000</v>
      </c>
      <c r="N39413" s="154" t="s">
        <v>224</v>
      </c>
      <c r="O39413" s="154" t="s">
        <v>225</v>
      </c>
      <c r="P39413" s="154" t="s">
        <v>231</v>
      </c>
      <c r="Q39413" s="154" t="s">
        <v>232</v>
      </c>
      <c r="R39413" s="154" t="s">
        <v>224</v>
      </c>
      <c r="S39413" s="154" t="s">
        <v>117</v>
      </c>
      <c r="T39413" s="156">
        <f t="shared" si="1847"/>
        <v>-700000</v>
      </c>
    </row>
    <row r="39414" spans="1:21" ht="15.75" customHeight="1">
      <c r="A39414" s="153">
        <v>45657</v>
      </c>
      <c r="B39414" s="153">
        <v>45657</v>
      </c>
      <c r="C39414" s="154" t="s">
        <v>28055</v>
      </c>
      <c r="D39414" s="153"/>
      <c r="E39414" s="154"/>
      <c r="F39414" s="154" t="s">
        <v>28056</v>
      </c>
      <c r="G39414" s="154" t="s">
        <v>28056</v>
      </c>
      <c r="H39414" s="154" t="s">
        <v>319</v>
      </c>
      <c r="I39414" s="154" t="str">
        <f t="shared" si="1845"/>
        <v>131</v>
      </c>
      <c r="J39414" s="154" t="s">
        <v>729</v>
      </c>
      <c r="K39414" s="154" t="str">
        <f t="shared" si="1846"/>
        <v>511</v>
      </c>
      <c r="L39414" s="155">
        <v>14415</v>
      </c>
      <c r="M39414" s="155">
        <v>0</v>
      </c>
      <c r="N39414" s="154" t="s">
        <v>730</v>
      </c>
      <c r="O39414" s="154" t="s">
        <v>731</v>
      </c>
      <c r="P39414" s="154" t="s">
        <v>694</v>
      </c>
      <c r="Q39414" s="154" t="s">
        <v>695</v>
      </c>
      <c r="R39414" s="154" t="s">
        <v>408</v>
      </c>
      <c r="S39414" s="154" t="s">
        <v>117</v>
      </c>
      <c r="T39414" s="156">
        <f t="shared" si="1847"/>
        <v>14415</v>
      </c>
    </row>
    <row r="39415" spans="1:21" ht="15.75" customHeight="1">
      <c r="A39415" s="153">
        <v>45657</v>
      </c>
      <c r="B39415" s="153">
        <v>45657</v>
      </c>
      <c r="C39415" s="154" t="s">
        <v>28055</v>
      </c>
      <c r="D39415" s="153"/>
      <c r="E39415" s="154"/>
      <c r="F39415" s="154" t="s">
        <v>28056</v>
      </c>
      <c r="G39415" s="154" t="s">
        <v>28056</v>
      </c>
      <c r="H39415" s="154" t="s">
        <v>729</v>
      </c>
      <c r="I39415" s="154" t="str">
        <f t="shared" si="1845"/>
        <v>511</v>
      </c>
      <c r="J39415" s="154" t="s">
        <v>319</v>
      </c>
      <c r="K39415" s="154" t="str">
        <f t="shared" si="1846"/>
        <v>131</v>
      </c>
      <c r="L39415" s="155">
        <v>0</v>
      </c>
      <c r="M39415" s="155">
        <v>14415</v>
      </c>
      <c r="N39415" s="154" t="s">
        <v>730</v>
      </c>
      <c r="O39415" s="154" t="s">
        <v>731</v>
      </c>
      <c r="P39415" s="154" t="s">
        <v>694</v>
      </c>
      <c r="Q39415" s="154" t="s">
        <v>695</v>
      </c>
      <c r="R39415" s="154" t="s">
        <v>408</v>
      </c>
      <c r="S39415" s="154" t="s">
        <v>117</v>
      </c>
      <c r="T39415" s="156">
        <f t="shared" si="1847"/>
        <v>-14415</v>
      </c>
    </row>
    <row r="39416" spans="1:21" ht="15.75" customHeight="1">
      <c r="A39416" s="153">
        <v>45657</v>
      </c>
      <c r="B39416" s="153">
        <v>45657</v>
      </c>
      <c r="C39416" s="154" t="s">
        <v>28055</v>
      </c>
      <c r="D39416" s="153"/>
      <c r="E39416" s="154"/>
      <c r="F39416" s="154" t="s">
        <v>28056</v>
      </c>
      <c r="G39416" s="154" t="s">
        <v>28057</v>
      </c>
      <c r="H39416" s="154" t="s">
        <v>319</v>
      </c>
      <c r="I39416" s="154" t="str">
        <f t="shared" si="1845"/>
        <v>131</v>
      </c>
      <c r="J39416" s="154" t="s">
        <v>145</v>
      </c>
      <c r="K39416" s="154" t="str">
        <f t="shared" si="1846"/>
        <v>333</v>
      </c>
      <c r="L39416" s="155">
        <v>1441</v>
      </c>
      <c r="M39416" s="155">
        <v>0</v>
      </c>
      <c r="N39416" s="154" t="s">
        <v>730</v>
      </c>
      <c r="O39416" s="154" t="s">
        <v>731</v>
      </c>
      <c r="P39416" s="154" t="s">
        <v>694</v>
      </c>
      <c r="Q39416" s="154" t="s">
        <v>695</v>
      </c>
      <c r="R39416" s="154" t="s">
        <v>408</v>
      </c>
      <c r="S39416" s="154" t="s">
        <v>117</v>
      </c>
      <c r="T39416" s="156">
        <f t="shared" si="1847"/>
        <v>1441</v>
      </c>
    </row>
    <row r="39417" spans="1:21" ht="15.75" customHeight="1">
      <c r="A39417" s="153">
        <v>45657</v>
      </c>
      <c r="B39417" s="153">
        <v>45657</v>
      </c>
      <c r="C39417" s="154" t="s">
        <v>28055</v>
      </c>
      <c r="D39417" s="153"/>
      <c r="E39417" s="154"/>
      <c r="F39417" s="154" t="s">
        <v>28056</v>
      </c>
      <c r="G39417" s="154" t="s">
        <v>28057</v>
      </c>
      <c r="H39417" s="154" t="s">
        <v>145</v>
      </c>
      <c r="I39417" s="154" t="str">
        <f t="shared" si="1845"/>
        <v>333</v>
      </c>
      <c r="J39417" s="154" t="s">
        <v>319</v>
      </c>
      <c r="K39417" s="154" t="str">
        <f t="shared" si="1846"/>
        <v>131</v>
      </c>
      <c r="L39417" s="155">
        <v>0</v>
      </c>
      <c r="M39417" s="155">
        <v>1441</v>
      </c>
      <c r="N39417" s="154" t="s">
        <v>730</v>
      </c>
      <c r="O39417" s="154" t="s">
        <v>731</v>
      </c>
      <c r="P39417" s="154" t="s">
        <v>694</v>
      </c>
      <c r="Q39417" s="154" t="s">
        <v>695</v>
      </c>
      <c r="R39417" s="154" t="s">
        <v>408</v>
      </c>
      <c r="S39417" s="154" t="s">
        <v>117</v>
      </c>
      <c r="T39417" s="156">
        <f t="shared" si="1847"/>
        <v>-1441</v>
      </c>
    </row>
    <row r="39418" spans="1:21" ht="15.75" customHeight="1">
      <c r="A39418" s="153">
        <v>45657</v>
      </c>
      <c r="B39418" s="153">
        <v>45657</v>
      </c>
      <c r="C39418" s="154" t="s">
        <v>28058</v>
      </c>
      <c r="D39418" s="153"/>
      <c r="E39418" s="154"/>
      <c r="F39418" s="154" t="s">
        <v>28059</v>
      </c>
      <c r="G39418" s="154" t="s">
        <v>28059</v>
      </c>
      <c r="H39418" s="154" t="s">
        <v>319</v>
      </c>
      <c r="I39418" s="154" t="str">
        <f t="shared" si="1845"/>
        <v>131</v>
      </c>
      <c r="J39418" s="154" t="s">
        <v>729</v>
      </c>
      <c r="K39418" s="154" t="str">
        <f t="shared" si="1846"/>
        <v>511</v>
      </c>
      <c r="L39418" s="155">
        <v>1414603</v>
      </c>
      <c r="M39418" s="155">
        <v>0</v>
      </c>
      <c r="N39418" s="154" t="s">
        <v>730</v>
      </c>
      <c r="O39418" s="154" t="s">
        <v>731</v>
      </c>
      <c r="P39418" s="154" t="s">
        <v>694</v>
      </c>
      <c r="Q39418" s="154" t="s">
        <v>695</v>
      </c>
      <c r="R39418" s="154" t="s">
        <v>408</v>
      </c>
      <c r="S39418" s="154" t="s">
        <v>117</v>
      </c>
      <c r="T39418" s="156">
        <f t="shared" si="1847"/>
        <v>1414603</v>
      </c>
    </row>
    <row r="39419" spans="1:21" ht="15.75" customHeight="1">
      <c r="A39419" s="153">
        <v>45657</v>
      </c>
      <c r="B39419" s="153">
        <v>45657</v>
      </c>
      <c r="C39419" s="154" t="s">
        <v>28058</v>
      </c>
      <c r="D39419" s="153"/>
      <c r="E39419" s="154"/>
      <c r="F39419" s="154" t="s">
        <v>28059</v>
      </c>
      <c r="G39419" s="154" t="s">
        <v>28059</v>
      </c>
      <c r="H39419" s="154" t="s">
        <v>729</v>
      </c>
      <c r="I39419" s="154" t="str">
        <f t="shared" si="1845"/>
        <v>511</v>
      </c>
      <c r="J39419" s="154" t="s">
        <v>319</v>
      </c>
      <c r="K39419" s="154" t="str">
        <f t="shared" si="1846"/>
        <v>131</v>
      </c>
      <c r="L39419" s="155">
        <v>0</v>
      </c>
      <c r="M39419" s="155">
        <v>1414603</v>
      </c>
      <c r="N39419" s="154" t="s">
        <v>730</v>
      </c>
      <c r="O39419" s="154" t="s">
        <v>731</v>
      </c>
      <c r="P39419" s="154" t="s">
        <v>694</v>
      </c>
      <c r="Q39419" s="154" t="s">
        <v>695</v>
      </c>
      <c r="R39419" s="154" t="s">
        <v>408</v>
      </c>
      <c r="S39419" s="154" t="s">
        <v>117</v>
      </c>
      <c r="T39419" s="156">
        <f t="shared" si="1847"/>
        <v>-1414603</v>
      </c>
    </row>
    <row r="39420" spans="1:21" ht="15.75" customHeight="1">
      <c r="A39420" s="153">
        <v>45657</v>
      </c>
      <c r="B39420" s="153">
        <v>45657</v>
      </c>
      <c r="C39420" s="154" t="s">
        <v>28058</v>
      </c>
      <c r="D39420" s="153"/>
      <c r="E39420" s="154"/>
      <c r="F39420" s="154" t="s">
        <v>28059</v>
      </c>
      <c r="G39420" s="154" t="s">
        <v>28060</v>
      </c>
      <c r="H39420" s="154" t="s">
        <v>319</v>
      </c>
      <c r="I39420" s="154" t="str">
        <f t="shared" si="1845"/>
        <v>131</v>
      </c>
      <c r="J39420" s="154" t="s">
        <v>145</v>
      </c>
      <c r="K39420" s="154" t="str">
        <f t="shared" si="1846"/>
        <v>333</v>
      </c>
      <c r="L39420" s="155">
        <v>141460</v>
      </c>
      <c r="M39420" s="155">
        <v>0</v>
      </c>
      <c r="N39420" s="154" t="s">
        <v>730</v>
      </c>
      <c r="O39420" s="154" t="s">
        <v>731</v>
      </c>
      <c r="P39420" s="154" t="s">
        <v>694</v>
      </c>
      <c r="Q39420" s="154" t="s">
        <v>695</v>
      </c>
      <c r="R39420" s="154" t="s">
        <v>408</v>
      </c>
      <c r="S39420" s="154" t="s">
        <v>117</v>
      </c>
      <c r="T39420" s="156">
        <f t="shared" si="1847"/>
        <v>141460</v>
      </c>
    </row>
    <row r="39421" spans="1:21" ht="15.75" customHeight="1">
      <c r="A39421" s="153">
        <v>45657</v>
      </c>
      <c r="B39421" s="153">
        <v>45657</v>
      </c>
      <c r="C39421" s="154" t="s">
        <v>28058</v>
      </c>
      <c r="D39421" s="153"/>
      <c r="E39421" s="154"/>
      <c r="F39421" s="154" t="s">
        <v>28059</v>
      </c>
      <c r="G39421" s="154" t="s">
        <v>28060</v>
      </c>
      <c r="H39421" s="154" t="s">
        <v>145</v>
      </c>
      <c r="I39421" s="154" t="str">
        <f t="shared" si="1845"/>
        <v>333</v>
      </c>
      <c r="J39421" s="154" t="s">
        <v>319</v>
      </c>
      <c r="K39421" s="154" t="str">
        <f t="shared" si="1846"/>
        <v>131</v>
      </c>
      <c r="L39421" s="155">
        <v>0</v>
      </c>
      <c r="M39421" s="155">
        <v>141460</v>
      </c>
      <c r="N39421" s="154" t="s">
        <v>730</v>
      </c>
      <c r="O39421" s="154" t="s">
        <v>731</v>
      </c>
      <c r="P39421" s="154" t="s">
        <v>694</v>
      </c>
      <c r="Q39421" s="154" t="s">
        <v>695</v>
      </c>
      <c r="R39421" s="154" t="s">
        <v>408</v>
      </c>
      <c r="S39421" s="154" t="s">
        <v>117</v>
      </c>
      <c r="T39421" s="156">
        <f t="shared" si="1847"/>
        <v>-141460</v>
      </c>
    </row>
    <row r="39422" spans="1:21" ht="15.75" customHeight="1">
      <c r="A39422" s="153">
        <v>45657</v>
      </c>
      <c r="B39422" s="153">
        <v>45657</v>
      </c>
      <c r="C39422" s="154" t="s">
        <v>28061</v>
      </c>
      <c r="D39422" s="153"/>
      <c r="E39422" s="154"/>
      <c r="F39422" s="154" t="s">
        <v>28062</v>
      </c>
      <c r="G39422" s="154" t="s">
        <v>28062</v>
      </c>
      <c r="H39422" s="154" t="s">
        <v>319</v>
      </c>
      <c r="I39422" s="154" t="str">
        <f t="shared" si="1845"/>
        <v>131</v>
      </c>
      <c r="J39422" s="154" t="s">
        <v>729</v>
      </c>
      <c r="K39422" s="154" t="str">
        <f t="shared" si="1846"/>
        <v>511</v>
      </c>
      <c r="L39422" s="155">
        <v>1647735</v>
      </c>
      <c r="M39422" s="155">
        <v>0</v>
      </c>
      <c r="N39422" s="154" t="s">
        <v>320</v>
      </c>
      <c r="O39422" s="154" t="s">
        <v>321</v>
      </c>
      <c r="P39422" s="154" t="s">
        <v>694</v>
      </c>
      <c r="Q39422" s="154" t="s">
        <v>695</v>
      </c>
      <c r="R39422" s="154" t="s">
        <v>408</v>
      </c>
      <c r="S39422" s="154" t="s">
        <v>117</v>
      </c>
      <c r="T39422" s="156">
        <f t="shared" si="1847"/>
        <v>1647735</v>
      </c>
    </row>
    <row r="39423" spans="1:21" ht="15.75" customHeight="1">
      <c r="A39423" s="153">
        <v>45657</v>
      </c>
      <c r="B39423" s="153">
        <v>45657</v>
      </c>
      <c r="C39423" s="154" t="s">
        <v>28061</v>
      </c>
      <c r="D39423" s="153"/>
      <c r="E39423" s="154"/>
      <c r="F39423" s="154" t="s">
        <v>28062</v>
      </c>
      <c r="G39423" s="154" t="s">
        <v>28062</v>
      </c>
      <c r="H39423" s="154" t="s">
        <v>729</v>
      </c>
      <c r="I39423" s="154" t="str">
        <f t="shared" si="1845"/>
        <v>511</v>
      </c>
      <c r="J39423" s="154" t="s">
        <v>319</v>
      </c>
      <c r="K39423" s="154" t="str">
        <f t="shared" si="1846"/>
        <v>131</v>
      </c>
      <c r="L39423" s="155">
        <v>0</v>
      </c>
      <c r="M39423" s="155">
        <v>1647735</v>
      </c>
      <c r="N39423" s="154" t="s">
        <v>320</v>
      </c>
      <c r="O39423" s="154" t="s">
        <v>321</v>
      </c>
      <c r="P39423" s="154" t="s">
        <v>694</v>
      </c>
      <c r="Q39423" s="154" t="s">
        <v>695</v>
      </c>
      <c r="R39423" s="154" t="s">
        <v>408</v>
      </c>
      <c r="S39423" s="154" t="s">
        <v>117</v>
      </c>
      <c r="T39423" s="156">
        <f t="shared" si="1847"/>
        <v>-1647735</v>
      </c>
    </row>
    <row r="39424" spans="1:21" ht="15.75" customHeight="1">
      <c r="A39424" s="153">
        <v>45657</v>
      </c>
      <c r="B39424" s="153">
        <v>45657</v>
      </c>
      <c r="C39424" s="154" t="s">
        <v>28061</v>
      </c>
      <c r="D39424" s="153"/>
      <c r="E39424" s="154"/>
      <c r="F39424" s="154" t="s">
        <v>28062</v>
      </c>
      <c r="G39424" s="154" t="s">
        <v>28063</v>
      </c>
      <c r="H39424" s="154" t="s">
        <v>319</v>
      </c>
      <c r="I39424" s="154" t="str">
        <f t="shared" si="1845"/>
        <v>131</v>
      </c>
      <c r="J39424" s="154" t="s">
        <v>145</v>
      </c>
      <c r="K39424" s="154" t="str">
        <f t="shared" si="1846"/>
        <v>333</v>
      </c>
      <c r="L39424" s="155">
        <v>164773</v>
      </c>
      <c r="M39424" s="155">
        <v>0</v>
      </c>
      <c r="N39424" s="154" t="s">
        <v>320</v>
      </c>
      <c r="O39424" s="154" t="s">
        <v>321</v>
      </c>
      <c r="P39424" s="154" t="s">
        <v>694</v>
      </c>
      <c r="Q39424" s="154" t="s">
        <v>695</v>
      </c>
      <c r="R39424" s="154" t="s">
        <v>408</v>
      </c>
      <c r="S39424" s="154" t="s">
        <v>117</v>
      </c>
      <c r="T39424" s="156">
        <f t="shared" si="1847"/>
        <v>164773</v>
      </c>
    </row>
    <row r="39425" spans="1:20" ht="15.75" customHeight="1">
      <c r="A39425" s="153">
        <v>45657</v>
      </c>
      <c r="B39425" s="153">
        <v>45657</v>
      </c>
      <c r="C39425" s="154" t="s">
        <v>28061</v>
      </c>
      <c r="D39425" s="153"/>
      <c r="E39425" s="154"/>
      <c r="F39425" s="154" t="s">
        <v>28062</v>
      </c>
      <c r="G39425" s="154" t="s">
        <v>28063</v>
      </c>
      <c r="H39425" s="154" t="s">
        <v>145</v>
      </c>
      <c r="I39425" s="154" t="str">
        <f t="shared" si="1845"/>
        <v>333</v>
      </c>
      <c r="J39425" s="154" t="s">
        <v>319</v>
      </c>
      <c r="K39425" s="154" t="str">
        <f t="shared" si="1846"/>
        <v>131</v>
      </c>
      <c r="L39425" s="155">
        <v>0</v>
      </c>
      <c r="M39425" s="155">
        <v>164773</v>
      </c>
      <c r="N39425" s="154" t="s">
        <v>320</v>
      </c>
      <c r="O39425" s="154" t="s">
        <v>321</v>
      </c>
      <c r="P39425" s="154" t="s">
        <v>694</v>
      </c>
      <c r="Q39425" s="154" t="s">
        <v>695</v>
      </c>
      <c r="R39425" s="154" t="s">
        <v>408</v>
      </c>
      <c r="S39425" s="154" t="s">
        <v>117</v>
      </c>
      <c r="T39425" s="156">
        <f t="shared" si="1847"/>
        <v>-164773</v>
      </c>
    </row>
    <row r="39426" spans="1:20" ht="15.75" customHeight="1">
      <c r="A39426" s="153">
        <v>45657</v>
      </c>
      <c r="B39426" s="153">
        <v>45657</v>
      </c>
      <c r="C39426" s="154" t="s">
        <v>28064</v>
      </c>
      <c r="D39426" s="153"/>
      <c r="E39426" s="154"/>
      <c r="F39426" s="154" t="s">
        <v>28065</v>
      </c>
      <c r="G39426" s="154" t="s">
        <v>28065</v>
      </c>
      <c r="H39426" s="154" t="s">
        <v>319</v>
      </c>
      <c r="I39426" s="154" t="str">
        <f t="shared" si="1845"/>
        <v>131</v>
      </c>
      <c r="J39426" s="154" t="s">
        <v>729</v>
      </c>
      <c r="K39426" s="154" t="str">
        <f t="shared" si="1846"/>
        <v>511</v>
      </c>
      <c r="L39426" s="155">
        <v>5725895</v>
      </c>
      <c r="M39426" s="155">
        <v>0</v>
      </c>
      <c r="N39426" s="154" t="s">
        <v>326</v>
      </c>
      <c r="O39426" s="154" t="s">
        <v>327</v>
      </c>
      <c r="P39426" s="154" t="s">
        <v>694</v>
      </c>
      <c r="Q39426" s="154" t="s">
        <v>695</v>
      </c>
      <c r="R39426" s="154" t="s">
        <v>408</v>
      </c>
      <c r="S39426" s="154" t="s">
        <v>117</v>
      </c>
      <c r="T39426" s="156">
        <f t="shared" si="1847"/>
        <v>5725895</v>
      </c>
    </row>
    <row r="39427" spans="1:20" ht="15.75" customHeight="1">
      <c r="A39427" s="153">
        <v>45657</v>
      </c>
      <c r="B39427" s="153">
        <v>45657</v>
      </c>
      <c r="C39427" s="154" t="s">
        <v>28064</v>
      </c>
      <c r="D39427" s="153"/>
      <c r="E39427" s="154"/>
      <c r="F39427" s="154" t="s">
        <v>28065</v>
      </c>
      <c r="G39427" s="154" t="s">
        <v>28065</v>
      </c>
      <c r="H39427" s="154" t="s">
        <v>729</v>
      </c>
      <c r="I39427" s="154" t="str">
        <f t="shared" si="1845"/>
        <v>511</v>
      </c>
      <c r="J39427" s="154" t="s">
        <v>319</v>
      </c>
      <c r="K39427" s="154" t="str">
        <f t="shared" si="1846"/>
        <v>131</v>
      </c>
      <c r="L39427" s="155">
        <v>0</v>
      </c>
      <c r="M39427" s="155">
        <v>5725895</v>
      </c>
      <c r="N39427" s="154" t="s">
        <v>326</v>
      </c>
      <c r="O39427" s="154" t="s">
        <v>327</v>
      </c>
      <c r="P39427" s="154" t="s">
        <v>694</v>
      </c>
      <c r="Q39427" s="154" t="s">
        <v>695</v>
      </c>
      <c r="R39427" s="154" t="s">
        <v>408</v>
      </c>
      <c r="S39427" s="154" t="s">
        <v>117</v>
      </c>
      <c r="T39427" s="156">
        <f t="shared" si="1847"/>
        <v>-5725895</v>
      </c>
    </row>
    <row r="39428" spans="1:20" ht="15.75" customHeight="1">
      <c r="A39428" s="153">
        <v>45657</v>
      </c>
      <c r="B39428" s="153">
        <v>45657</v>
      </c>
      <c r="C39428" s="154" t="s">
        <v>28064</v>
      </c>
      <c r="D39428" s="153"/>
      <c r="E39428" s="154"/>
      <c r="F39428" s="154" t="s">
        <v>28065</v>
      </c>
      <c r="G39428" s="154" t="s">
        <v>28066</v>
      </c>
      <c r="H39428" s="154" t="s">
        <v>319</v>
      </c>
      <c r="I39428" s="154" t="str">
        <f t="shared" ref="I39428:I39491" si="1848">LEFT(H39428,3)</f>
        <v>131</v>
      </c>
      <c r="J39428" s="154" t="s">
        <v>145</v>
      </c>
      <c r="K39428" s="154" t="str">
        <f t="shared" ref="K39428:K39491" si="1849">LEFT(J39428,3)</f>
        <v>333</v>
      </c>
      <c r="L39428" s="155">
        <v>572590</v>
      </c>
      <c r="M39428" s="155">
        <v>0</v>
      </c>
      <c r="N39428" s="154" t="s">
        <v>326</v>
      </c>
      <c r="O39428" s="154" t="s">
        <v>327</v>
      </c>
      <c r="P39428" s="154" t="s">
        <v>694</v>
      </c>
      <c r="Q39428" s="154" t="s">
        <v>695</v>
      </c>
      <c r="R39428" s="154" t="s">
        <v>408</v>
      </c>
      <c r="S39428" s="154" t="s">
        <v>117</v>
      </c>
      <c r="T39428" s="156">
        <f t="shared" ref="T39428:T39491" si="1850">L39428-M39428</f>
        <v>572590</v>
      </c>
    </row>
    <row r="39429" spans="1:20" ht="15.75" customHeight="1">
      <c r="A39429" s="153">
        <v>45657</v>
      </c>
      <c r="B39429" s="153">
        <v>45657</v>
      </c>
      <c r="C39429" s="154" t="s">
        <v>28064</v>
      </c>
      <c r="D39429" s="153"/>
      <c r="E39429" s="154"/>
      <c r="F39429" s="154" t="s">
        <v>28065</v>
      </c>
      <c r="G39429" s="154" t="s">
        <v>28066</v>
      </c>
      <c r="H39429" s="154" t="s">
        <v>145</v>
      </c>
      <c r="I39429" s="154" t="str">
        <f t="shared" si="1848"/>
        <v>333</v>
      </c>
      <c r="J39429" s="154" t="s">
        <v>319</v>
      </c>
      <c r="K39429" s="154" t="str">
        <f t="shared" si="1849"/>
        <v>131</v>
      </c>
      <c r="L39429" s="155">
        <v>0</v>
      </c>
      <c r="M39429" s="155">
        <v>572590</v>
      </c>
      <c r="N39429" s="154" t="s">
        <v>326</v>
      </c>
      <c r="O39429" s="154" t="s">
        <v>327</v>
      </c>
      <c r="P39429" s="154" t="s">
        <v>694</v>
      </c>
      <c r="Q39429" s="154" t="s">
        <v>695</v>
      </c>
      <c r="R39429" s="154" t="s">
        <v>408</v>
      </c>
      <c r="S39429" s="154" t="s">
        <v>117</v>
      </c>
      <c r="T39429" s="156">
        <f t="shared" si="1850"/>
        <v>-572590</v>
      </c>
    </row>
    <row r="39430" spans="1:20" ht="15.75" customHeight="1">
      <c r="A39430" s="153">
        <v>45657</v>
      </c>
      <c r="B39430" s="153">
        <v>45657</v>
      </c>
      <c r="C39430" s="154" t="s">
        <v>28067</v>
      </c>
      <c r="D39430" s="153"/>
      <c r="E39430" s="154"/>
      <c r="F39430" s="154" t="s">
        <v>28068</v>
      </c>
      <c r="G39430" s="154" t="s">
        <v>28068</v>
      </c>
      <c r="H39430" s="154" t="s">
        <v>319</v>
      </c>
      <c r="I39430" s="154" t="str">
        <f t="shared" si="1848"/>
        <v>131</v>
      </c>
      <c r="J39430" s="154" t="s">
        <v>729</v>
      </c>
      <c r="K39430" s="154" t="str">
        <f t="shared" si="1849"/>
        <v>511</v>
      </c>
      <c r="L39430" s="155">
        <v>771314</v>
      </c>
      <c r="M39430" s="155">
        <v>0</v>
      </c>
      <c r="N39430" s="154" t="s">
        <v>333</v>
      </c>
      <c r="O39430" s="154" t="s">
        <v>334</v>
      </c>
      <c r="P39430" s="154" t="s">
        <v>498</v>
      </c>
      <c r="Q39430" s="154" t="s">
        <v>499</v>
      </c>
      <c r="R39430" s="154" t="s">
        <v>125</v>
      </c>
      <c r="S39430" s="154" t="s">
        <v>117</v>
      </c>
      <c r="T39430" s="156">
        <f t="shared" si="1850"/>
        <v>771314</v>
      </c>
    </row>
    <row r="39431" spans="1:20" ht="15.75" customHeight="1">
      <c r="A39431" s="153">
        <v>45657</v>
      </c>
      <c r="B39431" s="153">
        <v>45657</v>
      </c>
      <c r="C39431" s="154" t="s">
        <v>28067</v>
      </c>
      <c r="D39431" s="153"/>
      <c r="E39431" s="154"/>
      <c r="F39431" s="154" t="s">
        <v>28068</v>
      </c>
      <c r="G39431" s="154" t="s">
        <v>28068</v>
      </c>
      <c r="H39431" s="154" t="s">
        <v>729</v>
      </c>
      <c r="I39431" s="154" t="str">
        <f t="shared" si="1848"/>
        <v>511</v>
      </c>
      <c r="J39431" s="154" t="s">
        <v>319</v>
      </c>
      <c r="K39431" s="154" t="str">
        <f t="shared" si="1849"/>
        <v>131</v>
      </c>
      <c r="L39431" s="155">
        <v>0</v>
      </c>
      <c r="M39431" s="155">
        <v>771314</v>
      </c>
      <c r="N39431" s="154" t="s">
        <v>333</v>
      </c>
      <c r="O39431" s="154" t="s">
        <v>334</v>
      </c>
      <c r="P39431" s="154" t="s">
        <v>498</v>
      </c>
      <c r="Q39431" s="154" t="s">
        <v>499</v>
      </c>
      <c r="R39431" s="154" t="s">
        <v>125</v>
      </c>
      <c r="S39431" s="154" t="s">
        <v>117</v>
      </c>
      <c r="T39431" s="156">
        <f t="shared" si="1850"/>
        <v>-771314</v>
      </c>
    </row>
    <row r="39432" spans="1:20" ht="15.75" customHeight="1">
      <c r="A39432" s="153">
        <v>45657</v>
      </c>
      <c r="B39432" s="153">
        <v>45657</v>
      </c>
      <c r="C39432" s="154" t="s">
        <v>28067</v>
      </c>
      <c r="D39432" s="153"/>
      <c r="E39432" s="154"/>
      <c r="F39432" s="154" t="s">
        <v>28068</v>
      </c>
      <c r="G39432" s="154" t="s">
        <v>28069</v>
      </c>
      <c r="H39432" s="154" t="s">
        <v>319</v>
      </c>
      <c r="I39432" s="154" t="str">
        <f t="shared" si="1848"/>
        <v>131</v>
      </c>
      <c r="J39432" s="154" t="s">
        <v>145</v>
      </c>
      <c r="K39432" s="154" t="str">
        <f t="shared" si="1849"/>
        <v>333</v>
      </c>
      <c r="L39432" s="155">
        <v>77131</v>
      </c>
      <c r="M39432" s="155">
        <v>0</v>
      </c>
      <c r="N39432" s="154" t="s">
        <v>333</v>
      </c>
      <c r="O39432" s="154" t="s">
        <v>334</v>
      </c>
      <c r="P39432" s="154" t="s">
        <v>498</v>
      </c>
      <c r="Q39432" s="154" t="s">
        <v>499</v>
      </c>
      <c r="R39432" s="154" t="s">
        <v>125</v>
      </c>
      <c r="S39432" s="154" t="s">
        <v>117</v>
      </c>
      <c r="T39432" s="156">
        <f t="shared" si="1850"/>
        <v>77131</v>
      </c>
    </row>
    <row r="39433" spans="1:20" ht="15.75" customHeight="1">
      <c r="A39433" s="153">
        <v>45657</v>
      </c>
      <c r="B39433" s="153">
        <v>45657</v>
      </c>
      <c r="C39433" s="154" t="s">
        <v>28067</v>
      </c>
      <c r="D39433" s="153"/>
      <c r="E39433" s="154"/>
      <c r="F39433" s="154" t="s">
        <v>28068</v>
      </c>
      <c r="G39433" s="154" t="s">
        <v>28069</v>
      </c>
      <c r="H39433" s="154" t="s">
        <v>145</v>
      </c>
      <c r="I39433" s="154" t="str">
        <f t="shared" si="1848"/>
        <v>333</v>
      </c>
      <c r="J39433" s="154" t="s">
        <v>319</v>
      </c>
      <c r="K39433" s="154" t="str">
        <f t="shared" si="1849"/>
        <v>131</v>
      </c>
      <c r="L39433" s="155">
        <v>0</v>
      </c>
      <c r="M39433" s="155">
        <v>77131</v>
      </c>
      <c r="N39433" s="154" t="s">
        <v>333</v>
      </c>
      <c r="O39433" s="154" t="s">
        <v>334</v>
      </c>
      <c r="P39433" s="154" t="s">
        <v>498</v>
      </c>
      <c r="Q39433" s="154" t="s">
        <v>499</v>
      </c>
      <c r="R39433" s="154" t="s">
        <v>125</v>
      </c>
      <c r="S39433" s="154" t="s">
        <v>117</v>
      </c>
      <c r="T39433" s="156">
        <f t="shared" si="1850"/>
        <v>-77131</v>
      </c>
    </row>
    <row r="39434" spans="1:20" ht="15.75" customHeight="1">
      <c r="A39434" s="153">
        <v>45657</v>
      </c>
      <c r="B39434" s="153">
        <v>45657</v>
      </c>
      <c r="C39434" s="154" t="s">
        <v>28070</v>
      </c>
      <c r="D39434" s="153"/>
      <c r="E39434" s="154"/>
      <c r="F39434" s="154" t="s">
        <v>28071</v>
      </c>
      <c r="G39434" s="154" t="s">
        <v>28072</v>
      </c>
      <c r="H39434" s="154" t="s">
        <v>319</v>
      </c>
      <c r="I39434" s="154" t="str">
        <f t="shared" si="1848"/>
        <v>131</v>
      </c>
      <c r="J39434" s="154" t="s">
        <v>826</v>
      </c>
      <c r="K39434" s="154" t="str">
        <f t="shared" si="1849"/>
        <v>511</v>
      </c>
      <c r="L39434" s="155">
        <v>911640</v>
      </c>
      <c r="M39434" s="155">
        <v>0</v>
      </c>
      <c r="N39434" s="154" t="s">
        <v>142</v>
      </c>
      <c r="O39434" s="154" t="s">
        <v>143</v>
      </c>
      <c r="P39434" s="154"/>
      <c r="Q39434" s="154"/>
      <c r="R39434" s="154"/>
      <c r="S39434" s="154" t="s">
        <v>117</v>
      </c>
      <c r="T39434" s="156">
        <f t="shared" si="1850"/>
        <v>911640</v>
      </c>
    </row>
    <row r="39435" spans="1:20" ht="15.75" customHeight="1">
      <c r="A39435" s="153">
        <v>45657</v>
      </c>
      <c r="B39435" s="153">
        <v>45657</v>
      </c>
      <c r="C39435" s="154" t="s">
        <v>28070</v>
      </c>
      <c r="D39435" s="153"/>
      <c r="E39435" s="154"/>
      <c r="F39435" s="154" t="s">
        <v>28071</v>
      </c>
      <c r="G39435" s="154" t="s">
        <v>28072</v>
      </c>
      <c r="H39435" s="154" t="s">
        <v>826</v>
      </c>
      <c r="I39435" s="154" t="str">
        <f t="shared" si="1848"/>
        <v>511</v>
      </c>
      <c r="J39435" s="154" t="s">
        <v>319</v>
      </c>
      <c r="K39435" s="154" t="str">
        <f t="shared" si="1849"/>
        <v>131</v>
      </c>
      <c r="L39435" s="155">
        <v>0</v>
      </c>
      <c r="M39435" s="155">
        <v>911640</v>
      </c>
      <c r="N39435" s="154" t="s">
        <v>142</v>
      </c>
      <c r="O39435" s="154" t="s">
        <v>143</v>
      </c>
      <c r="P39435" s="154"/>
      <c r="Q39435" s="154"/>
      <c r="R39435" s="154"/>
      <c r="S39435" s="154" t="s">
        <v>117</v>
      </c>
      <c r="T39435" s="156">
        <f t="shared" si="1850"/>
        <v>-911640</v>
      </c>
    </row>
    <row r="39436" spans="1:20" ht="15.75" customHeight="1">
      <c r="A39436" s="153">
        <v>45657</v>
      </c>
      <c r="B39436" s="153">
        <v>45657</v>
      </c>
      <c r="C39436" s="154" t="s">
        <v>28070</v>
      </c>
      <c r="D39436" s="153"/>
      <c r="E39436" s="154"/>
      <c r="F39436" s="154" t="s">
        <v>28071</v>
      </c>
      <c r="G39436" s="154" t="s">
        <v>28073</v>
      </c>
      <c r="H39436" s="154" t="s">
        <v>319</v>
      </c>
      <c r="I39436" s="154" t="str">
        <f t="shared" si="1848"/>
        <v>131</v>
      </c>
      <c r="J39436" s="154" t="s">
        <v>145</v>
      </c>
      <c r="K39436" s="154" t="str">
        <f t="shared" si="1849"/>
        <v>333</v>
      </c>
      <c r="L39436" s="155">
        <v>91164</v>
      </c>
      <c r="M39436" s="155">
        <v>0</v>
      </c>
      <c r="N39436" s="154" t="s">
        <v>142</v>
      </c>
      <c r="O39436" s="154" t="s">
        <v>143</v>
      </c>
      <c r="P39436" s="154"/>
      <c r="Q39436" s="154"/>
      <c r="R39436" s="154"/>
      <c r="S39436" s="154" t="s">
        <v>117</v>
      </c>
      <c r="T39436" s="156">
        <f t="shared" si="1850"/>
        <v>91164</v>
      </c>
    </row>
    <row r="39437" spans="1:20" ht="15.75" customHeight="1">
      <c r="A39437" s="153">
        <v>45657</v>
      </c>
      <c r="B39437" s="153">
        <v>45657</v>
      </c>
      <c r="C39437" s="154" t="s">
        <v>28070</v>
      </c>
      <c r="D39437" s="153"/>
      <c r="E39437" s="154"/>
      <c r="F39437" s="154" t="s">
        <v>28071</v>
      </c>
      <c r="G39437" s="154" t="s">
        <v>28073</v>
      </c>
      <c r="H39437" s="154" t="s">
        <v>145</v>
      </c>
      <c r="I39437" s="154" t="str">
        <f t="shared" si="1848"/>
        <v>333</v>
      </c>
      <c r="J39437" s="154" t="s">
        <v>319</v>
      </c>
      <c r="K39437" s="154" t="str">
        <f t="shared" si="1849"/>
        <v>131</v>
      </c>
      <c r="L39437" s="155">
        <v>0</v>
      </c>
      <c r="M39437" s="155">
        <v>91164</v>
      </c>
      <c r="N39437" s="154" t="s">
        <v>142</v>
      </c>
      <c r="O39437" s="154" t="s">
        <v>143</v>
      </c>
      <c r="P39437" s="154"/>
      <c r="Q39437" s="154"/>
      <c r="R39437" s="154"/>
      <c r="S39437" s="154" t="s">
        <v>117</v>
      </c>
      <c r="T39437" s="156">
        <f t="shared" si="1850"/>
        <v>-91164</v>
      </c>
    </row>
    <row r="39438" spans="1:20" ht="15.75" customHeight="1">
      <c r="A39438" s="153">
        <v>45657</v>
      </c>
      <c r="B39438" s="153">
        <v>45657</v>
      </c>
      <c r="C39438" s="154" t="s">
        <v>28070</v>
      </c>
      <c r="D39438" s="153"/>
      <c r="E39438" s="154"/>
      <c r="F39438" s="154" t="s">
        <v>28071</v>
      </c>
      <c r="G39438" s="154" t="s">
        <v>28074</v>
      </c>
      <c r="H39438" s="154" t="s">
        <v>319</v>
      </c>
      <c r="I39438" s="154" t="str">
        <f t="shared" si="1848"/>
        <v>131</v>
      </c>
      <c r="J39438" s="154" t="s">
        <v>826</v>
      </c>
      <c r="K39438" s="154" t="str">
        <f t="shared" si="1849"/>
        <v>511</v>
      </c>
      <c r="L39438" s="155">
        <v>27210</v>
      </c>
      <c r="M39438" s="155">
        <v>0</v>
      </c>
      <c r="N39438" s="154" t="s">
        <v>142</v>
      </c>
      <c r="O39438" s="154" t="s">
        <v>143</v>
      </c>
      <c r="P39438" s="154"/>
      <c r="Q39438" s="154"/>
      <c r="R39438" s="154"/>
      <c r="S39438" s="154" t="s">
        <v>117</v>
      </c>
      <c r="T39438" s="156">
        <f t="shared" si="1850"/>
        <v>27210</v>
      </c>
    </row>
    <row r="39439" spans="1:20" ht="15.75" customHeight="1">
      <c r="A39439" s="153">
        <v>45657</v>
      </c>
      <c r="B39439" s="153">
        <v>45657</v>
      </c>
      <c r="C39439" s="154" t="s">
        <v>28070</v>
      </c>
      <c r="D39439" s="153"/>
      <c r="E39439" s="154"/>
      <c r="F39439" s="154" t="s">
        <v>28071</v>
      </c>
      <c r="G39439" s="154" t="s">
        <v>28074</v>
      </c>
      <c r="H39439" s="154" t="s">
        <v>826</v>
      </c>
      <c r="I39439" s="154" t="str">
        <f t="shared" si="1848"/>
        <v>511</v>
      </c>
      <c r="J39439" s="154" t="s">
        <v>319</v>
      </c>
      <c r="K39439" s="154" t="str">
        <f t="shared" si="1849"/>
        <v>131</v>
      </c>
      <c r="L39439" s="155">
        <v>0</v>
      </c>
      <c r="M39439" s="155">
        <v>27210</v>
      </c>
      <c r="N39439" s="154" t="s">
        <v>142</v>
      </c>
      <c r="O39439" s="154" t="s">
        <v>143</v>
      </c>
      <c r="P39439" s="154"/>
      <c r="Q39439" s="154"/>
      <c r="R39439" s="154"/>
      <c r="S39439" s="154" t="s">
        <v>117</v>
      </c>
      <c r="T39439" s="156">
        <f t="shared" si="1850"/>
        <v>-27210</v>
      </c>
    </row>
    <row r="39440" spans="1:20" ht="15.75" customHeight="1">
      <c r="A39440" s="153">
        <v>45657</v>
      </c>
      <c r="B39440" s="153">
        <v>45657</v>
      </c>
      <c r="C39440" s="154" t="s">
        <v>28070</v>
      </c>
      <c r="D39440" s="153"/>
      <c r="E39440" s="154"/>
      <c r="F39440" s="154" t="s">
        <v>28071</v>
      </c>
      <c r="G39440" s="154" t="s">
        <v>28075</v>
      </c>
      <c r="H39440" s="154" t="s">
        <v>319</v>
      </c>
      <c r="I39440" s="154" t="str">
        <f t="shared" si="1848"/>
        <v>131</v>
      </c>
      <c r="J39440" s="154" t="s">
        <v>145</v>
      </c>
      <c r="K39440" s="154" t="str">
        <f t="shared" si="1849"/>
        <v>333</v>
      </c>
      <c r="L39440" s="155">
        <v>2721</v>
      </c>
      <c r="M39440" s="155">
        <v>0</v>
      </c>
      <c r="N39440" s="154" t="s">
        <v>142</v>
      </c>
      <c r="O39440" s="154" t="s">
        <v>143</v>
      </c>
      <c r="P39440" s="154"/>
      <c r="Q39440" s="154"/>
      <c r="R39440" s="154"/>
      <c r="S39440" s="154" t="s">
        <v>117</v>
      </c>
      <c r="T39440" s="156">
        <f t="shared" si="1850"/>
        <v>2721</v>
      </c>
    </row>
    <row r="39441" spans="1:20" ht="15.75" customHeight="1">
      <c r="A39441" s="153">
        <v>45657</v>
      </c>
      <c r="B39441" s="153">
        <v>45657</v>
      </c>
      <c r="C39441" s="154" t="s">
        <v>28070</v>
      </c>
      <c r="D39441" s="153"/>
      <c r="E39441" s="154"/>
      <c r="F39441" s="154" t="s">
        <v>28071</v>
      </c>
      <c r="G39441" s="154" t="s">
        <v>28075</v>
      </c>
      <c r="H39441" s="154" t="s">
        <v>145</v>
      </c>
      <c r="I39441" s="154" t="str">
        <f t="shared" si="1848"/>
        <v>333</v>
      </c>
      <c r="J39441" s="154" t="s">
        <v>319</v>
      </c>
      <c r="K39441" s="154" t="str">
        <f t="shared" si="1849"/>
        <v>131</v>
      </c>
      <c r="L39441" s="155">
        <v>0</v>
      </c>
      <c r="M39441" s="155">
        <v>2721</v>
      </c>
      <c r="N39441" s="154" t="s">
        <v>142</v>
      </c>
      <c r="O39441" s="154" t="s">
        <v>143</v>
      </c>
      <c r="P39441" s="154"/>
      <c r="Q39441" s="154"/>
      <c r="R39441" s="154"/>
      <c r="S39441" s="154" t="s">
        <v>117</v>
      </c>
      <c r="T39441" s="156">
        <f t="shared" si="1850"/>
        <v>-2721</v>
      </c>
    </row>
    <row r="39442" spans="1:20" ht="15.75" customHeight="1">
      <c r="A39442" s="153">
        <v>45657</v>
      </c>
      <c r="B39442" s="153">
        <v>45657</v>
      </c>
      <c r="C39442" s="154" t="s">
        <v>28076</v>
      </c>
      <c r="D39442" s="153"/>
      <c r="E39442" s="154"/>
      <c r="F39442" s="154" t="s">
        <v>28077</v>
      </c>
      <c r="G39442" s="154" t="s">
        <v>28078</v>
      </c>
      <c r="H39442" s="154" t="s">
        <v>319</v>
      </c>
      <c r="I39442" s="154" t="str">
        <f t="shared" si="1848"/>
        <v>131</v>
      </c>
      <c r="J39442" s="154" t="s">
        <v>141</v>
      </c>
      <c r="K39442" s="154" t="str">
        <f t="shared" si="1849"/>
        <v>511</v>
      </c>
      <c r="L39442" s="155">
        <v>4707000</v>
      </c>
      <c r="M39442" s="155">
        <v>0</v>
      </c>
      <c r="N39442" s="154" t="s">
        <v>142</v>
      </c>
      <c r="O39442" s="154" t="s">
        <v>143</v>
      </c>
      <c r="P39442" s="154" t="s">
        <v>116</v>
      </c>
      <c r="Q39442" s="154" t="s">
        <v>116</v>
      </c>
      <c r="R39442" s="154"/>
      <c r="S39442" s="154" t="s">
        <v>117</v>
      </c>
      <c r="T39442" s="156">
        <f t="shared" si="1850"/>
        <v>4707000</v>
      </c>
    </row>
    <row r="39443" spans="1:20" ht="15.75" customHeight="1">
      <c r="A39443" s="153">
        <v>45657</v>
      </c>
      <c r="B39443" s="153">
        <v>45657</v>
      </c>
      <c r="C39443" s="154" t="s">
        <v>28076</v>
      </c>
      <c r="D39443" s="153"/>
      <c r="E39443" s="154"/>
      <c r="F39443" s="154" t="s">
        <v>28077</v>
      </c>
      <c r="G39443" s="154" t="s">
        <v>28078</v>
      </c>
      <c r="H39443" s="154" t="s">
        <v>141</v>
      </c>
      <c r="I39443" s="154" t="str">
        <f t="shared" si="1848"/>
        <v>511</v>
      </c>
      <c r="J39443" s="154" t="s">
        <v>319</v>
      </c>
      <c r="K39443" s="154" t="str">
        <f t="shared" si="1849"/>
        <v>131</v>
      </c>
      <c r="L39443" s="155">
        <v>0</v>
      </c>
      <c r="M39443" s="155">
        <v>4707000</v>
      </c>
      <c r="N39443" s="154" t="s">
        <v>142</v>
      </c>
      <c r="O39443" s="154" t="s">
        <v>143</v>
      </c>
      <c r="P39443" s="154" t="s">
        <v>116</v>
      </c>
      <c r="Q39443" s="154" t="s">
        <v>116</v>
      </c>
      <c r="R39443" s="154"/>
      <c r="S39443" s="154" t="s">
        <v>117</v>
      </c>
      <c r="T39443" s="156">
        <f t="shared" si="1850"/>
        <v>-4707000</v>
      </c>
    </row>
    <row r="39444" spans="1:20" ht="15.75" customHeight="1">
      <c r="A39444" s="153">
        <v>45657</v>
      </c>
      <c r="B39444" s="153">
        <v>45657</v>
      </c>
      <c r="C39444" s="154" t="s">
        <v>28076</v>
      </c>
      <c r="D39444" s="153"/>
      <c r="E39444" s="154"/>
      <c r="F39444" s="154" t="s">
        <v>28077</v>
      </c>
      <c r="G39444" s="154" t="s">
        <v>28079</v>
      </c>
      <c r="H39444" s="154" t="s">
        <v>319</v>
      </c>
      <c r="I39444" s="154" t="str">
        <f t="shared" si="1848"/>
        <v>131</v>
      </c>
      <c r="J39444" s="154" t="s">
        <v>145</v>
      </c>
      <c r="K39444" s="154" t="str">
        <f t="shared" si="1849"/>
        <v>333</v>
      </c>
      <c r="L39444" s="155">
        <v>470700</v>
      </c>
      <c r="M39444" s="155">
        <v>0</v>
      </c>
      <c r="N39444" s="154" t="s">
        <v>142</v>
      </c>
      <c r="O39444" s="154" t="s">
        <v>143</v>
      </c>
      <c r="P39444" s="154" t="s">
        <v>116</v>
      </c>
      <c r="Q39444" s="154" t="s">
        <v>116</v>
      </c>
      <c r="R39444" s="154"/>
      <c r="S39444" s="154" t="s">
        <v>117</v>
      </c>
      <c r="T39444" s="156">
        <f t="shared" si="1850"/>
        <v>470700</v>
      </c>
    </row>
    <row r="39445" spans="1:20" ht="15.75" customHeight="1">
      <c r="A39445" s="153">
        <v>45657</v>
      </c>
      <c r="B39445" s="153">
        <v>45657</v>
      </c>
      <c r="C39445" s="154" t="s">
        <v>28076</v>
      </c>
      <c r="D39445" s="153"/>
      <c r="E39445" s="154"/>
      <c r="F39445" s="154" t="s">
        <v>28077</v>
      </c>
      <c r="G39445" s="154" t="s">
        <v>28079</v>
      </c>
      <c r="H39445" s="154" t="s">
        <v>145</v>
      </c>
      <c r="I39445" s="154" t="str">
        <f t="shared" si="1848"/>
        <v>333</v>
      </c>
      <c r="J39445" s="154" t="s">
        <v>319</v>
      </c>
      <c r="K39445" s="154" t="str">
        <f t="shared" si="1849"/>
        <v>131</v>
      </c>
      <c r="L39445" s="155">
        <v>0</v>
      </c>
      <c r="M39445" s="155">
        <v>470700</v>
      </c>
      <c r="N39445" s="154" t="s">
        <v>142</v>
      </c>
      <c r="O39445" s="154" t="s">
        <v>143</v>
      </c>
      <c r="P39445" s="154" t="s">
        <v>116</v>
      </c>
      <c r="Q39445" s="154" t="s">
        <v>116</v>
      </c>
      <c r="R39445" s="154"/>
      <c r="S39445" s="154" t="s">
        <v>117</v>
      </c>
      <c r="T39445" s="156">
        <f t="shared" si="1850"/>
        <v>-470700</v>
      </c>
    </row>
    <row r="39446" spans="1:20" ht="15.75" customHeight="1">
      <c r="A39446" s="153">
        <v>45657</v>
      </c>
      <c r="B39446" s="153">
        <v>45657</v>
      </c>
      <c r="C39446" s="154" t="s">
        <v>28076</v>
      </c>
      <c r="D39446" s="153"/>
      <c r="E39446" s="154"/>
      <c r="F39446" s="154" t="s">
        <v>28077</v>
      </c>
      <c r="G39446" s="154" t="s">
        <v>28080</v>
      </c>
      <c r="H39446" s="154" t="s">
        <v>319</v>
      </c>
      <c r="I39446" s="154" t="str">
        <f t="shared" si="1848"/>
        <v>131</v>
      </c>
      <c r="J39446" s="154" t="s">
        <v>141</v>
      </c>
      <c r="K39446" s="154" t="str">
        <f t="shared" si="1849"/>
        <v>511</v>
      </c>
      <c r="L39446" s="155">
        <v>99000</v>
      </c>
      <c r="M39446" s="155">
        <v>0</v>
      </c>
      <c r="N39446" s="154" t="s">
        <v>142</v>
      </c>
      <c r="O39446" s="154" t="s">
        <v>143</v>
      </c>
      <c r="P39446" s="154" t="s">
        <v>116</v>
      </c>
      <c r="Q39446" s="154" t="s">
        <v>116</v>
      </c>
      <c r="R39446" s="154"/>
      <c r="S39446" s="154" t="s">
        <v>117</v>
      </c>
      <c r="T39446" s="156">
        <f t="shared" si="1850"/>
        <v>99000</v>
      </c>
    </row>
    <row r="39447" spans="1:20" ht="15.75" customHeight="1">
      <c r="A39447" s="153">
        <v>45657</v>
      </c>
      <c r="B39447" s="153">
        <v>45657</v>
      </c>
      <c r="C39447" s="154" t="s">
        <v>28076</v>
      </c>
      <c r="D39447" s="153"/>
      <c r="E39447" s="154"/>
      <c r="F39447" s="154" t="s">
        <v>28077</v>
      </c>
      <c r="G39447" s="154" t="s">
        <v>28080</v>
      </c>
      <c r="H39447" s="154" t="s">
        <v>141</v>
      </c>
      <c r="I39447" s="154" t="str">
        <f t="shared" si="1848"/>
        <v>511</v>
      </c>
      <c r="J39447" s="154" t="s">
        <v>319</v>
      </c>
      <c r="K39447" s="154" t="str">
        <f t="shared" si="1849"/>
        <v>131</v>
      </c>
      <c r="L39447" s="155">
        <v>0</v>
      </c>
      <c r="M39447" s="155">
        <v>99000</v>
      </c>
      <c r="N39447" s="154" t="s">
        <v>142</v>
      </c>
      <c r="O39447" s="154" t="s">
        <v>143</v>
      </c>
      <c r="P39447" s="154" t="s">
        <v>116</v>
      </c>
      <c r="Q39447" s="154" t="s">
        <v>116</v>
      </c>
      <c r="R39447" s="154"/>
      <c r="S39447" s="154" t="s">
        <v>117</v>
      </c>
      <c r="T39447" s="156">
        <f t="shared" si="1850"/>
        <v>-99000</v>
      </c>
    </row>
    <row r="39448" spans="1:20" ht="15.75" customHeight="1">
      <c r="A39448" s="153">
        <v>45657</v>
      </c>
      <c r="B39448" s="153">
        <v>45657</v>
      </c>
      <c r="C39448" s="154" t="s">
        <v>28076</v>
      </c>
      <c r="D39448" s="153"/>
      <c r="E39448" s="154"/>
      <c r="F39448" s="154" t="s">
        <v>28077</v>
      </c>
      <c r="G39448" s="154" t="s">
        <v>28081</v>
      </c>
      <c r="H39448" s="154" t="s">
        <v>319</v>
      </c>
      <c r="I39448" s="154" t="str">
        <f t="shared" si="1848"/>
        <v>131</v>
      </c>
      <c r="J39448" s="154" t="s">
        <v>145</v>
      </c>
      <c r="K39448" s="154" t="str">
        <f t="shared" si="1849"/>
        <v>333</v>
      </c>
      <c r="L39448" s="155">
        <v>9900</v>
      </c>
      <c r="M39448" s="155">
        <v>0</v>
      </c>
      <c r="N39448" s="154" t="s">
        <v>142</v>
      </c>
      <c r="O39448" s="154" t="s">
        <v>143</v>
      </c>
      <c r="P39448" s="154" t="s">
        <v>116</v>
      </c>
      <c r="Q39448" s="154" t="s">
        <v>116</v>
      </c>
      <c r="R39448" s="154"/>
      <c r="S39448" s="154" t="s">
        <v>117</v>
      </c>
      <c r="T39448" s="156">
        <f t="shared" si="1850"/>
        <v>9900</v>
      </c>
    </row>
    <row r="39449" spans="1:20" ht="15.75" customHeight="1">
      <c r="A39449" s="153">
        <v>45657</v>
      </c>
      <c r="B39449" s="153">
        <v>45657</v>
      </c>
      <c r="C39449" s="154" t="s">
        <v>28076</v>
      </c>
      <c r="D39449" s="153"/>
      <c r="E39449" s="154"/>
      <c r="F39449" s="154" t="s">
        <v>28077</v>
      </c>
      <c r="G39449" s="154" t="s">
        <v>28081</v>
      </c>
      <c r="H39449" s="154" t="s">
        <v>145</v>
      </c>
      <c r="I39449" s="154" t="str">
        <f t="shared" si="1848"/>
        <v>333</v>
      </c>
      <c r="J39449" s="154" t="s">
        <v>319</v>
      </c>
      <c r="K39449" s="154" t="str">
        <f t="shared" si="1849"/>
        <v>131</v>
      </c>
      <c r="L39449" s="155">
        <v>0</v>
      </c>
      <c r="M39449" s="155">
        <v>9900</v>
      </c>
      <c r="N39449" s="154" t="s">
        <v>142</v>
      </c>
      <c r="O39449" s="154" t="s">
        <v>143</v>
      </c>
      <c r="P39449" s="154" t="s">
        <v>116</v>
      </c>
      <c r="Q39449" s="154" t="s">
        <v>116</v>
      </c>
      <c r="R39449" s="154"/>
      <c r="S39449" s="154" t="s">
        <v>117</v>
      </c>
      <c r="T39449" s="156">
        <f t="shared" si="1850"/>
        <v>-9900</v>
      </c>
    </row>
    <row r="39450" spans="1:20" ht="15.75" customHeight="1">
      <c r="A39450" s="153">
        <v>45657</v>
      </c>
      <c r="B39450" s="153">
        <v>45657</v>
      </c>
      <c r="C39450" s="154" t="s">
        <v>28082</v>
      </c>
      <c r="D39450" s="153"/>
      <c r="E39450" s="154"/>
      <c r="F39450" s="154" t="s">
        <v>26957</v>
      </c>
      <c r="G39450" s="154" t="s">
        <v>28083</v>
      </c>
      <c r="H39450" s="154" t="s">
        <v>319</v>
      </c>
      <c r="I39450" s="154" t="str">
        <f t="shared" si="1848"/>
        <v>131</v>
      </c>
      <c r="J39450" s="154" t="s">
        <v>813</v>
      </c>
      <c r="K39450" s="154" t="str">
        <f t="shared" si="1849"/>
        <v>511</v>
      </c>
      <c r="L39450" s="155">
        <v>1620000</v>
      </c>
      <c r="M39450" s="155">
        <v>0</v>
      </c>
      <c r="N39450" s="154" t="s">
        <v>142</v>
      </c>
      <c r="O39450" s="154" t="s">
        <v>143</v>
      </c>
      <c r="P39450" s="154" t="s">
        <v>116</v>
      </c>
      <c r="Q39450" s="154" t="s">
        <v>116</v>
      </c>
      <c r="R39450" s="154"/>
      <c r="S39450" s="154" t="s">
        <v>117</v>
      </c>
      <c r="T39450" s="156">
        <f t="shared" si="1850"/>
        <v>1620000</v>
      </c>
    </row>
    <row r="39451" spans="1:20" ht="15.75" customHeight="1">
      <c r="A39451" s="153">
        <v>45657</v>
      </c>
      <c r="B39451" s="153">
        <v>45657</v>
      </c>
      <c r="C39451" s="154" t="s">
        <v>28082</v>
      </c>
      <c r="D39451" s="153"/>
      <c r="E39451" s="154"/>
      <c r="F39451" s="154" t="s">
        <v>26957</v>
      </c>
      <c r="G39451" s="154" t="s">
        <v>28083</v>
      </c>
      <c r="H39451" s="154" t="s">
        <v>813</v>
      </c>
      <c r="I39451" s="154" t="str">
        <f t="shared" si="1848"/>
        <v>511</v>
      </c>
      <c r="J39451" s="154" t="s">
        <v>319</v>
      </c>
      <c r="K39451" s="154" t="str">
        <f t="shared" si="1849"/>
        <v>131</v>
      </c>
      <c r="L39451" s="155">
        <v>0</v>
      </c>
      <c r="M39451" s="155">
        <v>1620000</v>
      </c>
      <c r="N39451" s="154" t="s">
        <v>142</v>
      </c>
      <c r="O39451" s="154" t="s">
        <v>143</v>
      </c>
      <c r="P39451" s="154" t="s">
        <v>116</v>
      </c>
      <c r="Q39451" s="154" t="s">
        <v>116</v>
      </c>
      <c r="R39451" s="154"/>
      <c r="S39451" s="154" t="s">
        <v>117</v>
      </c>
      <c r="T39451" s="156">
        <f t="shared" si="1850"/>
        <v>-1620000</v>
      </c>
    </row>
    <row r="39452" spans="1:20" ht="15.75" customHeight="1">
      <c r="A39452" s="153">
        <v>45657</v>
      </c>
      <c r="B39452" s="153">
        <v>45657</v>
      </c>
      <c r="C39452" s="154" t="s">
        <v>28082</v>
      </c>
      <c r="D39452" s="153"/>
      <c r="E39452" s="154"/>
      <c r="F39452" s="154" t="s">
        <v>26957</v>
      </c>
      <c r="G39452" s="154" t="s">
        <v>28084</v>
      </c>
      <c r="H39452" s="154" t="s">
        <v>319</v>
      </c>
      <c r="I39452" s="154" t="str">
        <f t="shared" si="1848"/>
        <v>131</v>
      </c>
      <c r="J39452" s="154" t="s">
        <v>145</v>
      </c>
      <c r="K39452" s="154" t="str">
        <f t="shared" si="1849"/>
        <v>333</v>
      </c>
      <c r="L39452" s="155">
        <v>162000</v>
      </c>
      <c r="M39452" s="155">
        <v>0</v>
      </c>
      <c r="N39452" s="154" t="s">
        <v>142</v>
      </c>
      <c r="O39452" s="154" t="s">
        <v>143</v>
      </c>
      <c r="P39452" s="154" t="s">
        <v>116</v>
      </c>
      <c r="Q39452" s="154" t="s">
        <v>116</v>
      </c>
      <c r="R39452" s="154"/>
      <c r="S39452" s="154" t="s">
        <v>117</v>
      </c>
      <c r="T39452" s="156">
        <f t="shared" si="1850"/>
        <v>162000</v>
      </c>
    </row>
    <row r="39453" spans="1:20" ht="15.75" customHeight="1">
      <c r="A39453" s="153">
        <v>45657</v>
      </c>
      <c r="B39453" s="153">
        <v>45657</v>
      </c>
      <c r="C39453" s="154" t="s">
        <v>28082</v>
      </c>
      <c r="D39453" s="153"/>
      <c r="E39453" s="154"/>
      <c r="F39453" s="154" t="s">
        <v>26957</v>
      </c>
      <c r="G39453" s="154" t="s">
        <v>28084</v>
      </c>
      <c r="H39453" s="154" t="s">
        <v>145</v>
      </c>
      <c r="I39453" s="154" t="str">
        <f t="shared" si="1848"/>
        <v>333</v>
      </c>
      <c r="J39453" s="154" t="s">
        <v>319</v>
      </c>
      <c r="K39453" s="154" t="str">
        <f t="shared" si="1849"/>
        <v>131</v>
      </c>
      <c r="L39453" s="155">
        <v>0</v>
      </c>
      <c r="M39453" s="155">
        <v>162000</v>
      </c>
      <c r="N39453" s="154" t="s">
        <v>142</v>
      </c>
      <c r="O39453" s="154" t="s">
        <v>143</v>
      </c>
      <c r="P39453" s="154" t="s">
        <v>116</v>
      </c>
      <c r="Q39453" s="154" t="s">
        <v>116</v>
      </c>
      <c r="R39453" s="154"/>
      <c r="S39453" s="154" t="s">
        <v>117</v>
      </c>
      <c r="T39453" s="156">
        <f t="shared" si="1850"/>
        <v>-162000</v>
      </c>
    </row>
    <row r="39454" spans="1:20" ht="15.75" customHeight="1">
      <c r="A39454" s="153">
        <v>45657</v>
      </c>
      <c r="B39454" s="153">
        <v>45657</v>
      </c>
      <c r="C39454" s="154" t="s">
        <v>28082</v>
      </c>
      <c r="D39454" s="153"/>
      <c r="E39454" s="154"/>
      <c r="F39454" s="154" t="s">
        <v>26957</v>
      </c>
      <c r="G39454" s="154" t="s">
        <v>28085</v>
      </c>
      <c r="H39454" s="154" t="s">
        <v>319</v>
      </c>
      <c r="I39454" s="154" t="str">
        <f t="shared" si="1848"/>
        <v>131</v>
      </c>
      <c r="J39454" s="154" t="s">
        <v>813</v>
      </c>
      <c r="K39454" s="154" t="str">
        <f t="shared" si="1849"/>
        <v>511</v>
      </c>
      <c r="L39454" s="155">
        <v>162000</v>
      </c>
      <c r="M39454" s="155">
        <v>0</v>
      </c>
      <c r="N39454" s="154" t="s">
        <v>142</v>
      </c>
      <c r="O39454" s="154" t="s">
        <v>143</v>
      </c>
      <c r="P39454" s="154" t="s">
        <v>116</v>
      </c>
      <c r="Q39454" s="154" t="s">
        <v>116</v>
      </c>
      <c r="R39454" s="154"/>
      <c r="S39454" s="154" t="s">
        <v>117</v>
      </c>
      <c r="T39454" s="156">
        <f t="shared" si="1850"/>
        <v>162000</v>
      </c>
    </row>
    <row r="39455" spans="1:20" ht="15.75" customHeight="1">
      <c r="A39455" s="153">
        <v>45657</v>
      </c>
      <c r="B39455" s="153">
        <v>45657</v>
      </c>
      <c r="C39455" s="154" t="s">
        <v>28082</v>
      </c>
      <c r="D39455" s="153"/>
      <c r="E39455" s="154"/>
      <c r="F39455" s="154" t="s">
        <v>26957</v>
      </c>
      <c r="G39455" s="154" t="s">
        <v>28085</v>
      </c>
      <c r="H39455" s="154" t="s">
        <v>813</v>
      </c>
      <c r="I39455" s="154" t="str">
        <f t="shared" si="1848"/>
        <v>511</v>
      </c>
      <c r="J39455" s="154" t="s">
        <v>319</v>
      </c>
      <c r="K39455" s="154" t="str">
        <f t="shared" si="1849"/>
        <v>131</v>
      </c>
      <c r="L39455" s="155">
        <v>0</v>
      </c>
      <c r="M39455" s="155">
        <v>162000</v>
      </c>
      <c r="N39455" s="154" t="s">
        <v>142</v>
      </c>
      <c r="O39455" s="154" t="s">
        <v>143</v>
      </c>
      <c r="P39455" s="154" t="s">
        <v>116</v>
      </c>
      <c r="Q39455" s="154" t="s">
        <v>116</v>
      </c>
      <c r="R39455" s="154"/>
      <c r="S39455" s="154" t="s">
        <v>117</v>
      </c>
      <c r="T39455" s="156">
        <f t="shared" si="1850"/>
        <v>-162000</v>
      </c>
    </row>
    <row r="39456" spans="1:20" ht="15.75" customHeight="1">
      <c r="A39456" s="153">
        <v>45657</v>
      </c>
      <c r="B39456" s="153">
        <v>45657</v>
      </c>
      <c r="C39456" s="154" t="s">
        <v>28082</v>
      </c>
      <c r="D39456" s="153"/>
      <c r="E39456" s="154"/>
      <c r="F39456" s="154" t="s">
        <v>26957</v>
      </c>
      <c r="G39456" s="154" t="s">
        <v>28086</v>
      </c>
      <c r="H39456" s="154" t="s">
        <v>319</v>
      </c>
      <c r="I39456" s="154" t="str">
        <f t="shared" si="1848"/>
        <v>131</v>
      </c>
      <c r="J39456" s="154" t="s">
        <v>145</v>
      </c>
      <c r="K39456" s="154" t="str">
        <f t="shared" si="1849"/>
        <v>333</v>
      </c>
      <c r="L39456" s="155">
        <v>16200</v>
      </c>
      <c r="M39456" s="155">
        <v>0</v>
      </c>
      <c r="N39456" s="154" t="s">
        <v>142</v>
      </c>
      <c r="O39456" s="154" t="s">
        <v>143</v>
      </c>
      <c r="P39456" s="154" t="s">
        <v>116</v>
      </c>
      <c r="Q39456" s="154" t="s">
        <v>116</v>
      </c>
      <c r="R39456" s="154"/>
      <c r="S39456" s="154" t="s">
        <v>117</v>
      </c>
      <c r="T39456" s="156">
        <f t="shared" si="1850"/>
        <v>16200</v>
      </c>
    </row>
    <row r="39457" spans="1:20" ht="15.75" customHeight="1">
      <c r="A39457" s="153">
        <v>45657</v>
      </c>
      <c r="B39457" s="153">
        <v>45657</v>
      </c>
      <c r="C39457" s="154" t="s">
        <v>28082</v>
      </c>
      <c r="D39457" s="153"/>
      <c r="E39457" s="154"/>
      <c r="F39457" s="154" t="s">
        <v>26957</v>
      </c>
      <c r="G39457" s="154" t="s">
        <v>28086</v>
      </c>
      <c r="H39457" s="154" t="s">
        <v>145</v>
      </c>
      <c r="I39457" s="154" t="str">
        <f t="shared" si="1848"/>
        <v>333</v>
      </c>
      <c r="J39457" s="154" t="s">
        <v>319</v>
      </c>
      <c r="K39457" s="154" t="str">
        <f t="shared" si="1849"/>
        <v>131</v>
      </c>
      <c r="L39457" s="155">
        <v>0</v>
      </c>
      <c r="M39457" s="155">
        <v>16200</v>
      </c>
      <c r="N39457" s="154" t="s">
        <v>142</v>
      </c>
      <c r="O39457" s="154" t="s">
        <v>143</v>
      </c>
      <c r="P39457" s="154" t="s">
        <v>116</v>
      </c>
      <c r="Q39457" s="154" t="s">
        <v>116</v>
      </c>
      <c r="R39457" s="154"/>
      <c r="S39457" s="154" t="s">
        <v>117</v>
      </c>
      <c r="T39457" s="156">
        <f t="shared" si="1850"/>
        <v>-16200</v>
      </c>
    </row>
    <row r="39458" spans="1:20" ht="15.75" customHeight="1">
      <c r="A39458" s="153">
        <v>45657</v>
      </c>
      <c r="B39458" s="153">
        <v>45657</v>
      </c>
      <c r="C39458" s="154" t="s">
        <v>28087</v>
      </c>
      <c r="D39458" s="153"/>
      <c r="E39458" s="154"/>
      <c r="F39458" s="154" t="s">
        <v>28088</v>
      </c>
      <c r="G39458" s="154" t="s">
        <v>28089</v>
      </c>
      <c r="H39458" s="154" t="s">
        <v>319</v>
      </c>
      <c r="I39458" s="154" t="str">
        <f t="shared" si="1848"/>
        <v>131</v>
      </c>
      <c r="J39458" s="154" t="s">
        <v>8605</v>
      </c>
      <c r="K39458" s="154" t="str">
        <f t="shared" si="1849"/>
        <v>511</v>
      </c>
      <c r="L39458" s="155">
        <v>4</v>
      </c>
      <c r="M39458" s="155">
        <v>0</v>
      </c>
      <c r="N39458" s="154" t="s">
        <v>142</v>
      </c>
      <c r="O39458" s="154" t="s">
        <v>143</v>
      </c>
      <c r="P39458" s="154" t="s">
        <v>116</v>
      </c>
      <c r="Q39458" s="154" t="s">
        <v>116</v>
      </c>
      <c r="R39458" s="154"/>
      <c r="S39458" s="154" t="s">
        <v>117</v>
      </c>
      <c r="T39458" s="156">
        <f t="shared" si="1850"/>
        <v>4</v>
      </c>
    </row>
    <row r="39459" spans="1:20" ht="15.75" customHeight="1">
      <c r="A39459" s="153">
        <v>45657</v>
      </c>
      <c r="B39459" s="153">
        <v>45657</v>
      </c>
      <c r="C39459" s="154" t="s">
        <v>28087</v>
      </c>
      <c r="D39459" s="153"/>
      <c r="E39459" s="154"/>
      <c r="F39459" s="154" t="s">
        <v>28088</v>
      </c>
      <c r="G39459" s="154" t="s">
        <v>28089</v>
      </c>
      <c r="H39459" s="154" t="s">
        <v>8605</v>
      </c>
      <c r="I39459" s="154" t="str">
        <f t="shared" si="1848"/>
        <v>511</v>
      </c>
      <c r="J39459" s="154" t="s">
        <v>319</v>
      </c>
      <c r="K39459" s="154" t="str">
        <f t="shared" si="1849"/>
        <v>131</v>
      </c>
      <c r="L39459" s="155">
        <v>0</v>
      </c>
      <c r="M39459" s="155">
        <v>4</v>
      </c>
      <c r="N39459" s="154" t="s">
        <v>142</v>
      </c>
      <c r="O39459" s="154" t="s">
        <v>143</v>
      </c>
      <c r="P39459" s="154" t="s">
        <v>116</v>
      </c>
      <c r="Q39459" s="154" t="s">
        <v>116</v>
      </c>
      <c r="R39459" s="154"/>
      <c r="S39459" s="154" t="s">
        <v>117</v>
      </c>
      <c r="T39459" s="156">
        <f t="shared" si="1850"/>
        <v>-4</v>
      </c>
    </row>
    <row r="39460" spans="1:20" ht="15.75" customHeight="1">
      <c r="A39460" s="153">
        <v>45657</v>
      </c>
      <c r="B39460" s="153">
        <v>45657</v>
      </c>
      <c r="C39460" s="154" t="s">
        <v>28087</v>
      </c>
      <c r="D39460" s="153"/>
      <c r="E39460" s="154"/>
      <c r="F39460" s="154" t="s">
        <v>28088</v>
      </c>
      <c r="G39460" s="154" t="s">
        <v>28090</v>
      </c>
      <c r="H39460" s="154" t="s">
        <v>319</v>
      </c>
      <c r="I39460" s="154" t="str">
        <f t="shared" si="1848"/>
        <v>131</v>
      </c>
      <c r="J39460" s="154" t="s">
        <v>8601</v>
      </c>
      <c r="K39460" s="154" t="str">
        <f t="shared" si="1849"/>
        <v>511</v>
      </c>
      <c r="L39460" s="155">
        <v>1</v>
      </c>
      <c r="M39460" s="155">
        <v>0</v>
      </c>
      <c r="N39460" s="154" t="s">
        <v>142</v>
      </c>
      <c r="O39460" s="154" t="s">
        <v>143</v>
      </c>
      <c r="P39460" s="154" t="s">
        <v>116</v>
      </c>
      <c r="Q39460" s="154" t="s">
        <v>116</v>
      </c>
      <c r="R39460" s="154"/>
      <c r="S39460" s="154" t="s">
        <v>117</v>
      </c>
      <c r="T39460" s="156">
        <f t="shared" si="1850"/>
        <v>1</v>
      </c>
    </row>
    <row r="39461" spans="1:20" ht="15.75" customHeight="1">
      <c r="A39461" s="153">
        <v>45657</v>
      </c>
      <c r="B39461" s="153">
        <v>45657</v>
      </c>
      <c r="C39461" s="154" t="s">
        <v>28087</v>
      </c>
      <c r="D39461" s="153"/>
      <c r="E39461" s="154"/>
      <c r="F39461" s="154" t="s">
        <v>28088</v>
      </c>
      <c r="G39461" s="154" t="s">
        <v>28090</v>
      </c>
      <c r="H39461" s="154" t="s">
        <v>8601</v>
      </c>
      <c r="I39461" s="154" t="str">
        <f t="shared" si="1848"/>
        <v>511</v>
      </c>
      <c r="J39461" s="154" t="s">
        <v>319</v>
      </c>
      <c r="K39461" s="154" t="str">
        <f t="shared" si="1849"/>
        <v>131</v>
      </c>
      <c r="L39461" s="155">
        <v>0</v>
      </c>
      <c r="M39461" s="155">
        <v>1</v>
      </c>
      <c r="N39461" s="154" t="s">
        <v>142</v>
      </c>
      <c r="O39461" s="154" t="s">
        <v>143</v>
      </c>
      <c r="P39461" s="154" t="s">
        <v>116</v>
      </c>
      <c r="Q39461" s="154" t="s">
        <v>116</v>
      </c>
      <c r="R39461" s="154"/>
      <c r="S39461" s="154" t="s">
        <v>117</v>
      </c>
      <c r="T39461" s="156">
        <f t="shared" si="1850"/>
        <v>-1</v>
      </c>
    </row>
    <row r="39462" spans="1:20" ht="15.75" customHeight="1">
      <c r="A39462" s="153">
        <v>45657</v>
      </c>
      <c r="B39462" s="153">
        <v>45657</v>
      </c>
      <c r="C39462" s="154" t="s">
        <v>28091</v>
      </c>
      <c r="D39462" s="153"/>
      <c r="E39462" s="154"/>
      <c r="F39462" s="154" t="s">
        <v>28092</v>
      </c>
      <c r="G39462" s="154" t="s">
        <v>28092</v>
      </c>
      <c r="H39462" s="154" t="s">
        <v>113</v>
      </c>
      <c r="I39462" s="154" t="str">
        <f t="shared" si="1848"/>
        <v>112</v>
      </c>
      <c r="J39462" s="154" t="s">
        <v>120</v>
      </c>
      <c r="K39462" s="154" t="str">
        <f t="shared" si="1849"/>
        <v>515</v>
      </c>
      <c r="L39462" s="155">
        <v>454647</v>
      </c>
      <c r="M39462" s="155">
        <v>0</v>
      </c>
      <c r="N39462" s="154"/>
      <c r="O39462" s="154"/>
      <c r="P39462" s="154" t="s">
        <v>116</v>
      </c>
      <c r="Q39462" s="154" t="s">
        <v>116</v>
      </c>
      <c r="R39462" s="154"/>
      <c r="S39462" s="154" t="s">
        <v>117</v>
      </c>
      <c r="T39462" s="156">
        <f t="shared" si="1850"/>
        <v>454647</v>
      </c>
    </row>
    <row r="39463" spans="1:20" ht="15.75" customHeight="1">
      <c r="A39463" s="153">
        <v>45657</v>
      </c>
      <c r="B39463" s="153">
        <v>45657</v>
      </c>
      <c r="C39463" s="154" t="s">
        <v>28091</v>
      </c>
      <c r="D39463" s="153"/>
      <c r="E39463" s="154"/>
      <c r="F39463" s="154" t="s">
        <v>28092</v>
      </c>
      <c r="G39463" s="154" t="s">
        <v>28092</v>
      </c>
      <c r="H39463" s="154" t="s">
        <v>120</v>
      </c>
      <c r="I39463" s="154" t="str">
        <f t="shared" si="1848"/>
        <v>515</v>
      </c>
      <c r="J39463" s="154" t="s">
        <v>113</v>
      </c>
      <c r="K39463" s="154" t="str">
        <f t="shared" si="1849"/>
        <v>112</v>
      </c>
      <c r="L39463" s="155">
        <v>0</v>
      </c>
      <c r="M39463" s="155">
        <v>454647</v>
      </c>
      <c r="N39463" s="154"/>
      <c r="O39463" s="154"/>
      <c r="P39463" s="154" t="s">
        <v>116</v>
      </c>
      <c r="Q39463" s="154" t="s">
        <v>116</v>
      </c>
      <c r="R39463" s="154"/>
      <c r="S39463" s="154" t="s">
        <v>117</v>
      </c>
      <c r="T39463" s="156">
        <f t="shared" si="1850"/>
        <v>-454647</v>
      </c>
    </row>
    <row r="39464" spans="1:20" ht="15.75" customHeight="1">
      <c r="A39464" s="153">
        <v>45657</v>
      </c>
      <c r="B39464" s="153">
        <v>45657</v>
      </c>
      <c r="C39464" s="154" t="s">
        <v>28093</v>
      </c>
      <c r="D39464" s="153"/>
      <c r="E39464" s="154"/>
      <c r="F39464" s="154" t="s">
        <v>27983</v>
      </c>
      <c r="G39464" s="154" t="s">
        <v>27983</v>
      </c>
      <c r="H39464" s="154" t="s">
        <v>113</v>
      </c>
      <c r="I39464" s="154" t="str">
        <f t="shared" si="1848"/>
        <v>112</v>
      </c>
      <c r="J39464" s="154" t="s">
        <v>120</v>
      </c>
      <c r="K39464" s="154" t="str">
        <f t="shared" si="1849"/>
        <v>515</v>
      </c>
      <c r="L39464" s="155">
        <v>22170</v>
      </c>
      <c r="M39464" s="155">
        <v>0</v>
      </c>
      <c r="N39464" s="154" t="s">
        <v>360</v>
      </c>
      <c r="O39464" s="154" t="s">
        <v>361</v>
      </c>
      <c r="P39464" s="154" t="s">
        <v>521</v>
      </c>
      <c r="Q39464" s="154" t="s">
        <v>522</v>
      </c>
      <c r="R39464" s="154"/>
      <c r="S39464" s="154" t="s">
        <v>117</v>
      </c>
      <c r="T39464" s="156">
        <f t="shared" si="1850"/>
        <v>22170</v>
      </c>
    </row>
    <row r="39465" spans="1:20" ht="15.75" customHeight="1">
      <c r="A39465" s="153">
        <v>45657</v>
      </c>
      <c r="B39465" s="153">
        <v>45657</v>
      </c>
      <c r="C39465" s="154" t="s">
        <v>28093</v>
      </c>
      <c r="D39465" s="153"/>
      <c r="E39465" s="154"/>
      <c r="F39465" s="154" t="s">
        <v>27983</v>
      </c>
      <c r="G39465" s="154" t="s">
        <v>27983</v>
      </c>
      <c r="H39465" s="154" t="s">
        <v>120</v>
      </c>
      <c r="I39465" s="154" t="str">
        <f t="shared" si="1848"/>
        <v>515</v>
      </c>
      <c r="J39465" s="154" t="s">
        <v>113</v>
      </c>
      <c r="K39465" s="154" t="str">
        <f t="shared" si="1849"/>
        <v>112</v>
      </c>
      <c r="L39465" s="155">
        <v>0</v>
      </c>
      <c r="M39465" s="155">
        <v>22170</v>
      </c>
      <c r="N39465" s="154" t="s">
        <v>360</v>
      </c>
      <c r="O39465" s="154" t="s">
        <v>361</v>
      </c>
      <c r="P39465" s="154" t="s">
        <v>521</v>
      </c>
      <c r="Q39465" s="154" t="s">
        <v>522</v>
      </c>
      <c r="R39465" s="154"/>
      <c r="S39465" s="154" t="s">
        <v>117</v>
      </c>
      <c r="T39465" s="156">
        <f t="shared" si="1850"/>
        <v>-22170</v>
      </c>
    </row>
    <row r="39466" spans="1:20" ht="15.75" customHeight="1">
      <c r="A39466" s="153">
        <v>45657</v>
      </c>
      <c r="B39466" s="153">
        <v>45657</v>
      </c>
      <c r="C39466" s="154" t="s">
        <v>28094</v>
      </c>
      <c r="D39466" s="153"/>
      <c r="E39466" s="154"/>
      <c r="F39466" s="154" t="s">
        <v>28095</v>
      </c>
      <c r="G39466" s="154" t="s">
        <v>28095</v>
      </c>
      <c r="H39466" s="154" t="s">
        <v>113</v>
      </c>
      <c r="I39466" s="154" t="str">
        <f t="shared" si="1848"/>
        <v>112</v>
      </c>
      <c r="J39466" s="154" t="s">
        <v>45</v>
      </c>
      <c r="K39466" s="154" t="str">
        <f t="shared" si="1849"/>
        <v>338</v>
      </c>
      <c r="L39466" s="155">
        <v>295417686858</v>
      </c>
      <c r="M39466" s="155">
        <v>0</v>
      </c>
      <c r="N39466" s="154" t="s">
        <v>142</v>
      </c>
      <c r="O39466" s="154" t="s">
        <v>143</v>
      </c>
      <c r="P39466" s="154" t="s">
        <v>116</v>
      </c>
      <c r="Q39466" s="154" t="s">
        <v>116</v>
      </c>
      <c r="R39466" s="154"/>
      <c r="S39466" s="154" t="s">
        <v>117</v>
      </c>
      <c r="T39466" s="156">
        <f t="shared" si="1850"/>
        <v>295417686858</v>
      </c>
    </row>
    <row r="39467" spans="1:20" ht="15.75" customHeight="1">
      <c r="A39467" s="153">
        <v>45657</v>
      </c>
      <c r="B39467" s="153">
        <v>45657</v>
      </c>
      <c r="C39467" s="154" t="s">
        <v>28094</v>
      </c>
      <c r="D39467" s="153"/>
      <c r="E39467" s="154"/>
      <c r="F39467" s="154" t="s">
        <v>28095</v>
      </c>
      <c r="G39467" s="154" t="s">
        <v>28095</v>
      </c>
      <c r="H39467" s="154" t="s">
        <v>45</v>
      </c>
      <c r="I39467" s="154" t="str">
        <f t="shared" si="1848"/>
        <v>338</v>
      </c>
      <c r="J39467" s="154" t="s">
        <v>113</v>
      </c>
      <c r="K39467" s="154" t="str">
        <f t="shared" si="1849"/>
        <v>112</v>
      </c>
      <c r="L39467" s="155">
        <v>0</v>
      </c>
      <c r="M39467" s="155">
        <v>295417686858</v>
      </c>
      <c r="N39467" s="154" t="s">
        <v>142</v>
      </c>
      <c r="O39467" s="154" t="s">
        <v>143</v>
      </c>
      <c r="P39467" s="154" t="s">
        <v>116</v>
      </c>
      <c r="Q39467" s="154" t="s">
        <v>116</v>
      </c>
      <c r="R39467" s="154"/>
      <c r="S39467" s="154" t="s">
        <v>117</v>
      </c>
      <c r="T39467" s="156">
        <f t="shared" si="1850"/>
        <v>-295417686858</v>
      </c>
    </row>
    <row r="39468" spans="1:20" ht="15.75" customHeight="1">
      <c r="A39468" s="153">
        <v>45657</v>
      </c>
      <c r="B39468" s="153">
        <v>45657</v>
      </c>
      <c r="C39468" s="154" t="s">
        <v>28096</v>
      </c>
      <c r="D39468" s="153"/>
      <c r="E39468" s="154"/>
      <c r="F39468" s="154" t="s">
        <v>27983</v>
      </c>
      <c r="G39468" s="154" t="s">
        <v>27983</v>
      </c>
      <c r="H39468" s="154" t="s">
        <v>113</v>
      </c>
      <c r="I39468" s="154" t="str">
        <f t="shared" si="1848"/>
        <v>112</v>
      </c>
      <c r="J39468" s="154" t="s">
        <v>120</v>
      </c>
      <c r="K39468" s="154" t="str">
        <f t="shared" si="1849"/>
        <v>515</v>
      </c>
      <c r="L39468" s="155">
        <v>159607</v>
      </c>
      <c r="M39468" s="155">
        <v>0</v>
      </c>
      <c r="N39468" s="154" t="s">
        <v>360</v>
      </c>
      <c r="O39468" s="154" t="s">
        <v>361</v>
      </c>
      <c r="P39468" s="154" t="s">
        <v>521</v>
      </c>
      <c r="Q39468" s="154" t="s">
        <v>522</v>
      </c>
      <c r="R39468" s="154"/>
      <c r="S39468" s="154" t="s">
        <v>117</v>
      </c>
      <c r="T39468" s="156">
        <f t="shared" si="1850"/>
        <v>159607</v>
      </c>
    </row>
    <row r="39469" spans="1:20" ht="15.75" customHeight="1">
      <c r="A39469" s="153">
        <v>45657</v>
      </c>
      <c r="B39469" s="153">
        <v>45657</v>
      </c>
      <c r="C39469" s="154" t="s">
        <v>28096</v>
      </c>
      <c r="D39469" s="153"/>
      <c r="E39469" s="154"/>
      <c r="F39469" s="154" t="s">
        <v>27983</v>
      </c>
      <c r="G39469" s="154" t="s">
        <v>27983</v>
      </c>
      <c r="H39469" s="154" t="s">
        <v>120</v>
      </c>
      <c r="I39469" s="154" t="str">
        <f t="shared" si="1848"/>
        <v>515</v>
      </c>
      <c r="J39469" s="154" t="s">
        <v>113</v>
      </c>
      <c r="K39469" s="154" t="str">
        <f t="shared" si="1849"/>
        <v>112</v>
      </c>
      <c r="L39469" s="155">
        <v>0</v>
      </c>
      <c r="M39469" s="155">
        <v>159607</v>
      </c>
      <c r="N39469" s="154" t="s">
        <v>360</v>
      </c>
      <c r="O39469" s="154" t="s">
        <v>361</v>
      </c>
      <c r="P39469" s="154" t="s">
        <v>521</v>
      </c>
      <c r="Q39469" s="154" t="s">
        <v>522</v>
      </c>
      <c r="R39469" s="154"/>
      <c r="S39469" s="154" t="s">
        <v>117</v>
      </c>
      <c r="T39469" s="156">
        <f t="shared" si="1850"/>
        <v>-159607</v>
      </c>
    </row>
    <row r="39470" spans="1:20" ht="15.75" customHeight="1">
      <c r="A39470" s="153">
        <v>45657</v>
      </c>
      <c r="B39470" s="153">
        <v>45657</v>
      </c>
      <c r="C39470" s="154" t="s">
        <v>28097</v>
      </c>
      <c r="D39470" s="153"/>
      <c r="E39470" s="154"/>
      <c r="F39470" s="154" t="s">
        <v>28098</v>
      </c>
      <c r="G39470" s="154" t="s">
        <v>28098</v>
      </c>
      <c r="H39470" s="154" t="s">
        <v>113</v>
      </c>
      <c r="I39470" s="154" t="str">
        <f t="shared" si="1848"/>
        <v>112</v>
      </c>
      <c r="J39470" s="154" t="s">
        <v>49</v>
      </c>
      <c r="K39470" s="154" t="str">
        <f t="shared" si="1849"/>
        <v>338</v>
      </c>
      <c r="L39470" s="155">
        <v>66425245</v>
      </c>
      <c r="M39470" s="155">
        <v>0</v>
      </c>
      <c r="N39470" s="154" t="s">
        <v>142</v>
      </c>
      <c r="O39470" s="154" t="s">
        <v>143</v>
      </c>
      <c r="P39470" s="154" t="s">
        <v>116</v>
      </c>
      <c r="Q39470" s="154" t="s">
        <v>116</v>
      </c>
      <c r="R39470" s="154"/>
      <c r="S39470" s="154" t="s">
        <v>117</v>
      </c>
      <c r="T39470" s="156">
        <f t="shared" si="1850"/>
        <v>66425245</v>
      </c>
    </row>
    <row r="39471" spans="1:20" ht="15.75" customHeight="1">
      <c r="A39471" s="153">
        <v>45657</v>
      </c>
      <c r="B39471" s="153">
        <v>45657</v>
      </c>
      <c r="C39471" s="154" t="s">
        <v>28097</v>
      </c>
      <c r="D39471" s="153"/>
      <c r="E39471" s="154"/>
      <c r="F39471" s="154" t="s">
        <v>28098</v>
      </c>
      <c r="G39471" s="154" t="s">
        <v>28098</v>
      </c>
      <c r="H39471" s="154" t="s">
        <v>49</v>
      </c>
      <c r="I39471" s="154" t="str">
        <f t="shared" si="1848"/>
        <v>338</v>
      </c>
      <c r="J39471" s="154" t="s">
        <v>113</v>
      </c>
      <c r="K39471" s="154" t="str">
        <f t="shared" si="1849"/>
        <v>112</v>
      </c>
      <c r="L39471" s="155">
        <v>0</v>
      </c>
      <c r="M39471" s="155">
        <v>66425245</v>
      </c>
      <c r="N39471" s="154" t="s">
        <v>142</v>
      </c>
      <c r="O39471" s="154" t="s">
        <v>143</v>
      </c>
      <c r="P39471" s="154" t="s">
        <v>116</v>
      </c>
      <c r="Q39471" s="154" t="s">
        <v>116</v>
      </c>
      <c r="R39471" s="154"/>
      <c r="S39471" s="154" t="s">
        <v>117</v>
      </c>
      <c r="T39471" s="156">
        <f t="shared" si="1850"/>
        <v>-66425245</v>
      </c>
    </row>
    <row r="39472" spans="1:20" ht="15.75" customHeight="1">
      <c r="A39472" s="153">
        <v>45657</v>
      </c>
      <c r="B39472" s="153">
        <v>45657</v>
      </c>
      <c r="C39472" s="154" t="s">
        <v>28099</v>
      </c>
      <c r="D39472" s="153"/>
      <c r="E39472" s="154"/>
      <c r="F39472" s="154" t="s">
        <v>27983</v>
      </c>
      <c r="G39472" s="154" t="s">
        <v>27983</v>
      </c>
      <c r="H39472" s="154" t="s">
        <v>113</v>
      </c>
      <c r="I39472" s="154" t="str">
        <f t="shared" si="1848"/>
        <v>112</v>
      </c>
      <c r="J39472" s="154" t="s">
        <v>120</v>
      </c>
      <c r="K39472" s="154" t="str">
        <f t="shared" si="1849"/>
        <v>515</v>
      </c>
      <c r="L39472" s="155">
        <v>11350</v>
      </c>
      <c r="M39472" s="155">
        <v>0</v>
      </c>
      <c r="N39472" s="154" t="s">
        <v>360</v>
      </c>
      <c r="O39472" s="154" t="s">
        <v>361</v>
      </c>
      <c r="P39472" s="154" t="s">
        <v>521</v>
      </c>
      <c r="Q39472" s="154" t="s">
        <v>522</v>
      </c>
      <c r="R39472" s="154"/>
      <c r="S39472" s="154" t="s">
        <v>117</v>
      </c>
      <c r="T39472" s="156">
        <f t="shared" si="1850"/>
        <v>11350</v>
      </c>
    </row>
    <row r="39473" spans="1:20" ht="15.75" customHeight="1">
      <c r="A39473" s="153">
        <v>45657</v>
      </c>
      <c r="B39473" s="153">
        <v>45657</v>
      </c>
      <c r="C39473" s="154" t="s">
        <v>28099</v>
      </c>
      <c r="D39473" s="153"/>
      <c r="E39473" s="154"/>
      <c r="F39473" s="154" t="s">
        <v>27983</v>
      </c>
      <c r="G39473" s="154" t="s">
        <v>27983</v>
      </c>
      <c r="H39473" s="154" t="s">
        <v>120</v>
      </c>
      <c r="I39473" s="154" t="str">
        <f t="shared" si="1848"/>
        <v>515</v>
      </c>
      <c r="J39473" s="154" t="s">
        <v>113</v>
      </c>
      <c r="K39473" s="154" t="str">
        <f t="shared" si="1849"/>
        <v>112</v>
      </c>
      <c r="L39473" s="155">
        <v>0</v>
      </c>
      <c r="M39473" s="155">
        <v>11350</v>
      </c>
      <c r="N39473" s="154" t="s">
        <v>360</v>
      </c>
      <c r="O39473" s="154" t="s">
        <v>361</v>
      </c>
      <c r="P39473" s="154" t="s">
        <v>521</v>
      </c>
      <c r="Q39473" s="154" t="s">
        <v>522</v>
      </c>
      <c r="R39473" s="154"/>
      <c r="S39473" s="154" t="s">
        <v>117</v>
      </c>
      <c r="T39473" s="156">
        <f t="shared" si="1850"/>
        <v>-11350</v>
      </c>
    </row>
    <row r="39474" spans="1:20" ht="15.75" customHeight="1">
      <c r="A39474" s="153">
        <v>45657</v>
      </c>
      <c r="B39474" s="153">
        <v>45657</v>
      </c>
      <c r="C39474" s="154" t="s">
        <v>28100</v>
      </c>
      <c r="D39474" s="153"/>
      <c r="E39474" s="154"/>
      <c r="F39474" s="154" t="s">
        <v>28095</v>
      </c>
      <c r="G39474" s="154" t="s">
        <v>28095</v>
      </c>
      <c r="H39474" s="154" t="s">
        <v>113</v>
      </c>
      <c r="I39474" s="154" t="str">
        <f t="shared" si="1848"/>
        <v>112</v>
      </c>
      <c r="J39474" s="154" t="s">
        <v>45</v>
      </c>
      <c r="K39474" s="154" t="str">
        <f t="shared" si="1849"/>
        <v>338</v>
      </c>
      <c r="L39474" s="155">
        <v>10000000</v>
      </c>
      <c r="M39474" s="155">
        <v>0</v>
      </c>
      <c r="N39474" s="154" t="s">
        <v>142</v>
      </c>
      <c r="O39474" s="154" t="s">
        <v>143</v>
      </c>
      <c r="P39474" s="154" t="s">
        <v>116</v>
      </c>
      <c r="Q39474" s="154" t="s">
        <v>116</v>
      </c>
      <c r="R39474" s="154"/>
      <c r="S39474" s="154" t="s">
        <v>117</v>
      </c>
      <c r="T39474" s="156">
        <f t="shared" si="1850"/>
        <v>10000000</v>
      </c>
    </row>
    <row r="39475" spans="1:20" ht="15.75" customHeight="1">
      <c r="A39475" s="153">
        <v>45657</v>
      </c>
      <c r="B39475" s="153">
        <v>45657</v>
      </c>
      <c r="C39475" s="154" t="s">
        <v>28100</v>
      </c>
      <c r="D39475" s="153"/>
      <c r="E39475" s="154"/>
      <c r="F39475" s="154" t="s">
        <v>28095</v>
      </c>
      <c r="G39475" s="154" t="s">
        <v>28095</v>
      </c>
      <c r="H39475" s="154" t="s">
        <v>45</v>
      </c>
      <c r="I39475" s="154" t="str">
        <f t="shared" si="1848"/>
        <v>338</v>
      </c>
      <c r="J39475" s="154" t="s">
        <v>113</v>
      </c>
      <c r="K39475" s="154" t="str">
        <f t="shared" si="1849"/>
        <v>112</v>
      </c>
      <c r="L39475" s="155">
        <v>0</v>
      </c>
      <c r="M39475" s="155">
        <v>10000000</v>
      </c>
      <c r="N39475" s="154" t="s">
        <v>142</v>
      </c>
      <c r="O39475" s="154" t="s">
        <v>143</v>
      </c>
      <c r="P39475" s="154" t="s">
        <v>116</v>
      </c>
      <c r="Q39475" s="154" t="s">
        <v>116</v>
      </c>
      <c r="R39475" s="154"/>
      <c r="S39475" s="154" t="s">
        <v>117</v>
      </c>
      <c r="T39475" s="156">
        <f t="shared" si="1850"/>
        <v>-10000000</v>
      </c>
    </row>
    <row r="39476" spans="1:20" ht="15.75" customHeight="1">
      <c r="A39476" s="153">
        <v>45657</v>
      </c>
      <c r="B39476" s="153">
        <v>45657</v>
      </c>
      <c r="C39476" s="154" t="s">
        <v>28101</v>
      </c>
      <c r="D39476" s="153"/>
      <c r="E39476" s="154"/>
      <c r="F39476" s="154" t="s">
        <v>28098</v>
      </c>
      <c r="G39476" s="154" t="s">
        <v>28098</v>
      </c>
      <c r="H39476" s="154" t="s">
        <v>113</v>
      </c>
      <c r="I39476" s="154" t="str">
        <f t="shared" si="1848"/>
        <v>112</v>
      </c>
      <c r="J39476" s="154" t="s">
        <v>49</v>
      </c>
      <c r="K39476" s="154" t="str">
        <f t="shared" si="1849"/>
        <v>338</v>
      </c>
      <c r="L39476" s="155">
        <v>12697901</v>
      </c>
      <c r="M39476" s="155">
        <v>0</v>
      </c>
      <c r="N39476" s="154" t="s">
        <v>142</v>
      </c>
      <c r="O39476" s="154" t="s">
        <v>143</v>
      </c>
      <c r="P39476" s="154" t="s">
        <v>116</v>
      </c>
      <c r="Q39476" s="154" t="s">
        <v>116</v>
      </c>
      <c r="R39476" s="154"/>
      <c r="S39476" s="154" t="s">
        <v>117</v>
      </c>
      <c r="T39476" s="156">
        <f t="shared" si="1850"/>
        <v>12697901</v>
      </c>
    </row>
    <row r="39477" spans="1:20" ht="15.75" customHeight="1">
      <c r="A39477" s="153">
        <v>45657</v>
      </c>
      <c r="B39477" s="153">
        <v>45657</v>
      </c>
      <c r="C39477" s="154" t="s">
        <v>28101</v>
      </c>
      <c r="D39477" s="153"/>
      <c r="E39477" s="154"/>
      <c r="F39477" s="154" t="s">
        <v>28098</v>
      </c>
      <c r="G39477" s="154" t="s">
        <v>28098</v>
      </c>
      <c r="H39477" s="154" t="s">
        <v>49</v>
      </c>
      <c r="I39477" s="154" t="str">
        <f t="shared" si="1848"/>
        <v>338</v>
      </c>
      <c r="J39477" s="154" t="s">
        <v>113</v>
      </c>
      <c r="K39477" s="154" t="str">
        <f t="shared" si="1849"/>
        <v>112</v>
      </c>
      <c r="L39477" s="155">
        <v>0</v>
      </c>
      <c r="M39477" s="155">
        <v>12697901</v>
      </c>
      <c r="N39477" s="154" t="s">
        <v>142</v>
      </c>
      <c r="O39477" s="154" t="s">
        <v>143</v>
      </c>
      <c r="P39477" s="154" t="s">
        <v>116</v>
      </c>
      <c r="Q39477" s="154" t="s">
        <v>116</v>
      </c>
      <c r="R39477" s="154"/>
      <c r="S39477" s="154" t="s">
        <v>117</v>
      </c>
      <c r="T39477" s="156">
        <f t="shared" si="1850"/>
        <v>-12697901</v>
      </c>
    </row>
    <row r="39478" spans="1:20" ht="15.75" customHeight="1">
      <c r="A39478" s="153">
        <v>45657</v>
      </c>
      <c r="B39478" s="153">
        <v>45657</v>
      </c>
      <c r="C39478" s="154" t="s">
        <v>28102</v>
      </c>
      <c r="D39478" s="153"/>
      <c r="E39478" s="154"/>
      <c r="F39478" s="154" t="s">
        <v>28103</v>
      </c>
      <c r="G39478" s="154" t="s">
        <v>28103</v>
      </c>
      <c r="H39478" s="154" t="s">
        <v>113</v>
      </c>
      <c r="I39478" s="154" t="str">
        <f t="shared" si="1848"/>
        <v>112</v>
      </c>
      <c r="J39478" s="154" t="s">
        <v>120</v>
      </c>
      <c r="K39478" s="154" t="str">
        <f t="shared" si="1849"/>
        <v>515</v>
      </c>
      <c r="L39478" s="155">
        <v>676</v>
      </c>
      <c r="M39478" s="155">
        <v>0</v>
      </c>
      <c r="N39478" s="154" t="s">
        <v>688</v>
      </c>
      <c r="O39478" s="154" t="s">
        <v>689</v>
      </c>
      <c r="P39478" s="154" t="s">
        <v>521</v>
      </c>
      <c r="Q39478" s="154" t="s">
        <v>522</v>
      </c>
      <c r="R39478" s="154"/>
      <c r="S39478" s="154" t="s">
        <v>117</v>
      </c>
      <c r="T39478" s="156">
        <f t="shared" si="1850"/>
        <v>676</v>
      </c>
    </row>
    <row r="39479" spans="1:20" ht="15.75" customHeight="1">
      <c r="A39479" s="153">
        <v>45657</v>
      </c>
      <c r="B39479" s="153">
        <v>45657</v>
      </c>
      <c r="C39479" s="154" t="s">
        <v>28102</v>
      </c>
      <c r="D39479" s="153"/>
      <c r="E39479" s="154"/>
      <c r="F39479" s="154" t="s">
        <v>28103</v>
      </c>
      <c r="G39479" s="154" t="s">
        <v>28103</v>
      </c>
      <c r="H39479" s="154" t="s">
        <v>120</v>
      </c>
      <c r="I39479" s="154" t="str">
        <f t="shared" si="1848"/>
        <v>515</v>
      </c>
      <c r="J39479" s="154" t="s">
        <v>113</v>
      </c>
      <c r="K39479" s="154" t="str">
        <f t="shared" si="1849"/>
        <v>112</v>
      </c>
      <c r="L39479" s="155">
        <v>0</v>
      </c>
      <c r="M39479" s="155">
        <v>676</v>
      </c>
      <c r="N39479" s="154" t="s">
        <v>688</v>
      </c>
      <c r="O39479" s="154" t="s">
        <v>689</v>
      </c>
      <c r="P39479" s="154" t="s">
        <v>521</v>
      </c>
      <c r="Q39479" s="154" t="s">
        <v>522</v>
      </c>
      <c r="R39479" s="154"/>
      <c r="S39479" s="154" t="s">
        <v>117</v>
      </c>
      <c r="T39479" s="156">
        <f t="shared" si="1850"/>
        <v>-676</v>
      </c>
    </row>
    <row r="39480" spans="1:20" ht="15.75" customHeight="1">
      <c r="A39480" s="153">
        <v>45657</v>
      </c>
      <c r="B39480" s="153">
        <v>45657</v>
      </c>
      <c r="C39480" s="154" t="s">
        <v>28104</v>
      </c>
      <c r="D39480" s="153"/>
      <c r="E39480" s="154"/>
      <c r="F39480" s="154" t="s">
        <v>772</v>
      </c>
      <c r="G39480" s="154" t="s">
        <v>772</v>
      </c>
      <c r="H39480" s="154" t="s">
        <v>113</v>
      </c>
      <c r="I39480" s="154" t="str">
        <f t="shared" si="1848"/>
        <v>112</v>
      </c>
      <c r="J39480" s="154" t="s">
        <v>120</v>
      </c>
      <c r="K39480" s="154" t="str">
        <f t="shared" si="1849"/>
        <v>515</v>
      </c>
      <c r="L39480" s="155">
        <v>509</v>
      </c>
      <c r="M39480" s="155">
        <v>0</v>
      </c>
      <c r="N39480" s="154"/>
      <c r="O39480" s="154"/>
      <c r="P39480" s="154" t="s">
        <v>206</v>
      </c>
      <c r="Q39480" s="154" t="s">
        <v>207</v>
      </c>
      <c r="R39480" s="154" t="s">
        <v>125</v>
      </c>
      <c r="S39480" s="154" t="s">
        <v>117</v>
      </c>
      <c r="T39480" s="156">
        <f t="shared" si="1850"/>
        <v>509</v>
      </c>
    </row>
    <row r="39481" spans="1:20" ht="15.75" customHeight="1">
      <c r="A39481" s="153">
        <v>45657</v>
      </c>
      <c r="B39481" s="153">
        <v>45657</v>
      </c>
      <c r="C39481" s="154" t="s">
        <v>28104</v>
      </c>
      <c r="D39481" s="153"/>
      <c r="E39481" s="154"/>
      <c r="F39481" s="154" t="s">
        <v>772</v>
      </c>
      <c r="G39481" s="154" t="s">
        <v>772</v>
      </c>
      <c r="H39481" s="154" t="s">
        <v>120</v>
      </c>
      <c r="I39481" s="154" t="str">
        <f t="shared" si="1848"/>
        <v>515</v>
      </c>
      <c r="J39481" s="154" t="s">
        <v>113</v>
      </c>
      <c r="K39481" s="154" t="str">
        <f t="shared" si="1849"/>
        <v>112</v>
      </c>
      <c r="L39481" s="155">
        <v>0</v>
      </c>
      <c r="M39481" s="155">
        <v>509</v>
      </c>
      <c r="N39481" s="154"/>
      <c r="O39481" s="154"/>
      <c r="P39481" s="154" t="s">
        <v>206</v>
      </c>
      <c r="Q39481" s="154" t="s">
        <v>207</v>
      </c>
      <c r="R39481" s="154" t="s">
        <v>125</v>
      </c>
      <c r="S39481" s="154" t="s">
        <v>117</v>
      </c>
      <c r="T39481" s="156">
        <f t="shared" si="1850"/>
        <v>-509</v>
      </c>
    </row>
    <row r="39482" spans="1:20" ht="15.75" customHeight="1">
      <c r="A39482" s="153">
        <v>45657</v>
      </c>
      <c r="B39482" s="153">
        <v>45657</v>
      </c>
      <c r="C39482" s="154" t="s">
        <v>28105</v>
      </c>
      <c r="D39482" s="153"/>
      <c r="E39482" s="154"/>
      <c r="F39482" s="154" t="s">
        <v>28106</v>
      </c>
      <c r="G39482" s="154" t="s">
        <v>28106</v>
      </c>
      <c r="H39482" s="154" t="s">
        <v>113</v>
      </c>
      <c r="I39482" s="154" t="str">
        <f t="shared" si="1848"/>
        <v>112</v>
      </c>
      <c r="J39482" s="154" t="s">
        <v>120</v>
      </c>
      <c r="K39482" s="154" t="str">
        <f t="shared" si="1849"/>
        <v>515</v>
      </c>
      <c r="L39482" s="155">
        <v>1509</v>
      </c>
      <c r="M39482" s="155">
        <v>0</v>
      </c>
      <c r="N39482" s="154"/>
      <c r="O39482" s="154"/>
      <c r="P39482" s="154" t="s">
        <v>206</v>
      </c>
      <c r="Q39482" s="154" t="s">
        <v>207</v>
      </c>
      <c r="R39482" s="154" t="s">
        <v>125</v>
      </c>
      <c r="S39482" s="154" t="s">
        <v>117</v>
      </c>
      <c r="T39482" s="156">
        <f t="shared" si="1850"/>
        <v>1509</v>
      </c>
    </row>
    <row r="39483" spans="1:20" ht="15.75" customHeight="1">
      <c r="A39483" s="153">
        <v>45657</v>
      </c>
      <c r="B39483" s="153">
        <v>45657</v>
      </c>
      <c r="C39483" s="154" t="s">
        <v>28105</v>
      </c>
      <c r="D39483" s="153"/>
      <c r="E39483" s="154"/>
      <c r="F39483" s="154" t="s">
        <v>28106</v>
      </c>
      <c r="G39483" s="154" t="s">
        <v>28106</v>
      </c>
      <c r="H39483" s="154" t="s">
        <v>120</v>
      </c>
      <c r="I39483" s="154" t="str">
        <f t="shared" si="1848"/>
        <v>515</v>
      </c>
      <c r="J39483" s="154" t="s">
        <v>113</v>
      </c>
      <c r="K39483" s="154" t="str">
        <f t="shared" si="1849"/>
        <v>112</v>
      </c>
      <c r="L39483" s="155">
        <v>0</v>
      </c>
      <c r="M39483" s="155">
        <v>1509</v>
      </c>
      <c r="N39483" s="154"/>
      <c r="O39483" s="154"/>
      <c r="P39483" s="154" t="s">
        <v>206</v>
      </c>
      <c r="Q39483" s="154" t="s">
        <v>207</v>
      </c>
      <c r="R39483" s="154" t="s">
        <v>125</v>
      </c>
      <c r="S39483" s="154" t="s">
        <v>117</v>
      </c>
      <c r="T39483" s="156">
        <f t="shared" si="1850"/>
        <v>-1509</v>
      </c>
    </row>
    <row r="39484" spans="1:20" ht="15.75" customHeight="1">
      <c r="A39484" s="153">
        <v>45657</v>
      </c>
      <c r="B39484" s="153">
        <v>45657</v>
      </c>
      <c r="C39484" s="154" t="s">
        <v>28107</v>
      </c>
      <c r="D39484" s="153"/>
      <c r="E39484" s="154"/>
      <c r="F39484" s="154" t="s">
        <v>28108</v>
      </c>
      <c r="G39484" s="154" t="s">
        <v>28108</v>
      </c>
      <c r="H39484" s="154" t="s">
        <v>113</v>
      </c>
      <c r="I39484" s="154" t="str">
        <f t="shared" si="1848"/>
        <v>112</v>
      </c>
      <c r="J39484" s="154" t="s">
        <v>120</v>
      </c>
      <c r="K39484" s="154" t="str">
        <f t="shared" si="1849"/>
        <v>515</v>
      </c>
      <c r="L39484" s="155">
        <v>238082</v>
      </c>
      <c r="M39484" s="155">
        <v>0</v>
      </c>
      <c r="N39484" s="154" t="s">
        <v>114</v>
      </c>
      <c r="O39484" s="154" t="s">
        <v>115</v>
      </c>
      <c r="P39484" s="154" t="s">
        <v>116</v>
      </c>
      <c r="Q39484" s="154" t="s">
        <v>116</v>
      </c>
      <c r="R39484" s="154"/>
      <c r="S39484" s="154" t="s">
        <v>117</v>
      </c>
      <c r="T39484" s="156">
        <f t="shared" si="1850"/>
        <v>238082</v>
      </c>
    </row>
    <row r="39485" spans="1:20" ht="15.75" customHeight="1">
      <c r="A39485" s="153">
        <v>45657</v>
      </c>
      <c r="B39485" s="153">
        <v>45657</v>
      </c>
      <c r="C39485" s="154" t="s">
        <v>28107</v>
      </c>
      <c r="D39485" s="153"/>
      <c r="E39485" s="154"/>
      <c r="F39485" s="154" t="s">
        <v>28108</v>
      </c>
      <c r="G39485" s="154" t="s">
        <v>28108</v>
      </c>
      <c r="H39485" s="154" t="s">
        <v>120</v>
      </c>
      <c r="I39485" s="154" t="str">
        <f t="shared" si="1848"/>
        <v>515</v>
      </c>
      <c r="J39485" s="154" t="s">
        <v>113</v>
      </c>
      <c r="K39485" s="154" t="str">
        <f t="shared" si="1849"/>
        <v>112</v>
      </c>
      <c r="L39485" s="155">
        <v>0</v>
      </c>
      <c r="M39485" s="155">
        <v>238082</v>
      </c>
      <c r="N39485" s="154" t="s">
        <v>114</v>
      </c>
      <c r="O39485" s="154" t="s">
        <v>115</v>
      </c>
      <c r="P39485" s="154" t="s">
        <v>116</v>
      </c>
      <c r="Q39485" s="154" t="s">
        <v>116</v>
      </c>
      <c r="R39485" s="154"/>
      <c r="S39485" s="154" t="s">
        <v>117</v>
      </c>
      <c r="T39485" s="156">
        <f t="shared" si="1850"/>
        <v>-238082</v>
      </c>
    </row>
    <row r="39486" spans="1:20" ht="15.75" customHeight="1">
      <c r="A39486" s="153">
        <v>45657</v>
      </c>
      <c r="B39486" s="153">
        <v>45657</v>
      </c>
      <c r="C39486" s="154" t="s">
        <v>28109</v>
      </c>
      <c r="D39486" s="153"/>
      <c r="E39486" s="154"/>
      <c r="F39486" s="154" t="s">
        <v>772</v>
      </c>
      <c r="G39486" s="154" t="s">
        <v>772</v>
      </c>
      <c r="H39486" s="154" t="s">
        <v>113</v>
      </c>
      <c r="I39486" s="154" t="str">
        <f t="shared" si="1848"/>
        <v>112</v>
      </c>
      <c r="J39486" s="154" t="s">
        <v>120</v>
      </c>
      <c r="K39486" s="154" t="str">
        <f t="shared" si="1849"/>
        <v>515</v>
      </c>
      <c r="L39486" s="155">
        <v>495</v>
      </c>
      <c r="M39486" s="155">
        <v>0</v>
      </c>
      <c r="N39486" s="154"/>
      <c r="O39486" s="154"/>
      <c r="P39486" s="154" t="s">
        <v>206</v>
      </c>
      <c r="Q39486" s="154" t="s">
        <v>207</v>
      </c>
      <c r="R39486" s="154" t="s">
        <v>125</v>
      </c>
      <c r="S39486" s="154" t="s">
        <v>117</v>
      </c>
      <c r="T39486" s="156">
        <f t="shared" si="1850"/>
        <v>495</v>
      </c>
    </row>
    <row r="39487" spans="1:20" ht="15.75" customHeight="1">
      <c r="A39487" s="153">
        <v>45657</v>
      </c>
      <c r="B39487" s="153">
        <v>45657</v>
      </c>
      <c r="C39487" s="154" t="s">
        <v>28109</v>
      </c>
      <c r="D39487" s="153"/>
      <c r="E39487" s="154"/>
      <c r="F39487" s="154" t="s">
        <v>772</v>
      </c>
      <c r="G39487" s="154" t="s">
        <v>772</v>
      </c>
      <c r="H39487" s="154" t="s">
        <v>120</v>
      </c>
      <c r="I39487" s="154" t="str">
        <f t="shared" si="1848"/>
        <v>515</v>
      </c>
      <c r="J39487" s="154" t="s">
        <v>113</v>
      </c>
      <c r="K39487" s="154" t="str">
        <f t="shared" si="1849"/>
        <v>112</v>
      </c>
      <c r="L39487" s="155">
        <v>0</v>
      </c>
      <c r="M39487" s="155">
        <v>495</v>
      </c>
      <c r="N39487" s="154"/>
      <c r="O39487" s="154"/>
      <c r="P39487" s="154" t="s">
        <v>206</v>
      </c>
      <c r="Q39487" s="154" t="s">
        <v>207</v>
      </c>
      <c r="R39487" s="154" t="s">
        <v>125</v>
      </c>
      <c r="S39487" s="154" t="s">
        <v>117</v>
      </c>
      <c r="T39487" s="156">
        <f t="shared" si="1850"/>
        <v>-495</v>
      </c>
    </row>
    <row r="39488" spans="1:20" ht="15.75" customHeight="1">
      <c r="A39488" s="153">
        <v>45657</v>
      </c>
      <c r="B39488" s="153">
        <v>45657</v>
      </c>
      <c r="C39488" s="154" t="s">
        <v>28110</v>
      </c>
      <c r="D39488" s="153"/>
      <c r="E39488" s="154"/>
      <c r="F39488" s="154" t="s">
        <v>28111</v>
      </c>
      <c r="G39488" s="154" t="s">
        <v>28111</v>
      </c>
      <c r="H39488" s="154" t="s">
        <v>113</v>
      </c>
      <c r="I39488" s="154" t="str">
        <f t="shared" si="1848"/>
        <v>112</v>
      </c>
      <c r="J39488" s="154" t="s">
        <v>120</v>
      </c>
      <c r="K39488" s="154" t="str">
        <f t="shared" si="1849"/>
        <v>515</v>
      </c>
      <c r="L39488" s="155">
        <v>9</v>
      </c>
      <c r="M39488" s="155">
        <v>0</v>
      </c>
      <c r="N39488" s="154"/>
      <c r="O39488" s="154"/>
      <c r="P39488" s="154" t="s">
        <v>206</v>
      </c>
      <c r="Q39488" s="154" t="s">
        <v>207</v>
      </c>
      <c r="R39488" s="154" t="s">
        <v>125</v>
      </c>
      <c r="S39488" s="154" t="s">
        <v>117</v>
      </c>
      <c r="T39488" s="156">
        <f t="shared" si="1850"/>
        <v>9</v>
      </c>
    </row>
    <row r="39489" spans="1:20" ht="15.75" customHeight="1">
      <c r="A39489" s="153">
        <v>45657</v>
      </c>
      <c r="B39489" s="153">
        <v>45657</v>
      </c>
      <c r="C39489" s="154" t="s">
        <v>28110</v>
      </c>
      <c r="D39489" s="153"/>
      <c r="E39489" s="154"/>
      <c r="F39489" s="154" t="s">
        <v>28111</v>
      </c>
      <c r="G39489" s="154" t="s">
        <v>28111</v>
      </c>
      <c r="H39489" s="154" t="s">
        <v>120</v>
      </c>
      <c r="I39489" s="154" t="str">
        <f t="shared" si="1848"/>
        <v>515</v>
      </c>
      <c r="J39489" s="154" t="s">
        <v>113</v>
      </c>
      <c r="K39489" s="154" t="str">
        <f t="shared" si="1849"/>
        <v>112</v>
      </c>
      <c r="L39489" s="155">
        <v>0</v>
      </c>
      <c r="M39489" s="155">
        <v>9</v>
      </c>
      <c r="N39489" s="154"/>
      <c r="O39489" s="154"/>
      <c r="P39489" s="154" t="s">
        <v>206</v>
      </c>
      <c r="Q39489" s="154" t="s">
        <v>207</v>
      </c>
      <c r="R39489" s="154" t="s">
        <v>125</v>
      </c>
      <c r="S39489" s="154" t="s">
        <v>117</v>
      </c>
      <c r="T39489" s="156">
        <f t="shared" si="1850"/>
        <v>-9</v>
      </c>
    </row>
    <row r="39490" spans="1:20" ht="15.75" customHeight="1">
      <c r="A39490" s="153">
        <v>45657</v>
      </c>
      <c r="B39490" s="153">
        <v>45657</v>
      </c>
      <c r="C39490" s="154" t="s">
        <v>28112</v>
      </c>
      <c r="D39490" s="153"/>
      <c r="E39490" s="154"/>
      <c r="F39490" s="154" t="s">
        <v>779</v>
      </c>
      <c r="G39490" s="154" t="s">
        <v>779</v>
      </c>
      <c r="H39490" s="154" t="s">
        <v>113</v>
      </c>
      <c r="I39490" s="154" t="str">
        <f t="shared" si="1848"/>
        <v>112</v>
      </c>
      <c r="J39490" s="154" t="s">
        <v>120</v>
      </c>
      <c r="K39490" s="154" t="str">
        <f t="shared" si="1849"/>
        <v>515</v>
      </c>
      <c r="L39490" s="155">
        <v>55457</v>
      </c>
      <c r="M39490" s="155">
        <v>0</v>
      </c>
      <c r="N39490" s="154"/>
      <c r="O39490" s="154"/>
      <c r="P39490" s="154" t="s">
        <v>206</v>
      </c>
      <c r="Q39490" s="154" t="s">
        <v>207</v>
      </c>
      <c r="R39490" s="154" t="s">
        <v>125</v>
      </c>
      <c r="S39490" s="154" t="s">
        <v>117</v>
      </c>
      <c r="T39490" s="156">
        <f t="shared" si="1850"/>
        <v>55457</v>
      </c>
    </row>
    <row r="39491" spans="1:20" ht="15.75" customHeight="1">
      <c r="A39491" s="153">
        <v>45657</v>
      </c>
      <c r="B39491" s="153">
        <v>45657</v>
      </c>
      <c r="C39491" s="154" t="s">
        <v>28112</v>
      </c>
      <c r="D39491" s="153"/>
      <c r="E39491" s="154"/>
      <c r="F39491" s="154" t="s">
        <v>779</v>
      </c>
      <c r="G39491" s="154" t="s">
        <v>779</v>
      </c>
      <c r="H39491" s="154" t="s">
        <v>120</v>
      </c>
      <c r="I39491" s="154" t="str">
        <f t="shared" si="1848"/>
        <v>515</v>
      </c>
      <c r="J39491" s="154" t="s">
        <v>113</v>
      </c>
      <c r="K39491" s="154" t="str">
        <f t="shared" si="1849"/>
        <v>112</v>
      </c>
      <c r="L39491" s="155">
        <v>0</v>
      </c>
      <c r="M39491" s="155">
        <v>55457</v>
      </c>
      <c r="N39491" s="154"/>
      <c r="O39491" s="154"/>
      <c r="P39491" s="154" t="s">
        <v>206</v>
      </c>
      <c r="Q39491" s="154" t="s">
        <v>207</v>
      </c>
      <c r="R39491" s="154" t="s">
        <v>125</v>
      </c>
      <c r="S39491" s="154" t="s">
        <v>117</v>
      </c>
      <c r="T39491" s="156">
        <f t="shared" si="1850"/>
        <v>-55457</v>
      </c>
    </row>
    <row r="39492" spans="1:20" ht="15.75" customHeight="1">
      <c r="A39492" s="153">
        <v>45657</v>
      </c>
      <c r="B39492" s="153">
        <v>45657</v>
      </c>
      <c r="C39492" s="154" t="s">
        <v>28113</v>
      </c>
      <c r="D39492" s="153"/>
      <c r="E39492" s="154"/>
      <c r="F39492" s="154" t="s">
        <v>28114</v>
      </c>
      <c r="G39492" s="154" t="s">
        <v>28114</v>
      </c>
      <c r="H39492" s="154" t="s">
        <v>113</v>
      </c>
      <c r="I39492" s="154" t="str">
        <f t="shared" ref="I39492:I39555" si="1851">LEFT(H39492,3)</f>
        <v>112</v>
      </c>
      <c r="J39492" s="154" t="s">
        <v>120</v>
      </c>
      <c r="K39492" s="154" t="str">
        <f t="shared" ref="K39492:K39555" si="1852">LEFT(J39492,3)</f>
        <v>515</v>
      </c>
      <c r="L39492" s="155">
        <v>93</v>
      </c>
      <c r="M39492" s="155">
        <v>0</v>
      </c>
      <c r="N39492" s="154"/>
      <c r="O39492" s="154"/>
      <c r="P39492" s="154" t="s">
        <v>206</v>
      </c>
      <c r="Q39492" s="154" t="s">
        <v>207</v>
      </c>
      <c r="R39492" s="154" t="s">
        <v>125</v>
      </c>
      <c r="S39492" s="154" t="s">
        <v>117</v>
      </c>
      <c r="T39492" s="156">
        <f t="shared" ref="T39492:T39555" si="1853">L39492-M39492</f>
        <v>93</v>
      </c>
    </row>
    <row r="39493" spans="1:20" ht="15.75" customHeight="1">
      <c r="A39493" s="153">
        <v>45657</v>
      </c>
      <c r="B39493" s="153">
        <v>45657</v>
      </c>
      <c r="C39493" s="154" t="s">
        <v>28113</v>
      </c>
      <c r="D39493" s="153"/>
      <c r="E39493" s="154"/>
      <c r="F39493" s="154" t="s">
        <v>28114</v>
      </c>
      <c r="G39493" s="154" t="s">
        <v>28114</v>
      </c>
      <c r="H39493" s="154" t="s">
        <v>120</v>
      </c>
      <c r="I39493" s="154" t="str">
        <f t="shared" si="1851"/>
        <v>515</v>
      </c>
      <c r="J39493" s="154" t="s">
        <v>113</v>
      </c>
      <c r="K39493" s="154" t="str">
        <f t="shared" si="1852"/>
        <v>112</v>
      </c>
      <c r="L39493" s="155">
        <v>0</v>
      </c>
      <c r="M39493" s="155">
        <v>93</v>
      </c>
      <c r="N39493" s="154"/>
      <c r="O39493" s="154"/>
      <c r="P39493" s="154" t="s">
        <v>206</v>
      </c>
      <c r="Q39493" s="154" t="s">
        <v>207</v>
      </c>
      <c r="R39493" s="154" t="s">
        <v>125</v>
      </c>
      <c r="S39493" s="154" t="s">
        <v>117</v>
      </c>
      <c r="T39493" s="156">
        <f t="shared" si="1853"/>
        <v>-93</v>
      </c>
    </row>
    <row r="39494" spans="1:20" ht="15.75" customHeight="1">
      <c r="A39494" s="153">
        <v>45657</v>
      </c>
      <c r="B39494" s="153">
        <v>45657</v>
      </c>
      <c r="C39494" s="154" t="s">
        <v>28115</v>
      </c>
      <c r="D39494" s="153"/>
      <c r="E39494" s="154"/>
      <c r="F39494" s="154" t="s">
        <v>28116</v>
      </c>
      <c r="G39494" s="154" t="s">
        <v>28116</v>
      </c>
      <c r="H39494" s="154" t="s">
        <v>113</v>
      </c>
      <c r="I39494" s="154" t="str">
        <f t="shared" si="1851"/>
        <v>112</v>
      </c>
      <c r="J39494" s="154" t="s">
        <v>120</v>
      </c>
      <c r="K39494" s="154" t="str">
        <f t="shared" si="1852"/>
        <v>515</v>
      </c>
      <c r="L39494" s="155">
        <v>324</v>
      </c>
      <c r="M39494" s="155">
        <v>0</v>
      </c>
      <c r="N39494" s="154"/>
      <c r="O39494" s="154"/>
      <c r="P39494" s="154" t="s">
        <v>206</v>
      </c>
      <c r="Q39494" s="154" t="s">
        <v>207</v>
      </c>
      <c r="R39494" s="154"/>
      <c r="S39494" s="154" t="s">
        <v>117</v>
      </c>
      <c r="T39494" s="156">
        <f t="shared" si="1853"/>
        <v>324</v>
      </c>
    </row>
    <row r="39495" spans="1:20" ht="15.75" customHeight="1">
      <c r="A39495" s="153">
        <v>45657</v>
      </c>
      <c r="B39495" s="153">
        <v>45657</v>
      </c>
      <c r="C39495" s="154" t="s">
        <v>28115</v>
      </c>
      <c r="D39495" s="153"/>
      <c r="E39495" s="154"/>
      <c r="F39495" s="154" t="s">
        <v>28116</v>
      </c>
      <c r="G39495" s="154" t="s">
        <v>28116</v>
      </c>
      <c r="H39495" s="154" t="s">
        <v>120</v>
      </c>
      <c r="I39495" s="154" t="str">
        <f t="shared" si="1851"/>
        <v>515</v>
      </c>
      <c r="J39495" s="154" t="s">
        <v>113</v>
      </c>
      <c r="K39495" s="154" t="str">
        <f t="shared" si="1852"/>
        <v>112</v>
      </c>
      <c r="L39495" s="155">
        <v>0</v>
      </c>
      <c r="M39495" s="155">
        <v>324</v>
      </c>
      <c r="N39495" s="154"/>
      <c r="O39495" s="154"/>
      <c r="P39495" s="154" t="s">
        <v>206</v>
      </c>
      <c r="Q39495" s="154" t="s">
        <v>207</v>
      </c>
      <c r="R39495" s="154"/>
      <c r="S39495" s="154" t="s">
        <v>117</v>
      </c>
      <c r="T39495" s="156">
        <f t="shared" si="1853"/>
        <v>-324</v>
      </c>
    </row>
    <row r="39496" spans="1:20" ht="15.75" customHeight="1">
      <c r="A39496" s="153">
        <v>45657</v>
      </c>
      <c r="B39496" s="153">
        <v>45657</v>
      </c>
      <c r="C39496" s="154" t="s">
        <v>28117</v>
      </c>
      <c r="D39496" s="153"/>
      <c r="E39496" s="154"/>
      <c r="F39496" s="154" t="s">
        <v>28098</v>
      </c>
      <c r="G39496" s="154" t="s">
        <v>28098</v>
      </c>
      <c r="H39496" s="154" t="s">
        <v>113</v>
      </c>
      <c r="I39496" s="154" t="str">
        <f t="shared" si="1851"/>
        <v>112</v>
      </c>
      <c r="J39496" s="154" t="s">
        <v>49</v>
      </c>
      <c r="K39496" s="154" t="str">
        <f t="shared" si="1852"/>
        <v>338</v>
      </c>
      <c r="L39496" s="155">
        <v>1900000</v>
      </c>
      <c r="M39496" s="155">
        <v>0</v>
      </c>
      <c r="N39496" s="154" t="s">
        <v>142</v>
      </c>
      <c r="O39496" s="154" t="s">
        <v>143</v>
      </c>
      <c r="P39496" s="154" t="s">
        <v>116</v>
      </c>
      <c r="Q39496" s="154" t="s">
        <v>116</v>
      </c>
      <c r="R39496" s="154"/>
      <c r="S39496" s="154" t="s">
        <v>117</v>
      </c>
      <c r="T39496" s="156">
        <f t="shared" si="1853"/>
        <v>1900000</v>
      </c>
    </row>
    <row r="39497" spans="1:20" ht="15.75" customHeight="1">
      <c r="A39497" s="153">
        <v>45657</v>
      </c>
      <c r="B39497" s="153">
        <v>45657</v>
      </c>
      <c r="C39497" s="154" t="s">
        <v>28117</v>
      </c>
      <c r="D39497" s="153"/>
      <c r="E39497" s="154"/>
      <c r="F39497" s="154" t="s">
        <v>28098</v>
      </c>
      <c r="G39497" s="154" t="s">
        <v>28098</v>
      </c>
      <c r="H39497" s="154" t="s">
        <v>49</v>
      </c>
      <c r="I39497" s="154" t="str">
        <f t="shared" si="1851"/>
        <v>338</v>
      </c>
      <c r="J39497" s="154" t="s">
        <v>113</v>
      </c>
      <c r="K39497" s="154" t="str">
        <f t="shared" si="1852"/>
        <v>112</v>
      </c>
      <c r="L39497" s="155">
        <v>0</v>
      </c>
      <c r="M39497" s="155">
        <v>1900000</v>
      </c>
      <c r="N39497" s="154" t="s">
        <v>142</v>
      </c>
      <c r="O39497" s="154" t="s">
        <v>143</v>
      </c>
      <c r="P39497" s="154" t="s">
        <v>116</v>
      </c>
      <c r="Q39497" s="154" t="s">
        <v>116</v>
      </c>
      <c r="R39497" s="154"/>
      <c r="S39497" s="154" t="s">
        <v>117</v>
      </c>
      <c r="T39497" s="156">
        <f t="shared" si="1853"/>
        <v>-1900000</v>
      </c>
    </row>
    <row r="39498" spans="1:20" ht="15.75" customHeight="1">
      <c r="A39498" s="153">
        <v>45657</v>
      </c>
      <c r="B39498" s="153">
        <v>45657</v>
      </c>
      <c r="C39498" s="154" t="s">
        <v>28118</v>
      </c>
      <c r="D39498" s="153"/>
      <c r="E39498" s="154"/>
      <c r="F39498" s="154" t="s">
        <v>27983</v>
      </c>
      <c r="G39498" s="154" t="s">
        <v>27983</v>
      </c>
      <c r="H39498" s="154" t="s">
        <v>113</v>
      </c>
      <c r="I39498" s="154" t="str">
        <f t="shared" si="1851"/>
        <v>112</v>
      </c>
      <c r="J39498" s="154" t="s">
        <v>120</v>
      </c>
      <c r="K39498" s="154" t="str">
        <f t="shared" si="1852"/>
        <v>515</v>
      </c>
      <c r="L39498" s="155">
        <v>3020893</v>
      </c>
      <c r="M39498" s="155">
        <v>0</v>
      </c>
      <c r="N39498" s="154"/>
      <c r="O39498" s="154"/>
      <c r="P39498" s="154" t="s">
        <v>521</v>
      </c>
      <c r="Q39498" s="154" t="s">
        <v>522</v>
      </c>
      <c r="R39498" s="154"/>
      <c r="S39498" s="154" t="s">
        <v>117</v>
      </c>
      <c r="T39498" s="156">
        <f t="shared" si="1853"/>
        <v>3020893</v>
      </c>
    </row>
    <row r="39499" spans="1:20" ht="15.75" customHeight="1">
      <c r="A39499" s="153">
        <v>45657</v>
      </c>
      <c r="B39499" s="153">
        <v>45657</v>
      </c>
      <c r="C39499" s="154" t="s">
        <v>28118</v>
      </c>
      <c r="D39499" s="153"/>
      <c r="E39499" s="154"/>
      <c r="F39499" s="154" t="s">
        <v>27983</v>
      </c>
      <c r="G39499" s="154" t="s">
        <v>27983</v>
      </c>
      <c r="H39499" s="154" t="s">
        <v>120</v>
      </c>
      <c r="I39499" s="154" t="str">
        <f t="shared" si="1851"/>
        <v>515</v>
      </c>
      <c r="J39499" s="154" t="s">
        <v>113</v>
      </c>
      <c r="K39499" s="154" t="str">
        <f t="shared" si="1852"/>
        <v>112</v>
      </c>
      <c r="L39499" s="155">
        <v>0</v>
      </c>
      <c r="M39499" s="155">
        <v>3020893</v>
      </c>
      <c r="N39499" s="154"/>
      <c r="O39499" s="154"/>
      <c r="P39499" s="154" t="s">
        <v>521</v>
      </c>
      <c r="Q39499" s="154" t="s">
        <v>522</v>
      </c>
      <c r="R39499" s="154"/>
      <c r="S39499" s="154" t="s">
        <v>117</v>
      </c>
      <c r="T39499" s="156">
        <f t="shared" si="1853"/>
        <v>-3020893</v>
      </c>
    </row>
    <row r="39500" spans="1:20" ht="15.75" customHeight="1">
      <c r="A39500" s="153">
        <v>45657</v>
      </c>
      <c r="B39500" s="153">
        <v>45657</v>
      </c>
      <c r="C39500" s="154" t="s">
        <v>28119</v>
      </c>
      <c r="D39500" s="153"/>
      <c r="E39500" s="154"/>
      <c r="F39500" s="154" t="s">
        <v>28120</v>
      </c>
      <c r="G39500" s="154" t="s">
        <v>28120</v>
      </c>
      <c r="H39500" s="154" t="s">
        <v>113</v>
      </c>
      <c r="I39500" s="154" t="str">
        <f t="shared" si="1851"/>
        <v>112</v>
      </c>
      <c r="J39500" s="154" t="s">
        <v>49</v>
      </c>
      <c r="K39500" s="154" t="str">
        <f t="shared" si="1852"/>
        <v>338</v>
      </c>
      <c r="L39500" s="155">
        <v>263744032</v>
      </c>
      <c r="M39500" s="155">
        <v>0</v>
      </c>
      <c r="N39500" s="154" t="s">
        <v>844</v>
      </c>
      <c r="O39500" s="154" t="s">
        <v>845</v>
      </c>
      <c r="P39500" s="154" t="s">
        <v>116</v>
      </c>
      <c r="Q39500" s="154" t="s">
        <v>116</v>
      </c>
      <c r="R39500" s="154"/>
      <c r="S39500" s="154" t="s">
        <v>117</v>
      </c>
      <c r="T39500" s="156">
        <f t="shared" si="1853"/>
        <v>263744032</v>
      </c>
    </row>
    <row r="39501" spans="1:20" ht="15.75" customHeight="1">
      <c r="A39501" s="153">
        <v>45657</v>
      </c>
      <c r="B39501" s="153">
        <v>45657</v>
      </c>
      <c r="C39501" s="154" t="s">
        <v>28119</v>
      </c>
      <c r="D39501" s="153"/>
      <c r="E39501" s="154"/>
      <c r="F39501" s="154" t="s">
        <v>28120</v>
      </c>
      <c r="G39501" s="154" t="s">
        <v>28120</v>
      </c>
      <c r="H39501" s="154" t="s">
        <v>49</v>
      </c>
      <c r="I39501" s="154" t="str">
        <f t="shared" si="1851"/>
        <v>338</v>
      </c>
      <c r="J39501" s="154" t="s">
        <v>113</v>
      </c>
      <c r="K39501" s="154" t="str">
        <f t="shared" si="1852"/>
        <v>112</v>
      </c>
      <c r="L39501" s="155">
        <v>0</v>
      </c>
      <c r="M39501" s="155">
        <v>263744032</v>
      </c>
      <c r="N39501" s="154" t="s">
        <v>844</v>
      </c>
      <c r="O39501" s="154" t="s">
        <v>845</v>
      </c>
      <c r="P39501" s="154" t="s">
        <v>116</v>
      </c>
      <c r="Q39501" s="154" t="s">
        <v>116</v>
      </c>
      <c r="R39501" s="154"/>
      <c r="S39501" s="154" t="s">
        <v>117</v>
      </c>
      <c r="T39501" s="156">
        <f t="shared" si="1853"/>
        <v>-263744032</v>
      </c>
    </row>
    <row r="39502" spans="1:20" ht="15.75" customHeight="1">
      <c r="A39502" s="153">
        <v>45657</v>
      </c>
      <c r="B39502" s="153">
        <v>45657</v>
      </c>
      <c r="C39502" s="154" t="s">
        <v>28121</v>
      </c>
      <c r="D39502" s="153"/>
      <c r="E39502" s="154"/>
      <c r="F39502" s="154" t="s">
        <v>7784</v>
      </c>
      <c r="G39502" s="154" t="s">
        <v>7784</v>
      </c>
      <c r="H39502" s="154" t="s">
        <v>113</v>
      </c>
      <c r="I39502" s="154" t="str">
        <f t="shared" si="1851"/>
        <v>112</v>
      </c>
      <c r="J39502" s="154" t="s">
        <v>223</v>
      </c>
      <c r="K39502" s="154" t="str">
        <f t="shared" si="1852"/>
        <v>141</v>
      </c>
      <c r="L39502" s="155">
        <v>856088650</v>
      </c>
      <c r="M39502" s="155">
        <v>0</v>
      </c>
      <c r="N39502" s="154" t="s">
        <v>224</v>
      </c>
      <c r="O39502" s="154" t="s">
        <v>225</v>
      </c>
      <c r="P39502" s="154" t="s">
        <v>4866</v>
      </c>
      <c r="Q39502" s="154" t="s">
        <v>4867</v>
      </c>
      <c r="R39502" s="154"/>
      <c r="S39502" s="154" t="s">
        <v>117</v>
      </c>
      <c r="T39502" s="156">
        <f t="shared" si="1853"/>
        <v>856088650</v>
      </c>
    </row>
    <row r="39503" spans="1:20" ht="15.75" customHeight="1">
      <c r="A39503" s="153">
        <v>45657</v>
      </c>
      <c r="B39503" s="153">
        <v>45657</v>
      </c>
      <c r="C39503" s="154" t="s">
        <v>28121</v>
      </c>
      <c r="D39503" s="153"/>
      <c r="E39503" s="154"/>
      <c r="F39503" s="154" t="s">
        <v>7784</v>
      </c>
      <c r="G39503" s="154" t="s">
        <v>7784</v>
      </c>
      <c r="H39503" s="154" t="s">
        <v>223</v>
      </c>
      <c r="I39503" s="154" t="str">
        <f t="shared" si="1851"/>
        <v>141</v>
      </c>
      <c r="J39503" s="154" t="s">
        <v>113</v>
      </c>
      <c r="K39503" s="154" t="str">
        <f t="shared" si="1852"/>
        <v>112</v>
      </c>
      <c r="L39503" s="155">
        <v>0</v>
      </c>
      <c r="M39503" s="155">
        <v>856088650</v>
      </c>
      <c r="N39503" s="154" t="s">
        <v>224</v>
      </c>
      <c r="O39503" s="154" t="s">
        <v>225</v>
      </c>
      <c r="P39503" s="154" t="s">
        <v>4866</v>
      </c>
      <c r="Q39503" s="154" t="s">
        <v>4867</v>
      </c>
      <c r="R39503" s="154"/>
      <c r="S39503" s="154" t="s">
        <v>117</v>
      </c>
      <c r="T39503" s="156">
        <f t="shared" si="1853"/>
        <v>-856088650</v>
      </c>
    </row>
    <row r="39504" spans="1:20" ht="15.75" customHeight="1">
      <c r="A39504" s="153">
        <v>45657</v>
      </c>
      <c r="B39504" s="153">
        <v>45657</v>
      </c>
      <c r="C39504" s="154" t="s">
        <v>28122</v>
      </c>
      <c r="D39504" s="153"/>
      <c r="E39504" s="154"/>
      <c r="F39504" s="154" t="s">
        <v>28123</v>
      </c>
      <c r="G39504" s="154" t="s">
        <v>28123</v>
      </c>
      <c r="H39504" s="154" t="s">
        <v>113</v>
      </c>
      <c r="I39504" s="154" t="str">
        <f t="shared" si="1851"/>
        <v>112</v>
      </c>
      <c r="J39504" s="154" t="s">
        <v>1653</v>
      </c>
      <c r="K39504" s="154" t="str">
        <f t="shared" si="1852"/>
        <v>642</v>
      </c>
      <c r="L39504" s="155">
        <v>7959101</v>
      </c>
      <c r="M39504" s="155">
        <v>0</v>
      </c>
      <c r="N39504" s="154"/>
      <c r="O39504" s="154"/>
      <c r="P39504" s="154" t="s">
        <v>206</v>
      </c>
      <c r="Q39504" s="154" t="s">
        <v>207</v>
      </c>
      <c r="R39504" s="154"/>
      <c r="S39504" s="154" t="s">
        <v>117</v>
      </c>
      <c r="T39504" s="156">
        <f t="shared" si="1853"/>
        <v>7959101</v>
      </c>
    </row>
    <row r="39505" spans="1:20" ht="15.75" customHeight="1">
      <c r="A39505" s="153">
        <v>45657</v>
      </c>
      <c r="B39505" s="153">
        <v>45657</v>
      </c>
      <c r="C39505" s="154" t="s">
        <v>28122</v>
      </c>
      <c r="D39505" s="153"/>
      <c r="E39505" s="154"/>
      <c r="F39505" s="154" t="s">
        <v>28123</v>
      </c>
      <c r="G39505" s="154" t="s">
        <v>28123</v>
      </c>
      <c r="H39505" s="154" t="s">
        <v>1653</v>
      </c>
      <c r="I39505" s="154" t="str">
        <f t="shared" si="1851"/>
        <v>642</v>
      </c>
      <c r="J39505" s="154" t="s">
        <v>113</v>
      </c>
      <c r="K39505" s="154" t="str">
        <f t="shared" si="1852"/>
        <v>112</v>
      </c>
      <c r="L39505" s="155">
        <v>0</v>
      </c>
      <c r="M39505" s="155">
        <v>7959101</v>
      </c>
      <c r="N39505" s="154"/>
      <c r="O39505" s="154"/>
      <c r="P39505" s="154" t="s">
        <v>206</v>
      </c>
      <c r="Q39505" s="154" t="s">
        <v>207</v>
      </c>
      <c r="R39505" s="154"/>
      <c r="S39505" s="154" t="s">
        <v>117</v>
      </c>
      <c r="T39505" s="156">
        <f t="shared" si="1853"/>
        <v>-7959101</v>
      </c>
    </row>
    <row r="39506" spans="1:20" ht="15.75" customHeight="1">
      <c r="A39506" s="153">
        <v>45657</v>
      </c>
      <c r="B39506" s="153">
        <v>45657</v>
      </c>
      <c r="C39506" s="154" t="s">
        <v>28124</v>
      </c>
      <c r="D39506" s="153"/>
      <c r="E39506" s="154"/>
      <c r="F39506" s="154" t="s">
        <v>28125</v>
      </c>
      <c r="G39506" s="154" t="s">
        <v>28125</v>
      </c>
      <c r="H39506" s="154" t="s">
        <v>113</v>
      </c>
      <c r="I39506" s="154" t="str">
        <f t="shared" si="1851"/>
        <v>112</v>
      </c>
      <c r="J39506" s="154" t="s">
        <v>319</v>
      </c>
      <c r="K39506" s="154" t="str">
        <f t="shared" si="1852"/>
        <v>131</v>
      </c>
      <c r="L39506" s="155">
        <v>1581207</v>
      </c>
      <c r="M39506" s="155">
        <v>0</v>
      </c>
      <c r="N39506" s="154" t="s">
        <v>730</v>
      </c>
      <c r="O39506" s="154" t="s">
        <v>731</v>
      </c>
      <c r="P39506" s="154" t="s">
        <v>322</v>
      </c>
      <c r="Q39506" s="154" t="s">
        <v>323</v>
      </c>
      <c r="R39506" s="154"/>
      <c r="S39506" s="154" t="s">
        <v>117</v>
      </c>
      <c r="T39506" s="156">
        <f t="shared" si="1853"/>
        <v>1581207</v>
      </c>
    </row>
    <row r="39507" spans="1:20" ht="15.75" customHeight="1">
      <c r="A39507" s="153">
        <v>45657</v>
      </c>
      <c r="B39507" s="153">
        <v>45657</v>
      </c>
      <c r="C39507" s="154" t="s">
        <v>28124</v>
      </c>
      <c r="D39507" s="153"/>
      <c r="E39507" s="154"/>
      <c r="F39507" s="154" t="s">
        <v>28125</v>
      </c>
      <c r="G39507" s="154" t="s">
        <v>28125</v>
      </c>
      <c r="H39507" s="154" t="s">
        <v>319</v>
      </c>
      <c r="I39507" s="154" t="str">
        <f t="shared" si="1851"/>
        <v>131</v>
      </c>
      <c r="J39507" s="154" t="s">
        <v>113</v>
      </c>
      <c r="K39507" s="154" t="str">
        <f t="shared" si="1852"/>
        <v>112</v>
      </c>
      <c r="L39507" s="155">
        <v>0</v>
      </c>
      <c r="M39507" s="155">
        <v>1581207</v>
      </c>
      <c r="N39507" s="154" t="s">
        <v>730</v>
      </c>
      <c r="O39507" s="154" t="s">
        <v>731</v>
      </c>
      <c r="P39507" s="154" t="s">
        <v>322</v>
      </c>
      <c r="Q39507" s="154" t="s">
        <v>323</v>
      </c>
      <c r="R39507" s="154"/>
      <c r="S39507" s="154" t="s">
        <v>117</v>
      </c>
      <c r="T39507" s="156">
        <f t="shared" si="1853"/>
        <v>-1581207</v>
      </c>
    </row>
    <row r="39508" spans="1:20" ht="15.75" customHeight="1">
      <c r="A39508" s="153">
        <v>45657</v>
      </c>
      <c r="B39508" s="153">
        <v>45657</v>
      </c>
      <c r="C39508" s="154" t="s">
        <v>28126</v>
      </c>
      <c r="D39508" s="153"/>
      <c r="E39508" s="154"/>
      <c r="F39508" s="154" t="s">
        <v>28127</v>
      </c>
      <c r="G39508" s="154" t="s">
        <v>28127</v>
      </c>
      <c r="H39508" s="154" t="s">
        <v>113</v>
      </c>
      <c r="I39508" s="154" t="str">
        <f t="shared" si="1851"/>
        <v>112</v>
      </c>
      <c r="J39508" s="154" t="s">
        <v>319</v>
      </c>
      <c r="K39508" s="154" t="str">
        <f t="shared" si="1852"/>
        <v>131</v>
      </c>
      <c r="L39508" s="155">
        <v>1004908</v>
      </c>
      <c r="M39508" s="155">
        <v>0</v>
      </c>
      <c r="N39508" s="154" t="s">
        <v>724</v>
      </c>
      <c r="O39508" s="154" t="s">
        <v>725</v>
      </c>
      <c r="P39508" s="154" t="s">
        <v>322</v>
      </c>
      <c r="Q39508" s="154" t="s">
        <v>323</v>
      </c>
      <c r="R39508" s="154"/>
      <c r="S39508" s="154" t="s">
        <v>117</v>
      </c>
      <c r="T39508" s="156">
        <f t="shared" si="1853"/>
        <v>1004908</v>
      </c>
    </row>
    <row r="39509" spans="1:20" ht="15.75" customHeight="1">
      <c r="A39509" s="153">
        <v>45657</v>
      </c>
      <c r="B39509" s="153">
        <v>45657</v>
      </c>
      <c r="C39509" s="154" t="s">
        <v>28126</v>
      </c>
      <c r="D39509" s="153"/>
      <c r="E39509" s="154"/>
      <c r="F39509" s="154" t="s">
        <v>28127</v>
      </c>
      <c r="G39509" s="154" t="s">
        <v>28127</v>
      </c>
      <c r="H39509" s="154" t="s">
        <v>319</v>
      </c>
      <c r="I39509" s="154" t="str">
        <f t="shared" si="1851"/>
        <v>131</v>
      </c>
      <c r="J39509" s="154" t="s">
        <v>113</v>
      </c>
      <c r="K39509" s="154" t="str">
        <f t="shared" si="1852"/>
        <v>112</v>
      </c>
      <c r="L39509" s="155">
        <v>0</v>
      </c>
      <c r="M39509" s="155">
        <v>1004908</v>
      </c>
      <c r="N39509" s="154" t="s">
        <v>724</v>
      </c>
      <c r="O39509" s="154" t="s">
        <v>725</v>
      </c>
      <c r="P39509" s="154" t="s">
        <v>322</v>
      </c>
      <c r="Q39509" s="154" t="s">
        <v>323</v>
      </c>
      <c r="R39509" s="154"/>
      <c r="S39509" s="154" t="s">
        <v>117</v>
      </c>
      <c r="T39509" s="156">
        <f t="shared" si="1853"/>
        <v>-1004908</v>
      </c>
    </row>
    <row r="39510" spans="1:20" ht="15.75" customHeight="1">
      <c r="A39510" s="153">
        <v>45657</v>
      </c>
      <c r="B39510" s="153">
        <v>45657</v>
      </c>
      <c r="C39510" s="154" t="s">
        <v>28128</v>
      </c>
      <c r="D39510" s="153"/>
      <c r="E39510" s="154"/>
      <c r="F39510" s="154" t="s">
        <v>28129</v>
      </c>
      <c r="G39510" s="154" t="s">
        <v>28129</v>
      </c>
      <c r="H39510" s="154" t="s">
        <v>113</v>
      </c>
      <c r="I39510" s="154" t="str">
        <f t="shared" si="1851"/>
        <v>112</v>
      </c>
      <c r="J39510" s="154" t="s">
        <v>120</v>
      </c>
      <c r="K39510" s="154" t="str">
        <f t="shared" si="1852"/>
        <v>515</v>
      </c>
      <c r="L39510" s="155">
        <v>274996</v>
      </c>
      <c r="M39510" s="155">
        <v>0</v>
      </c>
      <c r="N39510" s="154" t="s">
        <v>767</v>
      </c>
      <c r="O39510" s="154" t="s">
        <v>768</v>
      </c>
      <c r="P39510" s="154" t="s">
        <v>206</v>
      </c>
      <c r="Q39510" s="154" t="s">
        <v>207</v>
      </c>
      <c r="R39510" s="154"/>
      <c r="S39510" s="154" t="s">
        <v>117</v>
      </c>
      <c r="T39510" s="156">
        <f t="shared" si="1853"/>
        <v>274996</v>
      </c>
    </row>
    <row r="39511" spans="1:20" ht="15.75" customHeight="1">
      <c r="A39511" s="153">
        <v>45657</v>
      </c>
      <c r="B39511" s="153">
        <v>45657</v>
      </c>
      <c r="C39511" s="154" t="s">
        <v>28128</v>
      </c>
      <c r="D39511" s="153"/>
      <c r="E39511" s="154"/>
      <c r="F39511" s="154" t="s">
        <v>28129</v>
      </c>
      <c r="G39511" s="154" t="s">
        <v>28129</v>
      </c>
      <c r="H39511" s="154" t="s">
        <v>120</v>
      </c>
      <c r="I39511" s="154" t="str">
        <f t="shared" si="1851"/>
        <v>515</v>
      </c>
      <c r="J39511" s="154" t="s">
        <v>113</v>
      </c>
      <c r="K39511" s="154" t="str">
        <f t="shared" si="1852"/>
        <v>112</v>
      </c>
      <c r="L39511" s="155">
        <v>0</v>
      </c>
      <c r="M39511" s="155">
        <v>274996</v>
      </c>
      <c r="N39511" s="154" t="s">
        <v>767</v>
      </c>
      <c r="O39511" s="154" t="s">
        <v>768</v>
      </c>
      <c r="P39511" s="154" t="s">
        <v>206</v>
      </c>
      <c r="Q39511" s="154" t="s">
        <v>207</v>
      </c>
      <c r="R39511" s="154"/>
      <c r="S39511" s="154" t="s">
        <v>117</v>
      </c>
      <c r="T39511" s="156">
        <f t="shared" si="1853"/>
        <v>-274996</v>
      </c>
    </row>
    <row r="39512" spans="1:20" ht="15.75" customHeight="1">
      <c r="A39512" s="153">
        <v>45657</v>
      </c>
      <c r="B39512" s="153">
        <v>45657</v>
      </c>
      <c r="C39512" s="154" t="s">
        <v>28130</v>
      </c>
      <c r="D39512" s="153"/>
      <c r="E39512" s="154"/>
      <c r="F39512" s="154" t="s">
        <v>28131</v>
      </c>
      <c r="G39512" s="154" t="s">
        <v>28131</v>
      </c>
      <c r="H39512" s="154" t="s">
        <v>113</v>
      </c>
      <c r="I39512" s="154" t="str">
        <f t="shared" si="1851"/>
        <v>112</v>
      </c>
      <c r="J39512" s="154" t="s">
        <v>120</v>
      </c>
      <c r="K39512" s="154" t="str">
        <f t="shared" si="1852"/>
        <v>515</v>
      </c>
      <c r="L39512" s="155">
        <v>1396</v>
      </c>
      <c r="M39512" s="155">
        <v>0</v>
      </c>
      <c r="N39512" s="154"/>
      <c r="O39512" s="154"/>
      <c r="P39512" s="154" t="s">
        <v>206</v>
      </c>
      <c r="Q39512" s="154" t="s">
        <v>207</v>
      </c>
      <c r="R39512" s="154" t="s">
        <v>125</v>
      </c>
      <c r="S39512" s="154" t="s">
        <v>117</v>
      </c>
      <c r="T39512" s="156">
        <f t="shared" si="1853"/>
        <v>1396</v>
      </c>
    </row>
    <row r="39513" spans="1:20" ht="15.75" customHeight="1">
      <c r="A39513" s="153">
        <v>45657</v>
      </c>
      <c r="B39513" s="153">
        <v>45657</v>
      </c>
      <c r="C39513" s="154" t="s">
        <v>28130</v>
      </c>
      <c r="D39513" s="153"/>
      <c r="E39513" s="154"/>
      <c r="F39513" s="154" t="s">
        <v>28131</v>
      </c>
      <c r="G39513" s="154" t="s">
        <v>28131</v>
      </c>
      <c r="H39513" s="154" t="s">
        <v>120</v>
      </c>
      <c r="I39513" s="154" t="str">
        <f t="shared" si="1851"/>
        <v>515</v>
      </c>
      <c r="J39513" s="154" t="s">
        <v>113</v>
      </c>
      <c r="K39513" s="154" t="str">
        <f t="shared" si="1852"/>
        <v>112</v>
      </c>
      <c r="L39513" s="155">
        <v>0</v>
      </c>
      <c r="M39513" s="155">
        <v>1396</v>
      </c>
      <c r="N39513" s="154"/>
      <c r="O39513" s="154"/>
      <c r="P39513" s="154" t="s">
        <v>206</v>
      </c>
      <c r="Q39513" s="154" t="s">
        <v>207</v>
      </c>
      <c r="R39513" s="154" t="s">
        <v>125</v>
      </c>
      <c r="S39513" s="154" t="s">
        <v>117</v>
      </c>
      <c r="T39513" s="156">
        <f t="shared" si="1853"/>
        <v>-1396</v>
      </c>
    </row>
    <row r="39514" spans="1:20" ht="15.75" customHeight="1">
      <c r="A39514" s="153">
        <v>45657</v>
      </c>
      <c r="B39514" s="153">
        <v>45657</v>
      </c>
      <c r="C39514" s="154" t="s">
        <v>28132</v>
      </c>
      <c r="D39514" s="153"/>
      <c r="E39514" s="154"/>
      <c r="F39514" s="154" t="s">
        <v>1892</v>
      </c>
      <c r="G39514" s="154" t="s">
        <v>1892</v>
      </c>
      <c r="H39514" s="154" t="s">
        <v>113</v>
      </c>
      <c r="I39514" s="154" t="str">
        <f t="shared" si="1851"/>
        <v>112</v>
      </c>
      <c r="J39514" s="154" t="s">
        <v>113</v>
      </c>
      <c r="K39514" s="154" t="str">
        <f t="shared" si="1852"/>
        <v>112</v>
      </c>
      <c r="L39514" s="155">
        <v>2400000000</v>
      </c>
      <c r="M39514" s="155">
        <v>0</v>
      </c>
      <c r="N39514" s="154"/>
      <c r="O39514" s="154"/>
      <c r="P39514" s="154" t="s">
        <v>210</v>
      </c>
      <c r="Q39514" s="154" t="s">
        <v>211</v>
      </c>
      <c r="R39514" s="154"/>
      <c r="S39514" s="154" t="s">
        <v>117</v>
      </c>
      <c r="T39514" s="156">
        <f t="shared" si="1853"/>
        <v>2400000000</v>
      </c>
    </row>
    <row r="39515" spans="1:20" ht="15.75" customHeight="1">
      <c r="A39515" s="153">
        <v>45657</v>
      </c>
      <c r="B39515" s="153">
        <v>45657</v>
      </c>
      <c r="C39515" s="154" t="s">
        <v>28132</v>
      </c>
      <c r="D39515" s="153"/>
      <c r="E39515" s="154"/>
      <c r="F39515" s="154" t="s">
        <v>1892</v>
      </c>
      <c r="G39515" s="154" t="s">
        <v>1892</v>
      </c>
      <c r="H39515" s="154" t="s">
        <v>113</v>
      </c>
      <c r="I39515" s="154" t="str">
        <f t="shared" si="1851"/>
        <v>112</v>
      </c>
      <c r="J39515" s="154" t="s">
        <v>113</v>
      </c>
      <c r="K39515" s="154" t="str">
        <f t="shared" si="1852"/>
        <v>112</v>
      </c>
      <c r="L39515" s="155">
        <v>0</v>
      </c>
      <c r="M39515" s="155">
        <v>2400000000</v>
      </c>
      <c r="N39515" s="154"/>
      <c r="O39515" s="154"/>
      <c r="P39515" s="154" t="s">
        <v>210</v>
      </c>
      <c r="Q39515" s="154" t="s">
        <v>211</v>
      </c>
      <c r="R39515" s="154"/>
      <c r="S39515" s="154" t="s">
        <v>117</v>
      </c>
      <c r="T39515" s="156">
        <f t="shared" si="1853"/>
        <v>-2400000000</v>
      </c>
    </row>
    <row r="39516" spans="1:20" ht="15.75" customHeight="1">
      <c r="A39516" s="153">
        <v>45657</v>
      </c>
      <c r="B39516" s="153">
        <v>45657</v>
      </c>
      <c r="C39516" s="154" t="s">
        <v>28133</v>
      </c>
      <c r="D39516" s="153"/>
      <c r="E39516" s="154"/>
      <c r="F39516" s="154" t="s">
        <v>465</v>
      </c>
      <c r="G39516" s="154" t="s">
        <v>465</v>
      </c>
      <c r="H39516" s="154" t="s">
        <v>113</v>
      </c>
      <c r="I39516" s="154" t="str">
        <f t="shared" si="1851"/>
        <v>112</v>
      </c>
      <c r="J39516" s="154" t="s">
        <v>113</v>
      </c>
      <c r="K39516" s="154" t="str">
        <f t="shared" si="1852"/>
        <v>112</v>
      </c>
      <c r="L39516" s="155">
        <v>16000000000</v>
      </c>
      <c r="M39516" s="155">
        <v>0</v>
      </c>
      <c r="N39516" s="154"/>
      <c r="O39516" s="154"/>
      <c r="P39516" s="154" t="s">
        <v>210</v>
      </c>
      <c r="Q39516" s="154" t="s">
        <v>211</v>
      </c>
      <c r="R39516" s="154"/>
      <c r="S39516" s="154" t="s">
        <v>117</v>
      </c>
      <c r="T39516" s="156">
        <f t="shared" si="1853"/>
        <v>16000000000</v>
      </c>
    </row>
    <row r="39517" spans="1:20" ht="15.75" customHeight="1">
      <c r="A39517" s="153">
        <v>45657</v>
      </c>
      <c r="B39517" s="153">
        <v>45657</v>
      </c>
      <c r="C39517" s="154" t="s">
        <v>28133</v>
      </c>
      <c r="D39517" s="153"/>
      <c r="E39517" s="154"/>
      <c r="F39517" s="154" t="s">
        <v>465</v>
      </c>
      <c r="G39517" s="154" t="s">
        <v>465</v>
      </c>
      <c r="H39517" s="154" t="s">
        <v>113</v>
      </c>
      <c r="I39517" s="154" t="str">
        <f t="shared" si="1851"/>
        <v>112</v>
      </c>
      <c r="J39517" s="154" t="s">
        <v>113</v>
      </c>
      <c r="K39517" s="154" t="str">
        <f t="shared" si="1852"/>
        <v>112</v>
      </c>
      <c r="L39517" s="155">
        <v>0</v>
      </c>
      <c r="M39517" s="155">
        <v>16000000000</v>
      </c>
      <c r="N39517" s="154"/>
      <c r="O39517" s="154"/>
      <c r="P39517" s="154" t="s">
        <v>210</v>
      </c>
      <c r="Q39517" s="154" t="s">
        <v>211</v>
      </c>
      <c r="R39517" s="154"/>
      <c r="S39517" s="154" t="s">
        <v>117</v>
      </c>
      <c r="T39517" s="156">
        <f t="shared" si="1853"/>
        <v>-16000000000</v>
      </c>
    </row>
    <row r="39518" spans="1:20" ht="15.75" customHeight="1">
      <c r="A39518" s="153">
        <v>45657</v>
      </c>
      <c r="B39518" s="153">
        <v>45657</v>
      </c>
      <c r="C39518" s="154" t="s">
        <v>28134</v>
      </c>
      <c r="D39518" s="153"/>
      <c r="E39518" s="154"/>
      <c r="F39518" s="154" t="s">
        <v>463</v>
      </c>
      <c r="G39518" s="154" t="s">
        <v>463</v>
      </c>
      <c r="H39518" s="154" t="s">
        <v>113</v>
      </c>
      <c r="I39518" s="154" t="str">
        <f t="shared" si="1851"/>
        <v>112</v>
      </c>
      <c r="J39518" s="154" t="s">
        <v>113</v>
      </c>
      <c r="K39518" s="154" t="str">
        <f t="shared" si="1852"/>
        <v>112</v>
      </c>
      <c r="L39518" s="155">
        <v>16000000000</v>
      </c>
      <c r="M39518" s="155">
        <v>0</v>
      </c>
      <c r="N39518" s="154"/>
      <c r="O39518" s="154"/>
      <c r="P39518" s="154" t="s">
        <v>210</v>
      </c>
      <c r="Q39518" s="154" t="s">
        <v>211</v>
      </c>
      <c r="R39518" s="154"/>
      <c r="S39518" s="154" t="s">
        <v>117</v>
      </c>
      <c r="T39518" s="156">
        <f t="shared" si="1853"/>
        <v>16000000000</v>
      </c>
    </row>
    <row r="39519" spans="1:20" ht="15.75" customHeight="1">
      <c r="A39519" s="153">
        <v>45657</v>
      </c>
      <c r="B39519" s="153">
        <v>45657</v>
      </c>
      <c r="C39519" s="154" t="s">
        <v>28134</v>
      </c>
      <c r="D39519" s="153"/>
      <c r="E39519" s="154"/>
      <c r="F39519" s="154" t="s">
        <v>463</v>
      </c>
      <c r="G39519" s="154" t="s">
        <v>463</v>
      </c>
      <c r="H39519" s="154" t="s">
        <v>113</v>
      </c>
      <c r="I39519" s="154" t="str">
        <f t="shared" si="1851"/>
        <v>112</v>
      </c>
      <c r="J39519" s="154" t="s">
        <v>113</v>
      </c>
      <c r="K39519" s="154" t="str">
        <f t="shared" si="1852"/>
        <v>112</v>
      </c>
      <c r="L39519" s="155">
        <v>0</v>
      </c>
      <c r="M39519" s="155">
        <v>16000000000</v>
      </c>
      <c r="N39519" s="154"/>
      <c r="O39519" s="154"/>
      <c r="P39519" s="154" t="s">
        <v>210</v>
      </c>
      <c r="Q39519" s="154" t="s">
        <v>211</v>
      </c>
      <c r="R39519" s="154"/>
      <c r="S39519" s="154" t="s">
        <v>117</v>
      </c>
      <c r="T39519" s="156">
        <f t="shared" si="1853"/>
        <v>-16000000000</v>
      </c>
    </row>
    <row r="39520" spans="1:20" ht="15.75" customHeight="1">
      <c r="A39520" s="153">
        <v>45657</v>
      </c>
      <c r="B39520" s="153">
        <v>45657</v>
      </c>
      <c r="C39520" s="154" t="s">
        <v>28135</v>
      </c>
      <c r="D39520" s="153"/>
      <c r="E39520" s="154"/>
      <c r="F39520" s="154" t="s">
        <v>209</v>
      </c>
      <c r="G39520" s="154" t="s">
        <v>209</v>
      </c>
      <c r="H39520" s="154" t="s">
        <v>113</v>
      </c>
      <c r="I39520" s="154" t="str">
        <f t="shared" si="1851"/>
        <v>112</v>
      </c>
      <c r="J39520" s="154" t="s">
        <v>113</v>
      </c>
      <c r="K39520" s="154" t="str">
        <f t="shared" si="1852"/>
        <v>112</v>
      </c>
      <c r="L39520" s="155">
        <v>15400000000</v>
      </c>
      <c r="M39520" s="155">
        <v>0</v>
      </c>
      <c r="N39520" s="154"/>
      <c r="O39520" s="154"/>
      <c r="P39520" s="154" t="s">
        <v>210</v>
      </c>
      <c r="Q39520" s="154" t="s">
        <v>211</v>
      </c>
      <c r="R39520" s="154"/>
      <c r="S39520" s="154" t="s">
        <v>117</v>
      </c>
      <c r="T39520" s="156">
        <f t="shared" si="1853"/>
        <v>15400000000</v>
      </c>
    </row>
    <row r="39521" spans="1:21" ht="15.75" customHeight="1">
      <c r="A39521" s="153">
        <v>45657</v>
      </c>
      <c r="B39521" s="153">
        <v>45657</v>
      </c>
      <c r="C39521" s="154" t="s">
        <v>28135</v>
      </c>
      <c r="D39521" s="153"/>
      <c r="E39521" s="154"/>
      <c r="F39521" s="154" t="s">
        <v>209</v>
      </c>
      <c r="G39521" s="154" t="s">
        <v>209</v>
      </c>
      <c r="H39521" s="154" t="s">
        <v>113</v>
      </c>
      <c r="I39521" s="154" t="str">
        <f t="shared" si="1851"/>
        <v>112</v>
      </c>
      <c r="J39521" s="154" t="s">
        <v>113</v>
      </c>
      <c r="K39521" s="154" t="str">
        <f t="shared" si="1852"/>
        <v>112</v>
      </c>
      <c r="L39521" s="155">
        <v>0</v>
      </c>
      <c r="M39521" s="155">
        <v>15400000000</v>
      </c>
      <c r="N39521" s="154"/>
      <c r="O39521" s="154"/>
      <c r="P39521" s="154" t="s">
        <v>210</v>
      </c>
      <c r="Q39521" s="154" t="s">
        <v>211</v>
      </c>
      <c r="R39521" s="154"/>
      <c r="S39521" s="154" t="s">
        <v>117</v>
      </c>
      <c r="T39521" s="156">
        <f t="shared" si="1853"/>
        <v>-15400000000</v>
      </c>
    </row>
    <row r="39522" spans="1:21" ht="15.75" customHeight="1">
      <c r="A39522" s="153">
        <v>45657</v>
      </c>
      <c r="B39522" s="153">
        <v>45657</v>
      </c>
      <c r="C39522" s="154" t="s">
        <v>28136</v>
      </c>
      <c r="D39522" s="153"/>
      <c r="E39522" s="154"/>
      <c r="F39522" s="154" t="s">
        <v>858</v>
      </c>
      <c r="G39522" s="154" t="s">
        <v>858</v>
      </c>
      <c r="H39522" s="154" t="s">
        <v>113</v>
      </c>
      <c r="I39522" s="154" t="str">
        <f t="shared" si="1851"/>
        <v>112</v>
      </c>
      <c r="J39522" s="154" t="s">
        <v>113</v>
      </c>
      <c r="K39522" s="154" t="str">
        <f t="shared" si="1852"/>
        <v>112</v>
      </c>
      <c r="L39522" s="155">
        <v>48000000000</v>
      </c>
      <c r="M39522" s="155">
        <v>0</v>
      </c>
      <c r="N39522" s="154"/>
      <c r="O39522" s="154"/>
      <c r="P39522" s="154" t="s">
        <v>859</v>
      </c>
      <c r="Q39522" s="154" t="s">
        <v>860</v>
      </c>
      <c r="R39522" s="154" t="s">
        <v>125</v>
      </c>
      <c r="S39522" s="154" t="s">
        <v>117</v>
      </c>
      <c r="T39522" s="156">
        <f t="shared" si="1853"/>
        <v>48000000000</v>
      </c>
    </row>
    <row r="39523" spans="1:21" ht="15.75" customHeight="1">
      <c r="A39523" s="153">
        <v>45657</v>
      </c>
      <c r="B39523" s="153">
        <v>45657</v>
      </c>
      <c r="C39523" s="154" t="s">
        <v>28136</v>
      </c>
      <c r="D39523" s="153"/>
      <c r="E39523" s="154"/>
      <c r="F39523" s="154" t="s">
        <v>858</v>
      </c>
      <c r="G39523" s="154" t="s">
        <v>858</v>
      </c>
      <c r="H39523" s="154" t="s">
        <v>113</v>
      </c>
      <c r="I39523" s="154" t="str">
        <f t="shared" si="1851"/>
        <v>112</v>
      </c>
      <c r="J39523" s="154" t="s">
        <v>113</v>
      </c>
      <c r="K39523" s="154" t="str">
        <f t="shared" si="1852"/>
        <v>112</v>
      </c>
      <c r="L39523" s="155">
        <v>0</v>
      </c>
      <c r="M39523" s="155">
        <v>48000000000</v>
      </c>
      <c r="N39523" s="154"/>
      <c r="O39523" s="154"/>
      <c r="P39523" s="154" t="s">
        <v>859</v>
      </c>
      <c r="Q39523" s="154" t="s">
        <v>860</v>
      </c>
      <c r="R39523" s="154" t="s">
        <v>125</v>
      </c>
      <c r="S39523" s="154" t="s">
        <v>117</v>
      </c>
      <c r="T39523" s="156">
        <f t="shared" si="1853"/>
        <v>-48000000000</v>
      </c>
    </row>
    <row r="39524" spans="1:21" ht="15.75" customHeight="1">
      <c r="A39524" s="153">
        <v>45657</v>
      </c>
      <c r="B39524" s="153">
        <v>45657</v>
      </c>
      <c r="C39524" s="154" t="s">
        <v>28137</v>
      </c>
      <c r="D39524" s="153"/>
      <c r="E39524" s="154"/>
      <c r="F39524" s="154" t="s">
        <v>28138</v>
      </c>
      <c r="G39524" s="154" t="s">
        <v>28138</v>
      </c>
      <c r="H39524" s="154" t="s">
        <v>43</v>
      </c>
      <c r="I39524" s="154" t="str">
        <f t="shared" si="1851"/>
        <v>338</v>
      </c>
      <c r="J39524" s="154" t="s">
        <v>113</v>
      </c>
      <c r="K39524" s="154" t="str">
        <f t="shared" si="1852"/>
        <v>112</v>
      </c>
      <c r="L39524" s="155">
        <v>88872608</v>
      </c>
      <c r="M39524" s="155">
        <v>0</v>
      </c>
      <c r="N39524" s="154" t="s">
        <v>114</v>
      </c>
      <c r="O39524" s="154" t="s">
        <v>115</v>
      </c>
      <c r="P39524" s="154" t="s">
        <v>116</v>
      </c>
      <c r="Q39524" s="154" t="s">
        <v>116</v>
      </c>
      <c r="R39524" s="154"/>
      <c r="S39524" s="154" t="s">
        <v>117</v>
      </c>
      <c r="T39524" s="156">
        <f t="shared" si="1853"/>
        <v>88872608</v>
      </c>
    </row>
    <row r="39525" spans="1:21" ht="15.75" customHeight="1">
      <c r="A39525" s="153">
        <v>45657</v>
      </c>
      <c r="B39525" s="153">
        <v>45657</v>
      </c>
      <c r="C39525" s="154" t="s">
        <v>28137</v>
      </c>
      <c r="D39525" s="153"/>
      <c r="E39525" s="154"/>
      <c r="F39525" s="154" t="s">
        <v>28138</v>
      </c>
      <c r="G39525" s="154" t="s">
        <v>28138</v>
      </c>
      <c r="H39525" s="154" t="s">
        <v>113</v>
      </c>
      <c r="I39525" s="154" t="str">
        <f t="shared" si="1851"/>
        <v>112</v>
      </c>
      <c r="J39525" s="154" t="s">
        <v>43</v>
      </c>
      <c r="K39525" s="154" t="str">
        <f t="shared" si="1852"/>
        <v>338</v>
      </c>
      <c r="L39525" s="155">
        <v>0</v>
      </c>
      <c r="M39525" s="155">
        <v>88872608</v>
      </c>
      <c r="N39525" s="154" t="s">
        <v>114</v>
      </c>
      <c r="O39525" s="154" t="s">
        <v>115</v>
      </c>
      <c r="P39525" s="154" t="s">
        <v>116</v>
      </c>
      <c r="Q39525" s="154" t="s">
        <v>116</v>
      </c>
      <c r="R39525" s="154"/>
      <c r="S39525" s="154" t="s">
        <v>117</v>
      </c>
      <c r="T39525" s="156">
        <f t="shared" si="1853"/>
        <v>-88872608</v>
      </c>
    </row>
    <row r="39526" spans="1:21" ht="15.75" customHeight="1">
      <c r="A39526" s="153">
        <v>45657</v>
      </c>
      <c r="B39526" s="153">
        <v>45657</v>
      </c>
      <c r="C39526" s="154" t="s">
        <v>28139</v>
      </c>
      <c r="D39526" s="153"/>
      <c r="E39526" s="154"/>
      <c r="F39526" s="154" t="s">
        <v>28140</v>
      </c>
      <c r="G39526" s="154" t="s">
        <v>28140</v>
      </c>
      <c r="H39526" s="154" t="s">
        <v>153</v>
      </c>
      <c r="I39526" s="154" t="str">
        <f t="shared" si="1851"/>
        <v>338</v>
      </c>
      <c r="J39526" s="154" t="s">
        <v>113</v>
      </c>
      <c r="K39526" s="154" t="str">
        <f t="shared" si="1852"/>
        <v>112</v>
      </c>
      <c r="L39526" s="155">
        <v>5994770232</v>
      </c>
      <c r="M39526" s="155">
        <v>0</v>
      </c>
      <c r="N39526" s="154" t="s">
        <v>142</v>
      </c>
      <c r="O39526" s="154" t="s">
        <v>143</v>
      </c>
      <c r="P39526" s="154" t="s">
        <v>116</v>
      </c>
      <c r="Q39526" s="154" t="s">
        <v>116</v>
      </c>
      <c r="R39526" s="154"/>
      <c r="S39526" s="154" t="s">
        <v>117</v>
      </c>
      <c r="T39526" s="156">
        <f t="shared" si="1853"/>
        <v>5994770232</v>
      </c>
    </row>
    <row r="39527" spans="1:21" ht="15.75" customHeight="1">
      <c r="A39527" s="153">
        <v>45657</v>
      </c>
      <c r="B39527" s="153">
        <v>45657</v>
      </c>
      <c r="C39527" s="154" t="s">
        <v>28139</v>
      </c>
      <c r="D39527" s="153"/>
      <c r="E39527" s="154"/>
      <c r="F39527" s="154" t="s">
        <v>28140</v>
      </c>
      <c r="G39527" s="154" t="s">
        <v>28140</v>
      </c>
      <c r="H39527" s="154" t="s">
        <v>113</v>
      </c>
      <c r="I39527" s="154" t="str">
        <f t="shared" si="1851"/>
        <v>112</v>
      </c>
      <c r="J39527" s="154" t="s">
        <v>153</v>
      </c>
      <c r="K39527" s="154" t="str">
        <f t="shared" si="1852"/>
        <v>338</v>
      </c>
      <c r="L39527" s="155">
        <v>0</v>
      </c>
      <c r="M39527" s="155">
        <v>5994770232</v>
      </c>
      <c r="N39527" s="154" t="s">
        <v>142</v>
      </c>
      <c r="O39527" s="154" t="s">
        <v>143</v>
      </c>
      <c r="P39527" s="154" t="s">
        <v>116</v>
      </c>
      <c r="Q39527" s="154" t="s">
        <v>116</v>
      </c>
      <c r="R39527" s="154"/>
      <c r="S39527" s="154" t="s">
        <v>117</v>
      </c>
      <c r="T39527" s="156">
        <f t="shared" si="1853"/>
        <v>-5994770232</v>
      </c>
    </row>
    <row r="39528" spans="1:21" ht="15.75" customHeight="1">
      <c r="A39528" s="153">
        <v>45657</v>
      </c>
      <c r="B39528" s="153">
        <v>45657</v>
      </c>
      <c r="C39528" s="154" t="s">
        <v>28141</v>
      </c>
      <c r="D39528" s="153"/>
      <c r="E39528" s="154"/>
      <c r="F39528" s="154" t="s">
        <v>28142</v>
      </c>
      <c r="G39528" s="154" t="s">
        <v>28142</v>
      </c>
      <c r="H39528" s="154" t="s">
        <v>45</v>
      </c>
      <c r="I39528" s="154" t="str">
        <f t="shared" si="1851"/>
        <v>338</v>
      </c>
      <c r="J39528" s="154" t="s">
        <v>113</v>
      </c>
      <c r="K39528" s="154" t="str">
        <f t="shared" si="1852"/>
        <v>112</v>
      </c>
      <c r="L39528" s="155">
        <v>361840917827</v>
      </c>
      <c r="M39528" s="155">
        <v>0</v>
      </c>
      <c r="N39528" s="154" t="s">
        <v>142</v>
      </c>
      <c r="O39528" s="154" t="s">
        <v>143</v>
      </c>
      <c r="P39528" s="154" t="s">
        <v>116</v>
      </c>
      <c r="Q39528" s="154" t="s">
        <v>116</v>
      </c>
      <c r="R39528" s="154"/>
      <c r="S39528" s="154" t="s">
        <v>117</v>
      </c>
      <c r="T39528" s="156">
        <f t="shared" si="1853"/>
        <v>361840917827</v>
      </c>
    </row>
    <row r="39529" spans="1:21" ht="15.75" customHeight="1">
      <c r="A39529" s="153">
        <v>45657</v>
      </c>
      <c r="B39529" s="153">
        <v>45657</v>
      </c>
      <c r="C39529" s="154" t="s">
        <v>28141</v>
      </c>
      <c r="D39529" s="153"/>
      <c r="E39529" s="154"/>
      <c r="F39529" s="154" t="s">
        <v>28142</v>
      </c>
      <c r="G39529" s="154" t="s">
        <v>28142</v>
      </c>
      <c r="H39529" s="154" t="s">
        <v>113</v>
      </c>
      <c r="I39529" s="154" t="str">
        <f t="shared" si="1851"/>
        <v>112</v>
      </c>
      <c r="J39529" s="154" t="s">
        <v>45</v>
      </c>
      <c r="K39529" s="154" t="str">
        <f t="shared" si="1852"/>
        <v>338</v>
      </c>
      <c r="L39529" s="155">
        <v>0</v>
      </c>
      <c r="M39529" s="155">
        <v>361840917827</v>
      </c>
      <c r="N39529" s="154" t="s">
        <v>142</v>
      </c>
      <c r="O39529" s="154" t="s">
        <v>143</v>
      </c>
      <c r="P39529" s="154" t="s">
        <v>116</v>
      </c>
      <c r="Q39529" s="154" t="s">
        <v>116</v>
      </c>
      <c r="R39529" s="154"/>
      <c r="S39529" s="154" t="s">
        <v>117</v>
      </c>
      <c r="T39529" s="156">
        <f t="shared" si="1853"/>
        <v>-361840917827</v>
      </c>
    </row>
    <row r="39530" spans="1:21" ht="15.75" customHeight="1">
      <c r="A39530" s="153">
        <v>45657</v>
      </c>
      <c r="B39530" s="153">
        <v>45657</v>
      </c>
      <c r="C39530" s="154" t="s">
        <v>28143</v>
      </c>
      <c r="D39530" s="153"/>
      <c r="E39530" s="154"/>
      <c r="F39530" s="154" t="s">
        <v>28144</v>
      </c>
      <c r="G39530" s="154" t="s">
        <v>28144</v>
      </c>
      <c r="H39530" s="154" t="s">
        <v>45</v>
      </c>
      <c r="I39530" s="154" t="str">
        <f t="shared" si="1851"/>
        <v>338</v>
      </c>
      <c r="J39530" s="154" t="s">
        <v>113</v>
      </c>
      <c r="K39530" s="154" t="str">
        <f t="shared" si="1852"/>
        <v>112</v>
      </c>
      <c r="L39530" s="155">
        <v>12231955411</v>
      </c>
      <c r="M39530" s="155">
        <v>0</v>
      </c>
      <c r="N39530" s="154" t="s">
        <v>142</v>
      </c>
      <c r="O39530" s="154" t="s">
        <v>143</v>
      </c>
      <c r="P39530" s="154" t="s">
        <v>116</v>
      </c>
      <c r="Q39530" s="154" t="s">
        <v>116</v>
      </c>
      <c r="R39530" s="154"/>
      <c r="S39530" s="154" t="s">
        <v>117</v>
      </c>
      <c r="T39530" s="156">
        <f t="shared" si="1853"/>
        <v>12231955411</v>
      </c>
    </row>
    <row r="39531" spans="1:21" ht="15.75" customHeight="1">
      <c r="A39531" s="153">
        <v>45657</v>
      </c>
      <c r="B39531" s="153">
        <v>45657</v>
      </c>
      <c r="C39531" s="154" t="s">
        <v>28143</v>
      </c>
      <c r="D39531" s="153"/>
      <c r="E39531" s="154"/>
      <c r="F39531" s="154" t="s">
        <v>28144</v>
      </c>
      <c r="G39531" s="154" t="s">
        <v>28144</v>
      </c>
      <c r="H39531" s="154" t="s">
        <v>113</v>
      </c>
      <c r="I39531" s="154" t="str">
        <f t="shared" si="1851"/>
        <v>112</v>
      </c>
      <c r="J39531" s="154" t="s">
        <v>45</v>
      </c>
      <c r="K39531" s="154" t="str">
        <f t="shared" si="1852"/>
        <v>338</v>
      </c>
      <c r="L39531" s="155">
        <v>0</v>
      </c>
      <c r="M39531" s="155">
        <v>12231955411</v>
      </c>
      <c r="N39531" s="154" t="s">
        <v>142</v>
      </c>
      <c r="O39531" s="154" t="s">
        <v>143</v>
      </c>
      <c r="P39531" s="154" t="s">
        <v>116</v>
      </c>
      <c r="Q39531" s="154" t="s">
        <v>116</v>
      </c>
      <c r="R39531" s="154"/>
      <c r="S39531" s="154" t="s">
        <v>117</v>
      </c>
      <c r="T39531" s="156">
        <f t="shared" si="1853"/>
        <v>-12231955411</v>
      </c>
    </row>
    <row r="39532" spans="1:21" ht="15.75" customHeight="1">
      <c r="A39532" s="153">
        <v>45657</v>
      </c>
      <c r="B39532" s="153">
        <v>45657</v>
      </c>
      <c r="C39532" s="154" t="s">
        <v>28145</v>
      </c>
      <c r="D39532" s="153"/>
      <c r="E39532" s="154"/>
      <c r="F39532" s="154" t="s">
        <v>28146</v>
      </c>
      <c r="G39532" s="154" t="s">
        <v>28146</v>
      </c>
      <c r="H39532" s="154" t="s">
        <v>873</v>
      </c>
      <c r="I39532" s="154" t="str">
        <f t="shared" si="1851"/>
        <v>338</v>
      </c>
      <c r="J39532" s="154" t="s">
        <v>113</v>
      </c>
      <c r="K39532" s="154" t="str">
        <f t="shared" si="1852"/>
        <v>112</v>
      </c>
      <c r="L39532" s="155">
        <v>10924648</v>
      </c>
      <c r="M39532" s="155">
        <v>0</v>
      </c>
      <c r="N39532" s="154" t="s">
        <v>142</v>
      </c>
      <c r="O39532" s="154" t="s">
        <v>143</v>
      </c>
      <c r="P39532" s="154" t="s">
        <v>116</v>
      </c>
      <c r="Q39532" s="154" t="s">
        <v>116</v>
      </c>
      <c r="R39532" s="154"/>
      <c r="S39532" s="154" t="s">
        <v>117</v>
      </c>
      <c r="T39532" s="156">
        <f t="shared" si="1853"/>
        <v>10924648</v>
      </c>
    </row>
    <row r="39533" spans="1:21" ht="15.75" customHeight="1">
      <c r="A39533" s="153">
        <v>45657</v>
      </c>
      <c r="B39533" s="153">
        <v>45657</v>
      </c>
      <c r="C39533" s="154" t="s">
        <v>28145</v>
      </c>
      <c r="D39533" s="153"/>
      <c r="E39533" s="154"/>
      <c r="F39533" s="154" t="s">
        <v>28146</v>
      </c>
      <c r="G39533" s="154" t="s">
        <v>28146</v>
      </c>
      <c r="H39533" s="154" t="s">
        <v>113</v>
      </c>
      <c r="I39533" s="154" t="str">
        <f t="shared" si="1851"/>
        <v>112</v>
      </c>
      <c r="J39533" s="154" t="s">
        <v>873</v>
      </c>
      <c r="K39533" s="154" t="str">
        <f t="shared" si="1852"/>
        <v>338</v>
      </c>
      <c r="L39533" s="155">
        <v>0</v>
      </c>
      <c r="M39533" s="155">
        <v>10924648</v>
      </c>
      <c r="N39533" s="154" t="s">
        <v>142</v>
      </c>
      <c r="O39533" s="154" t="s">
        <v>143</v>
      </c>
      <c r="P39533" s="154" t="s">
        <v>116</v>
      </c>
      <c r="Q39533" s="154" t="s">
        <v>116</v>
      </c>
      <c r="R39533" s="154"/>
      <c r="S39533" s="154" t="s">
        <v>117</v>
      </c>
      <c r="T39533" s="156">
        <f t="shared" si="1853"/>
        <v>-10924648</v>
      </c>
    </row>
    <row r="39534" spans="1:21" ht="15.75" customHeight="1">
      <c r="A39534" s="153">
        <v>45657</v>
      </c>
      <c r="B39534" s="153">
        <v>45657</v>
      </c>
      <c r="C39534" s="154" t="s">
        <v>28147</v>
      </c>
      <c r="D39534" s="153"/>
      <c r="E39534" s="154"/>
      <c r="F39534" s="154" t="s">
        <v>28148</v>
      </c>
      <c r="G39534" s="154" t="s">
        <v>28148</v>
      </c>
      <c r="H39534" s="154" t="s">
        <v>48</v>
      </c>
      <c r="I39534" s="154" t="str">
        <f t="shared" si="1851"/>
        <v>338</v>
      </c>
      <c r="J39534" s="154" t="s">
        <v>113</v>
      </c>
      <c r="K39534" s="154" t="str">
        <f t="shared" si="1852"/>
        <v>112</v>
      </c>
      <c r="L39534" s="155">
        <v>11358025915</v>
      </c>
      <c r="M39534" s="155">
        <v>0</v>
      </c>
      <c r="N39534" s="154" t="s">
        <v>142</v>
      </c>
      <c r="O39534" s="154" t="s">
        <v>143</v>
      </c>
      <c r="P39534" s="154" t="s">
        <v>116</v>
      </c>
      <c r="Q39534" s="154" t="s">
        <v>116</v>
      </c>
      <c r="R39534" s="154"/>
      <c r="S39534" s="154" t="s">
        <v>117</v>
      </c>
      <c r="T39534" s="156">
        <f t="shared" si="1853"/>
        <v>11358025915</v>
      </c>
    </row>
    <row r="39535" spans="1:21" ht="15.75" customHeight="1">
      <c r="A39535" s="153">
        <v>45657</v>
      </c>
      <c r="B39535" s="153">
        <v>45657</v>
      </c>
      <c r="C39535" s="154" t="s">
        <v>28147</v>
      </c>
      <c r="D39535" s="153"/>
      <c r="E39535" s="154"/>
      <c r="F39535" s="154" t="s">
        <v>28148</v>
      </c>
      <c r="G39535" s="154" t="s">
        <v>28148</v>
      </c>
      <c r="H39535" s="154" t="s">
        <v>113</v>
      </c>
      <c r="I39535" s="154" t="str">
        <f t="shared" si="1851"/>
        <v>112</v>
      </c>
      <c r="J39535" s="154" t="s">
        <v>48</v>
      </c>
      <c r="K39535" s="154" t="str">
        <f t="shared" si="1852"/>
        <v>338</v>
      </c>
      <c r="L39535" s="155">
        <v>0</v>
      </c>
      <c r="M39535" s="155">
        <v>11358025915</v>
      </c>
      <c r="N39535" s="154" t="s">
        <v>142</v>
      </c>
      <c r="O39535" s="154" t="s">
        <v>143</v>
      </c>
      <c r="P39535" s="154" t="s">
        <v>116</v>
      </c>
      <c r="Q39535" s="154" t="s">
        <v>116</v>
      </c>
      <c r="R39535" s="154"/>
      <c r="S39535" s="154" t="s">
        <v>117</v>
      </c>
      <c r="T39535" s="156">
        <f t="shared" si="1853"/>
        <v>-11358025915</v>
      </c>
    </row>
    <row r="39536" spans="1:21" ht="15.75" customHeight="1">
      <c r="A39536" s="153">
        <v>45407</v>
      </c>
      <c r="B39536" s="153">
        <v>45407</v>
      </c>
      <c r="C39536" s="154" t="s">
        <v>9206</v>
      </c>
      <c r="D39536" s="153"/>
      <c r="E39536" s="154"/>
      <c r="F39536" s="154" t="s">
        <v>9207</v>
      </c>
      <c r="G39536" s="154" t="s">
        <v>9207</v>
      </c>
      <c r="H39536" s="154" t="s">
        <v>31</v>
      </c>
      <c r="I39536" s="154" t="str">
        <f t="shared" si="1851"/>
        <v>331</v>
      </c>
      <c r="J39536" s="154" t="s">
        <v>249</v>
      </c>
      <c r="K39536" s="154" t="str">
        <f t="shared" si="1852"/>
        <v>627</v>
      </c>
      <c r="L39536" s="155">
        <v>0</v>
      </c>
      <c r="M39536" s="155">
        <v>133272287</v>
      </c>
      <c r="N39536" s="154" t="s">
        <v>639</v>
      </c>
      <c r="O39536" s="154" t="s">
        <v>640</v>
      </c>
      <c r="P39536" s="154" t="s">
        <v>231</v>
      </c>
      <c r="Q39536" s="154" t="s">
        <v>232</v>
      </c>
      <c r="R39536" s="154"/>
      <c r="S39536" s="154" t="s">
        <v>117</v>
      </c>
      <c r="T39536" s="156">
        <f t="shared" si="1853"/>
        <v>-133272287</v>
      </c>
      <c r="U39536" s="148">
        <v>4</v>
      </c>
    </row>
    <row r="39537" spans="1:21" ht="15.75" customHeight="1">
      <c r="A39537" s="153">
        <v>45657</v>
      </c>
      <c r="B39537" s="153">
        <v>45657</v>
      </c>
      <c r="C39537" s="154" t="s">
        <v>14623</v>
      </c>
      <c r="D39537" s="153"/>
      <c r="E39537" s="154"/>
      <c r="F39537" s="154" t="s">
        <v>14624</v>
      </c>
      <c r="G39537" s="154" t="s">
        <v>14625</v>
      </c>
      <c r="H39537" s="154" t="s">
        <v>113</v>
      </c>
      <c r="I39537" s="154" t="str">
        <f t="shared" si="1851"/>
        <v>112</v>
      </c>
      <c r="J39537" s="154" t="s">
        <v>31</v>
      </c>
      <c r="K39537" s="154" t="str">
        <f t="shared" si="1852"/>
        <v>331</v>
      </c>
      <c r="L39537" s="155">
        <v>0</v>
      </c>
      <c r="M39537" s="155">
        <v>900000</v>
      </c>
      <c r="N39537" s="154" t="s">
        <v>8965</v>
      </c>
      <c r="O39537" s="154" t="s">
        <v>8966</v>
      </c>
      <c r="P39537" s="154" t="s">
        <v>231</v>
      </c>
      <c r="Q39537" s="154" t="s">
        <v>232</v>
      </c>
      <c r="R39537" s="154"/>
      <c r="S39537" s="154" t="s">
        <v>117</v>
      </c>
      <c r="T39537" s="156">
        <f t="shared" si="1853"/>
        <v>-900000</v>
      </c>
    </row>
    <row r="39538" spans="1:21" ht="15.75" customHeight="1">
      <c r="A39538" s="153">
        <v>45657</v>
      </c>
      <c r="B39538" s="153">
        <v>45657</v>
      </c>
      <c r="C39538" s="154" t="s">
        <v>14623</v>
      </c>
      <c r="D39538" s="153"/>
      <c r="E39538" s="154"/>
      <c r="F39538" s="154" t="s">
        <v>14624</v>
      </c>
      <c r="G39538" s="154" t="s">
        <v>14625</v>
      </c>
      <c r="H39538" s="154" t="s">
        <v>634</v>
      </c>
      <c r="I39538" s="154" t="str">
        <f t="shared" si="1851"/>
        <v>642</v>
      </c>
      <c r="J39538" s="154" t="s">
        <v>31</v>
      </c>
      <c r="K39538" s="154" t="str">
        <f t="shared" si="1852"/>
        <v>331</v>
      </c>
      <c r="L39538" s="155">
        <v>717592</v>
      </c>
      <c r="M39538" s="155">
        <v>0</v>
      </c>
      <c r="N39538" s="154" t="s">
        <v>8965</v>
      </c>
      <c r="O39538" s="154" t="s">
        <v>8966</v>
      </c>
      <c r="P39538" s="154" t="s">
        <v>231</v>
      </c>
      <c r="Q39538" s="154" t="s">
        <v>232</v>
      </c>
      <c r="R39538" s="154"/>
      <c r="S39538" s="154" t="s">
        <v>117</v>
      </c>
      <c r="T39538" s="156">
        <f t="shared" si="1853"/>
        <v>717592</v>
      </c>
    </row>
    <row r="39539" spans="1:21" ht="15.75" customHeight="1">
      <c r="A39539" s="153">
        <v>45407</v>
      </c>
      <c r="B39539" s="153">
        <v>45407</v>
      </c>
      <c r="C39539" s="154" t="s">
        <v>9206</v>
      </c>
      <c r="D39539" s="153"/>
      <c r="E39539" s="154"/>
      <c r="F39539" s="154" t="s">
        <v>9207</v>
      </c>
      <c r="G39539" s="154" t="s">
        <v>9207</v>
      </c>
      <c r="H39539" s="154" t="s">
        <v>31</v>
      </c>
      <c r="I39539" s="154" t="str">
        <f t="shared" si="1851"/>
        <v>331</v>
      </c>
      <c r="J39539" s="154" t="s">
        <v>237</v>
      </c>
      <c r="K39539" s="154" t="str">
        <f t="shared" si="1852"/>
        <v>642</v>
      </c>
      <c r="L39539" s="155">
        <v>0</v>
      </c>
      <c r="M39539" s="155">
        <v>133272288</v>
      </c>
      <c r="N39539" s="154" t="s">
        <v>639</v>
      </c>
      <c r="O39539" s="154" t="s">
        <v>640</v>
      </c>
      <c r="P39539" s="154" t="s">
        <v>231</v>
      </c>
      <c r="Q39539" s="154" t="s">
        <v>232</v>
      </c>
      <c r="R39539" s="154"/>
      <c r="S39539" s="154" t="s">
        <v>117</v>
      </c>
      <c r="T39539" s="156">
        <f t="shared" si="1853"/>
        <v>-133272288</v>
      </c>
      <c r="U39539" s="148">
        <v>4</v>
      </c>
    </row>
    <row r="39540" spans="1:21" ht="15.75" customHeight="1">
      <c r="A39540" s="153">
        <v>45657</v>
      </c>
      <c r="B39540" s="153">
        <v>45657</v>
      </c>
      <c r="C39540" s="154" t="s">
        <v>14623</v>
      </c>
      <c r="D39540" s="153"/>
      <c r="E39540" s="154"/>
      <c r="F39540" s="154" t="s">
        <v>14624</v>
      </c>
      <c r="G39540" s="154" t="s">
        <v>14625</v>
      </c>
      <c r="H39540" s="154" t="s">
        <v>271</v>
      </c>
      <c r="I39540" s="154" t="str">
        <f t="shared" si="1851"/>
        <v>133</v>
      </c>
      <c r="J39540" s="154" t="s">
        <v>31</v>
      </c>
      <c r="K39540" s="154" t="str">
        <f t="shared" si="1852"/>
        <v>331</v>
      </c>
      <c r="L39540" s="155">
        <v>57408</v>
      </c>
      <c r="M39540" s="155">
        <v>0</v>
      </c>
      <c r="N39540" s="154" t="s">
        <v>8965</v>
      </c>
      <c r="O39540" s="154" t="s">
        <v>8966</v>
      </c>
      <c r="P39540" s="154" t="s">
        <v>231</v>
      </c>
      <c r="Q39540" s="154" t="s">
        <v>232</v>
      </c>
      <c r="R39540" s="154"/>
      <c r="S39540" s="154" t="s">
        <v>117</v>
      </c>
      <c r="T39540" s="156">
        <f t="shared" si="1853"/>
        <v>57408</v>
      </c>
    </row>
    <row r="39541" spans="1:21" ht="15.75" customHeight="1">
      <c r="A39541" s="153">
        <v>45532</v>
      </c>
      <c r="B39541" s="153">
        <v>45532</v>
      </c>
      <c r="C39541" s="154" t="s">
        <v>9375</v>
      </c>
      <c r="D39541" s="153"/>
      <c r="E39541" s="154"/>
      <c r="F39541" s="154" t="s">
        <v>9376</v>
      </c>
      <c r="G39541" s="154" t="s">
        <v>9376</v>
      </c>
      <c r="H39541" s="154" t="s">
        <v>31</v>
      </c>
      <c r="I39541" s="154" t="str">
        <f t="shared" si="1851"/>
        <v>331</v>
      </c>
      <c r="J39541" s="154" t="s">
        <v>433</v>
      </c>
      <c r="K39541" s="154" t="str">
        <f t="shared" si="1852"/>
        <v>641</v>
      </c>
      <c r="L39541" s="155">
        <v>0</v>
      </c>
      <c r="M39541" s="155">
        <v>135942750</v>
      </c>
      <c r="N39541" s="154" t="s">
        <v>8939</v>
      </c>
      <c r="O39541" s="154" t="s">
        <v>8940</v>
      </c>
      <c r="P39541" s="154" t="s">
        <v>431</v>
      </c>
      <c r="Q39541" s="154" t="s">
        <v>432</v>
      </c>
      <c r="R39541" s="154" t="s">
        <v>381</v>
      </c>
      <c r="S39541" s="154" t="s">
        <v>117</v>
      </c>
      <c r="T39541" s="156">
        <f t="shared" si="1853"/>
        <v>-135942750</v>
      </c>
    </row>
    <row r="39542" spans="1:21" ht="15.75" customHeight="1">
      <c r="A39542" s="153">
        <v>45657</v>
      </c>
      <c r="B39542" s="153">
        <v>45657</v>
      </c>
      <c r="C39542" s="154" t="s">
        <v>14623</v>
      </c>
      <c r="D39542" s="153"/>
      <c r="E39542" s="154"/>
      <c r="F39542" s="154" t="s">
        <v>14624</v>
      </c>
      <c r="G39542" s="154" t="s">
        <v>18152</v>
      </c>
      <c r="H39542" s="154" t="s">
        <v>634</v>
      </c>
      <c r="I39542" s="154" t="str">
        <f t="shared" si="1851"/>
        <v>642</v>
      </c>
      <c r="J39542" s="154" t="s">
        <v>31</v>
      </c>
      <c r="K39542" s="154" t="str">
        <f t="shared" si="1852"/>
        <v>331</v>
      </c>
      <c r="L39542" s="155">
        <v>115741</v>
      </c>
      <c r="M39542" s="155">
        <v>0</v>
      </c>
      <c r="N39542" s="154" t="s">
        <v>8965</v>
      </c>
      <c r="O39542" s="154" t="s">
        <v>8966</v>
      </c>
      <c r="P39542" s="154" t="s">
        <v>231</v>
      </c>
      <c r="Q39542" s="154" t="s">
        <v>232</v>
      </c>
      <c r="R39542" s="154"/>
      <c r="S39542" s="154" t="s">
        <v>117</v>
      </c>
      <c r="T39542" s="156">
        <f t="shared" si="1853"/>
        <v>115741</v>
      </c>
    </row>
    <row r="39543" spans="1:21" ht="15.75" customHeight="1">
      <c r="A39543" s="153">
        <v>45535</v>
      </c>
      <c r="B39543" s="153">
        <v>45535</v>
      </c>
      <c r="C39543" s="154" t="s">
        <v>23322</v>
      </c>
      <c r="D39543" s="153">
        <v>45535</v>
      </c>
      <c r="E39543" s="154" t="s">
        <v>23322</v>
      </c>
      <c r="F39543" s="154" t="s">
        <v>23323</v>
      </c>
      <c r="G39543" s="154" t="s">
        <v>23323</v>
      </c>
      <c r="H39543" s="154" t="s">
        <v>31</v>
      </c>
      <c r="I39543" s="154" t="str">
        <f t="shared" si="1851"/>
        <v>331</v>
      </c>
      <c r="J39543" s="154" t="s">
        <v>220</v>
      </c>
      <c r="K39543" s="154" t="str">
        <f t="shared" si="1852"/>
        <v>641</v>
      </c>
      <c r="L39543" s="155">
        <v>0</v>
      </c>
      <c r="M39543" s="155">
        <v>145666153</v>
      </c>
      <c r="N39543" s="154" t="s">
        <v>665</v>
      </c>
      <c r="O39543" s="154" t="s">
        <v>666</v>
      </c>
      <c r="P39543" s="154" t="s">
        <v>218</v>
      </c>
      <c r="Q39543" s="154" t="s">
        <v>219</v>
      </c>
      <c r="R39543" s="154" t="s">
        <v>381</v>
      </c>
      <c r="S39543" s="154" t="s">
        <v>117</v>
      </c>
      <c r="T39543" s="156">
        <f t="shared" si="1853"/>
        <v>-145666153</v>
      </c>
    </row>
    <row r="39544" spans="1:21" ht="15.75" customHeight="1">
      <c r="A39544" s="153">
        <v>45657</v>
      </c>
      <c r="B39544" s="153">
        <v>45657</v>
      </c>
      <c r="C39544" s="154" t="s">
        <v>14623</v>
      </c>
      <c r="D39544" s="153"/>
      <c r="E39544" s="154"/>
      <c r="F39544" s="154" t="s">
        <v>14624</v>
      </c>
      <c r="G39544" s="154" t="s">
        <v>18152</v>
      </c>
      <c r="H39544" s="154" t="s">
        <v>271</v>
      </c>
      <c r="I39544" s="154" t="str">
        <f t="shared" si="1851"/>
        <v>133</v>
      </c>
      <c r="J39544" s="154" t="s">
        <v>31</v>
      </c>
      <c r="K39544" s="154" t="str">
        <f t="shared" si="1852"/>
        <v>331</v>
      </c>
      <c r="L39544" s="155">
        <v>9259</v>
      </c>
      <c r="M39544" s="155">
        <v>0</v>
      </c>
      <c r="N39544" s="154" t="s">
        <v>8965</v>
      </c>
      <c r="O39544" s="154" t="s">
        <v>8966</v>
      </c>
      <c r="P39544" s="154" t="s">
        <v>231</v>
      </c>
      <c r="Q39544" s="154" t="s">
        <v>232</v>
      </c>
      <c r="R39544" s="154"/>
      <c r="S39544" s="154" t="s">
        <v>117</v>
      </c>
      <c r="T39544" s="156">
        <f t="shared" si="1853"/>
        <v>9259</v>
      </c>
    </row>
    <row r="39545" spans="1:21" ht="15.75" customHeight="1">
      <c r="A39545" s="153">
        <v>45626</v>
      </c>
      <c r="B39545" s="153">
        <v>45626</v>
      </c>
      <c r="C39545" s="154" t="s">
        <v>26952</v>
      </c>
      <c r="D39545" s="153">
        <v>45626</v>
      </c>
      <c r="E39545" s="154" t="s">
        <v>26952</v>
      </c>
      <c r="F39545" s="154" t="s">
        <v>26953</v>
      </c>
      <c r="G39545" s="154" t="s">
        <v>26953</v>
      </c>
      <c r="H39545" s="154" t="s">
        <v>31</v>
      </c>
      <c r="I39545" s="154" t="str">
        <f t="shared" si="1851"/>
        <v>331</v>
      </c>
      <c r="J39545" s="154" t="s">
        <v>220</v>
      </c>
      <c r="K39545" s="154" t="str">
        <f t="shared" si="1852"/>
        <v>641</v>
      </c>
      <c r="L39545" s="155">
        <v>0</v>
      </c>
      <c r="M39545" s="155">
        <v>146880769</v>
      </c>
      <c r="N39545" s="154" t="s">
        <v>665</v>
      </c>
      <c r="O39545" s="154" t="s">
        <v>666</v>
      </c>
      <c r="P39545" s="154" t="s">
        <v>218</v>
      </c>
      <c r="Q39545" s="154" t="s">
        <v>219</v>
      </c>
      <c r="R39545" s="154" t="s">
        <v>381</v>
      </c>
      <c r="S39545" s="154" t="s">
        <v>117</v>
      </c>
      <c r="T39545" s="156">
        <f t="shared" si="1853"/>
        <v>-146880769</v>
      </c>
    </row>
    <row r="39546" spans="1:21" ht="15.75" customHeight="1">
      <c r="A39546" s="153">
        <v>45657</v>
      </c>
      <c r="B39546" s="153">
        <v>45657</v>
      </c>
      <c r="C39546" s="154" t="s">
        <v>14623</v>
      </c>
      <c r="D39546" s="153"/>
      <c r="E39546" s="154"/>
      <c r="F39546" s="154" t="s">
        <v>14624</v>
      </c>
      <c r="G39546" s="154" t="s">
        <v>28149</v>
      </c>
      <c r="H39546" s="154" t="s">
        <v>299</v>
      </c>
      <c r="I39546" s="154" t="str">
        <f t="shared" si="1851"/>
        <v>334</v>
      </c>
      <c r="J39546" s="154" t="s">
        <v>113</v>
      </c>
      <c r="K39546" s="154" t="str">
        <f t="shared" si="1852"/>
        <v>112</v>
      </c>
      <c r="L39546" s="155">
        <v>900000</v>
      </c>
      <c r="M39546" s="155">
        <v>0</v>
      </c>
      <c r="N39546" s="154"/>
      <c r="O39546" s="154"/>
      <c r="P39546" s="154" t="s">
        <v>231</v>
      </c>
      <c r="Q39546" s="154" t="s">
        <v>232</v>
      </c>
      <c r="R39546" s="154"/>
      <c r="S39546" s="154" t="s">
        <v>117</v>
      </c>
      <c r="T39546" s="156">
        <f t="shared" si="1853"/>
        <v>900000</v>
      </c>
    </row>
    <row r="39547" spans="1:21" ht="15.75" customHeight="1">
      <c r="A39547" s="153">
        <v>45657</v>
      </c>
      <c r="B39547" s="153">
        <v>45657</v>
      </c>
      <c r="C39547" s="154" t="s">
        <v>14623</v>
      </c>
      <c r="D39547" s="153"/>
      <c r="E39547" s="154"/>
      <c r="F39547" s="154" t="s">
        <v>14624</v>
      </c>
      <c r="G39547" s="154" t="s">
        <v>28149</v>
      </c>
      <c r="H39547" s="154" t="s">
        <v>113</v>
      </c>
      <c r="I39547" s="154" t="str">
        <f t="shared" si="1851"/>
        <v>112</v>
      </c>
      <c r="J39547" s="154" t="s">
        <v>299</v>
      </c>
      <c r="K39547" s="154" t="str">
        <f t="shared" si="1852"/>
        <v>334</v>
      </c>
      <c r="L39547" s="155">
        <v>0</v>
      </c>
      <c r="M39547" s="155">
        <v>900000</v>
      </c>
      <c r="N39547" s="154"/>
      <c r="O39547" s="154"/>
      <c r="P39547" s="154" t="s">
        <v>231</v>
      </c>
      <c r="Q39547" s="154" t="s">
        <v>232</v>
      </c>
      <c r="R39547" s="154"/>
      <c r="S39547" s="154" t="s">
        <v>117</v>
      </c>
      <c r="T39547" s="156">
        <f t="shared" si="1853"/>
        <v>-900000</v>
      </c>
    </row>
    <row r="39548" spans="1:21" ht="15.75" customHeight="1">
      <c r="A39548" s="153">
        <v>45657</v>
      </c>
      <c r="B39548" s="153">
        <v>45657</v>
      </c>
      <c r="C39548" s="154" t="s">
        <v>28150</v>
      </c>
      <c r="D39548" s="153"/>
      <c r="E39548" s="154"/>
      <c r="F39548" s="154" t="s">
        <v>28151</v>
      </c>
      <c r="G39548" s="154" t="s">
        <v>28151</v>
      </c>
      <c r="H39548" s="154" t="s">
        <v>353</v>
      </c>
      <c r="I39548" s="154" t="str">
        <f t="shared" si="1851"/>
        <v>642</v>
      </c>
      <c r="J39548" s="154" t="s">
        <v>113</v>
      </c>
      <c r="K39548" s="154" t="str">
        <f t="shared" si="1852"/>
        <v>112</v>
      </c>
      <c r="L39548" s="155">
        <v>7454123</v>
      </c>
      <c r="M39548" s="155">
        <v>0</v>
      </c>
      <c r="N39548" s="154" t="s">
        <v>360</v>
      </c>
      <c r="O39548" s="154" t="s">
        <v>361</v>
      </c>
      <c r="P39548" s="154" t="s">
        <v>231</v>
      </c>
      <c r="Q39548" s="154" t="s">
        <v>232</v>
      </c>
      <c r="R39548" s="154"/>
      <c r="S39548" s="154" t="s">
        <v>117</v>
      </c>
      <c r="T39548" s="156">
        <f t="shared" si="1853"/>
        <v>7454123</v>
      </c>
    </row>
    <row r="39549" spans="1:21" ht="15.75" customHeight="1">
      <c r="A39549" s="153">
        <v>45657</v>
      </c>
      <c r="B39549" s="153">
        <v>45657</v>
      </c>
      <c r="C39549" s="154" t="s">
        <v>28150</v>
      </c>
      <c r="D39549" s="153"/>
      <c r="E39549" s="154"/>
      <c r="F39549" s="154" t="s">
        <v>28151</v>
      </c>
      <c r="G39549" s="154" t="s">
        <v>28151</v>
      </c>
      <c r="H39549" s="154" t="s">
        <v>113</v>
      </c>
      <c r="I39549" s="154" t="str">
        <f t="shared" si="1851"/>
        <v>112</v>
      </c>
      <c r="J39549" s="154" t="s">
        <v>353</v>
      </c>
      <c r="K39549" s="154" t="str">
        <f t="shared" si="1852"/>
        <v>642</v>
      </c>
      <c r="L39549" s="155">
        <v>0</v>
      </c>
      <c r="M39549" s="155">
        <v>7454123</v>
      </c>
      <c r="N39549" s="154" t="s">
        <v>360</v>
      </c>
      <c r="O39549" s="154" t="s">
        <v>361</v>
      </c>
      <c r="P39549" s="154" t="s">
        <v>231</v>
      </c>
      <c r="Q39549" s="154" t="s">
        <v>232</v>
      </c>
      <c r="R39549" s="154"/>
      <c r="S39549" s="154" t="s">
        <v>117</v>
      </c>
      <c r="T39549" s="156">
        <f t="shared" si="1853"/>
        <v>-7454123</v>
      </c>
    </row>
    <row r="39550" spans="1:21" ht="15.75" customHeight="1">
      <c r="A39550" s="153">
        <v>45657</v>
      </c>
      <c r="B39550" s="153">
        <v>45657</v>
      </c>
      <c r="C39550" s="154" t="s">
        <v>28150</v>
      </c>
      <c r="D39550" s="153"/>
      <c r="E39550" s="154"/>
      <c r="F39550" s="154" t="s">
        <v>28151</v>
      </c>
      <c r="G39550" s="154" t="s">
        <v>28151</v>
      </c>
      <c r="H39550" s="154" t="s">
        <v>271</v>
      </c>
      <c r="I39550" s="154" t="str">
        <f t="shared" si="1851"/>
        <v>133</v>
      </c>
      <c r="J39550" s="154" t="s">
        <v>113</v>
      </c>
      <c r="K39550" s="154" t="str">
        <f t="shared" si="1852"/>
        <v>112</v>
      </c>
      <c r="L39550" s="155">
        <v>745419</v>
      </c>
      <c r="M39550" s="155">
        <v>0</v>
      </c>
      <c r="N39550" s="154" t="s">
        <v>360</v>
      </c>
      <c r="O39550" s="154" t="s">
        <v>361</v>
      </c>
      <c r="P39550" s="154" t="s">
        <v>231</v>
      </c>
      <c r="Q39550" s="154" t="s">
        <v>232</v>
      </c>
      <c r="R39550" s="154"/>
      <c r="S39550" s="154" t="s">
        <v>117</v>
      </c>
      <c r="T39550" s="156">
        <f t="shared" si="1853"/>
        <v>745419</v>
      </c>
    </row>
    <row r="39551" spans="1:21" ht="15.75" customHeight="1">
      <c r="A39551" s="153">
        <v>45657</v>
      </c>
      <c r="B39551" s="153">
        <v>45657</v>
      </c>
      <c r="C39551" s="154" t="s">
        <v>28150</v>
      </c>
      <c r="D39551" s="153"/>
      <c r="E39551" s="154"/>
      <c r="F39551" s="154" t="s">
        <v>28151</v>
      </c>
      <c r="G39551" s="154" t="s">
        <v>28151</v>
      </c>
      <c r="H39551" s="154" t="s">
        <v>113</v>
      </c>
      <c r="I39551" s="154" t="str">
        <f t="shared" si="1851"/>
        <v>112</v>
      </c>
      <c r="J39551" s="154" t="s">
        <v>271</v>
      </c>
      <c r="K39551" s="154" t="str">
        <f t="shared" si="1852"/>
        <v>133</v>
      </c>
      <c r="L39551" s="155">
        <v>0</v>
      </c>
      <c r="M39551" s="155">
        <v>745419</v>
      </c>
      <c r="N39551" s="154" t="s">
        <v>360</v>
      </c>
      <c r="O39551" s="154" t="s">
        <v>361</v>
      </c>
      <c r="P39551" s="154" t="s">
        <v>231</v>
      </c>
      <c r="Q39551" s="154" t="s">
        <v>232</v>
      </c>
      <c r="R39551" s="154"/>
      <c r="S39551" s="154" t="s">
        <v>117</v>
      </c>
      <c r="T39551" s="156">
        <f t="shared" si="1853"/>
        <v>-745419</v>
      </c>
    </row>
    <row r="39552" spans="1:21" ht="15.75" customHeight="1">
      <c r="A39552" s="153">
        <v>45657</v>
      </c>
      <c r="B39552" s="153">
        <v>45657</v>
      </c>
      <c r="C39552" s="154" t="s">
        <v>28152</v>
      </c>
      <c r="D39552" s="153"/>
      <c r="E39552" s="154"/>
      <c r="F39552" s="154" t="s">
        <v>28153</v>
      </c>
      <c r="G39552" s="154" t="s">
        <v>28153</v>
      </c>
      <c r="H39552" s="154" t="s">
        <v>230</v>
      </c>
      <c r="I39552" s="154" t="str">
        <f t="shared" si="1851"/>
        <v>138</v>
      </c>
      <c r="J39552" s="154" t="s">
        <v>113</v>
      </c>
      <c r="K39552" s="154" t="str">
        <f t="shared" si="1852"/>
        <v>112</v>
      </c>
      <c r="L39552" s="155">
        <v>169000</v>
      </c>
      <c r="M39552" s="155">
        <v>0</v>
      </c>
      <c r="N39552" s="154" t="s">
        <v>224</v>
      </c>
      <c r="O39552" s="154" t="s">
        <v>225</v>
      </c>
      <c r="P39552" s="154" t="s">
        <v>231</v>
      </c>
      <c r="Q39552" s="154" t="s">
        <v>232</v>
      </c>
      <c r="R39552" s="154"/>
      <c r="S39552" s="154" t="s">
        <v>117</v>
      </c>
      <c r="T39552" s="156">
        <f t="shared" si="1853"/>
        <v>169000</v>
      </c>
    </row>
    <row r="39553" spans="1:21" ht="15.75" customHeight="1">
      <c r="A39553" s="153">
        <v>45657</v>
      </c>
      <c r="B39553" s="153">
        <v>45657</v>
      </c>
      <c r="C39553" s="154" t="s">
        <v>28152</v>
      </c>
      <c r="D39553" s="153"/>
      <c r="E39553" s="154"/>
      <c r="F39553" s="154" t="s">
        <v>28153</v>
      </c>
      <c r="G39553" s="154" t="s">
        <v>28153</v>
      </c>
      <c r="H39553" s="154" t="s">
        <v>113</v>
      </c>
      <c r="I39553" s="154" t="str">
        <f t="shared" si="1851"/>
        <v>112</v>
      </c>
      <c r="J39553" s="154" t="s">
        <v>230</v>
      </c>
      <c r="K39553" s="154" t="str">
        <f t="shared" si="1852"/>
        <v>138</v>
      </c>
      <c r="L39553" s="155">
        <v>0</v>
      </c>
      <c r="M39553" s="155">
        <v>169000</v>
      </c>
      <c r="N39553" s="154" t="s">
        <v>224</v>
      </c>
      <c r="O39553" s="154" t="s">
        <v>225</v>
      </c>
      <c r="P39553" s="154" t="s">
        <v>231</v>
      </c>
      <c r="Q39553" s="154" t="s">
        <v>232</v>
      </c>
      <c r="R39553" s="154"/>
      <c r="S39553" s="154" t="s">
        <v>117</v>
      </c>
      <c r="T39553" s="156">
        <f t="shared" si="1853"/>
        <v>-169000</v>
      </c>
    </row>
    <row r="39554" spans="1:21" ht="15.75" customHeight="1">
      <c r="A39554" s="153">
        <v>45545</v>
      </c>
      <c r="B39554" s="153">
        <v>45545</v>
      </c>
      <c r="C39554" s="154" t="s">
        <v>9341</v>
      </c>
      <c r="D39554" s="153"/>
      <c r="E39554" s="154"/>
      <c r="F39554" s="154" t="s">
        <v>9342</v>
      </c>
      <c r="G39554" s="154" t="s">
        <v>9342</v>
      </c>
      <c r="H39554" s="154" t="s">
        <v>31</v>
      </c>
      <c r="I39554" s="154" t="str">
        <f t="shared" si="1851"/>
        <v>331</v>
      </c>
      <c r="J39554" s="154" t="s">
        <v>388</v>
      </c>
      <c r="K39554" s="154" t="str">
        <f t="shared" si="1852"/>
        <v>242</v>
      </c>
      <c r="L39554" s="155">
        <v>0</v>
      </c>
      <c r="M39554" s="155">
        <v>165000000</v>
      </c>
      <c r="N39554" s="154" t="s">
        <v>4772</v>
      </c>
      <c r="O39554" s="154" t="s">
        <v>4773</v>
      </c>
      <c r="P39554" s="154" t="s">
        <v>231</v>
      </c>
      <c r="Q39554" s="154" t="s">
        <v>232</v>
      </c>
      <c r="R39554" s="154"/>
      <c r="S39554" s="154" t="s">
        <v>117</v>
      </c>
      <c r="T39554" s="156">
        <f t="shared" si="1853"/>
        <v>-165000000</v>
      </c>
    </row>
    <row r="39555" spans="1:21" ht="15.75" customHeight="1">
      <c r="A39555" s="153">
        <v>45657</v>
      </c>
      <c r="B39555" s="153">
        <v>45657</v>
      </c>
      <c r="C39555" s="154" t="s">
        <v>14372</v>
      </c>
      <c r="D39555" s="153"/>
      <c r="E39555" s="154"/>
      <c r="F39555" s="154" t="s">
        <v>14373</v>
      </c>
      <c r="G39555" s="154" t="s">
        <v>14373</v>
      </c>
      <c r="H39555" s="154" t="s">
        <v>113</v>
      </c>
      <c r="I39555" s="154" t="str">
        <f t="shared" si="1851"/>
        <v>112</v>
      </c>
      <c r="J39555" s="154" t="s">
        <v>31</v>
      </c>
      <c r="K39555" s="154" t="str">
        <f t="shared" si="1852"/>
        <v>331</v>
      </c>
      <c r="L39555" s="155">
        <v>0</v>
      </c>
      <c r="M39555" s="155">
        <v>1527153</v>
      </c>
      <c r="N39555" s="154" t="s">
        <v>1940</v>
      </c>
      <c r="O39555" s="154" t="s">
        <v>1941</v>
      </c>
      <c r="P39555" s="154" t="s">
        <v>231</v>
      </c>
      <c r="Q39555" s="154" t="s">
        <v>232</v>
      </c>
      <c r="R39555" s="154"/>
      <c r="S39555" s="154" t="s">
        <v>117</v>
      </c>
      <c r="T39555" s="156">
        <f t="shared" si="1853"/>
        <v>-1527153</v>
      </c>
    </row>
    <row r="39556" spans="1:21" ht="15.75" customHeight="1">
      <c r="A39556" s="153">
        <v>45657</v>
      </c>
      <c r="B39556" s="153">
        <v>45657</v>
      </c>
      <c r="C39556" s="154" t="s">
        <v>14372</v>
      </c>
      <c r="D39556" s="153"/>
      <c r="E39556" s="154"/>
      <c r="F39556" s="154" t="s">
        <v>14373</v>
      </c>
      <c r="G39556" s="154" t="s">
        <v>14373</v>
      </c>
      <c r="H39556" s="154" t="s">
        <v>1942</v>
      </c>
      <c r="I39556" s="154" t="str">
        <f t="shared" ref="I39556:I39619" si="1854">LEFT(H39556,3)</f>
        <v>642</v>
      </c>
      <c r="J39556" s="154" t="s">
        <v>31</v>
      </c>
      <c r="K39556" s="154" t="str">
        <f t="shared" ref="K39556:K39619" si="1855">LEFT(J39556,3)</f>
        <v>331</v>
      </c>
      <c r="L39556" s="155">
        <v>1414031</v>
      </c>
      <c r="M39556" s="155">
        <v>0</v>
      </c>
      <c r="N39556" s="154" t="s">
        <v>1940</v>
      </c>
      <c r="O39556" s="154" t="s">
        <v>1941</v>
      </c>
      <c r="P39556" s="154" t="s">
        <v>231</v>
      </c>
      <c r="Q39556" s="154" t="s">
        <v>232</v>
      </c>
      <c r="R39556" s="154"/>
      <c r="S39556" s="154" t="s">
        <v>117</v>
      </c>
      <c r="T39556" s="156">
        <f t="shared" ref="T39556:T39619" si="1856">L39556-M39556</f>
        <v>1414031</v>
      </c>
    </row>
    <row r="39557" spans="1:21" ht="15.75" customHeight="1">
      <c r="A39557" s="157">
        <v>45657</v>
      </c>
      <c r="B39557" s="153">
        <v>45657</v>
      </c>
      <c r="C39557" s="154" t="s">
        <v>17981</v>
      </c>
      <c r="D39557" s="153"/>
      <c r="E39557" s="154"/>
      <c r="F39557" s="154" t="s">
        <v>17982</v>
      </c>
      <c r="G39557" s="154" t="s">
        <v>28154</v>
      </c>
      <c r="H39557" s="154" t="s">
        <v>31</v>
      </c>
      <c r="I39557" s="154" t="str">
        <f t="shared" si="1854"/>
        <v>331</v>
      </c>
      <c r="J39557" s="154" t="s">
        <v>1355</v>
      </c>
      <c r="K39557" s="154" t="str">
        <f t="shared" si="1855"/>
        <v>627</v>
      </c>
      <c r="L39557" s="155">
        <v>0</v>
      </c>
      <c r="M39557" s="155">
        <v>183013609</v>
      </c>
      <c r="N39557" s="154" t="s">
        <v>1174</v>
      </c>
      <c r="O39557" s="154" t="s">
        <v>1175</v>
      </c>
      <c r="P39557" s="154"/>
      <c r="Q39557" s="154"/>
      <c r="R39557" s="154"/>
      <c r="S39557" s="154" t="s">
        <v>117</v>
      </c>
      <c r="T39557" s="156">
        <f t="shared" si="1856"/>
        <v>-183013609</v>
      </c>
    </row>
    <row r="39558" spans="1:21" ht="15.75" customHeight="1">
      <c r="A39558" s="153">
        <v>45657</v>
      </c>
      <c r="B39558" s="153">
        <v>45657</v>
      </c>
      <c r="C39558" s="154" t="s">
        <v>14372</v>
      </c>
      <c r="D39558" s="153"/>
      <c r="E39558" s="154"/>
      <c r="F39558" s="154" t="s">
        <v>14373</v>
      </c>
      <c r="G39558" s="154" t="s">
        <v>14373</v>
      </c>
      <c r="H39558" s="154" t="s">
        <v>271</v>
      </c>
      <c r="I39558" s="154" t="str">
        <f t="shared" si="1854"/>
        <v>133</v>
      </c>
      <c r="J39558" s="154" t="s">
        <v>31</v>
      </c>
      <c r="K39558" s="154" t="str">
        <f t="shared" si="1855"/>
        <v>331</v>
      </c>
      <c r="L39558" s="155">
        <v>113122</v>
      </c>
      <c r="M39558" s="155">
        <v>0</v>
      </c>
      <c r="N39558" s="154" t="s">
        <v>1940</v>
      </c>
      <c r="O39558" s="154" t="s">
        <v>1941</v>
      </c>
      <c r="P39558" s="154" t="s">
        <v>231</v>
      </c>
      <c r="Q39558" s="154" t="s">
        <v>232</v>
      </c>
      <c r="R39558" s="154"/>
      <c r="S39558" s="154" t="s">
        <v>117</v>
      </c>
      <c r="T39558" s="156">
        <f t="shared" si="1856"/>
        <v>113122</v>
      </c>
    </row>
    <row r="39559" spans="1:21" ht="15.75" customHeight="1">
      <c r="A39559" s="153">
        <v>45594</v>
      </c>
      <c r="B39559" s="153">
        <v>45594</v>
      </c>
      <c r="C39559" s="154" t="s">
        <v>9329</v>
      </c>
      <c r="D39559" s="153"/>
      <c r="E39559" s="154"/>
      <c r="F39559" s="154" t="s">
        <v>9330</v>
      </c>
      <c r="G39559" s="154" t="s">
        <v>9330</v>
      </c>
      <c r="H39559" s="154" t="s">
        <v>31</v>
      </c>
      <c r="I39559" s="154" t="str">
        <f t="shared" si="1854"/>
        <v>331</v>
      </c>
      <c r="J39559" s="154" t="s">
        <v>433</v>
      </c>
      <c r="K39559" s="154" t="str">
        <f t="shared" si="1855"/>
        <v>641</v>
      </c>
      <c r="L39559" s="155">
        <v>0</v>
      </c>
      <c r="M39559" s="155">
        <v>209831250</v>
      </c>
      <c r="N39559" s="154" t="s">
        <v>8939</v>
      </c>
      <c r="O39559" s="154" t="s">
        <v>8940</v>
      </c>
      <c r="P39559" s="154" t="s">
        <v>431</v>
      </c>
      <c r="Q39559" s="154" t="s">
        <v>432</v>
      </c>
      <c r="R39559" s="154" t="s">
        <v>381</v>
      </c>
      <c r="S39559" s="154" t="s">
        <v>117</v>
      </c>
      <c r="T39559" s="156">
        <f t="shared" si="1856"/>
        <v>-209831250</v>
      </c>
    </row>
    <row r="39560" spans="1:21" ht="15.75" customHeight="1">
      <c r="A39560" s="153">
        <v>45657</v>
      </c>
      <c r="B39560" s="153">
        <v>45657</v>
      </c>
      <c r="C39560" s="154" t="s">
        <v>28155</v>
      </c>
      <c r="D39560" s="153"/>
      <c r="E39560" s="154"/>
      <c r="F39560" s="154" t="s">
        <v>28156</v>
      </c>
      <c r="G39560" s="154" t="s">
        <v>28156</v>
      </c>
      <c r="H39560" s="154" t="s">
        <v>670</v>
      </c>
      <c r="I39560" s="154" t="str">
        <f t="shared" si="1854"/>
        <v>244</v>
      </c>
      <c r="J39560" s="154" t="s">
        <v>113</v>
      </c>
      <c r="K39560" s="154" t="str">
        <f t="shared" si="1855"/>
        <v>112</v>
      </c>
      <c r="L39560" s="155">
        <v>79258500</v>
      </c>
      <c r="M39560" s="155">
        <v>0</v>
      </c>
      <c r="N39560" s="154" t="s">
        <v>2042</v>
      </c>
      <c r="O39560" s="154" t="s">
        <v>2043</v>
      </c>
      <c r="P39560" s="154" t="s">
        <v>231</v>
      </c>
      <c r="Q39560" s="154" t="s">
        <v>232</v>
      </c>
      <c r="R39560" s="154"/>
      <c r="S39560" s="154" t="s">
        <v>117</v>
      </c>
      <c r="T39560" s="156">
        <f t="shared" si="1856"/>
        <v>79258500</v>
      </c>
    </row>
    <row r="39561" spans="1:21" ht="15.75" customHeight="1">
      <c r="A39561" s="153">
        <v>45657</v>
      </c>
      <c r="B39561" s="153">
        <v>45657</v>
      </c>
      <c r="C39561" s="154" t="s">
        <v>28155</v>
      </c>
      <c r="D39561" s="153"/>
      <c r="E39561" s="154"/>
      <c r="F39561" s="154" t="s">
        <v>28156</v>
      </c>
      <c r="G39561" s="154" t="s">
        <v>28156</v>
      </c>
      <c r="H39561" s="154" t="s">
        <v>113</v>
      </c>
      <c r="I39561" s="154" t="str">
        <f t="shared" si="1854"/>
        <v>112</v>
      </c>
      <c r="J39561" s="154" t="s">
        <v>670</v>
      </c>
      <c r="K39561" s="154" t="str">
        <f t="shared" si="1855"/>
        <v>244</v>
      </c>
      <c r="L39561" s="155">
        <v>0</v>
      </c>
      <c r="M39561" s="155">
        <v>79258500</v>
      </c>
      <c r="N39561" s="154" t="s">
        <v>2042</v>
      </c>
      <c r="O39561" s="154" t="s">
        <v>2043</v>
      </c>
      <c r="P39561" s="154" t="s">
        <v>231</v>
      </c>
      <c r="Q39561" s="154" t="s">
        <v>232</v>
      </c>
      <c r="R39561" s="154"/>
      <c r="S39561" s="154" t="s">
        <v>117</v>
      </c>
      <c r="T39561" s="156">
        <f t="shared" si="1856"/>
        <v>-79258500</v>
      </c>
    </row>
    <row r="39562" spans="1:21" ht="15.75" customHeight="1">
      <c r="A39562" s="153">
        <v>45405</v>
      </c>
      <c r="B39562" s="153">
        <v>45405</v>
      </c>
      <c r="C39562" s="154" t="s">
        <v>9258</v>
      </c>
      <c r="D39562" s="153"/>
      <c r="E39562" s="154"/>
      <c r="F39562" s="154" t="s">
        <v>9259</v>
      </c>
      <c r="G39562" s="154" t="s">
        <v>9259</v>
      </c>
      <c r="H39562" s="154" t="s">
        <v>31</v>
      </c>
      <c r="I39562" s="154" t="str">
        <f t="shared" si="1854"/>
        <v>331</v>
      </c>
      <c r="J39562" s="154" t="s">
        <v>220</v>
      </c>
      <c r="K39562" s="154" t="str">
        <f t="shared" si="1855"/>
        <v>641</v>
      </c>
      <c r="L39562" s="155">
        <v>0</v>
      </c>
      <c r="M39562" s="155">
        <v>231075060</v>
      </c>
      <c r="N39562" s="154" t="s">
        <v>671</v>
      </c>
      <c r="O39562" s="154" t="s">
        <v>672</v>
      </c>
      <c r="P39562" s="154" t="s">
        <v>218</v>
      </c>
      <c r="Q39562" s="154" t="s">
        <v>219</v>
      </c>
      <c r="R39562" s="154"/>
      <c r="S39562" s="154" t="s">
        <v>117</v>
      </c>
      <c r="T39562" s="156">
        <f t="shared" si="1856"/>
        <v>-231075060</v>
      </c>
      <c r="U39562" s="148">
        <v>4</v>
      </c>
    </row>
    <row r="39563" spans="1:21" ht="15.75" customHeight="1">
      <c r="A39563" s="153">
        <v>45657</v>
      </c>
      <c r="B39563" s="153">
        <v>45657</v>
      </c>
      <c r="C39563" s="154" t="s">
        <v>12272</v>
      </c>
      <c r="D39563" s="153"/>
      <c r="E39563" s="154"/>
      <c r="F39563" s="154" t="s">
        <v>12273</v>
      </c>
      <c r="G39563" s="154" t="s">
        <v>12273</v>
      </c>
      <c r="H39563" s="154" t="s">
        <v>113</v>
      </c>
      <c r="I39563" s="154" t="str">
        <f t="shared" si="1854"/>
        <v>112</v>
      </c>
      <c r="J39563" s="154" t="s">
        <v>31</v>
      </c>
      <c r="K39563" s="154" t="str">
        <f t="shared" si="1855"/>
        <v>331</v>
      </c>
      <c r="L39563" s="155">
        <v>0</v>
      </c>
      <c r="M39563" s="155">
        <v>8267472</v>
      </c>
      <c r="N39563" s="154" t="s">
        <v>440</v>
      </c>
      <c r="O39563" s="154" t="s">
        <v>441</v>
      </c>
      <c r="P39563" s="154" t="s">
        <v>231</v>
      </c>
      <c r="Q39563" s="154" t="s">
        <v>232</v>
      </c>
      <c r="R39563" s="154"/>
      <c r="S39563" s="154" t="s">
        <v>117</v>
      </c>
      <c r="T39563" s="156">
        <f t="shared" si="1856"/>
        <v>-8267472</v>
      </c>
    </row>
    <row r="39564" spans="1:21" ht="15.75" customHeight="1">
      <c r="A39564" s="153">
        <v>45657</v>
      </c>
      <c r="B39564" s="153">
        <v>45657</v>
      </c>
      <c r="C39564" s="154" t="s">
        <v>12272</v>
      </c>
      <c r="D39564" s="153"/>
      <c r="E39564" s="154"/>
      <c r="F39564" s="154" t="s">
        <v>12273</v>
      </c>
      <c r="G39564" s="154" t="s">
        <v>12273</v>
      </c>
      <c r="H39564" s="154" t="s">
        <v>3454</v>
      </c>
      <c r="I39564" s="154" t="str">
        <f t="shared" si="1854"/>
        <v>642</v>
      </c>
      <c r="J39564" s="154" t="s">
        <v>31</v>
      </c>
      <c r="K39564" s="154" t="str">
        <f t="shared" si="1855"/>
        <v>331</v>
      </c>
      <c r="L39564" s="155">
        <v>7655067</v>
      </c>
      <c r="M39564" s="155">
        <v>0</v>
      </c>
      <c r="N39564" s="154" t="s">
        <v>440</v>
      </c>
      <c r="O39564" s="154" t="s">
        <v>441</v>
      </c>
      <c r="P39564" s="154" t="s">
        <v>231</v>
      </c>
      <c r="Q39564" s="154" t="s">
        <v>232</v>
      </c>
      <c r="R39564" s="154"/>
      <c r="S39564" s="154" t="s">
        <v>117</v>
      </c>
      <c r="T39564" s="156">
        <f t="shared" si="1856"/>
        <v>7655067</v>
      </c>
    </row>
    <row r="39565" spans="1:21" ht="15.75" customHeight="1">
      <c r="A39565" s="157">
        <v>45626</v>
      </c>
      <c r="B39565" s="153">
        <v>45626</v>
      </c>
      <c r="C39565" s="154" t="s">
        <v>21670</v>
      </c>
      <c r="D39565" s="153"/>
      <c r="E39565" s="154"/>
      <c r="F39565" s="154" t="s">
        <v>21671</v>
      </c>
      <c r="G39565" s="154" t="s">
        <v>27134</v>
      </c>
      <c r="H39565" s="154" t="s">
        <v>31</v>
      </c>
      <c r="I39565" s="154" t="str">
        <f t="shared" si="1854"/>
        <v>331</v>
      </c>
      <c r="J39565" s="154" t="s">
        <v>1355</v>
      </c>
      <c r="K39565" s="154" t="str">
        <f t="shared" si="1855"/>
        <v>627</v>
      </c>
      <c r="L39565" s="155">
        <v>0</v>
      </c>
      <c r="M39565" s="155">
        <v>240804488</v>
      </c>
      <c r="N39565" s="154" t="s">
        <v>1174</v>
      </c>
      <c r="O39565" s="154" t="s">
        <v>1175</v>
      </c>
      <c r="P39565" s="154"/>
      <c r="Q39565" s="154"/>
      <c r="R39565" s="154"/>
      <c r="S39565" s="154" t="s">
        <v>117</v>
      </c>
      <c r="T39565" s="156">
        <f t="shared" si="1856"/>
        <v>-240804488</v>
      </c>
    </row>
    <row r="39566" spans="1:21" ht="15.75" customHeight="1">
      <c r="A39566" s="153">
        <v>45657</v>
      </c>
      <c r="B39566" s="153">
        <v>45657</v>
      </c>
      <c r="C39566" s="154" t="s">
        <v>12272</v>
      </c>
      <c r="D39566" s="153"/>
      <c r="E39566" s="154"/>
      <c r="F39566" s="154" t="s">
        <v>12273</v>
      </c>
      <c r="G39566" s="154" t="s">
        <v>12273</v>
      </c>
      <c r="H39566" s="154" t="s">
        <v>271</v>
      </c>
      <c r="I39566" s="154" t="str">
        <f t="shared" si="1854"/>
        <v>133</v>
      </c>
      <c r="J39566" s="154" t="s">
        <v>31</v>
      </c>
      <c r="K39566" s="154" t="str">
        <f t="shared" si="1855"/>
        <v>331</v>
      </c>
      <c r="L39566" s="155">
        <v>612405</v>
      </c>
      <c r="M39566" s="155">
        <v>0</v>
      </c>
      <c r="N39566" s="154" t="s">
        <v>440</v>
      </c>
      <c r="O39566" s="154" t="s">
        <v>441</v>
      </c>
      <c r="P39566" s="154" t="s">
        <v>231</v>
      </c>
      <c r="Q39566" s="154" t="s">
        <v>232</v>
      </c>
      <c r="R39566" s="154"/>
      <c r="S39566" s="154" t="s">
        <v>117</v>
      </c>
      <c r="T39566" s="156">
        <f t="shared" si="1856"/>
        <v>612405</v>
      </c>
    </row>
    <row r="39567" spans="1:21" ht="15.75" customHeight="1">
      <c r="A39567" s="157">
        <v>45596</v>
      </c>
      <c r="B39567" s="153">
        <v>45596</v>
      </c>
      <c r="C39567" s="154" t="s">
        <v>25678</v>
      </c>
      <c r="D39567" s="153">
        <v>45596</v>
      </c>
      <c r="E39567" s="154" t="s">
        <v>25678</v>
      </c>
      <c r="F39567" s="154" t="s">
        <v>25679</v>
      </c>
      <c r="G39567" s="154" t="s">
        <v>25679</v>
      </c>
      <c r="H39567" s="154" t="s">
        <v>31</v>
      </c>
      <c r="I39567" s="154" t="str">
        <f t="shared" si="1854"/>
        <v>331</v>
      </c>
      <c r="J39567" s="154" t="s">
        <v>220</v>
      </c>
      <c r="K39567" s="154" t="str">
        <f t="shared" si="1855"/>
        <v>641</v>
      </c>
      <c r="L39567" s="155">
        <v>0</v>
      </c>
      <c r="M39567" s="155">
        <v>270511138</v>
      </c>
      <c r="N39567" s="154" t="s">
        <v>665</v>
      </c>
      <c r="O39567" s="154" t="s">
        <v>666</v>
      </c>
      <c r="P39567" s="154" t="s">
        <v>218</v>
      </c>
      <c r="Q39567" s="154" t="s">
        <v>219</v>
      </c>
      <c r="R39567" s="154" t="s">
        <v>381</v>
      </c>
      <c r="S39567" s="154" t="s">
        <v>117</v>
      </c>
      <c r="T39567" s="156">
        <f t="shared" si="1856"/>
        <v>-270511138</v>
      </c>
    </row>
    <row r="39568" spans="1:21" ht="15.75" customHeight="1">
      <c r="A39568" s="153">
        <v>45657</v>
      </c>
      <c r="B39568" s="153">
        <v>45657</v>
      </c>
      <c r="C39568" s="154" t="s">
        <v>28157</v>
      </c>
      <c r="D39568" s="153"/>
      <c r="E39568" s="154"/>
      <c r="F39568" s="154" t="s">
        <v>28158</v>
      </c>
      <c r="G39568" s="154" t="s">
        <v>28158</v>
      </c>
      <c r="H39568" s="154" t="s">
        <v>353</v>
      </c>
      <c r="I39568" s="154" t="str">
        <f t="shared" si="1854"/>
        <v>642</v>
      </c>
      <c r="J39568" s="154" t="s">
        <v>113</v>
      </c>
      <c r="K39568" s="154" t="str">
        <f t="shared" si="1855"/>
        <v>112</v>
      </c>
      <c r="L39568" s="155">
        <v>55000</v>
      </c>
      <c r="M39568" s="155">
        <v>0</v>
      </c>
      <c r="N39568" s="154" t="s">
        <v>360</v>
      </c>
      <c r="O39568" s="154" t="s">
        <v>361</v>
      </c>
      <c r="P39568" s="154" t="s">
        <v>116</v>
      </c>
      <c r="Q39568" s="154" t="s">
        <v>116</v>
      </c>
      <c r="R39568" s="154"/>
      <c r="S39568" s="154" t="s">
        <v>117</v>
      </c>
      <c r="T39568" s="156">
        <f t="shared" si="1856"/>
        <v>55000</v>
      </c>
    </row>
    <row r="39569" spans="1:20" ht="15.75" customHeight="1">
      <c r="A39569" s="153">
        <v>45657</v>
      </c>
      <c r="B39569" s="153">
        <v>45657</v>
      </c>
      <c r="C39569" s="154" t="s">
        <v>28157</v>
      </c>
      <c r="D39569" s="153"/>
      <c r="E39569" s="154"/>
      <c r="F39569" s="154" t="s">
        <v>28158</v>
      </c>
      <c r="G39569" s="154" t="s">
        <v>28158</v>
      </c>
      <c r="H39569" s="154" t="s">
        <v>113</v>
      </c>
      <c r="I39569" s="154" t="str">
        <f t="shared" si="1854"/>
        <v>112</v>
      </c>
      <c r="J39569" s="154" t="s">
        <v>353</v>
      </c>
      <c r="K39569" s="154" t="str">
        <f t="shared" si="1855"/>
        <v>642</v>
      </c>
      <c r="L39569" s="155">
        <v>0</v>
      </c>
      <c r="M39569" s="155">
        <v>55000</v>
      </c>
      <c r="N39569" s="154" t="s">
        <v>360</v>
      </c>
      <c r="O39569" s="154" t="s">
        <v>361</v>
      </c>
      <c r="P39569" s="154" t="s">
        <v>116</v>
      </c>
      <c r="Q39569" s="154" t="s">
        <v>116</v>
      </c>
      <c r="R39569" s="154"/>
      <c r="S39569" s="154" t="s">
        <v>117</v>
      </c>
      <c r="T39569" s="156">
        <f t="shared" si="1856"/>
        <v>-55000</v>
      </c>
    </row>
    <row r="39570" spans="1:20" ht="15.75" customHeight="1">
      <c r="A39570" s="153">
        <v>45657</v>
      </c>
      <c r="B39570" s="153">
        <v>45657</v>
      </c>
      <c r="C39570" s="154" t="s">
        <v>28159</v>
      </c>
      <c r="D39570" s="153"/>
      <c r="E39570" s="154"/>
      <c r="F39570" s="154" t="s">
        <v>28160</v>
      </c>
      <c r="G39570" s="154" t="s">
        <v>28160</v>
      </c>
      <c r="H39570" s="154" t="s">
        <v>760</v>
      </c>
      <c r="I39570" s="154" t="str">
        <f t="shared" si="1854"/>
        <v>627</v>
      </c>
      <c r="J39570" s="154" t="s">
        <v>113</v>
      </c>
      <c r="K39570" s="154" t="str">
        <f t="shared" si="1855"/>
        <v>112</v>
      </c>
      <c r="L39570" s="155">
        <v>1869</v>
      </c>
      <c r="M39570" s="155">
        <v>0</v>
      </c>
      <c r="N39570" s="154"/>
      <c r="O39570" s="154"/>
      <c r="P39570" s="154" t="s">
        <v>761</v>
      </c>
      <c r="Q39570" s="154" t="s">
        <v>762</v>
      </c>
      <c r="R39570" s="154"/>
      <c r="S39570" s="154" t="s">
        <v>117</v>
      </c>
      <c r="T39570" s="156">
        <f t="shared" si="1856"/>
        <v>1869</v>
      </c>
    </row>
    <row r="39571" spans="1:20" ht="15.75" customHeight="1">
      <c r="A39571" s="153">
        <v>45657</v>
      </c>
      <c r="B39571" s="153">
        <v>45657</v>
      </c>
      <c r="C39571" s="154" t="s">
        <v>28159</v>
      </c>
      <c r="D39571" s="153"/>
      <c r="E39571" s="154"/>
      <c r="F39571" s="154" t="s">
        <v>28160</v>
      </c>
      <c r="G39571" s="154" t="s">
        <v>28160</v>
      </c>
      <c r="H39571" s="154" t="s">
        <v>113</v>
      </c>
      <c r="I39571" s="154" t="str">
        <f t="shared" si="1854"/>
        <v>112</v>
      </c>
      <c r="J39571" s="154" t="s">
        <v>760</v>
      </c>
      <c r="K39571" s="154" t="str">
        <f t="shared" si="1855"/>
        <v>627</v>
      </c>
      <c r="L39571" s="155">
        <v>0</v>
      </c>
      <c r="M39571" s="155">
        <v>1869</v>
      </c>
      <c r="N39571" s="154"/>
      <c r="O39571" s="154"/>
      <c r="P39571" s="154" t="s">
        <v>761</v>
      </c>
      <c r="Q39571" s="154" t="s">
        <v>762</v>
      </c>
      <c r="R39571" s="154"/>
      <c r="S39571" s="154" t="s">
        <v>117</v>
      </c>
      <c r="T39571" s="156">
        <f t="shared" si="1856"/>
        <v>-1869</v>
      </c>
    </row>
    <row r="39572" spans="1:20" ht="15.75" customHeight="1">
      <c r="A39572" s="153">
        <v>45657</v>
      </c>
      <c r="B39572" s="153">
        <v>45657</v>
      </c>
      <c r="C39572" s="154" t="s">
        <v>28161</v>
      </c>
      <c r="D39572" s="153"/>
      <c r="E39572" s="154"/>
      <c r="F39572" s="154" t="s">
        <v>28162</v>
      </c>
      <c r="G39572" s="154" t="s">
        <v>28163</v>
      </c>
      <c r="H39572" s="154" t="s">
        <v>113</v>
      </c>
      <c r="I39572" s="154" t="str">
        <f t="shared" si="1854"/>
        <v>112</v>
      </c>
      <c r="J39572" s="154" t="s">
        <v>549</v>
      </c>
      <c r="K39572" s="154" t="str">
        <f t="shared" si="1855"/>
        <v>121</v>
      </c>
      <c r="L39572" s="155">
        <v>33940756690</v>
      </c>
      <c r="M39572" s="155">
        <v>0</v>
      </c>
      <c r="N39572" s="154" t="s">
        <v>1223</v>
      </c>
      <c r="O39572" s="154" t="s">
        <v>1224</v>
      </c>
      <c r="P39572" s="154" t="s">
        <v>116</v>
      </c>
      <c r="Q39572" s="154" t="s">
        <v>116</v>
      </c>
      <c r="R39572" s="154" t="s">
        <v>408</v>
      </c>
      <c r="S39572" s="154" t="s">
        <v>117</v>
      </c>
      <c r="T39572" s="156">
        <f t="shared" si="1856"/>
        <v>33940756690</v>
      </c>
    </row>
    <row r="39573" spans="1:20" ht="15.75" customHeight="1">
      <c r="A39573" s="153">
        <v>45657</v>
      </c>
      <c r="B39573" s="153">
        <v>45657</v>
      </c>
      <c r="C39573" s="154" t="s">
        <v>28161</v>
      </c>
      <c r="D39573" s="153"/>
      <c r="E39573" s="154"/>
      <c r="F39573" s="154" t="s">
        <v>28162</v>
      </c>
      <c r="G39573" s="154" t="s">
        <v>28163</v>
      </c>
      <c r="H39573" s="154" t="s">
        <v>549</v>
      </c>
      <c r="I39573" s="154" t="str">
        <f t="shared" si="1854"/>
        <v>121</v>
      </c>
      <c r="J39573" s="154" t="s">
        <v>113</v>
      </c>
      <c r="K39573" s="154" t="str">
        <f t="shared" si="1855"/>
        <v>112</v>
      </c>
      <c r="L39573" s="155">
        <v>0</v>
      </c>
      <c r="M39573" s="155">
        <v>33940756690</v>
      </c>
      <c r="N39573" s="154" t="s">
        <v>1202</v>
      </c>
      <c r="O39573" s="154" t="s">
        <v>1203</v>
      </c>
      <c r="P39573" s="154" t="s">
        <v>116</v>
      </c>
      <c r="Q39573" s="154" t="s">
        <v>116</v>
      </c>
      <c r="R39573" s="154" t="s">
        <v>408</v>
      </c>
      <c r="S39573" s="154" t="s">
        <v>117</v>
      </c>
      <c r="T39573" s="156">
        <f t="shared" si="1856"/>
        <v>-33940756690</v>
      </c>
    </row>
    <row r="39574" spans="1:20" ht="15.75" customHeight="1">
      <c r="A39574" s="153">
        <v>45657</v>
      </c>
      <c r="B39574" s="153">
        <v>45657</v>
      </c>
      <c r="C39574" s="154" t="s">
        <v>28161</v>
      </c>
      <c r="D39574" s="153"/>
      <c r="E39574" s="154"/>
      <c r="F39574" s="154" t="s">
        <v>28162</v>
      </c>
      <c r="G39574" s="154" t="s">
        <v>28164</v>
      </c>
      <c r="H39574" s="154" t="s">
        <v>113</v>
      </c>
      <c r="I39574" s="154" t="str">
        <f t="shared" si="1854"/>
        <v>112</v>
      </c>
      <c r="J39574" s="154" t="s">
        <v>549</v>
      </c>
      <c r="K39574" s="154" t="str">
        <f t="shared" si="1855"/>
        <v>121</v>
      </c>
      <c r="L39574" s="155">
        <v>1015862467</v>
      </c>
      <c r="M39574" s="155">
        <v>0</v>
      </c>
      <c r="N39574" s="154" t="s">
        <v>1223</v>
      </c>
      <c r="O39574" s="154" t="s">
        <v>1224</v>
      </c>
      <c r="P39574" s="154" t="s">
        <v>116</v>
      </c>
      <c r="Q39574" s="154" t="s">
        <v>116</v>
      </c>
      <c r="R39574" s="154" t="s">
        <v>408</v>
      </c>
      <c r="S39574" s="154" t="s">
        <v>117</v>
      </c>
      <c r="T39574" s="156">
        <f t="shared" si="1856"/>
        <v>1015862467</v>
      </c>
    </row>
    <row r="39575" spans="1:20" ht="15.75" customHeight="1">
      <c r="A39575" s="153">
        <v>45657</v>
      </c>
      <c r="B39575" s="153">
        <v>45657</v>
      </c>
      <c r="C39575" s="154" t="s">
        <v>28161</v>
      </c>
      <c r="D39575" s="153"/>
      <c r="E39575" s="154"/>
      <c r="F39575" s="154" t="s">
        <v>28162</v>
      </c>
      <c r="G39575" s="154" t="s">
        <v>28164</v>
      </c>
      <c r="H39575" s="154" t="s">
        <v>549</v>
      </c>
      <c r="I39575" s="154" t="str">
        <f t="shared" si="1854"/>
        <v>121</v>
      </c>
      <c r="J39575" s="154" t="s">
        <v>113</v>
      </c>
      <c r="K39575" s="154" t="str">
        <f t="shared" si="1855"/>
        <v>112</v>
      </c>
      <c r="L39575" s="155">
        <v>0</v>
      </c>
      <c r="M39575" s="155">
        <v>1015862467</v>
      </c>
      <c r="N39575" s="154" t="s">
        <v>1200</v>
      </c>
      <c r="O39575" s="154" t="s">
        <v>1201</v>
      </c>
      <c r="P39575" s="154" t="s">
        <v>116</v>
      </c>
      <c r="Q39575" s="154" t="s">
        <v>116</v>
      </c>
      <c r="R39575" s="154" t="s">
        <v>408</v>
      </c>
      <c r="S39575" s="154" t="s">
        <v>117</v>
      </c>
      <c r="T39575" s="156">
        <f t="shared" si="1856"/>
        <v>-1015862467</v>
      </c>
    </row>
    <row r="39576" spans="1:20" ht="15.75" customHeight="1">
      <c r="A39576" s="153">
        <v>45657</v>
      </c>
      <c r="B39576" s="153">
        <v>45657</v>
      </c>
      <c r="C39576" s="154" t="s">
        <v>28161</v>
      </c>
      <c r="D39576" s="153"/>
      <c r="E39576" s="154"/>
      <c r="F39576" s="154" t="s">
        <v>28162</v>
      </c>
      <c r="G39576" s="154" t="s">
        <v>28165</v>
      </c>
      <c r="H39576" s="154" t="s">
        <v>113</v>
      </c>
      <c r="I39576" s="154" t="str">
        <f t="shared" si="1854"/>
        <v>112</v>
      </c>
      <c r="J39576" s="154" t="s">
        <v>549</v>
      </c>
      <c r="K39576" s="154" t="str">
        <f t="shared" si="1855"/>
        <v>121</v>
      </c>
      <c r="L39576" s="155">
        <v>30276728352</v>
      </c>
      <c r="M39576" s="155">
        <v>0</v>
      </c>
      <c r="N39576" s="154" t="s">
        <v>1223</v>
      </c>
      <c r="O39576" s="154" t="s">
        <v>1224</v>
      </c>
      <c r="P39576" s="154" t="s">
        <v>116</v>
      </c>
      <c r="Q39576" s="154" t="s">
        <v>116</v>
      </c>
      <c r="R39576" s="154" t="s">
        <v>408</v>
      </c>
      <c r="S39576" s="154" t="s">
        <v>117</v>
      </c>
      <c r="T39576" s="156">
        <f t="shared" si="1856"/>
        <v>30276728352</v>
      </c>
    </row>
    <row r="39577" spans="1:20" ht="15.75" customHeight="1">
      <c r="A39577" s="153">
        <v>45657</v>
      </c>
      <c r="B39577" s="153">
        <v>45657</v>
      </c>
      <c r="C39577" s="154" t="s">
        <v>28161</v>
      </c>
      <c r="D39577" s="153"/>
      <c r="E39577" s="154"/>
      <c r="F39577" s="154" t="s">
        <v>28162</v>
      </c>
      <c r="G39577" s="154" t="s">
        <v>28165</v>
      </c>
      <c r="H39577" s="154" t="s">
        <v>549</v>
      </c>
      <c r="I39577" s="154" t="str">
        <f t="shared" si="1854"/>
        <v>121</v>
      </c>
      <c r="J39577" s="154" t="s">
        <v>113</v>
      </c>
      <c r="K39577" s="154" t="str">
        <f t="shared" si="1855"/>
        <v>112</v>
      </c>
      <c r="L39577" s="155">
        <v>0</v>
      </c>
      <c r="M39577" s="155">
        <v>30276728352</v>
      </c>
      <c r="N39577" s="154" t="s">
        <v>1204</v>
      </c>
      <c r="O39577" s="154" t="s">
        <v>1205</v>
      </c>
      <c r="P39577" s="154" t="s">
        <v>116</v>
      </c>
      <c r="Q39577" s="154" t="s">
        <v>116</v>
      </c>
      <c r="R39577" s="154" t="s">
        <v>408</v>
      </c>
      <c r="S39577" s="154" t="s">
        <v>117</v>
      </c>
      <c r="T39577" s="156">
        <f t="shared" si="1856"/>
        <v>-30276728352</v>
      </c>
    </row>
    <row r="39578" spans="1:20" ht="15.75" customHeight="1">
      <c r="A39578" s="153">
        <v>45657</v>
      </c>
      <c r="B39578" s="153">
        <v>45657</v>
      </c>
      <c r="C39578" s="154" t="s">
        <v>28161</v>
      </c>
      <c r="D39578" s="153"/>
      <c r="E39578" s="154"/>
      <c r="F39578" s="154" t="s">
        <v>28162</v>
      </c>
      <c r="G39578" s="154" t="s">
        <v>28166</v>
      </c>
      <c r="H39578" s="154" t="s">
        <v>113</v>
      </c>
      <c r="I39578" s="154" t="str">
        <f t="shared" si="1854"/>
        <v>112</v>
      </c>
      <c r="J39578" s="154" t="s">
        <v>549</v>
      </c>
      <c r="K39578" s="154" t="str">
        <f t="shared" si="1855"/>
        <v>121</v>
      </c>
      <c r="L39578" s="155">
        <v>1543598482</v>
      </c>
      <c r="M39578" s="155">
        <v>0</v>
      </c>
      <c r="N39578" s="154" t="s">
        <v>1223</v>
      </c>
      <c r="O39578" s="154" t="s">
        <v>1224</v>
      </c>
      <c r="P39578" s="154" t="s">
        <v>116</v>
      </c>
      <c r="Q39578" s="154" t="s">
        <v>116</v>
      </c>
      <c r="R39578" s="154" t="s">
        <v>408</v>
      </c>
      <c r="S39578" s="154" t="s">
        <v>117</v>
      </c>
      <c r="T39578" s="156">
        <f t="shared" si="1856"/>
        <v>1543598482</v>
      </c>
    </row>
    <row r="39579" spans="1:20" ht="15.75" customHeight="1">
      <c r="A39579" s="153">
        <v>45657</v>
      </c>
      <c r="B39579" s="153">
        <v>45657</v>
      </c>
      <c r="C39579" s="154" t="s">
        <v>28161</v>
      </c>
      <c r="D39579" s="153"/>
      <c r="E39579" s="154"/>
      <c r="F39579" s="154" t="s">
        <v>28162</v>
      </c>
      <c r="G39579" s="154" t="s">
        <v>28166</v>
      </c>
      <c r="H39579" s="154" t="s">
        <v>549</v>
      </c>
      <c r="I39579" s="154" t="str">
        <f t="shared" si="1854"/>
        <v>121</v>
      </c>
      <c r="J39579" s="154" t="s">
        <v>113</v>
      </c>
      <c r="K39579" s="154" t="str">
        <f t="shared" si="1855"/>
        <v>112</v>
      </c>
      <c r="L39579" s="155">
        <v>0</v>
      </c>
      <c r="M39579" s="155">
        <v>1543598482</v>
      </c>
      <c r="N39579" s="154" t="s">
        <v>1206</v>
      </c>
      <c r="O39579" s="154" t="s">
        <v>1207</v>
      </c>
      <c r="P39579" s="154" t="s">
        <v>116</v>
      </c>
      <c r="Q39579" s="154" t="s">
        <v>116</v>
      </c>
      <c r="R39579" s="154" t="s">
        <v>408</v>
      </c>
      <c r="S39579" s="154" t="s">
        <v>117</v>
      </c>
      <c r="T39579" s="156">
        <f t="shared" si="1856"/>
        <v>-1543598482</v>
      </c>
    </row>
    <row r="39580" spans="1:20" ht="15.75" customHeight="1">
      <c r="A39580" s="153">
        <v>45657</v>
      </c>
      <c r="B39580" s="153">
        <v>45657</v>
      </c>
      <c r="C39580" s="154" t="s">
        <v>28161</v>
      </c>
      <c r="D39580" s="153"/>
      <c r="E39580" s="154"/>
      <c r="F39580" s="154" t="s">
        <v>28162</v>
      </c>
      <c r="G39580" s="154" t="s">
        <v>28167</v>
      </c>
      <c r="H39580" s="154" t="s">
        <v>113</v>
      </c>
      <c r="I39580" s="154" t="str">
        <f t="shared" si="1854"/>
        <v>112</v>
      </c>
      <c r="J39580" s="154" t="s">
        <v>549</v>
      </c>
      <c r="K39580" s="154" t="str">
        <f t="shared" si="1855"/>
        <v>121</v>
      </c>
      <c r="L39580" s="155">
        <v>225658349</v>
      </c>
      <c r="M39580" s="155">
        <v>0</v>
      </c>
      <c r="N39580" s="154" t="s">
        <v>1223</v>
      </c>
      <c r="O39580" s="154" t="s">
        <v>1224</v>
      </c>
      <c r="P39580" s="154" t="s">
        <v>116</v>
      </c>
      <c r="Q39580" s="154" t="s">
        <v>116</v>
      </c>
      <c r="R39580" s="154" t="s">
        <v>408</v>
      </c>
      <c r="S39580" s="154" t="s">
        <v>117</v>
      </c>
      <c r="T39580" s="156">
        <f t="shared" si="1856"/>
        <v>225658349</v>
      </c>
    </row>
    <row r="39581" spans="1:20" ht="15.75" customHeight="1">
      <c r="A39581" s="153">
        <v>45657</v>
      </c>
      <c r="B39581" s="153">
        <v>45657</v>
      </c>
      <c r="C39581" s="154" t="s">
        <v>28161</v>
      </c>
      <c r="D39581" s="153"/>
      <c r="E39581" s="154"/>
      <c r="F39581" s="154" t="s">
        <v>28162</v>
      </c>
      <c r="G39581" s="154" t="s">
        <v>28167</v>
      </c>
      <c r="H39581" s="154" t="s">
        <v>549</v>
      </c>
      <c r="I39581" s="154" t="str">
        <f t="shared" si="1854"/>
        <v>121</v>
      </c>
      <c r="J39581" s="154" t="s">
        <v>113</v>
      </c>
      <c r="K39581" s="154" t="str">
        <f t="shared" si="1855"/>
        <v>112</v>
      </c>
      <c r="L39581" s="155">
        <v>0</v>
      </c>
      <c r="M39581" s="155">
        <v>225658349</v>
      </c>
      <c r="N39581" s="154" t="s">
        <v>1208</v>
      </c>
      <c r="O39581" s="154" t="s">
        <v>1209</v>
      </c>
      <c r="P39581" s="154" t="s">
        <v>116</v>
      </c>
      <c r="Q39581" s="154" t="s">
        <v>116</v>
      </c>
      <c r="R39581" s="154" t="s">
        <v>408</v>
      </c>
      <c r="S39581" s="154" t="s">
        <v>117</v>
      </c>
      <c r="T39581" s="156">
        <f t="shared" si="1856"/>
        <v>-225658349</v>
      </c>
    </row>
    <row r="39582" spans="1:20" ht="15.75" customHeight="1">
      <c r="A39582" s="153">
        <v>45657</v>
      </c>
      <c r="B39582" s="153">
        <v>45657</v>
      </c>
      <c r="C39582" s="154" t="s">
        <v>28161</v>
      </c>
      <c r="D39582" s="153"/>
      <c r="E39582" s="154"/>
      <c r="F39582" s="154" t="s">
        <v>28162</v>
      </c>
      <c r="G39582" s="154" t="s">
        <v>28168</v>
      </c>
      <c r="H39582" s="154" t="s">
        <v>113</v>
      </c>
      <c r="I39582" s="154" t="str">
        <f t="shared" si="1854"/>
        <v>112</v>
      </c>
      <c r="J39582" s="154" t="s">
        <v>919</v>
      </c>
      <c r="K39582" s="154" t="str">
        <f t="shared" si="1855"/>
        <v>121</v>
      </c>
      <c r="L39582" s="155">
        <v>12160000</v>
      </c>
      <c r="M39582" s="155">
        <v>0</v>
      </c>
      <c r="N39582" s="154" t="s">
        <v>1223</v>
      </c>
      <c r="O39582" s="154" t="s">
        <v>1224</v>
      </c>
      <c r="P39582" s="154" t="s">
        <v>116</v>
      </c>
      <c r="Q39582" s="154" t="s">
        <v>116</v>
      </c>
      <c r="R39582" s="154" t="s">
        <v>408</v>
      </c>
      <c r="S39582" s="154" t="s">
        <v>117</v>
      </c>
      <c r="T39582" s="156">
        <f t="shared" si="1856"/>
        <v>12160000</v>
      </c>
    </row>
    <row r="39583" spans="1:20" ht="15.75" customHeight="1">
      <c r="A39583" s="153">
        <v>45657</v>
      </c>
      <c r="B39583" s="153">
        <v>45657</v>
      </c>
      <c r="C39583" s="154" t="s">
        <v>28161</v>
      </c>
      <c r="D39583" s="153"/>
      <c r="E39583" s="154"/>
      <c r="F39583" s="154" t="s">
        <v>28162</v>
      </c>
      <c r="G39583" s="154" t="s">
        <v>28168</v>
      </c>
      <c r="H39583" s="154" t="s">
        <v>919</v>
      </c>
      <c r="I39583" s="154" t="str">
        <f t="shared" si="1854"/>
        <v>121</v>
      </c>
      <c r="J39583" s="154" t="s">
        <v>113</v>
      </c>
      <c r="K39583" s="154" t="str">
        <f t="shared" si="1855"/>
        <v>112</v>
      </c>
      <c r="L39583" s="155">
        <v>0</v>
      </c>
      <c r="M39583" s="155">
        <v>12160000</v>
      </c>
      <c r="N39583" s="154" t="s">
        <v>1017</v>
      </c>
      <c r="O39583" s="154" t="s">
        <v>1018</v>
      </c>
      <c r="P39583" s="154" t="s">
        <v>116</v>
      </c>
      <c r="Q39583" s="154" t="s">
        <v>116</v>
      </c>
      <c r="R39583" s="154" t="s">
        <v>408</v>
      </c>
      <c r="S39583" s="154" t="s">
        <v>117</v>
      </c>
      <c r="T39583" s="156">
        <f t="shared" si="1856"/>
        <v>-12160000</v>
      </c>
    </row>
    <row r="39584" spans="1:20" ht="15.75" customHeight="1">
      <c r="A39584" s="153">
        <v>45657</v>
      </c>
      <c r="B39584" s="153">
        <v>45657</v>
      </c>
      <c r="C39584" s="154" t="s">
        <v>28161</v>
      </c>
      <c r="D39584" s="153"/>
      <c r="E39584" s="154"/>
      <c r="F39584" s="154" t="s">
        <v>28162</v>
      </c>
      <c r="G39584" s="154" t="s">
        <v>28169</v>
      </c>
      <c r="H39584" s="154" t="s">
        <v>113</v>
      </c>
      <c r="I39584" s="154" t="str">
        <f t="shared" si="1854"/>
        <v>112</v>
      </c>
      <c r="J39584" s="154" t="s">
        <v>919</v>
      </c>
      <c r="K39584" s="154" t="str">
        <f t="shared" si="1855"/>
        <v>121</v>
      </c>
      <c r="L39584" s="155">
        <v>1260000</v>
      </c>
      <c r="M39584" s="155">
        <v>0</v>
      </c>
      <c r="N39584" s="154" t="s">
        <v>1223</v>
      </c>
      <c r="O39584" s="154" t="s">
        <v>1224</v>
      </c>
      <c r="P39584" s="154" t="s">
        <v>116</v>
      </c>
      <c r="Q39584" s="154" t="s">
        <v>116</v>
      </c>
      <c r="R39584" s="154" t="s">
        <v>408</v>
      </c>
      <c r="S39584" s="154" t="s">
        <v>117</v>
      </c>
      <c r="T39584" s="156">
        <f t="shared" si="1856"/>
        <v>1260000</v>
      </c>
    </row>
    <row r="39585" spans="1:20" ht="15.75" customHeight="1">
      <c r="A39585" s="153">
        <v>45657</v>
      </c>
      <c r="B39585" s="153">
        <v>45657</v>
      </c>
      <c r="C39585" s="154" t="s">
        <v>28161</v>
      </c>
      <c r="D39585" s="153"/>
      <c r="E39585" s="154"/>
      <c r="F39585" s="154" t="s">
        <v>28162</v>
      </c>
      <c r="G39585" s="154" t="s">
        <v>28169</v>
      </c>
      <c r="H39585" s="154" t="s">
        <v>919</v>
      </c>
      <c r="I39585" s="154" t="str">
        <f t="shared" si="1854"/>
        <v>121</v>
      </c>
      <c r="J39585" s="154" t="s">
        <v>113</v>
      </c>
      <c r="K39585" s="154" t="str">
        <f t="shared" si="1855"/>
        <v>112</v>
      </c>
      <c r="L39585" s="155">
        <v>0</v>
      </c>
      <c r="M39585" s="155">
        <v>1260000</v>
      </c>
      <c r="N39585" s="154" t="s">
        <v>2545</v>
      </c>
      <c r="O39585" s="154" t="s">
        <v>2546</v>
      </c>
      <c r="P39585" s="154" t="s">
        <v>116</v>
      </c>
      <c r="Q39585" s="154" t="s">
        <v>116</v>
      </c>
      <c r="R39585" s="154" t="s">
        <v>408</v>
      </c>
      <c r="S39585" s="154" t="s">
        <v>117</v>
      </c>
      <c r="T39585" s="156">
        <f t="shared" si="1856"/>
        <v>-1260000</v>
      </c>
    </row>
    <row r="39586" spans="1:20" ht="15.75" customHeight="1">
      <c r="A39586" s="153">
        <v>45657</v>
      </c>
      <c r="B39586" s="153">
        <v>45657</v>
      </c>
      <c r="C39586" s="154" t="s">
        <v>28161</v>
      </c>
      <c r="D39586" s="153"/>
      <c r="E39586" s="154"/>
      <c r="F39586" s="154" t="s">
        <v>28162</v>
      </c>
      <c r="G39586" s="154" t="s">
        <v>28170</v>
      </c>
      <c r="H39586" s="154" t="s">
        <v>113</v>
      </c>
      <c r="I39586" s="154" t="str">
        <f t="shared" si="1854"/>
        <v>112</v>
      </c>
      <c r="J39586" s="154" t="s">
        <v>919</v>
      </c>
      <c r="K39586" s="154" t="str">
        <f t="shared" si="1855"/>
        <v>121</v>
      </c>
      <c r="L39586" s="155">
        <v>360000</v>
      </c>
      <c r="M39586" s="155">
        <v>0</v>
      </c>
      <c r="N39586" s="154" t="s">
        <v>1223</v>
      </c>
      <c r="O39586" s="154" t="s">
        <v>1224</v>
      </c>
      <c r="P39586" s="154" t="s">
        <v>116</v>
      </c>
      <c r="Q39586" s="154" t="s">
        <v>116</v>
      </c>
      <c r="R39586" s="154" t="s">
        <v>408</v>
      </c>
      <c r="S39586" s="154" t="s">
        <v>117</v>
      </c>
      <c r="T39586" s="156">
        <f t="shared" si="1856"/>
        <v>360000</v>
      </c>
    </row>
    <row r="39587" spans="1:20" ht="15.75" customHeight="1">
      <c r="A39587" s="153">
        <v>45657</v>
      </c>
      <c r="B39587" s="153">
        <v>45657</v>
      </c>
      <c r="C39587" s="154" t="s">
        <v>28161</v>
      </c>
      <c r="D39587" s="153"/>
      <c r="E39587" s="154"/>
      <c r="F39587" s="154" t="s">
        <v>28162</v>
      </c>
      <c r="G39587" s="154" t="s">
        <v>28170</v>
      </c>
      <c r="H39587" s="154" t="s">
        <v>919</v>
      </c>
      <c r="I39587" s="154" t="str">
        <f t="shared" si="1854"/>
        <v>121</v>
      </c>
      <c r="J39587" s="154" t="s">
        <v>113</v>
      </c>
      <c r="K39587" s="154" t="str">
        <f t="shared" si="1855"/>
        <v>112</v>
      </c>
      <c r="L39587" s="155">
        <v>0</v>
      </c>
      <c r="M39587" s="155">
        <v>360000</v>
      </c>
      <c r="N39587" s="154" t="s">
        <v>10742</v>
      </c>
      <c r="O39587" s="154" t="s">
        <v>10743</v>
      </c>
      <c r="P39587" s="154" t="s">
        <v>116</v>
      </c>
      <c r="Q39587" s="154" t="s">
        <v>116</v>
      </c>
      <c r="R39587" s="154" t="s">
        <v>408</v>
      </c>
      <c r="S39587" s="154" t="s">
        <v>117</v>
      </c>
      <c r="T39587" s="156">
        <f t="shared" si="1856"/>
        <v>-360000</v>
      </c>
    </row>
    <row r="39588" spans="1:20" ht="15.75" customHeight="1">
      <c r="A39588" s="153">
        <v>45657</v>
      </c>
      <c r="B39588" s="153">
        <v>45657</v>
      </c>
      <c r="C39588" s="154" t="s">
        <v>28161</v>
      </c>
      <c r="D39588" s="153"/>
      <c r="E39588" s="154"/>
      <c r="F39588" s="154" t="s">
        <v>28162</v>
      </c>
      <c r="G39588" s="154" t="s">
        <v>28171</v>
      </c>
      <c r="H39588" s="154" t="s">
        <v>113</v>
      </c>
      <c r="I39588" s="154" t="str">
        <f t="shared" si="1854"/>
        <v>112</v>
      </c>
      <c r="J39588" s="154" t="s">
        <v>919</v>
      </c>
      <c r="K39588" s="154" t="str">
        <f t="shared" si="1855"/>
        <v>121</v>
      </c>
      <c r="L39588" s="155">
        <v>5745000</v>
      </c>
      <c r="M39588" s="155">
        <v>0</v>
      </c>
      <c r="N39588" s="154" t="s">
        <v>1223</v>
      </c>
      <c r="O39588" s="154" t="s">
        <v>1224</v>
      </c>
      <c r="P39588" s="154" t="s">
        <v>116</v>
      </c>
      <c r="Q39588" s="154" t="s">
        <v>116</v>
      </c>
      <c r="R39588" s="154" t="s">
        <v>408</v>
      </c>
      <c r="S39588" s="154" t="s">
        <v>117</v>
      </c>
      <c r="T39588" s="156">
        <f t="shared" si="1856"/>
        <v>5745000</v>
      </c>
    </row>
    <row r="39589" spans="1:20" ht="15.75" customHeight="1">
      <c r="A39589" s="153">
        <v>45657</v>
      </c>
      <c r="B39589" s="153">
        <v>45657</v>
      </c>
      <c r="C39589" s="154" t="s">
        <v>28161</v>
      </c>
      <c r="D39589" s="153"/>
      <c r="E39589" s="154"/>
      <c r="F39589" s="154" t="s">
        <v>28162</v>
      </c>
      <c r="G39589" s="154" t="s">
        <v>28171</v>
      </c>
      <c r="H39589" s="154" t="s">
        <v>919</v>
      </c>
      <c r="I39589" s="154" t="str">
        <f t="shared" si="1854"/>
        <v>121</v>
      </c>
      <c r="J39589" s="154" t="s">
        <v>113</v>
      </c>
      <c r="K39589" s="154" t="str">
        <f t="shared" si="1855"/>
        <v>112</v>
      </c>
      <c r="L39589" s="155">
        <v>0</v>
      </c>
      <c r="M39589" s="155">
        <v>5745000</v>
      </c>
      <c r="N39589" s="154" t="s">
        <v>2352</v>
      </c>
      <c r="O39589" s="154" t="s">
        <v>2353</v>
      </c>
      <c r="P39589" s="154" t="s">
        <v>116</v>
      </c>
      <c r="Q39589" s="154" t="s">
        <v>116</v>
      </c>
      <c r="R39589" s="154" t="s">
        <v>408</v>
      </c>
      <c r="S39589" s="154" t="s">
        <v>117</v>
      </c>
      <c r="T39589" s="156">
        <f t="shared" si="1856"/>
        <v>-5745000</v>
      </c>
    </row>
    <row r="39590" spans="1:20" ht="15.75" customHeight="1">
      <c r="A39590" s="153">
        <v>45657</v>
      </c>
      <c r="B39590" s="153">
        <v>45657</v>
      </c>
      <c r="C39590" s="154" t="s">
        <v>28161</v>
      </c>
      <c r="D39590" s="153"/>
      <c r="E39590" s="154"/>
      <c r="F39590" s="154" t="s">
        <v>28162</v>
      </c>
      <c r="G39590" s="154" t="s">
        <v>28172</v>
      </c>
      <c r="H39590" s="154" t="s">
        <v>113</v>
      </c>
      <c r="I39590" s="154" t="str">
        <f t="shared" si="1854"/>
        <v>112</v>
      </c>
      <c r="J39590" s="154" t="s">
        <v>919</v>
      </c>
      <c r="K39590" s="154" t="str">
        <f t="shared" si="1855"/>
        <v>121</v>
      </c>
      <c r="L39590" s="155">
        <v>5680000</v>
      </c>
      <c r="M39590" s="155">
        <v>0</v>
      </c>
      <c r="N39590" s="154" t="s">
        <v>1223</v>
      </c>
      <c r="O39590" s="154" t="s">
        <v>1224</v>
      </c>
      <c r="P39590" s="154" t="s">
        <v>116</v>
      </c>
      <c r="Q39590" s="154" t="s">
        <v>116</v>
      </c>
      <c r="R39590" s="154" t="s">
        <v>408</v>
      </c>
      <c r="S39590" s="154" t="s">
        <v>117</v>
      </c>
      <c r="T39590" s="156">
        <f t="shared" si="1856"/>
        <v>5680000</v>
      </c>
    </row>
    <row r="39591" spans="1:20" ht="15.75" customHeight="1">
      <c r="A39591" s="153">
        <v>45657</v>
      </c>
      <c r="B39591" s="153">
        <v>45657</v>
      </c>
      <c r="C39591" s="154" t="s">
        <v>28161</v>
      </c>
      <c r="D39591" s="153"/>
      <c r="E39591" s="154"/>
      <c r="F39591" s="154" t="s">
        <v>28162</v>
      </c>
      <c r="G39591" s="154" t="s">
        <v>28172</v>
      </c>
      <c r="H39591" s="154" t="s">
        <v>919</v>
      </c>
      <c r="I39591" s="154" t="str">
        <f t="shared" si="1854"/>
        <v>121</v>
      </c>
      <c r="J39591" s="154" t="s">
        <v>113</v>
      </c>
      <c r="K39591" s="154" t="str">
        <f t="shared" si="1855"/>
        <v>112</v>
      </c>
      <c r="L39591" s="155">
        <v>0</v>
      </c>
      <c r="M39591" s="155">
        <v>5680000</v>
      </c>
      <c r="N39591" s="154" t="s">
        <v>10331</v>
      </c>
      <c r="O39591" s="154" t="s">
        <v>10332</v>
      </c>
      <c r="P39591" s="154" t="s">
        <v>116</v>
      </c>
      <c r="Q39591" s="154" t="s">
        <v>116</v>
      </c>
      <c r="R39591" s="154" t="s">
        <v>408</v>
      </c>
      <c r="S39591" s="154" t="s">
        <v>117</v>
      </c>
      <c r="T39591" s="156">
        <f t="shared" si="1856"/>
        <v>-5680000</v>
      </c>
    </row>
    <row r="39592" spans="1:20" ht="15.75" customHeight="1">
      <c r="A39592" s="153">
        <v>45657</v>
      </c>
      <c r="B39592" s="153">
        <v>45657</v>
      </c>
      <c r="C39592" s="154" t="s">
        <v>28161</v>
      </c>
      <c r="D39592" s="153"/>
      <c r="E39592" s="154"/>
      <c r="F39592" s="154" t="s">
        <v>28162</v>
      </c>
      <c r="G39592" s="154" t="s">
        <v>28173</v>
      </c>
      <c r="H39592" s="154" t="s">
        <v>113</v>
      </c>
      <c r="I39592" s="154" t="str">
        <f t="shared" si="1854"/>
        <v>112</v>
      </c>
      <c r="J39592" s="154" t="s">
        <v>919</v>
      </c>
      <c r="K39592" s="154" t="str">
        <f t="shared" si="1855"/>
        <v>121</v>
      </c>
      <c r="L39592" s="155">
        <v>864000</v>
      </c>
      <c r="M39592" s="155">
        <v>0</v>
      </c>
      <c r="N39592" s="154" t="s">
        <v>1223</v>
      </c>
      <c r="O39592" s="154" t="s">
        <v>1224</v>
      </c>
      <c r="P39592" s="154" t="s">
        <v>116</v>
      </c>
      <c r="Q39592" s="154" t="s">
        <v>116</v>
      </c>
      <c r="R39592" s="154" t="s">
        <v>408</v>
      </c>
      <c r="S39592" s="154" t="s">
        <v>117</v>
      </c>
      <c r="T39592" s="156">
        <f t="shared" si="1856"/>
        <v>864000</v>
      </c>
    </row>
    <row r="39593" spans="1:20" ht="15.75" customHeight="1">
      <c r="A39593" s="153">
        <v>45657</v>
      </c>
      <c r="B39593" s="153">
        <v>45657</v>
      </c>
      <c r="C39593" s="154" t="s">
        <v>28161</v>
      </c>
      <c r="D39593" s="153"/>
      <c r="E39593" s="154"/>
      <c r="F39593" s="154" t="s">
        <v>28162</v>
      </c>
      <c r="G39593" s="154" t="s">
        <v>28173</v>
      </c>
      <c r="H39593" s="154" t="s">
        <v>919</v>
      </c>
      <c r="I39593" s="154" t="str">
        <f t="shared" si="1854"/>
        <v>121</v>
      </c>
      <c r="J39593" s="154" t="s">
        <v>113</v>
      </c>
      <c r="K39593" s="154" t="str">
        <f t="shared" si="1855"/>
        <v>112</v>
      </c>
      <c r="L39593" s="155">
        <v>0</v>
      </c>
      <c r="M39593" s="155">
        <v>864000</v>
      </c>
      <c r="N39593" s="154" t="s">
        <v>1044</v>
      </c>
      <c r="O39593" s="154" t="s">
        <v>1045</v>
      </c>
      <c r="P39593" s="154" t="s">
        <v>116</v>
      </c>
      <c r="Q39593" s="154" t="s">
        <v>116</v>
      </c>
      <c r="R39593" s="154" t="s">
        <v>408</v>
      </c>
      <c r="S39593" s="154" t="s">
        <v>117</v>
      </c>
      <c r="T39593" s="156">
        <f t="shared" si="1856"/>
        <v>-864000</v>
      </c>
    </row>
    <row r="39594" spans="1:20" ht="15.75" customHeight="1">
      <c r="A39594" s="153">
        <v>45657</v>
      </c>
      <c r="B39594" s="153">
        <v>45657</v>
      </c>
      <c r="C39594" s="154" t="s">
        <v>28161</v>
      </c>
      <c r="D39594" s="153"/>
      <c r="E39594" s="154"/>
      <c r="F39594" s="154" t="s">
        <v>28162</v>
      </c>
      <c r="G39594" s="154" t="s">
        <v>28174</v>
      </c>
      <c r="H39594" s="154" t="s">
        <v>113</v>
      </c>
      <c r="I39594" s="154" t="str">
        <f t="shared" si="1854"/>
        <v>112</v>
      </c>
      <c r="J39594" s="154" t="s">
        <v>919</v>
      </c>
      <c r="K39594" s="154" t="str">
        <f t="shared" si="1855"/>
        <v>121</v>
      </c>
      <c r="L39594" s="155">
        <v>6700000</v>
      </c>
      <c r="M39594" s="155">
        <v>0</v>
      </c>
      <c r="N39594" s="154" t="s">
        <v>1223</v>
      </c>
      <c r="O39594" s="154" t="s">
        <v>1224</v>
      </c>
      <c r="P39594" s="154" t="s">
        <v>116</v>
      </c>
      <c r="Q39594" s="154" t="s">
        <v>116</v>
      </c>
      <c r="R39594" s="154" t="s">
        <v>408</v>
      </c>
      <c r="S39594" s="154" t="s">
        <v>117</v>
      </c>
      <c r="T39594" s="156">
        <f t="shared" si="1856"/>
        <v>6700000</v>
      </c>
    </row>
    <row r="39595" spans="1:20" ht="15.75" customHeight="1">
      <c r="A39595" s="153">
        <v>45657</v>
      </c>
      <c r="B39595" s="153">
        <v>45657</v>
      </c>
      <c r="C39595" s="154" t="s">
        <v>28161</v>
      </c>
      <c r="D39595" s="153"/>
      <c r="E39595" s="154"/>
      <c r="F39595" s="154" t="s">
        <v>28162</v>
      </c>
      <c r="G39595" s="154" t="s">
        <v>28174</v>
      </c>
      <c r="H39595" s="154" t="s">
        <v>919</v>
      </c>
      <c r="I39595" s="154" t="str">
        <f t="shared" si="1854"/>
        <v>121</v>
      </c>
      <c r="J39595" s="154" t="s">
        <v>113</v>
      </c>
      <c r="K39595" s="154" t="str">
        <f t="shared" si="1855"/>
        <v>112</v>
      </c>
      <c r="L39595" s="155">
        <v>0</v>
      </c>
      <c r="M39595" s="155">
        <v>6700000</v>
      </c>
      <c r="N39595" s="154" t="s">
        <v>2463</v>
      </c>
      <c r="O39595" s="154" t="s">
        <v>2464</v>
      </c>
      <c r="P39595" s="154" t="s">
        <v>116</v>
      </c>
      <c r="Q39595" s="154" t="s">
        <v>116</v>
      </c>
      <c r="R39595" s="154" t="s">
        <v>408</v>
      </c>
      <c r="S39595" s="154" t="s">
        <v>117</v>
      </c>
      <c r="T39595" s="156">
        <f t="shared" si="1856"/>
        <v>-6700000</v>
      </c>
    </row>
    <row r="39596" spans="1:20" ht="15.75" customHeight="1">
      <c r="A39596" s="153">
        <v>45657</v>
      </c>
      <c r="B39596" s="153">
        <v>45657</v>
      </c>
      <c r="C39596" s="154" t="s">
        <v>28161</v>
      </c>
      <c r="D39596" s="153"/>
      <c r="E39596" s="154"/>
      <c r="F39596" s="154" t="s">
        <v>28162</v>
      </c>
      <c r="G39596" s="154" t="s">
        <v>28175</v>
      </c>
      <c r="H39596" s="154" t="s">
        <v>113</v>
      </c>
      <c r="I39596" s="154" t="str">
        <f t="shared" si="1854"/>
        <v>112</v>
      </c>
      <c r="J39596" s="154" t="s">
        <v>919</v>
      </c>
      <c r="K39596" s="154" t="str">
        <f t="shared" si="1855"/>
        <v>121</v>
      </c>
      <c r="L39596" s="155">
        <v>2762000</v>
      </c>
      <c r="M39596" s="155">
        <v>0</v>
      </c>
      <c r="N39596" s="154" t="s">
        <v>1223</v>
      </c>
      <c r="O39596" s="154" t="s">
        <v>1224</v>
      </c>
      <c r="P39596" s="154" t="s">
        <v>116</v>
      </c>
      <c r="Q39596" s="154" t="s">
        <v>116</v>
      </c>
      <c r="R39596" s="154" t="s">
        <v>408</v>
      </c>
      <c r="S39596" s="154" t="s">
        <v>117</v>
      </c>
      <c r="T39596" s="156">
        <f t="shared" si="1856"/>
        <v>2762000</v>
      </c>
    </row>
    <row r="39597" spans="1:20" ht="15.75" customHeight="1">
      <c r="A39597" s="153">
        <v>45657</v>
      </c>
      <c r="B39597" s="153">
        <v>45657</v>
      </c>
      <c r="C39597" s="154" t="s">
        <v>28161</v>
      </c>
      <c r="D39597" s="153"/>
      <c r="E39597" s="154"/>
      <c r="F39597" s="154" t="s">
        <v>28162</v>
      </c>
      <c r="G39597" s="154" t="s">
        <v>28175</v>
      </c>
      <c r="H39597" s="154" t="s">
        <v>919</v>
      </c>
      <c r="I39597" s="154" t="str">
        <f t="shared" si="1854"/>
        <v>121</v>
      </c>
      <c r="J39597" s="154" t="s">
        <v>113</v>
      </c>
      <c r="K39597" s="154" t="str">
        <f t="shared" si="1855"/>
        <v>112</v>
      </c>
      <c r="L39597" s="155">
        <v>0</v>
      </c>
      <c r="M39597" s="155">
        <v>2762000</v>
      </c>
      <c r="N39597" s="154" t="s">
        <v>996</v>
      </c>
      <c r="O39597" s="154" t="s">
        <v>997</v>
      </c>
      <c r="P39597" s="154" t="s">
        <v>116</v>
      </c>
      <c r="Q39597" s="154" t="s">
        <v>116</v>
      </c>
      <c r="R39597" s="154" t="s">
        <v>408</v>
      </c>
      <c r="S39597" s="154" t="s">
        <v>117</v>
      </c>
      <c r="T39597" s="156">
        <f t="shared" si="1856"/>
        <v>-2762000</v>
      </c>
    </row>
    <row r="39598" spans="1:20" ht="15.75" customHeight="1">
      <c r="A39598" s="153">
        <v>45657</v>
      </c>
      <c r="B39598" s="153">
        <v>45657</v>
      </c>
      <c r="C39598" s="154" t="s">
        <v>28161</v>
      </c>
      <c r="D39598" s="153"/>
      <c r="E39598" s="154"/>
      <c r="F39598" s="154" t="s">
        <v>28162</v>
      </c>
      <c r="G39598" s="154" t="s">
        <v>28176</v>
      </c>
      <c r="H39598" s="154" t="s">
        <v>113</v>
      </c>
      <c r="I39598" s="154" t="str">
        <f t="shared" si="1854"/>
        <v>112</v>
      </c>
      <c r="J39598" s="154" t="s">
        <v>919</v>
      </c>
      <c r="K39598" s="154" t="str">
        <f t="shared" si="1855"/>
        <v>121</v>
      </c>
      <c r="L39598" s="155">
        <v>92515000</v>
      </c>
      <c r="M39598" s="155">
        <v>0</v>
      </c>
      <c r="N39598" s="154" t="s">
        <v>1223</v>
      </c>
      <c r="O39598" s="154" t="s">
        <v>1224</v>
      </c>
      <c r="P39598" s="154" t="s">
        <v>116</v>
      </c>
      <c r="Q39598" s="154" t="s">
        <v>116</v>
      </c>
      <c r="R39598" s="154" t="s">
        <v>408</v>
      </c>
      <c r="S39598" s="154" t="s">
        <v>117</v>
      </c>
      <c r="T39598" s="156">
        <f t="shared" si="1856"/>
        <v>92515000</v>
      </c>
    </row>
    <row r="39599" spans="1:20" ht="15.75" customHeight="1">
      <c r="A39599" s="153">
        <v>45657</v>
      </c>
      <c r="B39599" s="153">
        <v>45657</v>
      </c>
      <c r="C39599" s="154" t="s">
        <v>28161</v>
      </c>
      <c r="D39599" s="153"/>
      <c r="E39599" s="154"/>
      <c r="F39599" s="154" t="s">
        <v>28162</v>
      </c>
      <c r="G39599" s="154" t="s">
        <v>28176</v>
      </c>
      <c r="H39599" s="154" t="s">
        <v>919</v>
      </c>
      <c r="I39599" s="154" t="str">
        <f t="shared" si="1854"/>
        <v>121</v>
      </c>
      <c r="J39599" s="154" t="s">
        <v>113</v>
      </c>
      <c r="K39599" s="154" t="str">
        <f t="shared" si="1855"/>
        <v>112</v>
      </c>
      <c r="L39599" s="155">
        <v>0</v>
      </c>
      <c r="M39599" s="155">
        <v>92515000</v>
      </c>
      <c r="N39599" s="154" t="s">
        <v>931</v>
      </c>
      <c r="O39599" s="154" t="s">
        <v>932</v>
      </c>
      <c r="P39599" s="154" t="s">
        <v>116</v>
      </c>
      <c r="Q39599" s="154" t="s">
        <v>116</v>
      </c>
      <c r="R39599" s="154" t="s">
        <v>408</v>
      </c>
      <c r="S39599" s="154" t="s">
        <v>117</v>
      </c>
      <c r="T39599" s="156">
        <f t="shared" si="1856"/>
        <v>-92515000</v>
      </c>
    </row>
    <row r="39600" spans="1:20" ht="15.75" customHeight="1">
      <c r="A39600" s="153">
        <v>45657</v>
      </c>
      <c r="B39600" s="153">
        <v>45657</v>
      </c>
      <c r="C39600" s="154" t="s">
        <v>28161</v>
      </c>
      <c r="D39600" s="153"/>
      <c r="E39600" s="154"/>
      <c r="F39600" s="154" t="s">
        <v>28162</v>
      </c>
      <c r="G39600" s="154" t="s">
        <v>28177</v>
      </c>
      <c r="H39600" s="154" t="s">
        <v>113</v>
      </c>
      <c r="I39600" s="154" t="str">
        <f t="shared" si="1854"/>
        <v>112</v>
      </c>
      <c r="J39600" s="154" t="s">
        <v>919</v>
      </c>
      <c r="K39600" s="154" t="str">
        <f t="shared" si="1855"/>
        <v>121</v>
      </c>
      <c r="L39600" s="155">
        <v>54660000</v>
      </c>
      <c r="M39600" s="155">
        <v>0</v>
      </c>
      <c r="N39600" s="154" t="s">
        <v>1223</v>
      </c>
      <c r="O39600" s="154" t="s">
        <v>1224</v>
      </c>
      <c r="P39600" s="154" t="s">
        <v>116</v>
      </c>
      <c r="Q39600" s="154" t="s">
        <v>116</v>
      </c>
      <c r="R39600" s="154" t="s">
        <v>408</v>
      </c>
      <c r="S39600" s="154" t="s">
        <v>117</v>
      </c>
      <c r="T39600" s="156">
        <f t="shared" si="1856"/>
        <v>54660000</v>
      </c>
    </row>
    <row r="39601" spans="1:20" ht="15.75" customHeight="1">
      <c r="A39601" s="153">
        <v>45657</v>
      </c>
      <c r="B39601" s="153">
        <v>45657</v>
      </c>
      <c r="C39601" s="154" t="s">
        <v>28161</v>
      </c>
      <c r="D39601" s="153"/>
      <c r="E39601" s="154"/>
      <c r="F39601" s="154" t="s">
        <v>28162</v>
      </c>
      <c r="G39601" s="154" t="s">
        <v>28177</v>
      </c>
      <c r="H39601" s="154" t="s">
        <v>919</v>
      </c>
      <c r="I39601" s="154" t="str">
        <f t="shared" si="1854"/>
        <v>121</v>
      </c>
      <c r="J39601" s="154" t="s">
        <v>113</v>
      </c>
      <c r="K39601" s="154" t="str">
        <f t="shared" si="1855"/>
        <v>112</v>
      </c>
      <c r="L39601" s="155">
        <v>0</v>
      </c>
      <c r="M39601" s="155">
        <v>54660000</v>
      </c>
      <c r="N39601" s="154" t="s">
        <v>975</v>
      </c>
      <c r="O39601" s="154" t="s">
        <v>976</v>
      </c>
      <c r="P39601" s="154" t="s">
        <v>116</v>
      </c>
      <c r="Q39601" s="154" t="s">
        <v>116</v>
      </c>
      <c r="R39601" s="154" t="s">
        <v>408</v>
      </c>
      <c r="S39601" s="154" t="s">
        <v>117</v>
      </c>
      <c r="T39601" s="156">
        <f t="shared" si="1856"/>
        <v>-54660000</v>
      </c>
    </row>
    <row r="39602" spans="1:20" ht="15.75" customHeight="1">
      <c r="A39602" s="153">
        <v>45657</v>
      </c>
      <c r="B39602" s="153">
        <v>45657</v>
      </c>
      <c r="C39602" s="154" t="s">
        <v>28161</v>
      </c>
      <c r="D39602" s="153"/>
      <c r="E39602" s="154"/>
      <c r="F39602" s="154" t="s">
        <v>28162</v>
      </c>
      <c r="G39602" s="154" t="s">
        <v>28178</v>
      </c>
      <c r="H39602" s="154" t="s">
        <v>113</v>
      </c>
      <c r="I39602" s="154" t="str">
        <f t="shared" si="1854"/>
        <v>112</v>
      </c>
      <c r="J39602" s="154" t="s">
        <v>919</v>
      </c>
      <c r="K39602" s="154" t="str">
        <f t="shared" si="1855"/>
        <v>121</v>
      </c>
      <c r="L39602" s="155">
        <v>28860000</v>
      </c>
      <c r="M39602" s="155">
        <v>0</v>
      </c>
      <c r="N39602" s="154" t="s">
        <v>1223</v>
      </c>
      <c r="O39602" s="154" t="s">
        <v>1224</v>
      </c>
      <c r="P39602" s="154" t="s">
        <v>116</v>
      </c>
      <c r="Q39602" s="154" t="s">
        <v>116</v>
      </c>
      <c r="R39602" s="154" t="s">
        <v>408</v>
      </c>
      <c r="S39602" s="154" t="s">
        <v>117</v>
      </c>
      <c r="T39602" s="156">
        <f t="shared" si="1856"/>
        <v>28860000</v>
      </c>
    </row>
    <row r="39603" spans="1:20" ht="15.75" customHeight="1">
      <c r="A39603" s="153">
        <v>45657</v>
      </c>
      <c r="B39603" s="153">
        <v>45657</v>
      </c>
      <c r="C39603" s="154" t="s">
        <v>28161</v>
      </c>
      <c r="D39603" s="153"/>
      <c r="E39603" s="154"/>
      <c r="F39603" s="154" t="s">
        <v>28162</v>
      </c>
      <c r="G39603" s="154" t="s">
        <v>28178</v>
      </c>
      <c r="H39603" s="154" t="s">
        <v>919</v>
      </c>
      <c r="I39603" s="154" t="str">
        <f t="shared" si="1854"/>
        <v>121</v>
      </c>
      <c r="J39603" s="154" t="s">
        <v>113</v>
      </c>
      <c r="K39603" s="154" t="str">
        <f t="shared" si="1855"/>
        <v>112</v>
      </c>
      <c r="L39603" s="155">
        <v>0</v>
      </c>
      <c r="M39603" s="155">
        <v>28860000</v>
      </c>
      <c r="N39603" s="154" t="s">
        <v>2398</v>
      </c>
      <c r="O39603" s="154" t="s">
        <v>2399</v>
      </c>
      <c r="P39603" s="154" t="s">
        <v>116</v>
      </c>
      <c r="Q39603" s="154" t="s">
        <v>116</v>
      </c>
      <c r="R39603" s="154" t="s">
        <v>408</v>
      </c>
      <c r="S39603" s="154" t="s">
        <v>117</v>
      </c>
      <c r="T39603" s="156">
        <f t="shared" si="1856"/>
        <v>-28860000</v>
      </c>
    </row>
    <row r="39604" spans="1:20" ht="15.75" customHeight="1">
      <c r="A39604" s="153">
        <v>45657</v>
      </c>
      <c r="B39604" s="153">
        <v>45657</v>
      </c>
      <c r="C39604" s="154" t="s">
        <v>28161</v>
      </c>
      <c r="D39604" s="153"/>
      <c r="E39604" s="154"/>
      <c r="F39604" s="154" t="s">
        <v>28162</v>
      </c>
      <c r="G39604" s="154" t="s">
        <v>28179</v>
      </c>
      <c r="H39604" s="154" t="s">
        <v>113</v>
      </c>
      <c r="I39604" s="154" t="str">
        <f t="shared" si="1854"/>
        <v>112</v>
      </c>
      <c r="J39604" s="154" t="s">
        <v>919</v>
      </c>
      <c r="K39604" s="154" t="str">
        <f t="shared" si="1855"/>
        <v>121</v>
      </c>
      <c r="L39604" s="155">
        <v>726000</v>
      </c>
      <c r="M39604" s="155">
        <v>0</v>
      </c>
      <c r="N39604" s="154" t="s">
        <v>1223</v>
      </c>
      <c r="O39604" s="154" t="s">
        <v>1224</v>
      </c>
      <c r="P39604" s="154" t="s">
        <v>116</v>
      </c>
      <c r="Q39604" s="154" t="s">
        <v>116</v>
      </c>
      <c r="R39604" s="154" t="s">
        <v>408</v>
      </c>
      <c r="S39604" s="154" t="s">
        <v>117</v>
      </c>
      <c r="T39604" s="156">
        <f t="shared" si="1856"/>
        <v>726000</v>
      </c>
    </row>
    <row r="39605" spans="1:20" ht="15.75" customHeight="1">
      <c r="A39605" s="153">
        <v>45657</v>
      </c>
      <c r="B39605" s="153">
        <v>45657</v>
      </c>
      <c r="C39605" s="154" t="s">
        <v>28161</v>
      </c>
      <c r="D39605" s="153"/>
      <c r="E39605" s="154"/>
      <c r="F39605" s="154" t="s">
        <v>28162</v>
      </c>
      <c r="G39605" s="154" t="s">
        <v>28179</v>
      </c>
      <c r="H39605" s="154" t="s">
        <v>919</v>
      </c>
      <c r="I39605" s="154" t="str">
        <f t="shared" si="1854"/>
        <v>121</v>
      </c>
      <c r="J39605" s="154" t="s">
        <v>113</v>
      </c>
      <c r="K39605" s="154" t="str">
        <f t="shared" si="1855"/>
        <v>112</v>
      </c>
      <c r="L39605" s="155">
        <v>0</v>
      </c>
      <c r="M39605" s="155">
        <v>726000</v>
      </c>
      <c r="N39605" s="154" t="s">
        <v>10673</v>
      </c>
      <c r="O39605" s="154" t="s">
        <v>10674</v>
      </c>
      <c r="P39605" s="154" t="s">
        <v>116</v>
      </c>
      <c r="Q39605" s="154" t="s">
        <v>116</v>
      </c>
      <c r="R39605" s="154" t="s">
        <v>408</v>
      </c>
      <c r="S39605" s="154" t="s">
        <v>117</v>
      </c>
      <c r="T39605" s="156">
        <f t="shared" si="1856"/>
        <v>-726000</v>
      </c>
    </row>
    <row r="39606" spans="1:20" ht="15.75" customHeight="1">
      <c r="A39606" s="153">
        <v>45657</v>
      </c>
      <c r="B39606" s="153">
        <v>45657</v>
      </c>
      <c r="C39606" s="154" t="s">
        <v>28161</v>
      </c>
      <c r="D39606" s="153"/>
      <c r="E39606" s="154"/>
      <c r="F39606" s="154" t="s">
        <v>28162</v>
      </c>
      <c r="G39606" s="154" t="s">
        <v>28180</v>
      </c>
      <c r="H39606" s="154" t="s">
        <v>113</v>
      </c>
      <c r="I39606" s="154" t="str">
        <f t="shared" si="1854"/>
        <v>112</v>
      </c>
      <c r="J39606" s="154" t="s">
        <v>919</v>
      </c>
      <c r="K39606" s="154" t="str">
        <f t="shared" si="1855"/>
        <v>121</v>
      </c>
      <c r="L39606" s="155">
        <v>6465000</v>
      </c>
      <c r="M39606" s="155">
        <v>0</v>
      </c>
      <c r="N39606" s="154" t="s">
        <v>1223</v>
      </c>
      <c r="O39606" s="154" t="s">
        <v>1224</v>
      </c>
      <c r="P39606" s="154" t="s">
        <v>116</v>
      </c>
      <c r="Q39606" s="154" t="s">
        <v>116</v>
      </c>
      <c r="R39606" s="154" t="s">
        <v>408</v>
      </c>
      <c r="S39606" s="154" t="s">
        <v>117</v>
      </c>
      <c r="T39606" s="156">
        <f t="shared" si="1856"/>
        <v>6465000</v>
      </c>
    </row>
    <row r="39607" spans="1:20" ht="15.75" customHeight="1">
      <c r="A39607" s="153">
        <v>45657</v>
      </c>
      <c r="B39607" s="153">
        <v>45657</v>
      </c>
      <c r="C39607" s="154" t="s">
        <v>28161</v>
      </c>
      <c r="D39607" s="153"/>
      <c r="E39607" s="154"/>
      <c r="F39607" s="154" t="s">
        <v>28162</v>
      </c>
      <c r="G39607" s="154" t="s">
        <v>28180</v>
      </c>
      <c r="H39607" s="154" t="s">
        <v>919</v>
      </c>
      <c r="I39607" s="154" t="str">
        <f t="shared" si="1854"/>
        <v>121</v>
      </c>
      <c r="J39607" s="154" t="s">
        <v>113</v>
      </c>
      <c r="K39607" s="154" t="str">
        <f t="shared" si="1855"/>
        <v>112</v>
      </c>
      <c r="L39607" s="155">
        <v>0</v>
      </c>
      <c r="M39607" s="155">
        <v>6465000</v>
      </c>
      <c r="N39607" s="154" t="s">
        <v>6546</v>
      </c>
      <c r="O39607" s="154" t="s">
        <v>6547</v>
      </c>
      <c r="P39607" s="154" t="s">
        <v>116</v>
      </c>
      <c r="Q39607" s="154" t="s">
        <v>116</v>
      </c>
      <c r="R39607" s="154" t="s">
        <v>408</v>
      </c>
      <c r="S39607" s="154" t="s">
        <v>117</v>
      </c>
      <c r="T39607" s="156">
        <f t="shared" si="1856"/>
        <v>-6465000</v>
      </c>
    </row>
    <row r="39608" spans="1:20" ht="15.75" customHeight="1">
      <c r="A39608" s="153">
        <v>45657</v>
      </c>
      <c r="B39608" s="153">
        <v>45657</v>
      </c>
      <c r="C39608" s="154" t="s">
        <v>28161</v>
      </c>
      <c r="D39608" s="153"/>
      <c r="E39608" s="154"/>
      <c r="F39608" s="154" t="s">
        <v>28162</v>
      </c>
      <c r="G39608" s="154" t="s">
        <v>28181</v>
      </c>
      <c r="H39608" s="154" t="s">
        <v>113</v>
      </c>
      <c r="I39608" s="154" t="str">
        <f t="shared" si="1854"/>
        <v>112</v>
      </c>
      <c r="J39608" s="154" t="s">
        <v>919</v>
      </c>
      <c r="K39608" s="154" t="str">
        <f t="shared" si="1855"/>
        <v>121</v>
      </c>
      <c r="L39608" s="155">
        <v>6750000</v>
      </c>
      <c r="M39608" s="155">
        <v>0</v>
      </c>
      <c r="N39608" s="154" t="s">
        <v>1223</v>
      </c>
      <c r="O39608" s="154" t="s">
        <v>1224</v>
      </c>
      <c r="P39608" s="154" t="s">
        <v>116</v>
      </c>
      <c r="Q39608" s="154" t="s">
        <v>116</v>
      </c>
      <c r="R39608" s="154" t="s">
        <v>408</v>
      </c>
      <c r="S39608" s="154" t="s">
        <v>117</v>
      </c>
      <c r="T39608" s="156">
        <f t="shared" si="1856"/>
        <v>6750000</v>
      </c>
    </row>
    <row r="39609" spans="1:20" ht="15.75" customHeight="1">
      <c r="A39609" s="153">
        <v>45657</v>
      </c>
      <c r="B39609" s="153">
        <v>45657</v>
      </c>
      <c r="C39609" s="154" t="s">
        <v>28161</v>
      </c>
      <c r="D39609" s="153"/>
      <c r="E39609" s="154"/>
      <c r="F39609" s="154" t="s">
        <v>28162</v>
      </c>
      <c r="G39609" s="154" t="s">
        <v>28181</v>
      </c>
      <c r="H39609" s="154" t="s">
        <v>919</v>
      </c>
      <c r="I39609" s="154" t="str">
        <f t="shared" si="1854"/>
        <v>121</v>
      </c>
      <c r="J39609" s="154" t="s">
        <v>113</v>
      </c>
      <c r="K39609" s="154" t="str">
        <f t="shared" si="1855"/>
        <v>112</v>
      </c>
      <c r="L39609" s="155">
        <v>0</v>
      </c>
      <c r="M39609" s="155">
        <v>6750000</v>
      </c>
      <c r="N39609" s="154" t="s">
        <v>1053</v>
      </c>
      <c r="O39609" s="154" t="s">
        <v>1054</v>
      </c>
      <c r="P39609" s="154" t="s">
        <v>116</v>
      </c>
      <c r="Q39609" s="154" t="s">
        <v>116</v>
      </c>
      <c r="R39609" s="154" t="s">
        <v>408</v>
      </c>
      <c r="S39609" s="154" t="s">
        <v>117</v>
      </c>
      <c r="T39609" s="156">
        <f t="shared" si="1856"/>
        <v>-6750000</v>
      </c>
    </row>
    <row r="39610" spans="1:20" ht="15.75" customHeight="1">
      <c r="A39610" s="153">
        <v>45657</v>
      </c>
      <c r="B39610" s="153">
        <v>45657</v>
      </c>
      <c r="C39610" s="154" t="s">
        <v>28161</v>
      </c>
      <c r="D39610" s="153"/>
      <c r="E39610" s="154"/>
      <c r="F39610" s="154" t="s">
        <v>28162</v>
      </c>
      <c r="G39610" s="154" t="s">
        <v>28182</v>
      </c>
      <c r="H39610" s="154" t="s">
        <v>113</v>
      </c>
      <c r="I39610" s="154" t="str">
        <f t="shared" si="1854"/>
        <v>112</v>
      </c>
      <c r="J39610" s="154" t="s">
        <v>919</v>
      </c>
      <c r="K39610" s="154" t="str">
        <f t="shared" si="1855"/>
        <v>121</v>
      </c>
      <c r="L39610" s="155">
        <v>80690000</v>
      </c>
      <c r="M39610" s="155">
        <v>0</v>
      </c>
      <c r="N39610" s="154" t="s">
        <v>1223</v>
      </c>
      <c r="O39610" s="154" t="s">
        <v>1224</v>
      </c>
      <c r="P39610" s="154" t="s">
        <v>116</v>
      </c>
      <c r="Q39610" s="154" t="s">
        <v>116</v>
      </c>
      <c r="R39610" s="154" t="s">
        <v>408</v>
      </c>
      <c r="S39610" s="154" t="s">
        <v>117</v>
      </c>
      <c r="T39610" s="156">
        <f t="shared" si="1856"/>
        <v>80690000</v>
      </c>
    </row>
    <row r="39611" spans="1:20" ht="15.75" customHeight="1">
      <c r="A39611" s="153">
        <v>45657</v>
      </c>
      <c r="B39611" s="153">
        <v>45657</v>
      </c>
      <c r="C39611" s="154" t="s">
        <v>28161</v>
      </c>
      <c r="D39611" s="153"/>
      <c r="E39611" s="154"/>
      <c r="F39611" s="154" t="s">
        <v>28162</v>
      </c>
      <c r="G39611" s="154" t="s">
        <v>28182</v>
      </c>
      <c r="H39611" s="154" t="s">
        <v>919</v>
      </c>
      <c r="I39611" s="154" t="str">
        <f t="shared" si="1854"/>
        <v>121</v>
      </c>
      <c r="J39611" s="154" t="s">
        <v>113</v>
      </c>
      <c r="K39611" s="154" t="str">
        <f t="shared" si="1855"/>
        <v>112</v>
      </c>
      <c r="L39611" s="155">
        <v>0</v>
      </c>
      <c r="M39611" s="155">
        <v>80690000</v>
      </c>
      <c r="N39611" s="154" t="s">
        <v>2516</v>
      </c>
      <c r="O39611" s="154" t="s">
        <v>2517</v>
      </c>
      <c r="P39611" s="154" t="s">
        <v>116</v>
      </c>
      <c r="Q39611" s="154" t="s">
        <v>116</v>
      </c>
      <c r="R39611" s="154" t="s">
        <v>408</v>
      </c>
      <c r="S39611" s="154" t="s">
        <v>117</v>
      </c>
      <c r="T39611" s="156">
        <f t="shared" si="1856"/>
        <v>-80690000</v>
      </c>
    </row>
    <row r="39612" spans="1:20" ht="15.75" customHeight="1">
      <c r="A39612" s="153">
        <v>45657</v>
      </c>
      <c r="B39612" s="153">
        <v>45657</v>
      </c>
      <c r="C39612" s="154" t="s">
        <v>28161</v>
      </c>
      <c r="D39612" s="153"/>
      <c r="E39612" s="154"/>
      <c r="F39612" s="154" t="s">
        <v>28162</v>
      </c>
      <c r="G39612" s="154" t="s">
        <v>28183</v>
      </c>
      <c r="H39612" s="154" t="s">
        <v>113</v>
      </c>
      <c r="I39612" s="154" t="str">
        <f t="shared" si="1854"/>
        <v>112</v>
      </c>
      <c r="J39612" s="154" t="s">
        <v>919</v>
      </c>
      <c r="K39612" s="154" t="str">
        <f t="shared" si="1855"/>
        <v>121</v>
      </c>
      <c r="L39612" s="155">
        <v>10230000</v>
      </c>
      <c r="M39612" s="155">
        <v>0</v>
      </c>
      <c r="N39612" s="154" t="s">
        <v>1223</v>
      </c>
      <c r="O39612" s="154" t="s">
        <v>1224</v>
      </c>
      <c r="P39612" s="154" t="s">
        <v>116</v>
      </c>
      <c r="Q39612" s="154" t="s">
        <v>116</v>
      </c>
      <c r="R39612" s="154" t="s">
        <v>408</v>
      </c>
      <c r="S39612" s="154" t="s">
        <v>117</v>
      </c>
      <c r="T39612" s="156">
        <f t="shared" si="1856"/>
        <v>10230000</v>
      </c>
    </row>
    <row r="39613" spans="1:20" ht="15.75" customHeight="1">
      <c r="A39613" s="153">
        <v>45657</v>
      </c>
      <c r="B39613" s="153">
        <v>45657</v>
      </c>
      <c r="C39613" s="154" t="s">
        <v>28161</v>
      </c>
      <c r="D39613" s="153"/>
      <c r="E39613" s="154"/>
      <c r="F39613" s="154" t="s">
        <v>28162</v>
      </c>
      <c r="G39613" s="154" t="s">
        <v>28183</v>
      </c>
      <c r="H39613" s="154" t="s">
        <v>919</v>
      </c>
      <c r="I39613" s="154" t="str">
        <f t="shared" si="1854"/>
        <v>121</v>
      </c>
      <c r="J39613" s="154" t="s">
        <v>113</v>
      </c>
      <c r="K39613" s="154" t="str">
        <f t="shared" si="1855"/>
        <v>112</v>
      </c>
      <c r="L39613" s="155">
        <v>0</v>
      </c>
      <c r="M39613" s="155">
        <v>10230000</v>
      </c>
      <c r="N39613" s="154" t="s">
        <v>1035</v>
      </c>
      <c r="O39613" s="154" t="s">
        <v>1036</v>
      </c>
      <c r="P39613" s="154" t="s">
        <v>116</v>
      </c>
      <c r="Q39613" s="154" t="s">
        <v>116</v>
      </c>
      <c r="R39613" s="154" t="s">
        <v>408</v>
      </c>
      <c r="S39613" s="154" t="s">
        <v>117</v>
      </c>
      <c r="T39613" s="156">
        <f t="shared" si="1856"/>
        <v>-10230000</v>
      </c>
    </row>
    <row r="39614" spans="1:20" ht="15.75" customHeight="1">
      <c r="A39614" s="153">
        <v>45657</v>
      </c>
      <c r="B39614" s="153">
        <v>45657</v>
      </c>
      <c r="C39614" s="154" t="s">
        <v>28161</v>
      </c>
      <c r="D39614" s="153"/>
      <c r="E39614" s="154"/>
      <c r="F39614" s="154" t="s">
        <v>28162</v>
      </c>
      <c r="G39614" s="154" t="s">
        <v>28184</v>
      </c>
      <c r="H39614" s="154" t="s">
        <v>113</v>
      </c>
      <c r="I39614" s="154" t="str">
        <f t="shared" si="1854"/>
        <v>112</v>
      </c>
      <c r="J39614" s="154" t="s">
        <v>919</v>
      </c>
      <c r="K39614" s="154" t="str">
        <f t="shared" si="1855"/>
        <v>121</v>
      </c>
      <c r="L39614" s="155">
        <v>2830000</v>
      </c>
      <c r="M39614" s="155">
        <v>0</v>
      </c>
      <c r="N39614" s="154" t="s">
        <v>1223</v>
      </c>
      <c r="O39614" s="154" t="s">
        <v>1224</v>
      </c>
      <c r="P39614" s="154" t="s">
        <v>116</v>
      </c>
      <c r="Q39614" s="154" t="s">
        <v>116</v>
      </c>
      <c r="R39614" s="154" t="s">
        <v>408</v>
      </c>
      <c r="S39614" s="154" t="s">
        <v>117</v>
      </c>
      <c r="T39614" s="156">
        <f t="shared" si="1856"/>
        <v>2830000</v>
      </c>
    </row>
    <row r="39615" spans="1:20" ht="15.75" customHeight="1">
      <c r="A39615" s="153">
        <v>45657</v>
      </c>
      <c r="B39615" s="153">
        <v>45657</v>
      </c>
      <c r="C39615" s="154" t="s">
        <v>28161</v>
      </c>
      <c r="D39615" s="153"/>
      <c r="E39615" s="154"/>
      <c r="F39615" s="154" t="s">
        <v>28162</v>
      </c>
      <c r="G39615" s="154" t="s">
        <v>28184</v>
      </c>
      <c r="H39615" s="154" t="s">
        <v>919</v>
      </c>
      <c r="I39615" s="154" t="str">
        <f t="shared" si="1854"/>
        <v>121</v>
      </c>
      <c r="J39615" s="154" t="s">
        <v>113</v>
      </c>
      <c r="K39615" s="154" t="str">
        <f t="shared" si="1855"/>
        <v>112</v>
      </c>
      <c r="L39615" s="155">
        <v>0</v>
      </c>
      <c r="M39615" s="155">
        <v>2830000</v>
      </c>
      <c r="N39615" s="154" t="s">
        <v>2432</v>
      </c>
      <c r="O39615" s="154" t="s">
        <v>2433</v>
      </c>
      <c r="P39615" s="154" t="s">
        <v>116</v>
      </c>
      <c r="Q39615" s="154" t="s">
        <v>116</v>
      </c>
      <c r="R39615" s="154" t="s">
        <v>408</v>
      </c>
      <c r="S39615" s="154" t="s">
        <v>117</v>
      </c>
      <c r="T39615" s="156">
        <f t="shared" si="1856"/>
        <v>-2830000</v>
      </c>
    </row>
    <row r="39616" spans="1:20" ht="15.75" customHeight="1">
      <c r="A39616" s="153">
        <v>45657</v>
      </c>
      <c r="B39616" s="153">
        <v>45657</v>
      </c>
      <c r="C39616" s="154" t="s">
        <v>28161</v>
      </c>
      <c r="D39616" s="153"/>
      <c r="E39616" s="154"/>
      <c r="F39616" s="154" t="s">
        <v>28162</v>
      </c>
      <c r="G39616" s="154" t="s">
        <v>28185</v>
      </c>
      <c r="H39616" s="154" t="s">
        <v>113</v>
      </c>
      <c r="I39616" s="154" t="str">
        <f t="shared" si="1854"/>
        <v>112</v>
      </c>
      <c r="J39616" s="154" t="s">
        <v>919</v>
      </c>
      <c r="K39616" s="154" t="str">
        <f t="shared" si="1855"/>
        <v>121</v>
      </c>
      <c r="L39616" s="155">
        <v>10660000</v>
      </c>
      <c r="M39616" s="155">
        <v>0</v>
      </c>
      <c r="N39616" s="154" t="s">
        <v>1223</v>
      </c>
      <c r="O39616" s="154" t="s">
        <v>1224</v>
      </c>
      <c r="P39616" s="154" t="s">
        <v>116</v>
      </c>
      <c r="Q39616" s="154" t="s">
        <v>116</v>
      </c>
      <c r="R39616" s="154" t="s">
        <v>408</v>
      </c>
      <c r="S39616" s="154" t="s">
        <v>117</v>
      </c>
      <c r="T39616" s="156">
        <f t="shared" si="1856"/>
        <v>10660000</v>
      </c>
    </row>
    <row r="39617" spans="1:20" ht="15.75" customHeight="1">
      <c r="A39617" s="153">
        <v>45657</v>
      </c>
      <c r="B39617" s="153">
        <v>45657</v>
      </c>
      <c r="C39617" s="154" t="s">
        <v>28161</v>
      </c>
      <c r="D39617" s="153"/>
      <c r="E39617" s="154"/>
      <c r="F39617" s="154" t="s">
        <v>28162</v>
      </c>
      <c r="G39617" s="154" t="s">
        <v>28185</v>
      </c>
      <c r="H39617" s="154" t="s">
        <v>919</v>
      </c>
      <c r="I39617" s="154" t="str">
        <f t="shared" si="1854"/>
        <v>121</v>
      </c>
      <c r="J39617" s="154" t="s">
        <v>113</v>
      </c>
      <c r="K39617" s="154" t="str">
        <f t="shared" si="1855"/>
        <v>112</v>
      </c>
      <c r="L39617" s="155">
        <v>0</v>
      </c>
      <c r="M39617" s="155">
        <v>10660000</v>
      </c>
      <c r="N39617" s="154" t="s">
        <v>2478</v>
      </c>
      <c r="O39617" s="154" t="s">
        <v>2479</v>
      </c>
      <c r="P39617" s="154" t="s">
        <v>116</v>
      </c>
      <c r="Q39617" s="154" t="s">
        <v>116</v>
      </c>
      <c r="R39617" s="154" t="s">
        <v>408</v>
      </c>
      <c r="S39617" s="154" t="s">
        <v>117</v>
      </c>
      <c r="T39617" s="156">
        <f t="shared" si="1856"/>
        <v>-10660000</v>
      </c>
    </row>
    <row r="39618" spans="1:20" ht="15.75" customHeight="1">
      <c r="A39618" s="153">
        <v>45657</v>
      </c>
      <c r="B39618" s="153">
        <v>45657</v>
      </c>
      <c r="C39618" s="154" t="s">
        <v>28161</v>
      </c>
      <c r="D39618" s="153"/>
      <c r="E39618" s="154"/>
      <c r="F39618" s="154" t="s">
        <v>28162</v>
      </c>
      <c r="G39618" s="154" t="s">
        <v>28186</v>
      </c>
      <c r="H39618" s="154" t="s">
        <v>113</v>
      </c>
      <c r="I39618" s="154" t="str">
        <f t="shared" si="1854"/>
        <v>112</v>
      </c>
      <c r="J39618" s="154" t="s">
        <v>199</v>
      </c>
      <c r="K39618" s="154" t="str">
        <f t="shared" si="1855"/>
        <v>121</v>
      </c>
      <c r="L39618" s="155">
        <v>656307000</v>
      </c>
      <c r="M39618" s="155">
        <v>0</v>
      </c>
      <c r="N39618" s="154" t="s">
        <v>1223</v>
      </c>
      <c r="O39618" s="154" t="s">
        <v>1224</v>
      </c>
      <c r="P39618" s="154" t="s">
        <v>116</v>
      </c>
      <c r="Q39618" s="154" t="s">
        <v>116</v>
      </c>
      <c r="R39618" s="154" t="s">
        <v>408</v>
      </c>
      <c r="S39618" s="154" t="s">
        <v>117</v>
      </c>
      <c r="T39618" s="156">
        <f t="shared" si="1856"/>
        <v>656307000</v>
      </c>
    </row>
    <row r="39619" spans="1:20" ht="15.75" customHeight="1">
      <c r="A39619" s="153">
        <v>45657</v>
      </c>
      <c r="B39619" s="153">
        <v>45657</v>
      </c>
      <c r="C39619" s="154" t="s">
        <v>28161</v>
      </c>
      <c r="D39619" s="153"/>
      <c r="E39619" s="154"/>
      <c r="F39619" s="154" t="s">
        <v>28162</v>
      </c>
      <c r="G39619" s="154" t="s">
        <v>28186</v>
      </c>
      <c r="H39619" s="154" t="s">
        <v>199</v>
      </c>
      <c r="I39619" s="154" t="str">
        <f t="shared" si="1854"/>
        <v>121</v>
      </c>
      <c r="J39619" s="154" t="s">
        <v>113</v>
      </c>
      <c r="K39619" s="154" t="str">
        <f t="shared" si="1855"/>
        <v>112</v>
      </c>
      <c r="L39619" s="155">
        <v>0</v>
      </c>
      <c r="M39619" s="155">
        <v>656307000</v>
      </c>
      <c r="N39619" s="154" t="s">
        <v>964</v>
      </c>
      <c r="O39619" s="154" t="s">
        <v>965</v>
      </c>
      <c r="P39619" s="154" t="s">
        <v>116</v>
      </c>
      <c r="Q39619" s="154" t="s">
        <v>116</v>
      </c>
      <c r="R39619" s="154" t="s">
        <v>408</v>
      </c>
      <c r="S39619" s="154" t="s">
        <v>117</v>
      </c>
      <c r="T39619" s="156">
        <f t="shared" si="1856"/>
        <v>-656307000</v>
      </c>
    </row>
    <row r="39620" spans="1:20" ht="15.75" customHeight="1">
      <c r="A39620" s="153">
        <v>45657</v>
      </c>
      <c r="B39620" s="153">
        <v>45657</v>
      </c>
      <c r="C39620" s="154" t="s">
        <v>28161</v>
      </c>
      <c r="D39620" s="153"/>
      <c r="E39620" s="154"/>
      <c r="F39620" s="154" t="s">
        <v>28162</v>
      </c>
      <c r="G39620" s="154" t="s">
        <v>28187</v>
      </c>
      <c r="H39620" s="154" t="s">
        <v>113</v>
      </c>
      <c r="I39620" s="154" t="str">
        <f t="shared" ref="I39620:I39683" si="1857">LEFT(H39620,3)</f>
        <v>112</v>
      </c>
      <c r="J39620" s="154" t="s">
        <v>199</v>
      </c>
      <c r="K39620" s="154" t="str">
        <f t="shared" ref="K39620:K39683" si="1858">LEFT(J39620,3)</f>
        <v>121</v>
      </c>
      <c r="L39620" s="155">
        <v>463448000</v>
      </c>
      <c r="M39620" s="155">
        <v>0</v>
      </c>
      <c r="N39620" s="154" t="s">
        <v>1223</v>
      </c>
      <c r="O39620" s="154" t="s">
        <v>1224</v>
      </c>
      <c r="P39620" s="154" t="s">
        <v>116</v>
      </c>
      <c r="Q39620" s="154" t="s">
        <v>116</v>
      </c>
      <c r="R39620" s="154" t="s">
        <v>408</v>
      </c>
      <c r="S39620" s="154" t="s">
        <v>117</v>
      </c>
      <c r="T39620" s="156">
        <f t="shared" ref="T39620:T39683" si="1859">L39620-M39620</f>
        <v>463448000</v>
      </c>
    </row>
    <row r="39621" spans="1:20" ht="15.75" customHeight="1">
      <c r="A39621" s="153">
        <v>45657</v>
      </c>
      <c r="B39621" s="153">
        <v>45657</v>
      </c>
      <c r="C39621" s="154" t="s">
        <v>28161</v>
      </c>
      <c r="D39621" s="153"/>
      <c r="E39621" s="154"/>
      <c r="F39621" s="154" t="s">
        <v>28162</v>
      </c>
      <c r="G39621" s="154" t="s">
        <v>28187</v>
      </c>
      <c r="H39621" s="154" t="s">
        <v>199</v>
      </c>
      <c r="I39621" s="154" t="str">
        <f t="shared" si="1857"/>
        <v>121</v>
      </c>
      <c r="J39621" s="154" t="s">
        <v>113</v>
      </c>
      <c r="K39621" s="154" t="str">
        <f t="shared" si="1858"/>
        <v>112</v>
      </c>
      <c r="L39621" s="155">
        <v>0</v>
      </c>
      <c r="M39621" s="155">
        <v>463448000</v>
      </c>
      <c r="N39621" s="154" t="s">
        <v>1109</v>
      </c>
      <c r="O39621" s="154" t="s">
        <v>1110</v>
      </c>
      <c r="P39621" s="154" t="s">
        <v>116</v>
      </c>
      <c r="Q39621" s="154" t="s">
        <v>116</v>
      </c>
      <c r="R39621" s="154" t="s">
        <v>408</v>
      </c>
      <c r="S39621" s="154" t="s">
        <v>117</v>
      </c>
      <c r="T39621" s="156">
        <f t="shared" si="1859"/>
        <v>-463448000</v>
      </c>
    </row>
    <row r="39622" spans="1:20" ht="15.75" customHeight="1">
      <c r="A39622" s="153">
        <v>45657</v>
      </c>
      <c r="B39622" s="153">
        <v>45657</v>
      </c>
      <c r="C39622" s="154" t="s">
        <v>28161</v>
      </c>
      <c r="D39622" s="153"/>
      <c r="E39622" s="154"/>
      <c r="F39622" s="154" t="s">
        <v>28162</v>
      </c>
      <c r="G39622" s="154" t="s">
        <v>28188</v>
      </c>
      <c r="H39622" s="154" t="s">
        <v>113</v>
      </c>
      <c r="I39622" s="154" t="str">
        <f t="shared" si="1857"/>
        <v>112</v>
      </c>
      <c r="J39622" s="154" t="s">
        <v>919</v>
      </c>
      <c r="K39622" s="154" t="str">
        <f t="shared" si="1858"/>
        <v>121</v>
      </c>
      <c r="L39622" s="155">
        <v>9430000</v>
      </c>
      <c r="M39622" s="155">
        <v>0</v>
      </c>
      <c r="N39622" s="154" t="s">
        <v>1223</v>
      </c>
      <c r="O39622" s="154" t="s">
        <v>1224</v>
      </c>
      <c r="P39622" s="154" t="s">
        <v>116</v>
      </c>
      <c r="Q39622" s="154" t="s">
        <v>116</v>
      </c>
      <c r="R39622" s="154" t="s">
        <v>408</v>
      </c>
      <c r="S39622" s="154" t="s">
        <v>117</v>
      </c>
      <c r="T39622" s="156">
        <f t="shared" si="1859"/>
        <v>9430000</v>
      </c>
    </row>
    <row r="39623" spans="1:20" ht="15.75" customHeight="1">
      <c r="A39623" s="153">
        <v>45657</v>
      </c>
      <c r="B39623" s="153">
        <v>45657</v>
      </c>
      <c r="C39623" s="154" t="s">
        <v>28161</v>
      </c>
      <c r="D39623" s="153"/>
      <c r="E39623" s="154"/>
      <c r="F39623" s="154" t="s">
        <v>28162</v>
      </c>
      <c r="G39623" s="154" t="s">
        <v>28188</v>
      </c>
      <c r="H39623" s="154" t="s">
        <v>919</v>
      </c>
      <c r="I39623" s="154" t="str">
        <f t="shared" si="1857"/>
        <v>121</v>
      </c>
      <c r="J39623" s="154" t="s">
        <v>113</v>
      </c>
      <c r="K39623" s="154" t="str">
        <f t="shared" si="1858"/>
        <v>112</v>
      </c>
      <c r="L39623" s="155">
        <v>0</v>
      </c>
      <c r="M39623" s="155">
        <v>9430000</v>
      </c>
      <c r="N39623" s="154" t="s">
        <v>2493</v>
      </c>
      <c r="O39623" s="154" t="s">
        <v>2494</v>
      </c>
      <c r="P39623" s="154" t="s">
        <v>116</v>
      </c>
      <c r="Q39623" s="154" t="s">
        <v>116</v>
      </c>
      <c r="R39623" s="154" t="s">
        <v>408</v>
      </c>
      <c r="S39623" s="154" t="s">
        <v>117</v>
      </c>
      <c r="T39623" s="156">
        <f t="shared" si="1859"/>
        <v>-9430000</v>
      </c>
    </row>
    <row r="39624" spans="1:20" ht="15.75" customHeight="1">
      <c r="A39624" s="153">
        <v>45657</v>
      </c>
      <c r="B39624" s="153">
        <v>45657</v>
      </c>
      <c r="C39624" s="154" t="s">
        <v>28161</v>
      </c>
      <c r="D39624" s="153"/>
      <c r="E39624" s="154"/>
      <c r="F39624" s="154" t="s">
        <v>28162</v>
      </c>
      <c r="G39624" s="154" t="s">
        <v>28189</v>
      </c>
      <c r="H39624" s="154" t="s">
        <v>113</v>
      </c>
      <c r="I39624" s="154" t="str">
        <f t="shared" si="1857"/>
        <v>112</v>
      </c>
      <c r="J39624" s="154" t="s">
        <v>919</v>
      </c>
      <c r="K39624" s="154" t="str">
        <f t="shared" si="1858"/>
        <v>121</v>
      </c>
      <c r="L39624" s="155">
        <v>264000</v>
      </c>
      <c r="M39624" s="155">
        <v>0</v>
      </c>
      <c r="N39624" s="154" t="s">
        <v>1223</v>
      </c>
      <c r="O39624" s="154" t="s">
        <v>1224</v>
      </c>
      <c r="P39624" s="154" t="s">
        <v>116</v>
      </c>
      <c r="Q39624" s="154" t="s">
        <v>116</v>
      </c>
      <c r="R39624" s="154" t="s">
        <v>408</v>
      </c>
      <c r="S39624" s="154" t="s">
        <v>117</v>
      </c>
      <c r="T39624" s="156">
        <f t="shared" si="1859"/>
        <v>264000</v>
      </c>
    </row>
    <row r="39625" spans="1:20" ht="15.75" customHeight="1">
      <c r="A39625" s="153">
        <v>45657</v>
      </c>
      <c r="B39625" s="153">
        <v>45657</v>
      </c>
      <c r="C39625" s="154" t="s">
        <v>28161</v>
      </c>
      <c r="D39625" s="153"/>
      <c r="E39625" s="154"/>
      <c r="F39625" s="154" t="s">
        <v>28162</v>
      </c>
      <c r="G39625" s="154" t="s">
        <v>28189</v>
      </c>
      <c r="H39625" s="154" t="s">
        <v>919</v>
      </c>
      <c r="I39625" s="154" t="str">
        <f t="shared" si="1857"/>
        <v>121</v>
      </c>
      <c r="J39625" s="154" t="s">
        <v>113</v>
      </c>
      <c r="K39625" s="154" t="str">
        <f t="shared" si="1858"/>
        <v>112</v>
      </c>
      <c r="L39625" s="155">
        <v>0</v>
      </c>
      <c r="M39625" s="155">
        <v>264000</v>
      </c>
      <c r="N39625" s="154" t="s">
        <v>5533</v>
      </c>
      <c r="O39625" s="154" t="s">
        <v>5534</v>
      </c>
      <c r="P39625" s="154" t="s">
        <v>116</v>
      </c>
      <c r="Q39625" s="154" t="s">
        <v>116</v>
      </c>
      <c r="R39625" s="154" t="s">
        <v>408</v>
      </c>
      <c r="S39625" s="154" t="s">
        <v>117</v>
      </c>
      <c r="T39625" s="156">
        <f t="shared" si="1859"/>
        <v>-264000</v>
      </c>
    </row>
    <row r="39626" spans="1:20" ht="15.75" customHeight="1">
      <c r="A39626" s="153">
        <v>45657</v>
      </c>
      <c r="B39626" s="153">
        <v>45657</v>
      </c>
      <c r="C39626" s="154" t="s">
        <v>28161</v>
      </c>
      <c r="D39626" s="153"/>
      <c r="E39626" s="154"/>
      <c r="F39626" s="154" t="s">
        <v>28162</v>
      </c>
      <c r="G39626" s="154" t="s">
        <v>28190</v>
      </c>
      <c r="H39626" s="154" t="s">
        <v>113</v>
      </c>
      <c r="I39626" s="154" t="str">
        <f t="shared" si="1857"/>
        <v>112</v>
      </c>
      <c r="J39626" s="154" t="s">
        <v>919</v>
      </c>
      <c r="K39626" s="154" t="str">
        <f t="shared" si="1858"/>
        <v>121</v>
      </c>
      <c r="L39626" s="155">
        <v>4030000</v>
      </c>
      <c r="M39626" s="155">
        <v>0</v>
      </c>
      <c r="N39626" s="154" t="s">
        <v>1223</v>
      </c>
      <c r="O39626" s="154" t="s">
        <v>1224</v>
      </c>
      <c r="P39626" s="154" t="s">
        <v>116</v>
      </c>
      <c r="Q39626" s="154" t="s">
        <v>116</v>
      </c>
      <c r="R39626" s="154" t="s">
        <v>408</v>
      </c>
      <c r="S39626" s="154" t="s">
        <v>117</v>
      </c>
      <c r="T39626" s="156">
        <f t="shared" si="1859"/>
        <v>4030000</v>
      </c>
    </row>
    <row r="39627" spans="1:20" ht="15.75" customHeight="1">
      <c r="A39627" s="153">
        <v>45657</v>
      </c>
      <c r="B39627" s="153">
        <v>45657</v>
      </c>
      <c r="C39627" s="154" t="s">
        <v>28161</v>
      </c>
      <c r="D39627" s="153"/>
      <c r="E39627" s="154"/>
      <c r="F39627" s="154" t="s">
        <v>28162</v>
      </c>
      <c r="G39627" s="154" t="s">
        <v>28190</v>
      </c>
      <c r="H39627" s="154" t="s">
        <v>919</v>
      </c>
      <c r="I39627" s="154" t="str">
        <f t="shared" si="1857"/>
        <v>121</v>
      </c>
      <c r="J39627" s="154" t="s">
        <v>113</v>
      </c>
      <c r="K39627" s="154" t="str">
        <f t="shared" si="1858"/>
        <v>112</v>
      </c>
      <c r="L39627" s="155">
        <v>0</v>
      </c>
      <c r="M39627" s="155">
        <v>4030000</v>
      </c>
      <c r="N39627" s="154" t="s">
        <v>934</v>
      </c>
      <c r="O39627" s="154" t="s">
        <v>935</v>
      </c>
      <c r="P39627" s="154" t="s">
        <v>116</v>
      </c>
      <c r="Q39627" s="154" t="s">
        <v>116</v>
      </c>
      <c r="R39627" s="154" t="s">
        <v>408</v>
      </c>
      <c r="S39627" s="154" t="s">
        <v>117</v>
      </c>
      <c r="T39627" s="156">
        <f t="shared" si="1859"/>
        <v>-4030000</v>
      </c>
    </row>
    <row r="39628" spans="1:20" ht="15.75" customHeight="1">
      <c r="A39628" s="153">
        <v>45657</v>
      </c>
      <c r="B39628" s="153">
        <v>45657</v>
      </c>
      <c r="C39628" s="154" t="s">
        <v>28161</v>
      </c>
      <c r="D39628" s="153"/>
      <c r="E39628" s="154"/>
      <c r="F39628" s="154" t="s">
        <v>28162</v>
      </c>
      <c r="G39628" s="154" t="s">
        <v>28191</v>
      </c>
      <c r="H39628" s="154" t="s">
        <v>113</v>
      </c>
      <c r="I39628" s="154" t="str">
        <f t="shared" si="1857"/>
        <v>112</v>
      </c>
      <c r="J39628" s="154" t="s">
        <v>919</v>
      </c>
      <c r="K39628" s="154" t="str">
        <f t="shared" si="1858"/>
        <v>121</v>
      </c>
      <c r="L39628" s="155">
        <v>7200000</v>
      </c>
      <c r="M39628" s="155">
        <v>0</v>
      </c>
      <c r="N39628" s="154" t="s">
        <v>1223</v>
      </c>
      <c r="O39628" s="154" t="s">
        <v>1224</v>
      </c>
      <c r="P39628" s="154" t="s">
        <v>116</v>
      </c>
      <c r="Q39628" s="154" t="s">
        <v>116</v>
      </c>
      <c r="R39628" s="154" t="s">
        <v>408</v>
      </c>
      <c r="S39628" s="154" t="s">
        <v>117</v>
      </c>
      <c r="T39628" s="156">
        <f t="shared" si="1859"/>
        <v>7200000</v>
      </c>
    </row>
    <row r="39629" spans="1:20" ht="15.75" customHeight="1">
      <c r="A39629" s="153">
        <v>45657</v>
      </c>
      <c r="B39629" s="153">
        <v>45657</v>
      </c>
      <c r="C39629" s="154" t="s">
        <v>28161</v>
      </c>
      <c r="D39629" s="153"/>
      <c r="E39629" s="154"/>
      <c r="F39629" s="154" t="s">
        <v>28162</v>
      </c>
      <c r="G39629" s="154" t="s">
        <v>28191</v>
      </c>
      <c r="H39629" s="154" t="s">
        <v>919</v>
      </c>
      <c r="I39629" s="154" t="str">
        <f t="shared" si="1857"/>
        <v>121</v>
      </c>
      <c r="J39629" s="154" t="s">
        <v>113</v>
      </c>
      <c r="K39629" s="154" t="str">
        <f t="shared" si="1858"/>
        <v>112</v>
      </c>
      <c r="L39629" s="155">
        <v>0</v>
      </c>
      <c r="M39629" s="155">
        <v>7200000</v>
      </c>
      <c r="N39629" s="154" t="s">
        <v>2469</v>
      </c>
      <c r="O39629" s="154" t="s">
        <v>2470</v>
      </c>
      <c r="P39629" s="154" t="s">
        <v>116</v>
      </c>
      <c r="Q39629" s="154" t="s">
        <v>116</v>
      </c>
      <c r="R39629" s="154" t="s">
        <v>408</v>
      </c>
      <c r="S39629" s="154" t="s">
        <v>117</v>
      </c>
      <c r="T39629" s="156">
        <f t="shared" si="1859"/>
        <v>-7200000</v>
      </c>
    </row>
    <row r="39630" spans="1:20" ht="15.75" customHeight="1">
      <c r="A39630" s="153">
        <v>45657</v>
      </c>
      <c r="B39630" s="153">
        <v>45657</v>
      </c>
      <c r="C39630" s="154" t="s">
        <v>28161</v>
      </c>
      <c r="D39630" s="153"/>
      <c r="E39630" s="154"/>
      <c r="F39630" s="154" t="s">
        <v>28162</v>
      </c>
      <c r="G39630" s="154" t="s">
        <v>28192</v>
      </c>
      <c r="H39630" s="154" t="s">
        <v>113</v>
      </c>
      <c r="I39630" s="154" t="str">
        <f t="shared" si="1857"/>
        <v>112</v>
      </c>
      <c r="J39630" s="154" t="s">
        <v>919</v>
      </c>
      <c r="K39630" s="154" t="str">
        <f t="shared" si="1858"/>
        <v>121</v>
      </c>
      <c r="L39630" s="155">
        <v>1418000</v>
      </c>
      <c r="M39630" s="155">
        <v>0</v>
      </c>
      <c r="N39630" s="154" t="s">
        <v>1223</v>
      </c>
      <c r="O39630" s="154" t="s">
        <v>1224</v>
      </c>
      <c r="P39630" s="154" t="s">
        <v>116</v>
      </c>
      <c r="Q39630" s="154" t="s">
        <v>116</v>
      </c>
      <c r="R39630" s="154" t="s">
        <v>408</v>
      </c>
      <c r="S39630" s="154" t="s">
        <v>117</v>
      </c>
      <c r="T39630" s="156">
        <f t="shared" si="1859"/>
        <v>1418000</v>
      </c>
    </row>
    <row r="39631" spans="1:20" ht="15.75" customHeight="1">
      <c r="A39631" s="153">
        <v>45657</v>
      </c>
      <c r="B39631" s="153">
        <v>45657</v>
      </c>
      <c r="C39631" s="154" t="s">
        <v>28161</v>
      </c>
      <c r="D39631" s="153"/>
      <c r="E39631" s="154"/>
      <c r="F39631" s="154" t="s">
        <v>28162</v>
      </c>
      <c r="G39631" s="154" t="s">
        <v>28192</v>
      </c>
      <c r="H39631" s="154" t="s">
        <v>919</v>
      </c>
      <c r="I39631" s="154" t="str">
        <f t="shared" si="1857"/>
        <v>121</v>
      </c>
      <c r="J39631" s="154" t="s">
        <v>113</v>
      </c>
      <c r="K39631" s="154" t="str">
        <f t="shared" si="1858"/>
        <v>112</v>
      </c>
      <c r="L39631" s="155">
        <v>0</v>
      </c>
      <c r="M39631" s="155">
        <v>1418000</v>
      </c>
      <c r="N39631" s="154" t="s">
        <v>2475</v>
      </c>
      <c r="O39631" s="154" t="s">
        <v>2476</v>
      </c>
      <c r="P39631" s="154" t="s">
        <v>116</v>
      </c>
      <c r="Q39631" s="154" t="s">
        <v>116</v>
      </c>
      <c r="R39631" s="154" t="s">
        <v>408</v>
      </c>
      <c r="S39631" s="154" t="s">
        <v>117</v>
      </c>
      <c r="T39631" s="156">
        <f t="shared" si="1859"/>
        <v>-1418000</v>
      </c>
    </row>
    <row r="39632" spans="1:20" ht="15.75" customHeight="1">
      <c r="A39632" s="153">
        <v>45657</v>
      </c>
      <c r="B39632" s="153">
        <v>45657</v>
      </c>
      <c r="C39632" s="154" t="s">
        <v>28161</v>
      </c>
      <c r="D39632" s="153"/>
      <c r="E39632" s="154"/>
      <c r="F39632" s="154" t="s">
        <v>28162</v>
      </c>
      <c r="G39632" s="154" t="s">
        <v>28193</v>
      </c>
      <c r="H39632" s="154" t="s">
        <v>113</v>
      </c>
      <c r="I39632" s="154" t="str">
        <f t="shared" si="1857"/>
        <v>112</v>
      </c>
      <c r="J39632" s="154" t="s">
        <v>919</v>
      </c>
      <c r="K39632" s="154" t="str">
        <f t="shared" si="1858"/>
        <v>121</v>
      </c>
      <c r="L39632" s="155">
        <v>462000</v>
      </c>
      <c r="M39632" s="155">
        <v>0</v>
      </c>
      <c r="N39632" s="154" t="s">
        <v>1223</v>
      </c>
      <c r="O39632" s="154" t="s">
        <v>1224</v>
      </c>
      <c r="P39632" s="154" t="s">
        <v>116</v>
      </c>
      <c r="Q39632" s="154" t="s">
        <v>116</v>
      </c>
      <c r="R39632" s="154" t="s">
        <v>408</v>
      </c>
      <c r="S39632" s="154" t="s">
        <v>117</v>
      </c>
      <c r="T39632" s="156">
        <f t="shared" si="1859"/>
        <v>462000</v>
      </c>
    </row>
    <row r="39633" spans="1:20" ht="15.75" customHeight="1">
      <c r="A39633" s="153">
        <v>45657</v>
      </c>
      <c r="B39633" s="153">
        <v>45657</v>
      </c>
      <c r="C39633" s="154" t="s">
        <v>28161</v>
      </c>
      <c r="D39633" s="153"/>
      <c r="E39633" s="154"/>
      <c r="F39633" s="154" t="s">
        <v>28162</v>
      </c>
      <c r="G39633" s="154" t="s">
        <v>28193</v>
      </c>
      <c r="H39633" s="154" t="s">
        <v>919</v>
      </c>
      <c r="I39633" s="154" t="str">
        <f t="shared" si="1857"/>
        <v>121</v>
      </c>
      <c r="J39633" s="154" t="s">
        <v>113</v>
      </c>
      <c r="K39633" s="154" t="str">
        <f t="shared" si="1858"/>
        <v>112</v>
      </c>
      <c r="L39633" s="155">
        <v>0</v>
      </c>
      <c r="M39633" s="155">
        <v>462000</v>
      </c>
      <c r="N39633" s="154" t="s">
        <v>2542</v>
      </c>
      <c r="O39633" s="154" t="s">
        <v>2543</v>
      </c>
      <c r="P39633" s="154" t="s">
        <v>116</v>
      </c>
      <c r="Q39633" s="154" t="s">
        <v>116</v>
      </c>
      <c r="R39633" s="154" t="s">
        <v>408</v>
      </c>
      <c r="S39633" s="154" t="s">
        <v>117</v>
      </c>
      <c r="T39633" s="156">
        <f t="shared" si="1859"/>
        <v>-462000</v>
      </c>
    </row>
    <row r="39634" spans="1:20" ht="15.75" customHeight="1">
      <c r="A39634" s="153">
        <v>45657</v>
      </c>
      <c r="B39634" s="153">
        <v>45657</v>
      </c>
      <c r="C39634" s="154" t="s">
        <v>28161</v>
      </c>
      <c r="D39634" s="153"/>
      <c r="E39634" s="154"/>
      <c r="F39634" s="154" t="s">
        <v>28162</v>
      </c>
      <c r="G39634" s="154" t="s">
        <v>28194</v>
      </c>
      <c r="H39634" s="154" t="s">
        <v>113</v>
      </c>
      <c r="I39634" s="154" t="str">
        <f t="shared" si="1857"/>
        <v>112</v>
      </c>
      <c r="J39634" s="154" t="s">
        <v>919</v>
      </c>
      <c r="K39634" s="154" t="str">
        <f t="shared" si="1858"/>
        <v>121</v>
      </c>
      <c r="L39634" s="155">
        <v>1941000</v>
      </c>
      <c r="M39634" s="155">
        <v>0</v>
      </c>
      <c r="N39634" s="154" t="s">
        <v>1223</v>
      </c>
      <c r="O39634" s="154" t="s">
        <v>1224</v>
      </c>
      <c r="P39634" s="154" t="s">
        <v>116</v>
      </c>
      <c r="Q39634" s="154" t="s">
        <v>116</v>
      </c>
      <c r="R39634" s="154" t="s">
        <v>408</v>
      </c>
      <c r="S39634" s="154" t="s">
        <v>117</v>
      </c>
      <c r="T39634" s="156">
        <f t="shared" si="1859"/>
        <v>1941000</v>
      </c>
    </row>
    <row r="39635" spans="1:20" ht="15.75" customHeight="1">
      <c r="A39635" s="153">
        <v>45657</v>
      </c>
      <c r="B39635" s="153">
        <v>45657</v>
      </c>
      <c r="C39635" s="154" t="s">
        <v>28161</v>
      </c>
      <c r="D39635" s="153"/>
      <c r="E39635" s="154"/>
      <c r="F39635" s="154" t="s">
        <v>28162</v>
      </c>
      <c r="G39635" s="154" t="s">
        <v>28194</v>
      </c>
      <c r="H39635" s="154" t="s">
        <v>919</v>
      </c>
      <c r="I39635" s="154" t="str">
        <f t="shared" si="1857"/>
        <v>121</v>
      </c>
      <c r="J39635" s="154" t="s">
        <v>113</v>
      </c>
      <c r="K39635" s="154" t="str">
        <f t="shared" si="1858"/>
        <v>112</v>
      </c>
      <c r="L39635" s="155">
        <v>0</v>
      </c>
      <c r="M39635" s="155">
        <v>1941000</v>
      </c>
      <c r="N39635" s="154" t="s">
        <v>4003</v>
      </c>
      <c r="O39635" s="154" t="s">
        <v>4004</v>
      </c>
      <c r="P39635" s="154" t="s">
        <v>116</v>
      </c>
      <c r="Q39635" s="154" t="s">
        <v>116</v>
      </c>
      <c r="R39635" s="154" t="s">
        <v>408</v>
      </c>
      <c r="S39635" s="154" t="s">
        <v>117</v>
      </c>
      <c r="T39635" s="156">
        <f t="shared" si="1859"/>
        <v>-1941000</v>
      </c>
    </row>
    <row r="39636" spans="1:20" ht="15.75" customHeight="1">
      <c r="A39636" s="153">
        <v>45657</v>
      </c>
      <c r="B39636" s="153">
        <v>45657</v>
      </c>
      <c r="C39636" s="154" t="s">
        <v>28161</v>
      </c>
      <c r="D39636" s="153"/>
      <c r="E39636" s="154"/>
      <c r="F39636" s="154" t="s">
        <v>28162</v>
      </c>
      <c r="G39636" s="154" t="s">
        <v>28195</v>
      </c>
      <c r="H39636" s="154" t="s">
        <v>113</v>
      </c>
      <c r="I39636" s="154" t="str">
        <f t="shared" si="1857"/>
        <v>112</v>
      </c>
      <c r="J39636" s="154" t="s">
        <v>919</v>
      </c>
      <c r="K39636" s="154" t="str">
        <f t="shared" si="1858"/>
        <v>121</v>
      </c>
      <c r="L39636" s="155">
        <v>69490000</v>
      </c>
      <c r="M39636" s="155">
        <v>0</v>
      </c>
      <c r="N39636" s="154" t="s">
        <v>1223</v>
      </c>
      <c r="O39636" s="154" t="s">
        <v>1224</v>
      </c>
      <c r="P39636" s="154" t="s">
        <v>116</v>
      </c>
      <c r="Q39636" s="154" t="s">
        <v>116</v>
      </c>
      <c r="R39636" s="154" t="s">
        <v>408</v>
      </c>
      <c r="S39636" s="154" t="s">
        <v>117</v>
      </c>
      <c r="T39636" s="156">
        <f t="shared" si="1859"/>
        <v>69490000</v>
      </c>
    </row>
    <row r="39637" spans="1:20" ht="15.75" customHeight="1">
      <c r="A39637" s="153">
        <v>45657</v>
      </c>
      <c r="B39637" s="153">
        <v>45657</v>
      </c>
      <c r="C39637" s="154" t="s">
        <v>28161</v>
      </c>
      <c r="D39637" s="153"/>
      <c r="E39637" s="154"/>
      <c r="F39637" s="154" t="s">
        <v>28162</v>
      </c>
      <c r="G39637" s="154" t="s">
        <v>28195</v>
      </c>
      <c r="H39637" s="154" t="s">
        <v>919</v>
      </c>
      <c r="I39637" s="154" t="str">
        <f t="shared" si="1857"/>
        <v>121</v>
      </c>
      <c r="J39637" s="154" t="s">
        <v>113</v>
      </c>
      <c r="K39637" s="154" t="str">
        <f t="shared" si="1858"/>
        <v>112</v>
      </c>
      <c r="L39637" s="155">
        <v>0</v>
      </c>
      <c r="M39637" s="155">
        <v>69490000</v>
      </c>
      <c r="N39637" s="154" t="s">
        <v>767</v>
      </c>
      <c r="O39637" s="154" t="s">
        <v>768</v>
      </c>
      <c r="P39637" s="154" t="s">
        <v>116</v>
      </c>
      <c r="Q39637" s="154" t="s">
        <v>116</v>
      </c>
      <c r="R39637" s="154" t="s">
        <v>408</v>
      </c>
      <c r="S39637" s="154" t="s">
        <v>117</v>
      </c>
      <c r="T39637" s="156">
        <f t="shared" si="1859"/>
        <v>-69490000</v>
      </c>
    </row>
    <row r="39638" spans="1:20" ht="15.75" customHeight="1">
      <c r="A39638" s="153">
        <v>45657</v>
      </c>
      <c r="B39638" s="153">
        <v>45657</v>
      </c>
      <c r="C39638" s="154" t="s">
        <v>28161</v>
      </c>
      <c r="D39638" s="153"/>
      <c r="E39638" s="154"/>
      <c r="F39638" s="154" t="s">
        <v>28162</v>
      </c>
      <c r="G39638" s="154" t="s">
        <v>28196</v>
      </c>
      <c r="H39638" s="154" t="s">
        <v>113</v>
      </c>
      <c r="I39638" s="154" t="str">
        <f t="shared" si="1857"/>
        <v>112</v>
      </c>
      <c r="J39638" s="154" t="s">
        <v>919</v>
      </c>
      <c r="K39638" s="154" t="str">
        <f t="shared" si="1858"/>
        <v>121</v>
      </c>
      <c r="L39638" s="155">
        <v>43525000</v>
      </c>
      <c r="M39638" s="155">
        <v>0</v>
      </c>
      <c r="N39638" s="154" t="s">
        <v>1223</v>
      </c>
      <c r="O39638" s="154" t="s">
        <v>1224</v>
      </c>
      <c r="P39638" s="154" t="s">
        <v>116</v>
      </c>
      <c r="Q39638" s="154" t="s">
        <v>116</v>
      </c>
      <c r="R39638" s="154" t="s">
        <v>408</v>
      </c>
      <c r="S39638" s="154" t="s">
        <v>117</v>
      </c>
      <c r="T39638" s="156">
        <f t="shared" si="1859"/>
        <v>43525000</v>
      </c>
    </row>
    <row r="39639" spans="1:20" ht="15.75" customHeight="1">
      <c r="A39639" s="153">
        <v>45657</v>
      </c>
      <c r="B39639" s="153">
        <v>45657</v>
      </c>
      <c r="C39639" s="154" t="s">
        <v>28161</v>
      </c>
      <c r="D39639" s="153"/>
      <c r="E39639" s="154"/>
      <c r="F39639" s="154" t="s">
        <v>28162</v>
      </c>
      <c r="G39639" s="154" t="s">
        <v>28196</v>
      </c>
      <c r="H39639" s="154" t="s">
        <v>919</v>
      </c>
      <c r="I39639" s="154" t="str">
        <f t="shared" si="1857"/>
        <v>121</v>
      </c>
      <c r="J39639" s="154" t="s">
        <v>113</v>
      </c>
      <c r="K39639" s="154" t="str">
        <f t="shared" si="1858"/>
        <v>112</v>
      </c>
      <c r="L39639" s="155">
        <v>0</v>
      </c>
      <c r="M39639" s="155">
        <v>43525000</v>
      </c>
      <c r="N39639" s="154" t="s">
        <v>8</v>
      </c>
      <c r="O39639" s="154" t="s">
        <v>2401</v>
      </c>
      <c r="P39639" s="154" t="s">
        <v>116</v>
      </c>
      <c r="Q39639" s="154" t="s">
        <v>116</v>
      </c>
      <c r="R39639" s="154" t="s">
        <v>408</v>
      </c>
      <c r="S39639" s="154" t="s">
        <v>117</v>
      </c>
      <c r="T39639" s="156">
        <f t="shared" si="1859"/>
        <v>-43525000</v>
      </c>
    </row>
    <row r="39640" spans="1:20" ht="15.75" customHeight="1">
      <c r="A39640" s="153">
        <v>45657</v>
      </c>
      <c r="B39640" s="153">
        <v>45657</v>
      </c>
      <c r="C39640" s="154" t="s">
        <v>28161</v>
      </c>
      <c r="D39640" s="153"/>
      <c r="E39640" s="154"/>
      <c r="F39640" s="154" t="s">
        <v>28162</v>
      </c>
      <c r="G39640" s="154" t="s">
        <v>28197</v>
      </c>
      <c r="H39640" s="154" t="s">
        <v>113</v>
      </c>
      <c r="I39640" s="154" t="str">
        <f t="shared" si="1857"/>
        <v>112</v>
      </c>
      <c r="J39640" s="154" t="s">
        <v>919</v>
      </c>
      <c r="K39640" s="154" t="str">
        <f t="shared" si="1858"/>
        <v>121</v>
      </c>
      <c r="L39640" s="155">
        <v>4275000</v>
      </c>
      <c r="M39640" s="155">
        <v>0</v>
      </c>
      <c r="N39640" s="154" t="s">
        <v>1223</v>
      </c>
      <c r="O39640" s="154" t="s">
        <v>1224</v>
      </c>
      <c r="P39640" s="154" t="s">
        <v>116</v>
      </c>
      <c r="Q39640" s="154" t="s">
        <v>116</v>
      </c>
      <c r="R39640" s="154" t="s">
        <v>408</v>
      </c>
      <c r="S39640" s="154" t="s">
        <v>117</v>
      </c>
      <c r="T39640" s="156">
        <f t="shared" si="1859"/>
        <v>4275000</v>
      </c>
    </row>
    <row r="39641" spans="1:20" ht="15.75" customHeight="1">
      <c r="A39641" s="153">
        <v>45657</v>
      </c>
      <c r="B39641" s="153">
        <v>45657</v>
      </c>
      <c r="C39641" s="154" t="s">
        <v>28161</v>
      </c>
      <c r="D39641" s="153"/>
      <c r="E39641" s="154"/>
      <c r="F39641" s="154" t="s">
        <v>28162</v>
      </c>
      <c r="G39641" s="154" t="s">
        <v>28197</v>
      </c>
      <c r="H39641" s="154" t="s">
        <v>919</v>
      </c>
      <c r="I39641" s="154" t="str">
        <f t="shared" si="1857"/>
        <v>121</v>
      </c>
      <c r="J39641" s="154" t="s">
        <v>113</v>
      </c>
      <c r="K39641" s="154" t="str">
        <f t="shared" si="1858"/>
        <v>112</v>
      </c>
      <c r="L39641" s="155">
        <v>0</v>
      </c>
      <c r="M39641" s="155">
        <v>4275000</v>
      </c>
      <c r="N39641" s="154" t="s">
        <v>504</v>
      </c>
      <c r="O39641" s="154" t="s">
        <v>2350</v>
      </c>
      <c r="P39641" s="154" t="s">
        <v>116</v>
      </c>
      <c r="Q39641" s="154" t="s">
        <v>116</v>
      </c>
      <c r="R39641" s="154" t="s">
        <v>408</v>
      </c>
      <c r="S39641" s="154" t="s">
        <v>117</v>
      </c>
      <c r="T39641" s="156">
        <f t="shared" si="1859"/>
        <v>-4275000</v>
      </c>
    </row>
    <row r="39642" spans="1:20" ht="15.75" customHeight="1">
      <c r="A39642" s="153">
        <v>45657</v>
      </c>
      <c r="B39642" s="153">
        <v>45657</v>
      </c>
      <c r="C39642" s="154" t="s">
        <v>28161</v>
      </c>
      <c r="D39642" s="153"/>
      <c r="E39642" s="154"/>
      <c r="F39642" s="154" t="s">
        <v>28162</v>
      </c>
      <c r="G39642" s="154" t="s">
        <v>28198</v>
      </c>
      <c r="H39642" s="154" t="s">
        <v>113</v>
      </c>
      <c r="I39642" s="154" t="str">
        <f t="shared" si="1857"/>
        <v>112</v>
      </c>
      <c r="J39642" s="154" t="s">
        <v>919</v>
      </c>
      <c r="K39642" s="154" t="str">
        <f t="shared" si="1858"/>
        <v>121</v>
      </c>
      <c r="L39642" s="155">
        <v>1481000</v>
      </c>
      <c r="M39642" s="155">
        <v>0</v>
      </c>
      <c r="N39642" s="154" t="s">
        <v>1223</v>
      </c>
      <c r="O39642" s="154" t="s">
        <v>1224</v>
      </c>
      <c r="P39642" s="154" t="s">
        <v>116</v>
      </c>
      <c r="Q39642" s="154" t="s">
        <v>116</v>
      </c>
      <c r="R39642" s="154" t="s">
        <v>408</v>
      </c>
      <c r="S39642" s="154" t="s">
        <v>117</v>
      </c>
      <c r="T39642" s="156">
        <f t="shared" si="1859"/>
        <v>1481000</v>
      </c>
    </row>
    <row r="39643" spans="1:20" ht="15.75" customHeight="1">
      <c r="A39643" s="153">
        <v>45657</v>
      </c>
      <c r="B39643" s="153">
        <v>45657</v>
      </c>
      <c r="C39643" s="154" t="s">
        <v>28161</v>
      </c>
      <c r="D39643" s="153"/>
      <c r="E39643" s="154"/>
      <c r="F39643" s="154" t="s">
        <v>28162</v>
      </c>
      <c r="G39643" s="154" t="s">
        <v>28198</v>
      </c>
      <c r="H39643" s="154" t="s">
        <v>919</v>
      </c>
      <c r="I39643" s="154" t="str">
        <f t="shared" si="1857"/>
        <v>121</v>
      </c>
      <c r="J39643" s="154" t="s">
        <v>113</v>
      </c>
      <c r="K39643" s="154" t="str">
        <f t="shared" si="1858"/>
        <v>112</v>
      </c>
      <c r="L39643" s="155">
        <v>0</v>
      </c>
      <c r="M39643" s="155">
        <v>1481000</v>
      </c>
      <c r="N39643" s="154" t="s">
        <v>2459</v>
      </c>
      <c r="O39643" s="154" t="s">
        <v>2460</v>
      </c>
      <c r="P39643" s="154" t="s">
        <v>116</v>
      </c>
      <c r="Q39643" s="154" t="s">
        <v>116</v>
      </c>
      <c r="R39643" s="154" t="s">
        <v>408</v>
      </c>
      <c r="S39643" s="154" t="s">
        <v>117</v>
      </c>
      <c r="T39643" s="156">
        <f t="shared" si="1859"/>
        <v>-1481000</v>
      </c>
    </row>
    <row r="39644" spans="1:20" ht="15.75" customHeight="1">
      <c r="A39644" s="153">
        <v>45657</v>
      </c>
      <c r="B39644" s="153">
        <v>45657</v>
      </c>
      <c r="C39644" s="154" t="s">
        <v>28161</v>
      </c>
      <c r="D39644" s="153"/>
      <c r="E39644" s="154"/>
      <c r="F39644" s="154" t="s">
        <v>28162</v>
      </c>
      <c r="G39644" s="154" t="s">
        <v>28199</v>
      </c>
      <c r="H39644" s="154" t="s">
        <v>113</v>
      </c>
      <c r="I39644" s="154" t="str">
        <f t="shared" si="1857"/>
        <v>112</v>
      </c>
      <c r="J39644" s="154" t="s">
        <v>919</v>
      </c>
      <c r="K39644" s="154" t="str">
        <f t="shared" si="1858"/>
        <v>121</v>
      </c>
      <c r="L39644" s="155">
        <v>1060000</v>
      </c>
      <c r="M39644" s="155">
        <v>0</v>
      </c>
      <c r="N39644" s="154" t="s">
        <v>1223</v>
      </c>
      <c r="O39644" s="154" t="s">
        <v>1224</v>
      </c>
      <c r="P39644" s="154" t="s">
        <v>116</v>
      </c>
      <c r="Q39644" s="154" t="s">
        <v>116</v>
      </c>
      <c r="R39644" s="154" t="s">
        <v>408</v>
      </c>
      <c r="S39644" s="154" t="s">
        <v>117</v>
      </c>
      <c r="T39644" s="156">
        <f t="shared" si="1859"/>
        <v>1060000</v>
      </c>
    </row>
    <row r="39645" spans="1:20" ht="15.75" customHeight="1">
      <c r="A39645" s="153">
        <v>45657</v>
      </c>
      <c r="B39645" s="153">
        <v>45657</v>
      </c>
      <c r="C39645" s="154" t="s">
        <v>28161</v>
      </c>
      <c r="D39645" s="153"/>
      <c r="E39645" s="154"/>
      <c r="F39645" s="154" t="s">
        <v>28162</v>
      </c>
      <c r="G39645" s="154" t="s">
        <v>28199</v>
      </c>
      <c r="H39645" s="154" t="s">
        <v>919</v>
      </c>
      <c r="I39645" s="154" t="str">
        <f t="shared" si="1857"/>
        <v>121</v>
      </c>
      <c r="J39645" s="154" t="s">
        <v>113</v>
      </c>
      <c r="K39645" s="154" t="str">
        <f t="shared" si="1858"/>
        <v>112</v>
      </c>
      <c r="L39645" s="155">
        <v>0</v>
      </c>
      <c r="M39645" s="155">
        <v>1060000</v>
      </c>
      <c r="N39645" s="154" t="s">
        <v>1133</v>
      </c>
      <c r="O39645" s="154" t="s">
        <v>1134</v>
      </c>
      <c r="P39645" s="154" t="s">
        <v>116</v>
      </c>
      <c r="Q39645" s="154" t="s">
        <v>116</v>
      </c>
      <c r="R39645" s="154" t="s">
        <v>408</v>
      </c>
      <c r="S39645" s="154" t="s">
        <v>117</v>
      </c>
      <c r="T39645" s="156">
        <f t="shared" si="1859"/>
        <v>-1060000</v>
      </c>
    </row>
    <row r="39646" spans="1:20" ht="15.75" customHeight="1">
      <c r="A39646" s="153">
        <v>45657</v>
      </c>
      <c r="B39646" s="153">
        <v>45657</v>
      </c>
      <c r="C39646" s="154" t="s">
        <v>28161</v>
      </c>
      <c r="D39646" s="153"/>
      <c r="E39646" s="154"/>
      <c r="F39646" s="154" t="s">
        <v>28162</v>
      </c>
      <c r="G39646" s="154" t="s">
        <v>28200</v>
      </c>
      <c r="H39646" s="154" t="s">
        <v>113</v>
      </c>
      <c r="I39646" s="154" t="str">
        <f t="shared" si="1857"/>
        <v>112</v>
      </c>
      <c r="J39646" s="154" t="s">
        <v>919</v>
      </c>
      <c r="K39646" s="154" t="str">
        <f t="shared" si="1858"/>
        <v>121</v>
      </c>
      <c r="L39646" s="155">
        <v>8600000</v>
      </c>
      <c r="M39646" s="155">
        <v>0</v>
      </c>
      <c r="N39646" s="154" t="s">
        <v>1223</v>
      </c>
      <c r="O39646" s="154" t="s">
        <v>1224</v>
      </c>
      <c r="P39646" s="154" t="s">
        <v>116</v>
      </c>
      <c r="Q39646" s="154" t="s">
        <v>116</v>
      </c>
      <c r="R39646" s="154" t="s">
        <v>408</v>
      </c>
      <c r="S39646" s="154" t="s">
        <v>117</v>
      </c>
      <c r="T39646" s="156">
        <f t="shared" si="1859"/>
        <v>8600000</v>
      </c>
    </row>
    <row r="39647" spans="1:20" ht="15.75" customHeight="1">
      <c r="A39647" s="153">
        <v>45657</v>
      </c>
      <c r="B39647" s="153">
        <v>45657</v>
      </c>
      <c r="C39647" s="154" t="s">
        <v>28161</v>
      </c>
      <c r="D39647" s="153"/>
      <c r="E39647" s="154"/>
      <c r="F39647" s="154" t="s">
        <v>28162</v>
      </c>
      <c r="G39647" s="154" t="s">
        <v>28200</v>
      </c>
      <c r="H39647" s="154" t="s">
        <v>919</v>
      </c>
      <c r="I39647" s="154" t="str">
        <f t="shared" si="1857"/>
        <v>121</v>
      </c>
      <c r="J39647" s="154" t="s">
        <v>113</v>
      </c>
      <c r="K39647" s="154" t="str">
        <f t="shared" si="1858"/>
        <v>112</v>
      </c>
      <c r="L39647" s="155">
        <v>0</v>
      </c>
      <c r="M39647" s="155">
        <v>8600000</v>
      </c>
      <c r="N39647" s="154" t="s">
        <v>1060</v>
      </c>
      <c r="O39647" s="154" t="s">
        <v>1061</v>
      </c>
      <c r="P39647" s="154" t="s">
        <v>116</v>
      </c>
      <c r="Q39647" s="154" t="s">
        <v>116</v>
      </c>
      <c r="R39647" s="154" t="s">
        <v>408</v>
      </c>
      <c r="S39647" s="154" t="s">
        <v>117</v>
      </c>
      <c r="T39647" s="156">
        <f t="shared" si="1859"/>
        <v>-8600000</v>
      </c>
    </row>
    <row r="39648" spans="1:20" ht="15.75" customHeight="1">
      <c r="A39648" s="153">
        <v>45657</v>
      </c>
      <c r="B39648" s="153">
        <v>45657</v>
      </c>
      <c r="C39648" s="154" t="s">
        <v>28161</v>
      </c>
      <c r="D39648" s="153"/>
      <c r="E39648" s="154"/>
      <c r="F39648" s="154" t="s">
        <v>28162</v>
      </c>
      <c r="G39648" s="154" t="s">
        <v>28201</v>
      </c>
      <c r="H39648" s="154" t="s">
        <v>113</v>
      </c>
      <c r="I39648" s="154" t="str">
        <f t="shared" si="1857"/>
        <v>112</v>
      </c>
      <c r="J39648" s="154" t="s">
        <v>919</v>
      </c>
      <c r="K39648" s="154" t="str">
        <f t="shared" si="1858"/>
        <v>121</v>
      </c>
      <c r="L39648" s="155">
        <v>6645000</v>
      </c>
      <c r="M39648" s="155">
        <v>0</v>
      </c>
      <c r="N39648" s="154" t="s">
        <v>1223</v>
      </c>
      <c r="O39648" s="154" t="s">
        <v>1224</v>
      </c>
      <c r="P39648" s="154" t="s">
        <v>116</v>
      </c>
      <c r="Q39648" s="154" t="s">
        <v>116</v>
      </c>
      <c r="R39648" s="154" t="s">
        <v>408</v>
      </c>
      <c r="S39648" s="154" t="s">
        <v>117</v>
      </c>
      <c r="T39648" s="156">
        <f t="shared" si="1859"/>
        <v>6645000</v>
      </c>
    </row>
    <row r="39649" spans="1:20" ht="15.75" customHeight="1">
      <c r="A39649" s="153">
        <v>45657</v>
      </c>
      <c r="B39649" s="153">
        <v>45657</v>
      </c>
      <c r="C39649" s="154" t="s">
        <v>28161</v>
      </c>
      <c r="D39649" s="153"/>
      <c r="E39649" s="154"/>
      <c r="F39649" s="154" t="s">
        <v>28162</v>
      </c>
      <c r="G39649" s="154" t="s">
        <v>28201</v>
      </c>
      <c r="H39649" s="154" t="s">
        <v>919</v>
      </c>
      <c r="I39649" s="154" t="str">
        <f t="shared" si="1857"/>
        <v>121</v>
      </c>
      <c r="J39649" s="154" t="s">
        <v>113</v>
      </c>
      <c r="K39649" s="154" t="str">
        <f t="shared" si="1858"/>
        <v>112</v>
      </c>
      <c r="L39649" s="155">
        <v>0</v>
      </c>
      <c r="M39649" s="155">
        <v>6645000</v>
      </c>
      <c r="N39649" s="154" t="s">
        <v>922</v>
      </c>
      <c r="O39649" s="154" t="s">
        <v>923</v>
      </c>
      <c r="P39649" s="154" t="s">
        <v>116</v>
      </c>
      <c r="Q39649" s="154" t="s">
        <v>116</v>
      </c>
      <c r="R39649" s="154" t="s">
        <v>408</v>
      </c>
      <c r="S39649" s="154" t="s">
        <v>117</v>
      </c>
      <c r="T39649" s="156">
        <f t="shared" si="1859"/>
        <v>-6645000</v>
      </c>
    </row>
    <row r="39650" spans="1:20" ht="15.75" customHeight="1">
      <c r="A39650" s="153">
        <v>45657</v>
      </c>
      <c r="B39650" s="153">
        <v>45657</v>
      </c>
      <c r="C39650" s="154" t="s">
        <v>28161</v>
      </c>
      <c r="D39650" s="153"/>
      <c r="E39650" s="154"/>
      <c r="F39650" s="154" t="s">
        <v>28162</v>
      </c>
      <c r="G39650" s="154" t="s">
        <v>28202</v>
      </c>
      <c r="H39650" s="154" t="s">
        <v>113</v>
      </c>
      <c r="I39650" s="154" t="str">
        <f t="shared" si="1857"/>
        <v>112</v>
      </c>
      <c r="J39650" s="154" t="s">
        <v>919</v>
      </c>
      <c r="K39650" s="154" t="str">
        <f t="shared" si="1858"/>
        <v>121</v>
      </c>
      <c r="L39650" s="155">
        <v>652000</v>
      </c>
      <c r="M39650" s="155">
        <v>0</v>
      </c>
      <c r="N39650" s="154" t="s">
        <v>1223</v>
      </c>
      <c r="O39650" s="154" t="s">
        <v>1224</v>
      </c>
      <c r="P39650" s="154" t="s">
        <v>116</v>
      </c>
      <c r="Q39650" s="154" t="s">
        <v>116</v>
      </c>
      <c r="R39650" s="154" t="s">
        <v>408</v>
      </c>
      <c r="S39650" s="154" t="s">
        <v>117</v>
      </c>
      <c r="T39650" s="156">
        <f t="shared" si="1859"/>
        <v>652000</v>
      </c>
    </row>
    <row r="39651" spans="1:20" ht="15.75" customHeight="1">
      <c r="A39651" s="153">
        <v>45657</v>
      </c>
      <c r="B39651" s="153">
        <v>45657</v>
      </c>
      <c r="C39651" s="154" t="s">
        <v>28161</v>
      </c>
      <c r="D39651" s="153"/>
      <c r="E39651" s="154"/>
      <c r="F39651" s="154" t="s">
        <v>28162</v>
      </c>
      <c r="G39651" s="154" t="s">
        <v>28202</v>
      </c>
      <c r="H39651" s="154" t="s">
        <v>919</v>
      </c>
      <c r="I39651" s="154" t="str">
        <f t="shared" si="1857"/>
        <v>121</v>
      </c>
      <c r="J39651" s="154" t="s">
        <v>113</v>
      </c>
      <c r="K39651" s="154" t="str">
        <f t="shared" si="1858"/>
        <v>112</v>
      </c>
      <c r="L39651" s="155">
        <v>0</v>
      </c>
      <c r="M39651" s="155">
        <v>652000</v>
      </c>
      <c r="N39651" s="154" t="s">
        <v>1106</v>
      </c>
      <c r="O39651" s="154" t="s">
        <v>1107</v>
      </c>
      <c r="P39651" s="154" t="s">
        <v>116</v>
      </c>
      <c r="Q39651" s="154" t="s">
        <v>116</v>
      </c>
      <c r="R39651" s="154" t="s">
        <v>408</v>
      </c>
      <c r="S39651" s="154" t="s">
        <v>117</v>
      </c>
      <c r="T39651" s="156">
        <f t="shared" si="1859"/>
        <v>-652000</v>
      </c>
    </row>
    <row r="39652" spans="1:20" ht="15.75" customHeight="1">
      <c r="A39652" s="153">
        <v>45657</v>
      </c>
      <c r="B39652" s="153">
        <v>45657</v>
      </c>
      <c r="C39652" s="154" t="s">
        <v>28161</v>
      </c>
      <c r="D39652" s="153"/>
      <c r="E39652" s="154"/>
      <c r="F39652" s="154" t="s">
        <v>28162</v>
      </c>
      <c r="G39652" s="154" t="s">
        <v>28203</v>
      </c>
      <c r="H39652" s="154" t="s">
        <v>113</v>
      </c>
      <c r="I39652" s="154" t="str">
        <f t="shared" si="1857"/>
        <v>112</v>
      </c>
      <c r="J39652" s="154" t="s">
        <v>919</v>
      </c>
      <c r="K39652" s="154" t="str">
        <f t="shared" si="1858"/>
        <v>121</v>
      </c>
      <c r="L39652" s="155">
        <v>5083000</v>
      </c>
      <c r="M39652" s="155">
        <v>0</v>
      </c>
      <c r="N39652" s="154" t="s">
        <v>1223</v>
      </c>
      <c r="O39652" s="154" t="s">
        <v>1224</v>
      </c>
      <c r="P39652" s="154" t="s">
        <v>116</v>
      </c>
      <c r="Q39652" s="154" t="s">
        <v>116</v>
      </c>
      <c r="R39652" s="154" t="s">
        <v>408</v>
      </c>
      <c r="S39652" s="154" t="s">
        <v>117</v>
      </c>
      <c r="T39652" s="156">
        <f t="shared" si="1859"/>
        <v>5083000</v>
      </c>
    </row>
    <row r="39653" spans="1:20" ht="15.75" customHeight="1">
      <c r="A39653" s="153">
        <v>45657</v>
      </c>
      <c r="B39653" s="153">
        <v>45657</v>
      </c>
      <c r="C39653" s="154" t="s">
        <v>28161</v>
      </c>
      <c r="D39653" s="153"/>
      <c r="E39653" s="154"/>
      <c r="F39653" s="154" t="s">
        <v>28162</v>
      </c>
      <c r="G39653" s="154" t="s">
        <v>28203</v>
      </c>
      <c r="H39653" s="154" t="s">
        <v>919</v>
      </c>
      <c r="I39653" s="154" t="str">
        <f t="shared" si="1857"/>
        <v>121</v>
      </c>
      <c r="J39653" s="154" t="s">
        <v>113</v>
      </c>
      <c r="K39653" s="154" t="str">
        <f t="shared" si="1858"/>
        <v>112</v>
      </c>
      <c r="L39653" s="155">
        <v>0</v>
      </c>
      <c r="M39653" s="155">
        <v>5083000</v>
      </c>
      <c r="N39653" s="154" t="s">
        <v>4015</v>
      </c>
      <c r="O39653" s="154" t="s">
        <v>4016</v>
      </c>
      <c r="P39653" s="154" t="s">
        <v>116</v>
      </c>
      <c r="Q39653" s="154" t="s">
        <v>116</v>
      </c>
      <c r="R39653" s="154" t="s">
        <v>408</v>
      </c>
      <c r="S39653" s="154" t="s">
        <v>117</v>
      </c>
      <c r="T39653" s="156">
        <f t="shared" si="1859"/>
        <v>-5083000</v>
      </c>
    </row>
    <row r="39654" spans="1:20" ht="15.75" customHeight="1">
      <c r="A39654" s="153">
        <v>45657</v>
      </c>
      <c r="B39654" s="153">
        <v>45657</v>
      </c>
      <c r="C39654" s="154" t="s">
        <v>28161</v>
      </c>
      <c r="D39654" s="153"/>
      <c r="E39654" s="154"/>
      <c r="F39654" s="154" t="s">
        <v>28162</v>
      </c>
      <c r="G39654" s="154" t="s">
        <v>28204</v>
      </c>
      <c r="H39654" s="154" t="s">
        <v>113</v>
      </c>
      <c r="I39654" s="154" t="str">
        <f t="shared" si="1857"/>
        <v>112</v>
      </c>
      <c r="J39654" s="154" t="s">
        <v>919</v>
      </c>
      <c r="K39654" s="154" t="str">
        <f t="shared" si="1858"/>
        <v>121</v>
      </c>
      <c r="L39654" s="155">
        <v>6198000</v>
      </c>
      <c r="M39654" s="155">
        <v>0</v>
      </c>
      <c r="N39654" s="154" t="s">
        <v>1223</v>
      </c>
      <c r="O39654" s="154" t="s">
        <v>1224</v>
      </c>
      <c r="P39654" s="154" t="s">
        <v>116</v>
      </c>
      <c r="Q39654" s="154" t="s">
        <v>116</v>
      </c>
      <c r="R39654" s="154" t="s">
        <v>408</v>
      </c>
      <c r="S39654" s="154" t="s">
        <v>117</v>
      </c>
      <c r="T39654" s="156">
        <f t="shared" si="1859"/>
        <v>6198000</v>
      </c>
    </row>
    <row r="39655" spans="1:20" ht="15.75" customHeight="1">
      <c r="A39655" s="153">
        <v>45657</v>
      </c>
      <c r="B39655" s="153">
        <v>45657</v>
      </c>
      <c r="C39655" s="154" t="s">
        <v>28161</v>
      </c>
      <c r="D39655" s="153"/>
      <c r="E39655" s="154"/>
      <c r="F39655" s="154" t="s">
        <v>28162</v>
      </c>
      <c r="G39655" s="154" t="s">
        <v>28204</v>
      </c>
      <c r="H39655" s="154" t="s">
        <v>919</v>
      </c>
      <c r="I39655" s="154" t="str">
        <f t="shared" si="1857"/>
        <v>121</v>
      </c>
      <c r="J39655" s="154" t="s">
        <v>113</v>
      </c>
      <c r="K39655" s="154" t="str">
        <f t="shared" si="1858"/>
        <v>112</v>
      </c>
      <c r="L39655" s="155">
        <v>0</v>
      </c>
      <c r="M39655" s="155">
        <v>6198000</v>
      </c>
      <c r="N39655" s="154" t="s">
        <v>2513</v>
      </c>
      <c r="O39655" s="154" t="s">
        <v>2514</v>
      </c>
      <c r="P39655" s="154" t="s">
        <v>116</v>
      </c>
      <c r="Q39655" s="154" t="s">
        <v>116</v>
      </c>
      <c r="R39655" s="154" t="s">
        <v>408</v>
      </c>
      <c r="S39655" s="154" t="s">
        <v>117</v>
      </c>
      <c r="T39655" s="156">
        <f t="shared" si="1859"/>
        <v>-6198000</v>
      </c>
    </row>
    <row r="39656" spans="1:20" ht="15.75" customHeight="1">
      <c r="A39656" s="153">
        <v>45657</v>
      </c>
      <c r="B39656" s="153">
        <v>45657</v>
      </c>
      <c r="C39656" s="154" t="s">
        <v>28161</v>
      </c>
      <c r="D39656" s="153"/>
      <c r="E39656" s="154"/>
      <c r="F39656" s="154" t="s">
        <v>28162</v>
      </c>
      <c r="G39656" s="154" t="s">
        <v>28205</v>
      </c>
      <c r="H39656" s="154" t="s">
        <v>113</v>
      </c>
      <c r="I39656" s="154" t="str">
        <f t="shared" si="1857"/>
        <v>112</v>
      </c>
      <c r="J39656" s="154" t="s">
        <v>919</v>
      </c>
      <c r="K39656" s="154" t="str">
        <f t="shared" si="1858"/>
        <v>121</v>
      </c>
      <c r="L39656" s="155">
        <v>4295000</v>
      </c>
      <c r="M39656" s="155">
        <v>0</v>
      </c>
      <c r="N39656" s="154" t="s">
        <v>1223</v>
      </c>
      <c r="O39656" s="154" t="s">
        <v>1224</v>
      </c>
      <c r="P39656" s="154" t="s">
        <v>116</v>
      </c>
      <c r="Q39656" s="154" t="s">
        <v>116</v>
      </c>
      <c r="R39656" s="154" t="s">
        <v>408</v>
      </c>
      <c r="S39656" s="154" t="s">
        <v>117</v>
      </c>
      <c r="T39656" s="156">
        <f t="shared" si="1859"/>
        <v>4295000</v>
      </c>
    </row>
    <row r="39657" spans="1:20" ht="15.75" customHeight="1">
      <c r="A39657" s="153">
        <v>45657</v>
      </c>
      <c r="B39657" s="153">
        <v>45657</v>
      </c>
      <c r="C39657" s="154" t="s">
        <v>28161</v>
      </c>
      <c r="D39657" s="153"/>
      <c r="E39657" s="154"/>
      <c r="F39657" s="154" t="s">
        <v>28162</v>
      </c>
      <c r="G39657" s="154" t="s">
        <v>28205</v>
      </c>
      <c r="H39657" s="154" t="s">
        <v>919</v>
      </c>
      <c r="I39657" s="154" t="str">
        <f t="shared" si="1857"/>
        <v>121</v>
      </c>
      <c r="J39657" s="154" t="s">
        <v>113</v>
      </c>
      <c r="K39657" s="154" t="str">
        <f t="shared" si="1858"/>
        <v>112</v>
      </c>
      <c r="L39657" s="155">
        <v>0</v>
      </c>
      <c r="M39657" s="155">
        <v>4295000</v>
      </c>
      <c r="N39657" s="154" t="s">
        <v>10481</v>
      </c>
      <c r="O39657" s="154" t="s">
        <v>10482</v>
      </c>
      <c r="P39657" s="154" t="s">
        <v>116</v>
      </c>
      <c r="Q39657" s="154" t="s">
        <v>116</v>
      </c>
      <c r="R39657" s="154" t="s">
        <v>408</v>
      </c>
      <c r="S39657" s="154" t="s">
        <v>117</v>
      </c>
      <c r="T39657" s="156">
        <f t="shared" si="1859"/>
        <v>-4295000</v>
      </c>
    </row>
    <row r="39658" spans="1:20" ht="15.75" customHeight="1">
      <c r="A39658" s="153">
        <v>45657</v>
      </c>
      <c r="B39658" s="153">
        <v>45657</v>
      </c>
      <c r="C39658" s="154" t="s">
        <v>28161</v>
      </c>
      <c r="D39658" s="153"/>
      <c r="E39658" s="154"/>
      <c r="F39658" s="154" t="s">
        <v>28162</v>
      </c>
      <c r="G39658" s="154" t="s">
        <v>28206</v>
      </c>
      <c r="H39658" s="154" t="s">
        <v>113</v>
      </c>
      <c r="I39658" s="154" t="str">
        <f t="shared" si="1857"/>
        <v>112</v>
      </c>
      <c r="J39658" s="154" t="s">
        <v>919</v>
      </c>
      <c r="K39658" s="154" t="str">
        <f t="shared" si="1858"/>
        <v>121</v>
      </c>
      <c r="L39658" s="155">
        <v>2008000</v>
      </c>
      <c r="M39658" s="155">
        <v>0</v>
      </c>
      <c r="N39658" s="154" t="s">
        <v>1223</v>
      </c>
      <c r="O39658" s="154" t="s">
        <v>1224</v>
      </c>
      <c r="P39658" s="154" t="s">
        <v>116</v>
      </c>
      <c r="Q39658" s="154" t="s">
        <v>116</v>
      </c>
      <c r="R39658" s="154" t="s">
        <v>408</v>
      </c>
      <c r="S39658" s="154" t="s">
        <v>117</v>
      </c>
      <c r="T39658" s="156">
        <f t="shared" si="1859"/>
        <v>2008000</v>
      </c>
    </row>
    <row r="39659" spans="1:20" ht="15.75" customHeight="1">
      <c r="A39659" s="153">
        <v>45657</v>
      </c>
      <c r="B39659" s="153">
        <v>45657</v>
      </c>
      <c r="C39659" s="154" t="s">
        <v>28161</v>
      </c>
      <c r="D39659" s="153"/>
      <c r="E39659" s="154"/>
      <c r="F39659" s="154" t="s">
        <v>28162</v>
      </c>
      <c r="G39659" s="154" t="s">
        <v>28206</v>
      </c>
      <c r="H39659" s="154" t="s">
        <v>919</v>
      </c>
      <c r="I39659" s="154" t="str">
        <f t="shared" si="1857"/>
        <v>121</v>
      </c>
      <c r="J39659" s="154" t="s">
        <v>113</v>
      </c>
      <c r="K39659" s="154" t="str">
        <f t="shared" si="1858"/>
        <v>112</v>
      </c>
      <c r="L39659" s="155">
        <v>0</v>
      </c>
      <c r="M39659" s="155">
        <v>2008000</v>
      </c>
      <c r="N39659" s="154" t="s">
        <v>1084</v>
      </c>
      <c r="O39659" s="154" t="s">
        <v>1085</v>
      </c>
      <c r="P39659" s="154" t="s">
        <v>116</v>
      </c>
      <c r="Q39659" s="154" t="s">
        <v>116</v>
      </c>
      <c r="R39659" s="154" t="s">
        <v>408</v>
      </c>
      <c r="S39659" s="154" t="s">
        <v>117</v>
      </c>
      <c r="T39659" s="156">
        <f t="shared" si="1859"/>
        <v>-2008000</v>
      </c>
    </row>
    <row r="39660" spans="1:20" ht="15.75" customHeight="1">
      <c r="A39660" s="153">
        <v>45657</v>
      </c>
      <c r="B39660" s="153">
        <v>45657</v>
      </c>
      <c r="C39660" s="154" t="s">
        <v>28161</v>
      </c>
      <c r="D39660" s="153"/>
      <c r="E39660" s="154"/>
      <c r="F39660" s="154" t="s">
        <v>28162</v>
      </c>
      <c r="G39660" s="154" t="s">
        <v>28207</v>
      </c>
      <c r="H39660" s="154" t="s">
        <v>113</v>
      </c>
      <c r="I39660" s="154" t="str">
        <f t="shared" si="1857"/>
        <v>112</v>
      </c>
      <c r="J39660" s="154" t="s">
        <v>919</v>
      </c>
      <c r="K39660" s="154" t="str">
        <f t="shared" si="1858"/>
        <v>121</v>
      </c>
      <c r="L39660" s="155">
        <v>5505000</v>
      </c>
      <c r="M39660" s="155">
        <v>0</v>
      </c>
      <c r="N39660" s="154" t="s">
        <v>1223</v>
      </c>
      <c r="O39660" s="154" t="s">
        <v>1224</v>
      </c>
      <c r="P39660" s="154" t="s">
        <v>116</v>
      </c>
      <c r="Q39660" s="154" t="s">
        <v>116</v>
      </c>
      <c r="R39660" s="154" t="s">
        <v>408</v>
      </c>
      <c r="S39660" s="154" t="s">
        <v>117</v>
      </c>
      <c r="T39660" s="156">
        <f t="shared" si="1859"/>
        <v>5505000</v>
      </c>
    </row>
    <row r="39661" spans="1:20" ht="15.75" customHeight="1">
      <c r="A39661" s="153">
        <v>45657</v>
      </c>
      <c r="B39661" s="153">
        <v>45657</v>
      </c>
      <c r="C39661" s="154" t="s">
        <v>28161</v>
      </c>
      <c r="D39661" s="153"/>
      <c r="E39661" s="154"/>
      <c r="F39661" s="154" t="s">
        <v>28162</v>
      </c>
      <c r="G39661" s="154" t="s">
        <v>28207</v>
      </c>
      <c r="H39661" s="154" t="s">
        <v>919</v>
      </c>
      <c r="I39661" s="154" t="str">
        <f t="shared" si="1857"/>
        <v>121</v>
      </c>
      <c r="J39661" s="154" t="s">
        <v>113</v>
      </c>
      <c r="K39661" s="154" t="str">
        <f t="shared" si="1858"/>
        <v>112</v>
      </c>
      <c r="L39661" s="155">
        <v>0</v>
      </c>
      <c r="M39661" s="155">
        <v>5505000</v>
      </c>
      <c r="N39661" s="154" t="s">
        <v>2447</v>
      </c>
      <c r="O39661" s="154" t="s">
        <v>2448</v>
      </c>
      <c r="P39661" s="154" t="s">
        <v>116</v>
      </c>
      <c r="Q39661" s="154" t="s">
        <v>116</v>
      </c>
      <c r="R39661" s="154" t="s">
        <v>408</v>
      </c>
      <c r="S39661" s="154" t="s">
        <v>117</v>
      </c>
      <c r="T39661" s="156">
        <f t="shared" si="1859"/>
        <v>-5505000</v>
      </c>
    </row>
    <row r="39662" spans="1:20" ht="15.75" customHeight="1">
      <c r="A39662" s="153">
        <v>45657</v>
      </c>
      <c r="B39662" s="153">
        <v>45657</v>
      </c>
      <c r="C39662" s="154" t="s">
        <v>28161</v>
      </c>
      <c r="D39662" s="153"/>
      <c r="E39662" s="154"/>
      <c r="F39662" s="154" t="s">
        <v>28162</v>
      </c>
      <c r="G39662" s="154" t="s">
        <v>28208</v>
      </c>
      <c r="H39662" s="154" t="s">
        <v>113</v>
      </c>
      <c r="I39662" s="154" t="str">
        <f t="shared" si="1857"/>
        <v>112</v>
      </c>
      <c r="J39662" s="154" t="s">
        <v>919</v>
      </c>
      <c r="K39662" s="154" t="str">
        <f t="shared" si="1858"/>
        <v>121</v>
      </c>
      <c r="L39662" s="155">
        <v>3294000</v>
      </c>
      <c r="M39662" s="155">
        <v>0</v>
      </c>
      <c r="N39662" s="154" t="s">
        <v>1223</v>
      </c>
      <c r="O39662" s="154" t="s">
        <v>1224</v>
      </c>
      <c r="P39662" s="154" t="s">
        <v>116</v>
      </c>
      <c r="Q39662" s="154" t="s">
        <v>116</v>
      </c>
      <c r="R39662" s="154" t="s">
        <v>408</v>
      </c>
      <c r="S39662" s="154" t="s">
        <v>117</v>
      </c>
      <c r="T39662" s="156">
        <f t="shared" si="1859"/>
        <v>3294000</v>
      </c>
    </row>
    <row r="39663" spans="1:20" ht="15.75" customHeight="1">
      <c r="A39663" s="153">
        <v>45657</v>
      </c>
      <c r="B39663" s="153">
        <v>45657</v>
      </c>
      <c r="C39663" s="154" t="s">
        <v>28161</v>
      </c>
      <c r="D39663" s="153"/>
      <c r="E39663" s="154"/>
      <c r="F39663" s="154" t="s">
        <v>28162</v>
      </c>
      <c r="G39663" s="154" t="s">
        <v>28208</v>
      </c>
      <c r="H39663" s="154" t="s">
        <v>919</v>
      </c>
      <c r="I39663" s="154" t="str">
        <f t="shared" si="1857"/>
        <v>121</v>
      </c>
      <c r="J39663" s="154" t="s">
        <v>113</v>
      </c>
      <c r="K39663" s="154" t="str">
        <f t="shared" si="1858"/>
        <v>112</v>
      </c>
      <c r="L39663" s="155">
        <v>0</v>
      </c>
      <c r="M39663" s="155">
        <v>3294000</v>
      </c>
      <c r="N39663" s="154" t="s">
        <v>3994</v>
      </c>
      <c r="O39663" s="154" t="s">
        <v>3995</v>
      </c>
      <c r="P39663" s="154" t="s">
        <v>116</v>
      </c>
      <c r="Q39663" s="154" t="s">
        <v>116</v>
      </c>
      <c r="R39663" s="154" t="s">
        <v>408</v>
      </c>
      <c r="S39663" s="154" t="s">
        <v>117</v>
      </c>
      <c r="T39663" s="156">
        <f t="shared" si="1859"/>
        <v>-3294000</v>
      </c>
    </row>
    <row r="39664" spans="1:20" ht="15.75" customHeight="1">
      <c r="A39664" s="153">
        <v>45657</v>
      </c>
      <c r="B39664" s="153">
        <v>45657</v>
      </c>
      <c r="C39664" s="154" t="s">
        <v>28161</v>
      </c>
      <c r="D39664" s="153"/>
      <c r="E39664" s="154"/>
      <c r="F39664" s="154" t="s">
        <v>28162</v>
      </c>
      <c r="G39664" s="154" t="s">
        <v>28209</v>
      </c>
      <c r="H39664" s="154" t="s">
        <v>113</v>
      </c>
      <c r="I39664" s="154" t="str">
        <f t="shared" si="1857"/>
        <v>112</v>
      </c>
      <c r="J39664" s="154" t="s">
        <v>919</v>
      </c>
      <c r="K39664" s="154" t="str">
        <f t="shared" si="1858"/>
        <v>121</v>
      </c>
      <c r="L39664" s="155">
        <v>4070000</v>
      </c>
      <c r="M39664" s="155">
        <v>0</v>
      </c>
      <c r="N39664" s="154" t="s">
        <v>1223</v>
      </c>
      <c r="O39664" s="154" t="s">
        <v>1224</v>
      </c>
      <c r="P39664" s="154" t="s">
        <v>116</v>
      </c>
      <c r="Q39664" s="154" t="s">
        <v>116</v>
      </c>
      <c r="R39664" s="154" t="s">
        <v>408</v>
      </c>
      <c r="S39664" s="154" t="s">
        <v>117</v>
      </c>
      <c r="T39664" s="156">
        <f t="shared" si="1859"/>
        <v>4070000</v>
      </c>
    </row>
    <row r="39665" spans="1:20" ht="15.75" customHeight="1">
      <c r="A39665" s="153">
        <v>45657</v>
      </c>
      <c r="B39665" s="153">
        <v>45657</v>
      </c>
      <c r="C39665" s="154" t="s">
        <v>28161</v>
      </c>
      <c r="D39665" s="153"/>
      <c r="E39665" s="154"/>
      <c r="F39665" s="154" t="s">
        <v>28162</v>
      </c>
      <c r="G39665" s="154" t="s">
        <v>28209</v>
      </c>
      <c r="H39665" s="154" t="s">
        <v>919</v>
      </c>
      <c r="I39665" s="154" t="str">
        <f t="shared" si="1857"/>
        <v>121</v>
      </c>
      <c r="J39665" s="154" t="s">
        <v>113</v>
      </c>
      <c r="K39665" s="154" t="str">
        <f t="shared" si="1858"/>
        <v>112</v>
      </c>
      <c r="L39665" s="155">
        <v>0</v>
      </c>
      <c r="M39665" s="155">
        <v>4070000</v>
      </c>
      <c r="N39665" s="154" t="s">
        <v>6624</v>
      </c>
      <c r="O39665" s="154" t="s">
        <v>6625</v>
      </c>
      <c r="P39665" s="154" t="s">
        <v>116</v>
      </c>
      <c r="Q39665" s="154" t="s">
        <v>116</v>
      </c>
      <c r="R39665" s="154" t="s">
        <v>408</v>
      </c>
      <c r="S39665" s="154" t="s">
        <v>117</v>
      </c>
      <c r="T39665" s="156">
        <f t="shared" si="1859"/>
        <v>-4070000</v>
      </c>
    </row>
    <row r="39666" spans="1:20" ht="15.75" customHeight="1">
      <c r="A39666" s="153">
        <v>45657</v>
      </c>
      <c r="B39666" s="153">
        <v>45657</v>
      </c>
      <c r="C39666" s="154" t="s">
        <v>28161</v>
      </c>
      <c r="D39666" s="153"/>
      <c r="E39666" s="154"/>
      <c r="F39666" s="154" t="s">
        <v>28162</v>
      </c>
      <c r="G39666" s="154" t="s">
        <v>28210</v>
      </c>
      <c r="H39666" s="154" t="s">
        <v>113</v>
      </c>
      <c r="I39666" s="154" t="str">
        <f t="shared" si="1857"/>
        <v>112</v>
      </c>
      <c r="J39666" s="154" t="s">
        <v>919</v>
      </c>
      <c r="K39666" s="154" t="str">
        <f t="shared" si="1858"/>
        <v>121</v>
      </c>
      <c r="L39666" s="155">
        <v>1640000</v>
      </c>
      <c r="M39666" s="155">
        <v>0</v>
      </c>
      <c r="N39666" s="154" t="s">
        <v>1223</v>
      </c>
      <c r="O39666" s="154" t="s">
        <v>1224</v>
      </c>
      <c r="P39666" s="154" t="s">
        <v>116</v>
      </c>
      <c r="Q39666" s="154" t="s">
        <v>116</v>
      </c>
      <c r="R39666" s="154" t="s">
        <v>408</v>
      </c>
      <c r="S39666" s="154" t="s">
        <v>117</v>
      </c>
      <c r="T39666" s="156">
        <f t="shared" si="1859"/>
        <v>1640000</v>
      </c>
    </row>
    <row r="39667" spans="1:20" ht="15.75" customHeight="1">
      <c r="A39667" s="153">
        <v>45657</v>
      </c>
      <c r="B39667" s="153">
        <v>45657</v>
      </c>
      <c r="C39667" s="154" t="s">
        <v>28161</v>
      </c>
      <c r="D39667" s="153"/>
      <c r="E39667" s="154"/>
      <c r="F39667" s="154" t="s">
        <v>28162</v>
      </c>
      <c r="G39667" s="154" t="s">
        <v>28210</v>
      </c>
      <c r="H39667" s="154" t="s">
        <v>919</v>
      </c>
      <c r="I39667" s="154" t="str">
        <f t="shared" si="1857"/>
        <v>121</v>
      </c>
      <c r="J39667" s="154" t="s">
        <v>113</v>
      </c>
      <c r="K39667" s="154" t="str">
        <f t="shared" si="1858"/>
        <v>112</v>
      </c>
      <c r="L39667" s="155">
        <v>0</v>
      </c>
      <c r="M39667" s="155">
        <v>1640000</v>
      </c>
      <c r="N39667" s="154" t="s">
        <v>990</v>
      </c>
      <c r="O39667" s="154" t="s">
        <v>991</v>
      </c>
      <c r="P39667" s="154" t="s">
        <v>116</v>
      </c>
      <c r="Q39667" s="154" t="s">
        <v>116</v>
      </c>
      <c r="R39667" s="154" t="s">
        <v>408</v>
      </c>
      <c r="S39667" s="154" t="s">
        <v>117</v>
      </c>
      <c r="T39667" s="156">
        <f t="shared" si="1859"/>
        <v>-1640000</v>
      </c>
    </row>
    <row r="39668" spans="1:20" ht="15.75" customHeight="1">
      <c r="A39668" s="153">
        <v>45657</v>
      </c>
      <c r="B39668" s="153">
        <v>45657</v>
      </c>
      <c r="C39668" s="154" t="s">
        <v>28161</v>
      </c>
      <c r="D39668" s="153"/>
      <c r="E39668" s="154"/>
      <c r="F39668" s="154" t="s">
        <v>28162</v>
      </c>
      <c r="G39668" s="154" t="s">
        <v>28211</v>
      </c>
      <c r="H39668" s="154" t="s">
        <v>113</v>
      </c>
      <c r="I39668" s="154" t="str">
        <f t="shared" si="1857"/>
        <v>112</v>
      </c>
      <c r="J39668" s="154" t="s">
        <v>919</v>
      </c>
      <c r="K39668" s="154" t="str">
        <f t="shared" si="1858"/>
        <v>121</v>
      </c>
      <c r="L39668" s="155">
        <v>2090000</v>
      </c>
      <c r="M39668" s="155">
        <v>0</v>
      </c>
      <c r="N39668" s="154" t="s">
        <v>1223</v>
      </c>
      <c r="O39668" s="154" t="s">
        <v>1224</v>
      </c>
      <c r="P39668" s="154" t="s">
        <v>116</v>
      </c>
      <c r="Q39668" s="154" t="s">
        <v>116</v>
      </c>
      <c r="R39668" s="154" t="s">
        <v>408</v>
      </c>
      <c r="S39668" s="154" t="s">
        <v>117</v>
      </c>
      <c r="T39668" s="156">
        <f t="shared" si="1859"/>
        <v>2090000</v>
      </c>
    </row>
    <row r="39669" spans="1:20" ht="15.75" customHeight="1">
      <c r="A39669" s="153">
        <v>45657</v>
      </c>
      <c r="B39669" s="153">
        <v>45657</v>
      </c>
      <c r="C39669" s="154" t="s">
        <v>28161</v>
      </c>
      <c r="D39669" s="153"/>
      <c r="E39669" s="154"/>
      <c r="F39669" s="154" t="s">
        <v>28162</v>
      </c>
      <c r="G39669" s="154" t="s">
        <v>28211</v>
      </c>
      <c r="H39669" s="154" t="s">
        <v>919</v>
      </c>
      <c r="I39669" s="154" t="str">
        <f t="shared" si="1857"/>
        <v>121</v>
      </c>
      <c r="J39669" s="154" t="s">
        <v>113</v>
      </c>
      <c r="K39669" s="154" t="str">
        <f t="shared" si="1858"/>
        <v>112</v>
      </c>
      <c r="L39669" s="155">
        <v>0</v>
      </c>
      <c r="M39669" s="155">
        <v>2090000</v>
      </c>
      <c r="N39669" s="154" t="s">
        <v>2852</v>
      </c>
      <c r="O39669" s="154" t="s">
        <v>2853</v>
      </c>
      <c r="P39669" s="154" t="s">
        <v>116</v>
      </c>
      <c r="Q39669" s="154" t="s">
        <v>116</v>
      </c>
      <c r="R39669" s="154" t="s">
        <v>408</v>
      </c>
      <c r="S39669" s="154" t="s">
        <v>117</v>
      </c>
      <c r="T39669" s="156">
        <f t="shared" si="1859"/>
        <v>-2090000</v>
      </c>
    </row>
    <row r="39670" spans="1:20" ht="15.75" customHeight="1">
      <c r="A39670" s="153">
        <v>45657</v>
      </c>
      <c r="B39670" s="153">
        <v>45657</v>
      </c>
      <c r="C39670" s="154" t="s">
        <v>28161</v>
      </c>
      <c r="D39670" s="153"/>
      <c r="E39670" s="154"/>
      <c r="F39670" s="154" t="s">
        <v>28162</v>
      </c>
      <c r="G39670" s="154" t="s">
        <v>28212</v>
      </c>
      <c r="H39670" s="154" t="s">
        <v>113</v>
      </c>
      <c r="I39670" s="154" t="str">
        <f t="shared" si="1857"/>
        <v>112</v>
      </c>
      <c r="J39670" s="154" t="s">
        <v>919</v>
      </c>
      <c r="K39670" s="154" t="str">
        <f t="shared" si="1858"/>
        <v>121</v>
      </c>
      <c r="L39670" s="155">
        <v>2400000</v>
      </c>
      <c r="M39670" s="155">
        <v>0</v>
      </c>
      <c r="N39670" s="154" t="s">
        <v>1223</v>
      </c>
      <c r="O39670" s="154" t="s">
        <v>1224</v>
      </c>
      <c r="P39670" s="154" t="s">
        <v>116</v>
      </c>
      <c r="Q39670" s="154" t="s">
        <v>116</v>
      </c>
      <c r="R39670" s="154" t="s">
        <v>408</v>
      </c>
      <c r="S39670" s="154" t="s">
        <v>117</v>
      </c>
      <c r="T39670" s="156">
        <f t="shared" si="1859"/>
        <v>2400000</v>
      </c>
    </row>
    <row r="39671" spans="1:20" ht="15.75" customHeight="1">
      <c r="A39671" s="153">
        <v>45657</v>
      </c>
      <c r="B39671" s="153">
        <v>45657</v>
      </c>
      <c r="C39671" s="154" t="s">
        <v>28161</v>
      </c>
      <c r="D39671" s="153"/>
      <c r="E39671" s="154"/>
      <c r="F39671" s="154" t="s">
        <v>28162</v>
      </c>
      <c r="G39671" s="154" t="s">
        <v>28212</v>
      </c>
      <c r="H39671" s="154" t="s">
        <v>919</v>
      </c>
      <c r="I39671" s="154" t="str">
        <f t="shared" si="1857"/>
        <v>121</v>
      </c>
      <c r="J39671" s="154" t="s">
        <v>113</v>
      </c>
      <c r="K39671" s="154" t="str">
        <f t="shared" si="1858"/>
        <v>112</v>
      </c>
      <c r="L39671" s="155">
        <v>0</v>
      </c>
      <c r="M39671" s="155">
        <v>2400000</v>
      </c>
      <c r="N39671" s="154" t="s">
        <v>3859</v>
      </c>
      <c r="O39671" s="154" t="s">
        <v>3860</v>
      </c>
      <c r="P39671" s="154" t="s">
        <v>116</v>
      </c>
      <c r="Q39671" s="154" t="s">
        <v>116</v>
      </c>
      <c r="R39671" s="154" t="s">
        <v>408</v>
      </c>
      <c r="S39671" s="154" t="s">
        <v>117</v>
      </c>
      <c r="T39671" s="156">
        <f t="shared" si="1859"/>
        <v>-2400000</v>
      </c>
    </row>
    <row r="39672" spans="1:20" ht="15.75" customHeight="1">
      <c r="A39672" s="153">
        <v>45657</v>
      </c>
      <c r="B39672" s="153">
        <v>45657</v>
      </c>
      <c r="C39672" s="154" t="s">
        <v>28161</v>
      </c>
      <c r="D39672" s="153"/>
      <c r="E39672" s="154"/>
      <c r="F39672" s="154" t="s">
        <v>28162</v>
      </c>
      <c r="G39672" s="154" t="s">
        <v>28213</v>
      </c>
      <c r="H39672" s="154" t="s">
        <v>113</v>
      </c>
      <c r="I39672" s="154" t="str">
        <f t="shared" si="1857"/>
        <v>112</v>
      </c>
      <c r="J39672" s="154" t="s">
        <v>919</v>
      </c>
      <c r="K39672" s="154" t="str">
        <f t="shared" si="1858"/>
        <v>121</v>
      </c>
      <c r="L39672" s="155">
        <v>6090000</v>
      </c>
      <c r="M39672" s="155">
        <v>0</v>
      </c>
      <c r="N39672" s="154" t="s">
        <v>1223</v>
      </c>
      <c r="O39672" s="154" t="s">
        <v>1224</v>
      </c>
      <c r="P39672" s="154" t="s">
        <v>116</v>
      </c>
      <c r="Q39672" s="154" t="s">
        <v>116</v>
      </c>
      <c r="R39672" s="154" t="s">
        <v>408</v>
      </c>
      <c r="S39672" s="154" t="s">
        <v>117</v>
      </c>
      <c r="T39672" s="156">
        <f t="shared" si="1859"/>
        <v>6090000</v>
      </c>
    </row>
    <row r="39673" spans="1:20" ht="15.75" customHeight="1">
      <c r="A39673" s="153">
        <v>45657</v>
      </c>
      <c r="B39673" s="153">
        <v>45657</v>
      </c>
      <c r="C39673" s="154" t="s">
        <v>28161</v>
      </c>
      <c r="D39673" s="153"/>
      <c r="E39673" s="154"/>
      <c r="F39673" s="154" t="s">
        <v>28162</v>
      </c>
      <c r="G39673" s="154" t="s">
        <v>28213</v>
      </c>
      <c r="H39673" s="154" t="s">
        <v>919</v>
      </c>
      <c r="I39673" s="154" t="str">
        <f t="shared" si="1857"/>
        <v>121</v>
      </c>
      <c r="J39673" s="154" t="s">
        <v>113</v>
      </c>
      <c r="K39673" s="154" t="str">
        <f t="shared" si="1858"/>
        <v>112</v>
      </c>
      <c r="L39673" s="155">
        <v>0</v>
      </c>
      <c r="M39673" s="155">
        <v>6090000</v>
      </c>
      <c r="N39673" s="154" t="s">
        <v>6565</v>
      </c>
      <c r="O39673" s="154" t="s">
        <v>6566</v>
      </c>
      <c r="P39673" s="154" t="s">
        <v>116</v>
      </c>
      <c r="Q39673" s="154" t="s">
        <v>116</v>
      </c>
      <c r="R39673" s="154" t="s">
        <v>408</v>
      </c>
      <c r="S39673" s="154" t="s">
        <v>117</v>
      </c>
      <c r="T39673" s="156">
        <f t="shared" si="1859"/>
        <v>-6090000</v>
      </c>
    </row>
    <row r="39674" spans="1:20" ht="15.75" customHeight="1">
      <c r="A39674" s="153">
        <v>45657</v>
      </c>
      <c r="B39674" s="153">
        <v>45657</v>
      </c>
      <c r="C39674" s="154" t="s">
        <v>28161</v>
      </c>
      <c r="D39674" s="153"/>
      <c r="E39674" s="154"/>
      <c r="F39674" s="154" t="s">
        <v>28162</v>
      </c>
      <c r="G39674" s="154" t="s">
        <v>28214</v>
      </c>
      <c r="H39674" s="154" t="s">
        <v>113</v>
      </c>
      <c r="I39674" s="154" t="str">
        <f t="shared" si="1857"/>
        <v>112</v>
      </c>
      <c r="J39674" s="154" t="s">
        <v>199</v>
      </c>
      <c r="K39674" s="154" t="str">
        <f t="shared" si="1858"/>
        <v>121</v>
      </c>
      <c r="L39674" s="155">
        <v>616606000</v>
      </c>
      <c r="M39674" s="155">
        <v>0</v>
      </c>
      <c r="N39674" s="154" t="s">
        <v>1223</v>
      </c>
      <c r="O39674" s="154" t="s">
        <v>1224</v>
      </c>
      <c r="P39674" s="154" t="s">
        <v>116</v>
      </c>
      <c r="Q39674" s="154" t="s">
        <v>116</v>
      </c>
      <c r="R39674" s="154" t="s">
        <v>408</v>
      </c>
      <c r="S39674" s="154" t="s">
        <v>117</v>
      </c>
      <c r="T39674" s="156">
        <f t="shared" si="1859"/>
        <v>616606000</v>
      </c>
    </row>
    <row r="39675" spans="1:20" ht="15.75" customHeight="1">
      <c r="A39675" s="153">
        <v>45657</v>
      </c>
      <c r="B39675" s="153">
        <v>45657</v>
      </c>
      <c r="C39675" s="154" t="s">
        <v>28161</v>
      </c>
      <c r="D39675" s="153"/>
      <c r="E39675" s="154"/>
      <c r="F39675" s="154" t="s">
        <v>28162</v>
      </c>
      <c r="G39675" s="154" t="s">
        <v>28214</v>
      </c>
      <c r="H39675" s="154" t="s">
        <v>199</v>
      </c>
      <c r="I39675" s="154" t="str">
        <f t="shared" si="1857"/>
        <v>121</v>
      </c>
      <c r="J39675" s="154" t="s">
        <v>113</v>
      </c>
      <c r="K39675" s="154" t="str">
        <f t="shared" si="1858"/>
        <v>112</v>
      </c>
      <c r="L39675" s="155">
        <v>0</v>
      </c>
      <c r="M39675" s="155">
        <v>616606000</v>
      </c>
      <c r="N39675" s="154" t="s">
        <v>1091</v>
      </c>
      <c r="O39675" s="154" t="s">
        <v>1092</v>
      </c>
      <c r="P39675" s="154" t="s">
        <v>116</v>
      </c>
      <c r="Q39675" s="154" t="s">
        <v>116</v>
      </c>
      <c r="R39675" s="154" t="s">
        <v>408</v>
      </c>
      <c r="S39675" s="154" t="s">
        <v>117</v>
      </c>
      <c r="T39675" s="156">
        <f t="shared" si="1859"/>
        <v>-616606000</v>
      </c>
    </row>
    <row r="39676" spans="1:20" ht="15.75" customHeight="1">
      <c r="A39676" s="153">
        <v>45657</v>
      </c>
      <c r="B39676" s="153">
        <v>45657</v>
      </c>
      <c r="C39676" s="154" t="s">
        <v>28161</v>
      </c>
      <c r="D39676" s="153"/>
      <c r="E39676" s="154"/>
      <c r="F39676" s="154" t="s">
        <v>28162</v>
      </c>
      <c r="G39676" s="154" t="s">
        <v>28215</v>
      </c>
      <c r="H39676" s="154" t="s">
        <v>113</v>
      </c>
      <c r="I39676" s="154" t="str">
        <f t="shared" si="1857"/>
        <v>112</v>
      </c>
      <c r="J39676" s="154" t="s">
        <v>919</v>
      </c>
      <c r="K39676" s="154" t="str">
        <f t="shared" si="1858"/>
        <v>121</v>
      </c>
      <c r="L39676" s="155">
        <v>1119000</v>
      </c>
      <c r="M39676" s="155">
        <v>0</v>
      </c>
      <c r="N39676" s="154" t="s">
        <v>1223</v>
      </c>
      <c r="O39676" s="154" t="s">
        <v>1224</v>
      </c>
      <c r="P39676" s="154" t="s">
        <v>116</v>
      </c>
      <c r="Q39676" s="154" t="s">
        <v>116</v>
      </c>
      <c r="R39676" s="154" t="s">
        <v>408</v>
      </c>
      <c r="S39676" s="154" t="s">
        <v>117</v>
      </c>
      <c r="T39676" s="156">
        <f t="shared" si="1859"/>
        <v>1119000</v>
      </c>
    </row>
    <row r="39677" spans="1:20" ht="15.75" customHeight="1">
      <c r="A39677" s="153">
        <v>45657</v>
      </c>
      <c r="B39677" s="153">
        <v>45657</v>
      </c>
      <c r="C39677" s="154" t="s">
        <v>28161</v>
      </c>
      <c r="D39677" s="153"/>
      <c r="E39677" s="154"/>
      <c r="F39677" s="154" t="s">
        <v>28162</v>
      </c>
      <c r="G39677" s="154" t="s">
        <v>28215</v>
      </c>
      <c r="H39677" s="154" t="s">
        <v>919</v>
      </c>
      <c r="I39677" s="154" t="str">
        <f t="shared" si="1857"/>
        <v>121</v>
      </c>
      <c r="J39677" s="154" t="s">
        <v>113</v>
      </c>
      <c r="K39677" s="154" t="str">
        <f t="shared" si="1858"/>
        <v>112</v>
      </c>
      <c r="L39677" s="155">
        <v>0</v>
      </c>
      <c r="M39677" s="155">
        <v>1119000</v>
      </c>
      <c r="N39677" s="154" t="s">
        <v>2322</v>
      </c>
      <c r="O39677" s="154" t="s">
        <v>2323</v>
      </c>
      <c r="P39677" s="154" t="s">
        <v>116</v>
      </c>
      <c r="Q39677" s="154" t="s">
        <v>116</v>
      </c>
      <c r="R39677" s="154" t="s">
        <v>408</v>
      </c>
      <c r="S39677" s="154" t="s">
        <v>117</v>
      </c>
      <c r="T39677" s="156">
        <f t="shared" si="1859"/>
        <v>-1119000</v>
      </c>
    </row>
    <row r="39678" spans="1:20" ht="15.75" customHeight="1">
      <c r="A39678" s="153">
        <v>45657</v>
      </c>
      <c r="B39678" s="153">
        <v>45657</v>
      </c>
      <c r="C39678" s="154" t="s">
        <v>28161</v>
      </c>
      <c r="D39678" s="153"/>
      <c r="E39678" s="154"/>
      <c r="F39678" s="154" t="s">
        <v>28162</v>
      </c>
      <c r="G39678" s="154" t="s">
        <v>28216</v>
      </c>
      <c r="H39678" s="154" t="s">
        <v>113</v>
      </c>
      <c r="I39678" s="154" t="str">
        <f t="shared" si="1857"/>
        <v>112</v>
      </c>
      <c r="J39678" s="154" t="s">
        <v>919</v>
      </c>
      <c r="K39678" s="154" t="str">
        <f t="shared" si="1858"/>
        <v>121</v>
      </c>
      <c r="L39678" s="155">
        <v>15080000</v>
      </c>
      <c r="M39678" s="155">
        <v>0</v>
      </c>
      <c r="N39678" s="154" t="s">
        <v>1223</v>
      </c>
      <c r="O39678" s="154" t="s">
        <v>1224</v>
      </c>
      <c r="P39678" s="154" t="s">
        <v>116</v>
      </c>
      <c r="Q39678" s="154" t="s">
        <v>116</v>
      </c>
      <c r="R39678" s="154" t="s">
        <v>408</v>
      </c>
      <c r="S39678" s="154" t="s">
        <v>117</v>
      </c>
      <c r="T39678" s="156">
        <f t="shared" si="1859"/>
        <v>15080000</v>
      </c>
    </row>
    <row r="39679" spans="1:20" ht="15.75" customHeight="1">
      <c r="A39679" s="153">
        <v>45657</v>
      </c>
      <c r="B39679" s="153">
        <v>45657</v>
      </c>
      <c r="C39679" s="154" t="s">
        <v>28161</v>
      </c>
      <c r="D39679" s="153"/>
      <c r="E39679" s="154"/>
      <c r="F39679" s="154" t="s">
        <v>28162</v>
      </c>
      <c r="G39679" s="154" t="s">
        <v>28216</v>
      </c>
      <c r="H39679" s="154" t="s">
        <v>919</v>
      </c>
      <c r="I39679" s="154" t="str">
        <f t="shared" si="1857"/>
        <v>121</v>
      </c>
      <c r="J39679" s="154" t="s">
        <v>113</v>
      </c>
      <c r="K39679" s="154" t="str">
        <f t="shared" si="1858"/>
        <v>112</v>
      </c>
      <c r="L39679" s="155">
        <v>0</v>
      </c>
      <c r="M39679" s="155">
        <v>15080000</v>
      </c>
      <c r="N39679" s="154" t="s">
        <v>2441</v>
      </c>
      <c r="O39679" s="154" t="s">
        <v>2442</v>
      </c>
      <c r="P39679" s="154" t="s">
        <v>116</v>
      </c>
      <c r="Q39679" s="154" t="s">
        <v>116</v>
      </c>
      <c r="R39679" s="154" t="s">
        <v>408</v>
      </c>
      <c r="S39679" s="154" t="s">
        <v>117</v>
      </c>
      <c r="T39679" s="156">
        <f t="shared" si="1859"/>
        <v>-15080000</v>
      </c>
    </row>
    <row r="39680" spans="1:20" ht="15.75" customHeight="1">
      <c r="A39680" s="153">
        <v>45657</v>
      </c>
      <c r="B39680" s="153">
        <v>45657</v>
      </c>
      <c r="C39680" s="154" t="s">
        <v>28161</v>
      </c>
      <c r="D39680" s="153"/>
      <c r="E39680" s="154"/>
      <c r="F39680" s="154" t="s">
        <v>28162</v>
      </c>
      <c r="G39680" s="154" t="s">
        <v>28217</v>
      </c>
      <c r="H39680" s="154" t="s">
        <v>113</v>
      </c>
      <c r="I39680" s="154" t="str">
        <f t="shared" si="1857"/>
        <v>112</v>
      </c>
      <c r="J39680" s="154" t="s">
        <v>919</v>
      </c>
      <c r="K39680" s="154" t="str">
        <f t="shared" si="1858"/>
        <v>121</v>
      </c>
      <c r="L39680" s="155">
        <v>7000000</v>
      </c>
      <c r="M39680" s="155">
        <v>0</v>
      </c>
      <c r="N39680" s="154" t="s">
        <v>1223</v>
      </c>
      <c r="O39680" s="154" t="s">
        <v>1224</v>
      </c>
      <c r="P39680" s="154" t="s">
        <v>116</v>
      </c>
      <c r="Q39680" s="154" t="s">
        <v>116</v>
      </c>
      <c r="R39680" s="154" t="s">
        <v>408</v>
      </c>
      <c r="S39680" s="154" t="s">
        <v>117</v>
      </c>
      <c r="T39680" s="156">
        <f t="shared" si="1859"/>
        <v>7000000</v>
      </c>
    </row>
    <row r="39681" spans="1:20" ht="15.75" customHeight="1">
      <c r="A39681" s="153">
        <v>45657</v>
      </c>
      <c r="B39681" s="153">
        <v>45657</v>
      </c>
      <c r="C39681" s="154" t="s">
        <v>28161</v>
      </c>
      <c r="D39681" s="153"/>
      <c r="E39681" s="154"/>
      <c r="F39681" s="154" t="s">
        <v>28162</v>
      </c>
      <c r="G39681" s="154" t="s">
        <v>28217</v>
      </c>
      <c r="H39681" s="154" t="s">
        <v>919</v>
      </c>
      <c r="I39681" s="154" t="str">
        <f t="shared" si="1857"/>
        <v>121</v>
      </c>
      <c r="J39681" s="154" t="s">
        <v>113</v>
      </c>
      <c r="K39681" s="154" t="str">
        <f t="shared" si="1858"/>
        <v>112</v>
      </c>
      <c r="L39681" s="155">
        <v>0</v>
      </c>
      <c r="M39681" s="155">
        <v>7000000</v>
      </c>
      <c r="N39681" s="154" t="s">
        <v>1023</v>
      </c>
      <c r="O39681" s="154" t="s">
        <v>1024</v>
      </c>
      <c r="P39681" s="154" t="s">
        <v>116</v>
      </c>
      <c r="Q39681" s="154" t="s">
        <v>116</v>
      </c>
      <c r="R39681" s="154" t="s">
        <v>408</v>
      </c>
      <c r="S39681" s="154" t="s">
        <v>117</v>
      </c>
      <c r="T39681" s="156">
        <f t="shared" si="1859"/>
        <v>-7000000</v>
      </c>
    </row>
    <row r="39682" spans="1:20" ht="15.75" customHeight="1">
      <c r="A39682" s="153">
        <v>45657</v>
      </c>
      <c r="B39682" s="153">
        <v>45657</v>
      </c>
      <c r="C39682" s="154" t="s">
        <v>28161</v>
      </c>
      <c r="D39682" s="153"/>
      <c r="E39682" s="154"/>
      <c r="F39682" s="154" t="s">
        <v>28162</v>
      </c>
      <c r="G39682" s="154" t="s">
        <v>28218</v>
      </c>
      <c r="H39682" s="154" t="s">
        <v>113</v>
      </c>
      <c r="I39682" s="154" t="str">
        <f t="shared" si="1857"/>
        <v>112</v>
      </c>
      <c r="J39682" s="154" t="s">
        <v>919</v>
      </c>
      <c r="K39682" s="154" t="str">
        <f t="shared" si="1858"/>
        <v>121</v>
      </c>
      <c r="L39682" s="155">
        <v>33780000</v>
      </c>
      <c r="M39682" s="155">
        <v>0</v>
      </c>
      <c r="N39682" s="154" t="s">
        <v>1223</v>
      </c>
      <c r="O39682" s="154" t="s">
        <v>1224</v>
      </c>
      <c r="P39682" s="154" t="s">
        <v>116</v>
      </c>
      <c r="Q39682" s="154" t="s">
        <v>116</v>
      </c>
      <c r="R39682" s="154" t="s">
        <v>408</v>
      </c>
      <c r="S39682" s="154" t="s">
        <v>117</v>
      </c>
      <c r="T39682" s="156">
        <f t="shared" si="1859"/>
        <v>33780000</v>
      </c>
    </row>
    <row r="39683" spans="1:20" ht="15.75" customHeight="1">
      <c r="A39683" s="153">
        <v>45657</v>
      </c>
      <c r="B39683" s="153">
        <v>45657</v>
      </c>
      <c r="C39683" s="154" t="s">
        <v>28161</v>
      </c>
      <c r="D39683" s="153"/>
      <c r="E39683" s="154"/>
      <c r="F39683" s="154" t="s">
        <v>28162</v>
      </c>
      <c r="G39683" s="154" t="s">
        <v>28218</v>
      </c>
      <c r="H39683" s="154" t="s">
        <v>919</v>
      </c>
      <c r="I39683" s="154" t="str">
        <f t="shared" si="1857"/>
        <v>121</v>
      </c>
      <c r="J39683" s="154" t="s">
        <v>113</v>
      </c>
      <c r="K39683" s="154" t="str">
        <f t="shared" si="1858"/>
        <v>112</v>
      </c>
      <c r="L39683" s="155">
        <v>0</v>
      </c>
      <c r="M39683" s="155">
        <v>33780000</v>
      </c>
      <c r="N39683" s="154" t="s">
        <v>999</v>
      </c>
      <c r="O39683" s="154" t="s">
        <v>1000</v>
      </c>
      <c r="P39683" s="154" t="s">
        <v>116</v>
      </c>
      <c r="Q39683" s="154" t="s">
        <v>116</v>
      </c>
      <c r="R39683" s="154" t="s">
        <v>408</v>
      </c>
      <c r="S39683" s="154" t="s">
        <v>117</v>
      </c>
      <c r="T39683" s="156">
        <f t="shared" si="1859"/>
        <v>-33780000</v>
      </c>
    </row>
    <row r="39684" spans="1:20" ht="15.75" customHeight="1">
      <c r="A39684" s="153">
        <v>45657</v>
      </c>
      <c r="B39684" s="153">
        <v>45657</v>
      </c>
      <c r="C39684" s="154" t="s">
        <v>28161</v>
      </c>
      <c r="D39684" s="153"/>
      <c r="E39684" s="154"/>
      <c r="F39684" s="154" t="s">
        <v>28162</v>
      </c>
      <c r="G39684" s="154" t="s">
        <v>28219</v>
      </c>
      <c r="H39684" s="154" t="s">
        <v>113</v>
      </c>
      <c r="I39684" s="154" t="str">
        <f t="shared" ref="I39684:I39747" si="1860">LEFT(H39684,3)</f>
        <v>112</v>
      </c>
      <c r="J39684" s="154" t="s">
        <v>919</v>
      </c>
      <c r="K39684" s="154" t="str">
        <f t="shared" ref="K39684:K39747" si="1861">LEFT(J39684,3)</f>
        <v>121</v>
      </c>
      <c r="L39684" s="155">
        <v>10179000</v>
      </c>
      <c r="M39684" s="155">
        <v>0</v>
      </c>
      <c r="N39684" s="154" t="s">
        <v>1223</v>
      </c>
      <c r="O39684" s="154" t="s">
        <v>1224</v>
      </c>
      <c r="P39684" s="154" t="s">
        <v>116</v>
      </c>
      <c r="Q39684" s="154" t="s">
        <v>116</v>
      </c>
      <c r="R39684" s="154" t="s">
        <v>408</v>
      </c>
      <c r="S39684" s="154" t="s">
        <v>117</v>
      </c>
      <c r="T39684" s="156">
        <f t="shared" ref="T39684:T39747" si="1862">L39684-M39684</f>
        <v>10179000</v>
      </c>
    </row>
    <row r="39685" spans="1:20" ht="15.75" customHeight="1">
      <c r="A39685" s="153">
        <v>45657</v>
      </c>
      <c r="B39685" s="153">
        <v>45657</v>
      </c>
      <c r="C39685" s="154" t="s">
        <v>28161</v>
      </c>
      <c r="D39685" s="153"/>
      <c r="E39685" s="154"/>
      <c r="F39685" s="154" t="s">
        <v>28162</v>
      </c>
      <c r="G39685" s="154" t="s">
        <v>28219</v>
      </c>
      <c r="H39685" s="154" t="s">
        <v>919</v>
      </c>
      <c r="I39685" s="154" t="str">
        <f t="shared" si="1860"/>
        <v>121</v>
      </c>
      <c r="J39685" s="154" t="s">
        <v>113</v>
      </c>
      <c r="K39685" s="154" t="str">
        <f t="shared" si="1861"/>
        <v>112</v>
      </c>
      <c r="L39685" s="155">
        <v>0</v>
      </c>
      <c r="M39685" s="155">
        <v>10179000</v>
      </c>
      <c r="N39685" s="154" t="s">
        <v>2344</v>
      </c>
      <c r="O39685" s="154" t="s">
        <v>2345</v>
      </c>
      <c r="P39685" s="154" t="s">
        <v>116</v>
      </c>
      <c r="Q39685" s="154" t="s">
        <v>116</v>
      </c>
      <c r="R39685" s="154" t="s">
        <v>408</v>
      </c>
      <c r="S39685" s="154" t="s">
        <v>117</v>
      </c>
      <c r="T39685" s="156">
        <f t="shared" si="1862"/>
        <v>-10179000</v>
      </c>
    </row>
    <row r="39686" spans="1:20" ht="15.75" customHeight="1">
      <c r="A39686" s="153">
        <v>45657</v>
      </c>
      <c r="B39686" s="153">
        <v>45657</v>
      </c>
      <c r="C39686" s="154" t="s">
        <v>28161</v>
      </c>
      <c r="D39686" s="153"/>
      <c r="E39686" s="154"/>
      <c r="F39686" s="154" t="s">
        <v>28162</v>
      </c>
      <c r="G39686" s="154" t="s">
        <v>28220</v>
      </c>
      <c r="H39686" s="154" t="s">
        <v>113</v>
      </c>
      <c r="I39686" s="154" t="str">
        <f t="shared" si="1860"/>
        <v>112</v>
      </c>
      <c r="J39686" s="154" t="s">
        <v>919</v>
      </c>
      <c r="K39686" s="154" t="str">
        <f t="shared" si="1861"/>
        <v>121</v>
      </c>
      <c r="L39686" s="155">
        <v>2790000</v>
      </c>
      <c r="M39686" s="155">
        <v>0</v>
      </c>
      <c r="N39686" s="154" t="s">
        <v>1223</v>
      </c>
      <c r="O39686" s="154" t="s">
        <v>1224</v>
      </c>
      <c r="P39686" s="154" t="s">
        <v>116</v>
      </c>
      <c r="Q39686" s="154" t="s">
        <v>116</v>
      </c>
      <c r="R39686" s="154" t="s">
        <v>408</v>
      </c>
      <c r="S39686" s="154" t="s">
        <v>117</v>
      </c>
      <c r="T39686" s="156">
        <f t="shared" si="1862"/>
        <v>2790000</v>
      </c>
    </row>
    <row r="39687" spans="1:20" ht="15.75" customHeight="1">
      <c r="A39687" s="153">
        <v>45657</v>
      </c>
      <c r="B39687" s="153">
        <v>45657</v>
      </c>
      <c r="C39687" s="154" t="s">
        <v>28161</v>
      </c>
      <c r="D39687" s="153"/>
      <c r="E39687" s="154"/>
      <c r="F39687" s="154" t="s">
        <v>28162</v>
      </c>
      <c r="G39687" s="154" t="s">
        <v>28220</v>
      </c>
      <c r="H39687" s="154" t="s">
        <v>919</v>
      </c>
      <c r="I39687" s="154" t="str">
        <f t="shared" si="1860"/>
        <v>121</v>
      </c>
      <c r="J39687" s="154" t="s">
        <v>113</v>
      </c>
      <c r="K39687" s="154" t="str">
        <f t="shared" si="1861"/>
        <v>112</v>
      </c>
      <c r="L39687" s="155">
        <v>0</v>
      </c>
      <c r="M39687" s="155">
        <v>2790000</v>
      </c>
      <c r="N39687" s="154" t="s">
        <v>1075</v>
      </c>
      <c r="O39687" s="154" t="s">
        <v>1076</v>
      </c>
      <c r="P39687" s="154" t="s">
        <v>116</v>
      </c>
      <c r="Q39687" s="154" t="s">
        <v>116</v>
      </c>
      <c r="R39687" s="154" t="s">
        <v>408</v>
      </c>
      <c r="S39687" s="154" t="s">
        <v>117</v>
      </c>
      <c r="T39687" s="156">
        <f t="shared" si="1862"/>
        <v>-2790000</v>
      </c>
    </row>
    <row r="39688" spans="1:20" ht="15.75" customHeight="1">
      <c r="A39688" s="153">
        <v>45657</v>
      </c>
      <c r="B39688" s="153">
        <v>45657</v>
      </c>
      <c r="C39688" s="154" t="s">
        <v>28161</v>
      </c>
      <c r="D39688" s="153"/>
      <c r="E39688" s="154"/>
      <c r="F39688" s="154" t="s">
        <v>28162</v>
      </c>
      <c r="G39688" s="154" t="s">
        <v>28221</v>
      </c>
      <c r="H39688" s="154" t="s">
        <v>113</v>
      </c>
      <c r="I39688" s="154" t="str">
        <f t="shared" si="1860"/>
        <v>112</v>
      </c>
      <c r="J39688" s="154" t="s">
        <v>919</v>
      </c>
      <c r="K39688" s="154" t="str">
        <f t="shared" si="1861"/>
        <v>121</v>
      </c>
      <c r="L39688" s="155">
        <v>36880000</v>
      </c>
      <c r="M39688" s="155">
        <v>0</v>
      </c>
      <c r="N39688" s="154" t="s">
        <v>1223</v>
      </c>
      <c r="O39688" s="154" t="s">
        <v>1224</v>
      </c>
      <c r="P39688" s="154" t="s">
        <v>116</v>
      </c>
      <c r="Q39688" s="154" t="s">
        <v>116</v>
      </c>
      <c r="R39688" s="154" t="s">
        <v>408</v>
      </c>
      <c r="S39688" s="154" t="s">
        <v>117</v>
      </c>
      <c r="T39688" s="156">
        <f t="shared" si="1862"/>
        <v>36880000</v>
      </c>
    </row>
    <row r="39689" spans="1:20" ht="15.75" customHeight="1">
      <c r="A39689" s="153">
        <v>45657</v>
      </c>
      <c r="B39689" s="153">
        <v>45657</v>
      </c>
      <c r="C39689" s="154" t="s">
        <v>28161</v>
      </c>
      <c r="D39689" s="153"/>
      <c r="E39689" s="154"/>
      <c r="F39689" s="154" t="s">
        <v>28162</v>
      </c>
      <c r="G39689" s="154" t="s">
        <v>28221</v>
      </c>
      <c r="H39689" s="154" t="s">
        <v>919</v>
      </c>
      <c r="I39689" s="154" t="str">
        <f t="shared" si="1860"/>
        <v>121</v>
      </c>
      <c r="J39689" s="154" t="s">
        <v>113</v>
      </c>
      <c r="K39689" s="154" t="str">
        <f t="shared" si="1861"/>
        <v>112</v>
      </c>
      <c r="L39689" s="155">
        <v>0</v>
      </c>
      <c r="M39689" s="155">
        <v>36880000</v>
      </c>
      <c r="N39689" s="154" t="s">
        <v>1072</v>
      </c>
      <c r="O39689" s="154" t="s">
        <v>1073</v>
      </c>
      <c r="P39689" s="154" t="s">
        <v>116</v>
      </c>
      <c r="Q39689" s="154" t="s">
        <v>116</v>
      </c>
      <c r="R39689" s="154" t="s">
        <v>408</v>
      </c>
      <c r="S39689" s="154" t="s">
        <v>117</v>
      </c>
      <c r="T39689" s="156">
        <f t="shared" si="1862"/>
        <v>-36880000</v>
      </c>
    </row>
    <row r="39690" spans="1:20" ht="15.75" customHeight="1">
      <c r="A39690" s="153">
        <v>45657</v>
      </c>
      <c r="B39690" s="153">
        <v>45657</v>
      </c>
      <c r="C39690" s="154" t="s">
        <v>28161</v>
      </c>
      <c r="D39690" s="153"/>
      <c r="E39690" s="154"/>
      <c r="F39690" s="154" t="s">
        <v>28162</v>
      </c>
      <c r="G39690" s="154" t="s">
        <v>28222</v>
      </c>
      <c r="H39690" s="154" t="s">
        <v>113</v>
      </c>
      <c r="I39690" s="154" t="str">
        <f t="shared" si="1860"/>
        <v>112</v>
      </c>
      <c r="J39690" s="154" t="s">
        <v>919</v>
      </c>
      <c r="K39690" s="154" t="str">
        <f t="shared" si="1861"/>
        <v>121</v>
      </c>
      <c r="L39690" s="155">
        <v>16545000</v>
      </c>
      <c r="M39690" s="155">
        <v>0</v>
      </c>
      <c r="N39690" s="154" t="s">
        <v>1223</v>
      </c>
      <c r="O39690" s="154" t="s">
        <v>1224</v>
      </c>
      <c r="P39690" s="154" t="s">
        <v>116</v>
      </c>
      <c r="Q39690" s="154" t="s">
        <v>116</v>
      </c>
      <c r="R39690" s="154" t="s">
        <v>408</v>
      </c>
      <c r="S39690" s="154" t="s">
        <v>117</v>
      </c>
      <c r="T39690" s="156">
        <f t="shared" si="1862"/>
        <v>16545000</v>
      </c>
    </row>
    <row r="39691" spans="1:20" ht="15.75" customHeight="1">
      <c r="A39691" s="153">
        <v>45657</v>
      </c>
      <c r="B39691" s="153">
        <v>45657</v>
      </c>
      <c r="C39691" s="154" t="s">
        <v>28161</v>
      </c>
      <c r="D39691" s="153"/>
      <c r="E39691" s="154"/>
      <c r="F39691" s="154" t="s">
        <v>28162</v>
      </c>
      <c r="G39691" s="154" t="s">
        <v>28222</v>
      </c>
      <c r="H39691" s="154" t="s">
        <v>919</v>
      </c>
      <c r="I39691" s="154" t="str">
        <f t="shared" si="1860"/>
        <v>121</v>
      </c>
      <c r="J39691" s="154" t="s">
        <v>113</v>
      </c>
      <c r="K39691" s="154" t="str">
        <f t="shared" si="1861"/>
        <v>112</v>
      </c>
      <c r="L39691" s="155">
        <v>0</v>
      </c>
      <c r="M39691" s="155">
        <v>16545000</v>
      </c>
      <c r="N39691" s="154" t="s">
        <v>1094</v>
      </c>
      <c r="O39691" s="154" t="s">
        <v>1095</v>
      </c>
      <c r="P39691" s="154" t="s">
        <v>116</v>
      </c>
      <c r="Q39691" s="154" t="s">
        <v>116</v>
      </c>
      <c r="R39691" s="154" t="s">
        <v>408</v>
      </c>
      <c r="S39691" s="154" t="s">
        <v>117</v>
      </c>
      <c r="T39691" s="156">
        <f t="shared" si="1862"/>
        <v>-16545000</v>
      </c>
    </row>
    <row r="39692" spans="1:20" ht="15.75" customHeight="1">
      <c r="A39692" s="153">
        <v>45657</v>
      </c>
      <c r="B39692" s="153">
        <v>45657</v>
      </c>
      <c r="C39692" s="154" t="s">
        <v>28161</v>
      </c>
      <c r="D39692" s="153"/>
      <c r="E39692" s="154"/>
      <c r="F39692" s="154" t="s">
        <v>28162</v>
      </c>
      <c r="G39692" s="154" t="s">
        <v>28223</v>
      </c>
      <c r="H39692" s="154" t="s">
        <v>113</v>
      </c>
      <c r="I39692" s="154" t="str">
        <f t="shared" si="1860"/>
        <v>112</v>
      </c>
      <c r="J39692" s="154" t="s">
        <v>919</v>
      </c>
      <c r="K39692" s="154" t="str">
        <f t="shared" si="1861"/>
        <v>121</v>
      </c>
      <c r="L39692" s="155">
        <v>7630000</v>
      </c>
      <c r="M39692" s="155">
        <v>0</v>
      </c>
      <c r="N39692" s="154" t="s">
        <v>1223</v>
      </c>
      <c r="O39692" s="154" t="s">
        <v>1224</v>
      </c>
      <c r="P39692" s="154" t="s">
        <v>116</v>
      </c>
      <c r="Q39692" s="154" t="s">
        <v>116</v>
      </c>
      <c r="R39692" s="154" t="s">
        <v>408</v>
      </c>
      <c r="S39692" s="154" t="s">
        <v>117</v>
      </c>
      <c r="T39692" s="156">
        <f t="shared" si="1862"/>
        <v>7630000</v>
      </c>
    </row>
    <row r="39693" spans="1:20" ht="15.75" customHeight="1">
      <c r="A39693" s="153">
        <v>45657</v>
      </c>
      <c r="B39693" s="153">
        <v>45657</v>
      </c>
      <c r="C39693" s="154" t="s">
        <v>28161</v>
      </c>
      <c r="D39693" s="153"/>
      <c r="E39693" s="154"/>
      <c r="F39693" s="154" t="s">
        <v>28162</v>
      </c>
      <c r="G39693" s="154" t="s">
        <v>28223</v>
      </c>
      <c r="H39693" s="154" t="s">
        <v>919</v>
      </c>
      <c r="I39693" s="154" t="str">
        <f t="shared" si="1860"/>
        <v>121</v>
      </c>
      <c r="J39693" s="154" t="s">
        <v>113</v>
      </c>
      <c r="K39693" s="154" t="str">
        <f t="shared" si="1861"/>
        <v>112</v>
      </c>
      <c r="L39693" s="155">
        <v>0</v>
      </c>
      <c r="M39693" s="155">
        <v>7630000</v>
      </c>
      <c r="N39693" s="154" t="s">
        <v>354</v>
      </c>
      <c r="O39693" s="154" t="s">
        <v>355</v>
      </c>
      <c r="P39693" s="154" t="s">
        <v>116</v>
      </c>
      <c r="Q39693" s="154" t="s">
        <v>116</v>
      </c>
      <c r="R39693" s="154" t="s">
        <v>408</v>
      </c>
      <c r="S39693" s="154" t="s">
        <v>117</v>
      </c>
      <c r="T39693" s="156">
        <f t="shared" si="1862"/>
        <v>-7630000</v>
      </c>
    </row>
    <row r="39694" spans="1:20" ht="15.75" customHeight="1">
      <c r="A39694" s="153">
        <v>45657</v>
      </c>
      <c r="B39694" s="153">
        <v>45657</v>
      </c>
      <c r="C39694" s="154" t="s">
        <v>28161</v>
      </c>
      <c r="D39694" s="153"/>
      <c r="E39694" s="154"/>
      <c r="F39694" s="154" t="s">
        <v>28162</v>
      </c>
      <c r="G39694" s="154" t="s">
        <v>28224</v>
      </c>
      <c r="H39694" s="154" t="s">
        <v>113</v>
      </c>
      <c r="I39694" s="154" t="str">
        <f t="shared" si="1860"/>
        <v>112</v>
      </c>
      <c r="J39694" s="154" t="s">
        <v>919</v>
      </c>
      <c r="K39694" s="154" t="str">
        <f t="shared" si="1861"/>
        <v>121</v>
      </c>
      <c r="L39694" s="155">
        <v>4345000</v>
      </c>
      <c r="M39694" s="155">
        <v>0</v>
      </c>
      <c r="N39694" s="154" t="s">
        <v>1223</v>
      </c>
      <c r="O39694" s="154" t="s">
        <v>1224</v>
      </c>
      <c r="P39694" s="154" t="s">
        <v>116</v>
      </c>
      <c r="Q39694" s="154" t="s">
        <v>116</v>
      </c>
      <c r="R39694" s="154" t="s">
        <v>408</v>
      </c>
      <c r="S39694" s="154" t="s">
        <v>117</v>
      </c>
      <c r="T39694" s="156">
        <f t="shared" si="1862"/>
        <v>4345000</v>
      </c>
    </row>
    <row r="39695" spans="1:20" ht="15.75" customHeight="1">
      <c r="A39695" s="153">
        <v>45657</v>
      </c>
      <c r="B39695" s="153">
        <v>45657</v>
      </c>
      <c r="C39695" s="154" t="s">
        <v>28161</v>
      </c>
      <c r="D39695" s="153"/>
      <c r="E39695" s="154"/>
      <c r="F39695" s="154" t="s">
        <v>28162</v>
      </c>
      <c r="G39695" s="154" t="s">
        <v>28224</v>
      </c>
      <c r="H39695" s="154" t="s">
        <v>919</v>
      </c>
      <c r="I39695" s="154" t="str">
        <f t="shared" si="1860"/>
        <v>121</v>
      </c>
      <c r="J39695" s="154" t="s">
        <v>113</v>
      </c>
      <c r="K39695" s="154" t="str">
        <f t="shared" si="1861"/>
        <v>112</v>
      </c>
      <c r="L39695" s="155">
        <v>0</v>
      </c>
      <c r="M39695" s="155">
        <v>4345000</v>
      </c>
      <c r="N39695" s="154" t="s">
        <v>5431</v>
      </c>
      <c r="O39695" s="154" t="s">
        <v>5432</v>
      </c>
      <c r="P39695" s="154" t="s">
        <v>116</v>
      </c>
      <c r="Q39695" s="154" t="s">
        <v>116</v>
      </c>
      <c r="R39695" s="154" t="s">
        <v>408</v>
      </c>
      <c r="S39695" s="154" t="s">
        <v>117</v>
      </c>
      <c r="T39695" s="156">
        <f t="shared" si="1862"/>
        <v>-4345000</v>
      </c>
    </row>
    <row r="39696" spans="1:20" ht="15.75" customHeight="1">
      <c r="A39696" s="153">
        <v>45657</v>
      </c>
      <c r="B39696" s="153">
        <v>45657</v>
      </c>
      <c r="C39696" s="154" t="s">
        <v>28161</v>
      </c>
      <c r="D39696" s="153"/>
      <c r="E39696" s="154"/>
      <c r="F39696" s="154" t="s">
        <v>28162</v>
      </c>
      <c r="G39696" s="154" t="s">
        <v>28225</v>
      </c>
      <c r="H39696" s="154" t="s">
        <v>113</v>
      </c>
      <c r="I39696" s="154" t="str">
        <f t="shared" si="1860"/>
        <v>112</v>
      </c>
      <c r="J39696" s="154" t="s">
        <v>919</v>
      </c>
      <c r="K39696" s="154" t="str">
        <f t="shared" si="1861"/>
        <v>121</v>
      </c>
      <c r="L39696" s="155">
        <v>24370000</v>
      </c>
      <c r="M39696" s="155">
        <v>0</v>
      </c>
      <c r="N39696" s="154" t="s">
        <v>1223</v>
      </c>
      <c r="O39696" s="154" t="s">
        <v>1224</v>
      </c>
      <c r="P39696" s="154" t="s">
        <v>116</v>
      </c>
      <c r="Q39696" s="154" t="s">
        <v>116</v>
      </c>
      <c r="R39696" s="154" t="s">
        <v>408</v>
      </c>
      <c r="S39696" s="154" t="s">
        <v>117</v>
      </c>
      <c r="T39696" s="156">
        <f t="shared" si="1862"/>
        <v>24370000</v>
      </c>
    </row>
    <row r="39697" spans="1:20" ht="15.75" customHeight="1">
      <c r="A39697" s="153">
        <v>45657</v>
      </c>
      <c r="B39697" s="153">
        <v>45657</v>
      </c>
      <c r="C39697" s="154" t="s">
        <v>28161</v>
      </c>
      <c r="D39697" s="153"/>
      <c r="E39697" s="154"/>
      <c r="F39697" s="154" t="s">
        <v>28162</v>
      </c>
      <c r="G39697" s="154" t="s">
        <v>28225</v>
      </c>
      <c r="H39697" s="154" t="s">
        <v>919</v>
      </c>
      <c r="I39697" s="154" t="str">
        <f t="shared" si="1860"/>
        <v>121</v>
      </c>
      <c r="J39697" s="154" t="s">
        <v>113</v>
      </c>
      <c r="K39697" s="154" t="str">
        <f t="shared" si="1861"/>
        <v>112</v>
      </c>
      <c r="L39697" s="155">
        <v>0</v>
      </c>
      <c r="M39697" s="155">
        <v>24370000</v>
      </c>
      <c r="N39697" s="154" t="s">
        <v>2379</v>
      </c>
      <c r="O39697" s="154" t="s">
        <v>2380</v>
      </c>
      <c r="P39697" s="154" t="s">
        <v>116</v>
      </c>
      <c r="Q39697" s="154" t="s">
        <v>116</v>
      </c>
      <c r="R39697" s="154" t="s">
        <v>408</v>
      </c>
      <c r="S39697" s="154" t="s">
        <v>117</v>
      </c>
      <c r="T39697" s="156">
        <f t="shared" si="1862"/>
        <v>-24370000</v>
      </c>
    </row>
    <row r="39698" spans="1:20" ht="15.75" customHeight="1">
      <c r="A39698" s="153">
        <v>45657</v>
      </c>
      <c r="B39698" s="153">
        <v>45657</v>
      </c>
      <c r="C39698" s="154" t="s">
        <v>28161</v>
      </c>
      <c r="D39698" s="153"/>
      <c r="E39698" s="154"/>
      <c r="F39698" s="154" t="s">
        <v>28162</v>
      </c>
      <c r="G39698" s="154" t="s">
        <v>28226</v>
      </c>
      <c r="H39698" s="154" t="s">
        <v>113</v>
      </c>
      <c r="I39698" s="154" t="str">
        <f t="shared" si="1860"/>
        <v>112</v>
      </c>
      <c r="J39698" s="154" t="s">
        <v>919</v>
      </c>
      <c r="K39698" s="154" t="str">
        <f t="shared" si="1861"/>
        <v>121</v>
      </c>
      <c r="L39698" s="155">
        <v>2240000</v>
      </c>
      <c r="M39698" s="155">
        <v>0</v>
      </c>
      <c r="N39698" s="154" t="s">
        <v>1223</v>
      </c>
      <c r="O39698" s="154" t="s">
        <v>1224</v>
      </c>
      <c r="P39698" s="154" t="s">
        <v>116</v>
      </c>
      <c r="Q39698" s="154" t="s">
        <v>116</v>
      </c>
      <c r="R39698" s="154" t="s">
        <v>408</v>
      </c>
      <c r="S39698" s="154" t="s">
        <v>117</v>
      </c>
      <c r="T39698" s="156">
        <f t="shared" si="1862"/>
        <v>2240000</v>
      </c>
    </row>
    <row r="39699" spans="1:20" ht="15.75" customHeight="1">
      <c r="A39699" s="153">
        <v>45657</v>
      </c>
      <c r="B39699" s="153">
        <v>45657</v>
      </c>
      <c r="C39699" s="154" t="s">
        <v>28161</v>
      </c>
      <c r="D39699" s="153"/>
      <c r="E39699" s="154"/>
      <c r="F39699" s="154" t="s">
        <v>28162</v>
      </c>
      <c r="G39699" s="154" t="s">
        <v>28226</v>
      </c>
      <c r="H39699" s="154" t="s">
        <v>919</v>
      </c>
      <c r="I39699" s="154" t="str">
        <f t="shared" si="1860"/>
        <v>121</v>
      </c>
      <c r="J39699" s="154" t="s">
        <v>113</v>
      </c>
      <c r="K39699" s="154" t="str">
        <f t="shared" si="1861"/>
        <v>112</v>
      </c>
      <c r="L39699" s="155">
        <v>0</v>
      </c>
      <c r="M39699" s="155">
        <v>2240000</v>
      </c>
      <c r="N39699" s="154" t="s">
        <v>2383</v>
      </c>
      <c r="O39699" s="154" t="s">
        <v>2384</v>
      </c>
      <c r="P39699" s="154" t="s">
        <v>116</v>
      </c>
      <c r="Q39699" s="154" t="s">
        <v>116</v>
      </c>
      <c r="R39699" s="154" t="s">
        <v>408</v>
      </c>
      <c r="S39699" s="154" t="s">
        <v>117</v>
      </c>
      <c r="T39699" s="156">
        <f t="shared" si="1862"/>
        <v>-2240000</v>
      </c>
    </row>
    <row r="39700" spans="1:20" ht="15.75" customHeight="1">
      <c r="A39700" s="153">
        <v>45657</v>
      </c>
      <c r="B39700" s="153">
        <v>45657</v>
      </c>
      <c r="C39700" s="154" t="s">
        <v>28161</v>
      </c>
      <c r="D39700" s="153"/>
      <c r="E39700" s="154"/>
      <c r="F39700" s="154" t="s">
        <v>28162</v>
      </c>
      <c r="G39700" s="154" t="s">
        <v>28227</v>
      </c>
      <c r="H39700" s="154" t="s">
        <v>113</v>
      </c>
      <c r="I39700" s="154" t="str">
        <f t="shared" si="1860"/>
        <v>112</v>
      </c>
      <c r="J39700" s="154" t="s">
        <v>919</v>
      </c>
      <c r="K39700" s="154" t="str">
        <f t="shared" si="1861"/>
        <v>121</v>
      </c>
      <c r="L39700" s="155">
        <v>2675000</v>
      </c>
      <c r="M39700" s="155">
        <v>0</v>
      </c>
      <c r="N39700" s="154" t="s">
        <v>1223</v>
      </c>
      <c r="O39700" s="154" t="s">
        <v>1224</v>
      </c>
      <c r="P39700" s="154" t="s">
        <v>116</v>
      </c>
      <c r="Q39700" s="154" t="s">
        <v>116</v>
      </c>
      <c r="R39700" s="154" t="s">
        <v>408</v>
      </c>
      <c r="S39700" s="154" t="s">
        <v>117</v>
      </c>
      <c r="T39700" s="156">
        <f t="shared" si="1862"/>
        <v>2675000</v>
      </c>
    </row>
    <row r="39701" spans="1:20" ht="15.75" customHeight="1">
      <c r="A39701" s="153">
        <v>45657</v>
      </c>
      <c r="B39701" s="153">
        <v>45657</v>
      </c>
      <c r="C39701" s="154" t="s">
        <v>28161</v>
      </c>
      <c r="D39701" s="153"/>
      <c r="E39701" s="154"/>
      <c r="F39701" s="154" t="s">
        <v>28162</v>
      </c>
      <c r="G39701" s="154" t="s">
        <v>28227</v>
      </c>
      <c r="H39701" s="154" t="s">
        <v>919</v>
      </c>
      <c r="I39701" s="154" t="str">
        <f t="shared" si="1860"/>
        <v>121</v>
      </c>
      <c r="J39701" s="154" t="s">
        <v>113</v>
      </c>
      <c r="K39701" s="154" t="str">
        <f t="shared" si="1861"/>
        <v>112</v>
      </c>
      <c r="L39701" s="155">
        <v>0</v>
      </c>
      <c r="M39701" s="155">
        <v>2675000</v>
      </c>
      <c r="N39701" s="154" t="s">
        <v>1008</v>
      </c>
      <c r="O39701" s="154" t="s">
        <v>1009</v>
      </c>
      <c r="P39701" s="154" t="s">
        <v>116</v>
      </c>
      <c r="Q39701" s="154" t="s">
        <v>116</v>
      </c>
      <c r="R39701" s="154" t="s">
        <v>408</v>
      </c>
      <c r="S39701" s="154" t="s">
        <v>117</v>
      </c>
      <c r="T39701" s="156">
        <f t="shared" si="1862"/>
        <v>-2675000</v>
      </c>
    </row>
    <row r="39702" spans="1:20" ht="15.75" customHeight="1">
      <c r="A39702" s="153">
        <v>45657</v>
      </c>
      <c r="B39702" s="153">
        <v>45657</v>
      </c>
      <c r="C39702" s="154" t="s">
        <v>28161</v>
      </c>
      <c r="D39702" s="153"/>
      <c r="E39702" s="154"/>
      <c r="F39702" s="154" t="s">
        <v>28162</v>
      </c>
      <c r="G39702" s="154" t="s">
        <v>28228</v>
      </c>
      <c r="H39702" s="154" t="s">
        <v>113</v>
      </c>
      <c r="I39702" s="154" t="str">
        <f t="shared" si="1860"/>
        <v>112</v>
      </c>
      <c r="J39702" s="154" t="s">
        <v>919</v>
      </c>
      <c r="K39702" s="154" t="str">
        <f t="shared" si="1861"/>
        <v>121</v>
      </c>
      <c r="L39702" s="155">
        <v>45130000</v>
      </c>
      <c r="M39702" s="155">
        <v>0</v>
      </c>
      <c r="N39702" s="154" t="s">
        <v>1223</v>
      </c>
      <c r="O39702" s="154" t="s">
        <v>1224</v>
      </c>
      <c r="P39702" s="154" t="s">
        <v>116</v>
      </c>
      <c r="Q39702" s="154" t="s">
        <v>116</v>
      </c>
      <c r="R39702" s="154" t="s">
        <v>408</v>
      </c>
      <c r="S39702" s="154" t="s">
        <v>117</v>
      </c>
      <c r="T39702" s="156">
        <f t="shared" si="1862"/>
        <v>45130000</v>
      </c>
    </row>
    <row r="39703" spans="1:20" ht="15.75" customHeight="1">
      <c r="A39703" s="153">
        <v>45657</v>
      </c>
      <c r="B39703" s="153">
        <v>45657</v>
      </c>
      <c r="C39703" s="154" t="s">
        <v>28161</v>
      </c>
      <c r="D39703" s="153"/>
      <c r="E39703" s="154"/>
      <c r="F39703" s="154" t="s">
        <v>28162</v>
      </c>
      <c r="G39703" s="154" t="s">
        <v>28228</v>
      </c>
      <c r="H39703" s="154" t="s">
        <v>919</v>
      </c>
      <c r="I39703" s="154" t="str">
        <f t="shared" si="1860"/>
        <v>121</v>
      </c>
      <c r="J39703" s="154" t="s">
        <v>113</v>
      </c>
      <c r="K39703" s="154" t="str">
        <f t="shared" si="1861"/>
        <v>112</v>
      </c>
      <c r="L39703" s="155">
        <v>0</v>
      </c>
      <c r="M39703" s="155">
        <v>45130000</v>
      </c>
      <c r="N39703" s="154" t="s">
        <v>2412</v>
      </c>
      <c r="O39703" s="154" t="s">
        <v>2413</v>
      </c>
      <c r="P39703" s="154" t="s">
        <v>116</v>
      </c>
      <c r="Q39703" s="154" t="s">
        <v>116</v>
      </c>
      <c r="R39703" s="154" t="s">
        <v>408</v>
      </c>
      <c r="S39703" s="154" t="s">
        <v>117</v>
      </c>
      <c r="T39703" s="156">
        <f t="shared" si="1862"/>
        <v>-45130000</v>
      </c>
    </row>
    <row r="39704" spans="1:20" ht="15.75" customHeight="1">
      <c r="A39704" s="153">
        <v>45657</v>
      </c>
      <c r="B39704" s="153">
        <v>45657</v>
      </c>
      <c r="C39704" s="154" t="s">
        <v>28161</v>
      </c>
      <c r="D39704" s="153"/>
      <c r="E39704" s="154"/>
      <c r="F39704" s="154" t="s">
        <v>28162</v>
      </c>
      <c r="G39704" s="154" t="s">
        <v>28229</v>
      </c>
      <c r="H39704" s="154" t="s">
        <v>113</v>
      </c>
      <c r="I39704" s="154" t="str">
        <f t="shared" si="1860"/>
        <v>112</v>
      </c>
      <c r="J39704" s="154" t="s">
        <v>919</v>
      </c>
      <c r="K39704" s="154" t="str">
        <f t="shared" si="1861"/>
        <v>121</v>
      </c>
      <c r="L39704" s="155">
        <v>3052000</v>
      </c>
      <c r="M39704" s="155">
        <v>0</v>
      </c>
      <c r="N39704" s="154" t="s">
        <v>1223</v>
      </c>
      <c r="O39704" s="154" t="s">
        <v>1224</v>
      </c>
      <c r="P39704" s="154" t="s">
        <v>116</v>
      </c>
      <c r="Q39704" s="154" t="s">
        <v>116</v>
      </c>
      <c r="R39704" s="154" t="s">
        <v>408</v>
      </c>
      <c r="S39704" s="154" t="s">
        <v>117</v>
      </c>
      <c r="T39704" s="156">
        <f t="shared" si="1862"/>
        <v>3052000</v>
      </c>
    </row>
    <row r="39705" spans="1:20" ht="15.75" customHeight="1">
      <c r="A39705" s="153">
        <v>45657</v>
      </c>
      <c r="B39705" s="153">
        <v>45657</v>
      </c>
      <c r="C39705" s="154" t="s">
        <v>28161</v>
      </c>
      <c r="D39705" s="153"/>
      <c r="E39705" s="154"/>
      <c r="F39705" s="154" t="s">
        <v>28162</v>
      </c>
      <c r="G39705" s="154" t="s">
        <v>28229</v>
      </c>
      <c r="H39705" s="154" t="s">
        <v>919</v>
      </c>
      <c r="I39705" s="154" t="str">
        <f t="shared" si="1860"/>
        <v>121</v>
      </c>
      <c r="J39705" s="154" t="s">
        <v>113</v>
      </c>
      <c r="K39705" s="154" t="str">
        <f t="shared" si="1861"/>
        <v>112</v>
      </c>
      <c r="L39705" s="155">
        <v>0</v>
      </c>
      <c r="M39705" s="155">
        <v>3052000</v>
      </c>
      <c r="N39705" s="154" t="s">
        <v>978</v>
      </c>
      <c r="O39705" s="154" t="s">
        <v>979</v>
      </c>
      <c r="P39705" s="154" t="s">
        <v>116</v>
      </c>
      <c r="Q39705" s="154" t="s">
        <v>116</v>
      </c>
      <c r="R39705" s="154" t="s">
        <v>408</v>
      </c>
      <c r="S39705" s="154" t="s">
        <v>117</v>
      </c>
      <c r="T39705" s="156">
        <f t="shared" si="1862"/>
        <v>-3052000</v>
      </c>
    </row>
    <row r="39706" spans="1:20" ht="15.75" customHeight="1">
      <c r="A39706" s="153">
        <v>45657</v>
      </c>
      <c r="B39706" s="153">
        <v>45657</v>
      </c>
      <c r="C39706" s="154" t="s">
        <v>28161</v>
      </c>
      <c r="D39706" s="153"/>
      <c r="E39706" s="154"/>
      <c r="F39706" s="154" t="s">
        <v>28162</v>
      </c>
      <c r="G39706" s="154" t="s">
        <v>28230</v>
      </c>
      <c r="H39706" s="154" t="s">
        <v>113</v>
      </c>
      <c r="I39706" s="154" t="str">
        <f t="shared" si="1860"/>
        <v>112</v>
      </c>
      <c r="J39706" s="154" t="s">
        <v>919</v>
      </c>
      <c r="K39706" s="154" t="str">
        <f t="shared" si="1861"/>
        <v>121</v>
      </c>
      <c r="L39706" s="155">
        <v>1195000</v>
      </c>
      <c r="M39706" s="155">
        <v>0</v>
      </c>
      <c r="N39706" s="154" t="s">
        <v>1223</v>
      </c>
      <c r="O39706" s="154" t="s">
        <v>1224</v>
      </c>
      <c r="P39706" s="154" t="s">
        <v>116</v>
      </c>
      <c r="Q39706" s="154" t="s">
        <v>116</v>
      </c>
      <c r="R39706" s="154" t="s">
        <v>408</v>
      </c>
      <c r="S39706" s="154" t="s">
        <v>117</v>
      </c>
      <c r="T39706" s="156">
        <f t="shared" si="1862"/>
        <v>1195000</v>
      </c>
    </row>
    <row r="39707" spans="1:20" ht="15.75" customHeight="1">
      <c r="A39707" s="153">
        <v>45657</v>
      </c>
      <c r="B39707" s="153">
        <v>45657</v>
      </c>
      <c r="C39707" s="154" t="s">
        <v>28161</v>
      </c>
      <c r="D39707" s="153"/>
      <c r="E39707" s="154"/>
      <c r="F39707" s="154" t="s">
        <v>28162</v>
      </c>
      <c r="G39707" s="154" t="s">
        <v>28230</v>
      </c>
      <c r="H39707" s="154" t="s">
        <v>919</v>
      </c>
      <c r="I39707" s="154" t="str">
        <f t="shared" si="1860"/>
        <v>121</v>
      </c>
      <c r="J39707" s="154" t="s">
        <v>113</v>
      </c>
      <c r="K39707" s="154" t="str">
        <f t="shared" si="1861"/>
        <v>112</v>
      </c>
      <c r="L39707" s="155">
        <v>0</v>
      </c>
      <c r="M39707" s="155">
        <v>1195000</v>
      </c>
      <c r="N39707" s="154" t="s">
        <v>5511</v>
      </c>
      <c r="O39707" s="154" t="s">
        <v>5512</v>
      </c>
      <c r="P39707" s="154" t="s">
        <v>116</v>
      </c>
      <c r="Q39707" s="154" t="s">
        <v>116</v>
      </c>
      <c r="R39707" s="154" t="s">
        <v>408</v>
      </c>
      <c r="S39707" s="154" t="s">
        <v>117</v>
      </c>
      <c r="T39707" s="156">
        <f t="shared" si="1862"/>
        <v>-1195000</v>
      </c>
    </row>
    <row r="39708" spans="1:20" ht="15.75" customHeight="1">
      <c r="A39708" s="153">
        <v>45657</v>
      </c>
      <c r="B39708" s="153">
        <v>45657</v>
      </c>
      <c r="C39708" s="154" t="s">
        <v>28161</v>
      </c>
      <c r="D39708" s="153"/>
      <c r="E39708" s="154"/>
      <c r="F39708" s="154" t="s">
        <v>28162</v>
      </c>
      <c r="G39708" s="154" t="s">
        <v>28231</v>
      </c>
      <c r="H39708" s="154" t="s">
        <v>113</v>
      </c>
      <c r="I39708" s="154" t="str">
        <f t="shared" si="1860"/>
        <v>112</v>
      </c>
      <c r="J39708" s="154" t="s">
        <v>919</v>
      </c>
      <c r="K39708" s="154" t="str">
        <f t="shared" si="1861"/>
        <v>121</v>
      </c>
      <c r="L39708" s="155">
        <v>18280000</v>
      </c>
      <c r="M39708" s="155">
        <v>0</v>
      </c>
      <c r="N39708" s="154" t="s">
        <v>1223</v>
      </c>
      <c r="O39708" s="154" t="s">
        <v>1224</v>
      </c>
      <c r="P39708" s="154" t="s">
        <v>116</v>
      </c>
      <c r="Q39708" s="154" t="s">
        <v>116</v>
      </c>
      <c r="R39708" s="154" t="s">
        <v>408</v>
      </c>
      <c r="S39708" s="154" t="s">
        <v>117</v>
      </c>
      <c r="T39708" s="156">
        <f t="shared" si="1862"/>
        <v>18280000</v>
      </c>
    </row>
    <row r="39709" spans="1:20" ht="15.75" customHeight="1">
      <c r="A39709" s="153">
        <v>45657</v>
      </c>
      <c r="B39709" s="153">
        <v>45657</v>
      </c>
      <c r="C39709" s="154" t="s">
        <v>28161</v>
      </c>
      <c r="D39709" s="153"/>
      <c r="E39709" s="154"/>
      <c r="F39709" s="154" t="s">
        <v>28162</v>
      </c>
      <c r="G39709" s="154" t="s">
        <v>28231</v>
      </c>
      <c r="H39709" s="154" t="s">
        <v>919</v>
      </c>
      <c r="I39709" s="154" t="str">
        <f t="shared" si="1860"/>
        <v>121</v>
      </c>
      <c r="J39709" s="154" t="s">
        <v>113</v>
      </c>
      <c r="K39709" s="154" t="str">
        <f t="shared" si="1861"/>
        <v>112</v>
      </c>
      <c r="L39709" s="155">
        <v>0</v>
      </c>
      <c r="M39709" s="155">
        <v>18280000</v>
      </c>
      <c r="N39709" s="154" t="s">
        <v>940</v>
      </c>
      <c r="O39709" s="154" t="s">
        <v>941</v>
      </c>
      <c r="P39709" s="154" t="s">
        <v>116</v>
      </c>
      <c r="Q39709" s="154" t="s">
        <v>116</v>
      </c>
      <c r="R39709" s="154" t="s">
        <v>408</v>
      </c>
      <c r="S39709" s="154" t="s">
        <v>117</v>
      </c>
      <c r="T39709" s="156">
        <f t="shared" si="1862"/>
        <v>-18280000</v>
      </c>
    </row>
    <row r="39710" spans="1:20" ht="15.75" customHeight="1">
      <c r="A39710" s="153">
        <v>45657</v>
      </c>
      <c r="B39710" s="153">
        <v>45657</v>
      </c>
      <c r="C39710" s="154" t="s">
        <v>28161</v>
      </c>
      <c r="D39710" s="153"/>
      <c r="E39710" s="154"/>
      <c r="F39710" s="154" t="s">
        <v>28162</v>
      </c>
      <c r="G39710" s="154" t="s">
        <v>28232</v>
      </c>
      <c r="H39710" s="154" t="s">
        <v>113</v>
      </c>
      <c r="I39710" s="154" t="str">
        <f t="shared" si="1860"/>
        <v>112</v>
      </c>
      <c r="J39710" s="154" t="s">
        <v>919</v>
      </c>
      <c r="K39710" s="154" t="str">
        <f t="shared" si="1861"/>
        <v>121</v>
      </c>
      <c r="L39710" s="155">
        <v>32290000</v>
      </c>
      <c r="M39710" s="155">
        <v>0</v>
      </c>
      <c r="N39710" s="154" t="s">
        <v>1223</v>
      </c>
      <c r="O39710" s="154" t="s">
        <v>1224</v>
      </c>
      <c r="P39710" s="154" t="s">
        <v>116</v>
      </c>
      <c r="Q39710" s="154" t="s">
        <v>116</v>
      </c>
      <c r="R39710" s="154" t="s">
        <v>408</v>
      </c>
      <c r="S39710" s="154" t="s">
        <v>117</v>
      </c>
      <c r="T39710" s="156">
        <f t="shared" si="1862"/>
        <v>32290000</v>
      </c>
    </row>
    <row r="39711" spans="1:20" ht="15.75" customHeight="1">
      <c r="A39711" s="153">
        <v>45657</v>
      </c>
      <c r="B39711" s="153">
        <v>45657</v>
      </c>
      <c r="C39711" s="154" t="s">
        <v>28161</v>
      </c>
      <c r="D39711" s="153"/>
      <c r="E39711" s="154"/>
      <c r="F39711" s="154" t="s">
        <v>28162</v>
      </c>
      <c r="G39711" s="154" t="s">
        <v>28232</v>
      </c>
      <c r="H39711" s="154" t="s">
        <v>919</v>
      </c>
      <c r="I39711" s="154" t="str">
        <f t="shared" si="1860"/>
        <v>121</v>
      </c>
      <c r="J39711" s="154" t="s">
        <v>113</v>
      </c>
      <c r="K39711" s="154" t="str">
        <f t="shared" si="1861"/>
        <v>112</v>
      </c>
      <c r="L39711" s="155">
        <v>0</v>
      </c>
      <c r="M39711" s="155">
        <v>32290000</v>
      </c>
      <c r="N39711" s="154" t="s">
        <v>1038</v>
      </c>
      <c r="O39711" s="154" t="s">
        <v>1039</v>
      </c>
      <c r="P39711" s="154" t="s">
        <v>116</v>
      </c>
      <c r="Q39711" s="154" t="s">
        <v>116</v>
      </c>
      <c r="R39711" s="154" t="s">
        <v>408</v>
      </c>
      <c r="S39711" s="154" t="s">
        <v>117</v>
      </c>
      <c r="T39711" s="156">
        <f t="shared" si="1862"/>
        <v>-32290000</v>
      </c>
    </row>
    <row r="39712" spans="1:20" ht="15.75" customHeight="1">
      <c r="A39712" s="153">
        <v>45657</v>
      </c>
      <c r="B39712" s="153">
        <v>45657</v>
      </c>
      <c r="C39712" s="154" t="s">
        <v>28161</v>
      </c>
      <c r="D39712" s="153"/>
      <c r="E39712" s="154"/>
      <c r="F39712" s="154" t="s">
        <v>28162</v>
      </c>
      <c r="G39712" s="154" t="s">
        <v>28233</v>
      </c>
      <c r="H39712" s="154" t="s">
        <v>113</v>
      </c>
      <c r="I39712" s="154" t="str">
        <f t="shared" si="1860"/>
        <v>112</v>
      </c>
      <c r="J39712" s="154" t="s">
        <v>919</v>
      </c>
      <c r="K39712" s="154" t="str">
        <f t="shared" si="1861"/>
        <v>121</v>
      </c>
      <c r="L39712" s="155">
        <v>34820000</v>
      </c>
      <c r="M39712" s="155">
        <v>0</v>
      </c>
      <c r="N39712" s="154" t="s">
        <v>1223</v>
      </c>
      <c r="O39712" s="154" t="s">
        <v>1224</v>
      </c>
      <c r="P39712" s="154" t="s">
        <v>116</v>
      </c>
      <c r="Q39712" s="154" t="s">
        <v>116</v>
      </c>
      <c r="R39712" s="154" t="s">
        <v>408</v>
      </c>
      <c r="S39712" s="154" t="s">
        <v>117</v>
      </c>
      <c r="T39712" s="156">
        <f t="shared" si="1862"/>
        <v>34820000</v>
      </c>
    </row>
    <row r="39713" spans="1:20" ht="15.75" customHeight="1">
      <c r="A39713" s="153">
        <v>45657</v>
      </c>
      <c r="B39713" s="153">
        <v>45657</v>
      </c>
      <c r="C39713" s="154" t="s">
        <v>28161</v>
      </c>
      <c r="D39713" s="153"/>
      <c r="E39713" s="154"/>
      <c r="F39713" s="154" t="s">
        <v>28162</v>
      </c>
      <c r="G39713" s="154" t="s">
        <v>28233</v>
      </c>
      <c r="H39713" s="154" t="s">
        <v>919</v>
      </c>
      <c r="I39713" s="154" t="str">
        <f t="shared" si="1860"/>
        <v>121</v>
      </c>
      <c r="J39713" s="154" t="s">
        <v>113</v>
      </c>
      <c r="K39713" s="154" t="str">
        <f t="shared" si="1861"/>
        <v>112</v>
      </c>
      <c r="L39713" s="155">
        <v>0</v>
      </c>
      <c r="M39713" s="155">
        <v>34820000</v>
      </c>
      <c r="N39713" s="154" t="s">
        <v>2945</v>
      </c>
      <c r="O39713" s="154" t="s">
        <v>2946</v>
      </c>
      <c r="P39713" s="154" t="s">
        <v>116</v>
      </c>
      <c r="Q39713" s="154" t="s">
        <v>116</v>
      </c>
      <c r="R39713" s="154" t="s">
        <v>408</v>
      </c>
      <c r="S39713" s="154" t="s">
        <v>117</v>
      </c>
      <c r="T39713" s="156">
        <f t="shared" si="1862"/>
        <v>-34820000</v>
      </c>
    </row>
    <row r="39714" spans="1:20" ht="15.75" customHeight="1">
      <c r="A39714" s="153">
        <v>45657</v>
      </c>
      <c r="B39714" s="153">
        <v>45657</v>
      </c>
      <c r="C39714" s="154" t="s">
        <v>28161</v>
      </c>
      <c r="D39714" s="153"/>
      <c r="E39714" s="154"/>
      <c r="F39714" s="154" t="s">
        <v>28162</v>
      </c>
      <c r="G39714" s="154" t="s">
        <v>28234</v>
      </c>
      <c r="H39714" s="154" t="s">
        <v>113</v>
      </c>
      <c r="I39714" s="154" t="str">
        <f t="shared" si="1860"/>
        <v>112</v>
      </c>
      <c r="J39714" s="154" t="s">
        <v>919</v>
      </c>
      <c r="K39714" s="154" t="str">
        <f t="shared" si="1861"/>
        <v>121</v>
      </c>
      <c r="L39714" s="155">
        <v>2310000</v>
      </c>
      <c r="M39714" s="155">
        <v>0</v>
      </c>
      <c r="N39714" s="154" t="s">
        <v>1223</v>
      </c>
      <c r="O39714" s="154" t="s">
        <v>1224</v>
      </c>
      <c r="P39714" s="154" t="s">
        <v>116</v>
      </c>
      <c r="Q39714" s="154" t="s">
        <v>116</v>
      </c>
      <c r="R39714" s="154" t="s">
        <v>408</v>
      </c>
      <c r="S39714" s="154" t="s">
        <v>117</v>
      </c>
      <c r="T39714" s="156">
        <f t="shared" si="1862"/>
        <v>2310000</v>
      </c>
    </row>
    <row r="39715" spans="1:20" ht="15.75" customHeight="1">
      <c r="A39715" s="153">
        <v>45657</v>
      </c>
      <c r="B39715" s="153">
        <v>45657</v>
      </c>
      <c r="C39715" s="154" t="s">
        <v>28161</v>
      </c>
      <c r="D39715" s="153"/>
      <c r="E39715" s="154"/>
      <c r="F39715" s="154" t="s">
        <v>28162</v>
      </c>
      <c r="G39715" s="154" t="s">
        <v>28234</v>
      </c>
      <c r="H39715" s="154" t="s">
        <v>919</v>
      </c>
      <c r="I39715" s="154" t="str">
        <f t="shared" si="1860"/>
        <v>121</v>
      </c>
      <c r="J39715" s="154" t="s">
        <v>113</v>
      </c>
      <c r="K39715" s="154" t="str">
        <f t="shared" si="1861"/>
        <v>112</v>
      </c>
      <c r="L39715" s="155">
        <v>0</v>
      </c>
      <c r="M39715" s="155">
        <v>2310000</v>
      </c>
      <c r="N39715" s="154" t="s">
        <v>958</v>
      </c>
      <c r="O39715" s="154" t="s">
        <v>959</v>
      </c>
      <c r="P39715" s="154" t="s">
        <v>116</v>
      </c>
      <c r="Q39715" s="154" t="s">
        <v>116</v>
      </c>
      <c r="R39715" s="154" t="s">
        <v>408</v>
      </c>
      <c r="S39715" s="154" t="s">
        <v>117</v>
      </c>
      <c r="T39715" s="156">
        <f t="shared" si="1862"/>
        <v>-2310000</v>
      </c>
    </row>
    <row r="39716" spans="1:20" ht="15.75" customHeight="1">
      <c r="A39716" s="153">
        <v>45657</v>
      </c>
      <c r="B39716" s="153">
        <v>45657</v>
      </c>
      <c r="C39716" s="154" t="s">
        <v>28161</v>
      </c>
      <c r="D39716" s="153"/>
      <c r="E39716" s="154"/>
      <c r="F39716" s="154" t="s">
        <v>28162</v>
      </c>
      <c r="G39716" s="154" t="s">
        <v>28235</v>
      </c>
      <c r="H39716" s="154" t="s">
        <v>113</v>
      </c>
      <c r="I39716" s="154" t="str">
        <f t="shared" si="1860"/>
        <v>112</v>
      </c>
      <c r="J39716" s="154" t="s">
        <v>919</v>
      </c>
      <c r="K39716" s="154" t="str">
        <f t="shared" si="1861"/>
        <v>121</v>
      </c>
      <c r="L39716" s="155">
        <v>3740000</v>
      </c>
      <c r="M39716" s="155">
        <v>0</v>
      </c>
      <c r="N39716" s="154" t="s">
        <v>1223</v>
      </c>
      <c r="O39716" s="154" t="s">
        <v>1224</v>
      </c>
      <c r="P39716" s="154" t="s">
        <v>116</v>
      </c>
      <c r="Q39716" s="154" t="s">
        <v>116</v>
      </c>
      <c r="R39716" s="154" t="s">
        <v>408</v>
      </c>
      <c r="S39716" s="154" t="s">
        <v>117</v>
      </c>
      <c r="T39716" s="156">
        <f t="shared" si="1862"/>
        <v>3740000</v>
      </c>
    </row>
    <row r="39717" spans="1:20" ht="15.75" customHeight="1">
      <c r="A39717" s="153">
        <v>45657</v>
      </c>
      <c r="B39717" s="153">
        <v>45657</v>
      </c>
      <c r="C39717" s="154" t="s">
        <v>28161</v>
      </c>
      <c r="D39717" s="153"/>
      <c r="E39717" s="154"/>
      <c r="F39717" s="154" t="s">
        <v>28162</v>
      </c>
      <c r="G39717" s="154" t="s">
        <v>28235</v>
      </c>
      <c r="H39717" s="154" t="s">
        <v>919</v>
      </c>
      <c r="I39717" s="154" t="str">
        <f t="shared" si="1860"/>
        <v>121</v>
      </c>
      <c r="J39717" s="154" t="s">
        <v>113</v>
      </c>
      <c r="K39717" s="154" t="str">
        <f t="shared" si="1861"/>
        <v>112</v>
      </c>
      <c r="L39717" s="155">
        <v>0</v>
      </c>
      <c r="M39717" s="155">
        <v>3740000</v>
      </c>
      <c r="N39717" s="154" t="s">
        <v>946</v>
      </c>
      <c r="O39717" s="154" t="s">
        <v>947</v>
      </c>
      <c r="P39717" s="154" t="s">
        <v>116</v>
      </c>
      <c r="Q39717" s="154" t="s">
        <v>116</v>
      </c>
      <c r="R39717" s="154" t="s">
        <v>408</v>
      </c>
      <c r="S39717" s="154" t="s">
        <v>117</v>
      </c>
      <c r="T39717" s="156">
        <f t="shared" si="1862"/>
        <v>-3740000</v>
      </c>
    </row>
    <row r="39718" spans="1:20" ht="15.75" customHeight="1">
      <c r="A39718" s="153">
        <v>45657</v>
      </c>
      <c r="B39718" s="153">
        <v>45657</v>
      </c>
      <c r="C39718" s="154" t="s">
        <v>28161</v>
      </c>
      <c r="D39718" s="153"/>
      <c r="E39718" s="154"/>
      <c r="F39718" s="154" t="s">
        <v>28162</v>
      </c>
      <c r="G39718" s="154" t="s">
        <v>28236</v>
      </c>
      <c r="H39718" s="154" t="s">
        <v>113</v>
      </c>
      <c r="I39718" s="154" t="str">
        <f t="shared" si="1860"/>
        <v>112</v>
      </c>
      <c r="J39718" s="154" t="s">
        <v>919</v>
      </c>
      <c r="K39718" s="154" t="str">
        <f t="shared" si="1861"/>
        <v>121</v>
      </c>
      <c r="L39718" s="155">
        <v>1169000</v>
      </c>
      <c r="M39718" s="155">
        <v>0</v>
      </c>
      <c r="N39718" s="154" t="s">
        <v>1223</v>
      </c>
      <c r="O39718" s="154" t="s">
        <v>1224</v>
      </c>
      <c r="P39718" s="154" t="s">
        <v>116</v>
      </c>
      <c r="Q39718" s="154" t="s">
        <v>116</v>
      </c>
      <c r="R39718" s="154" t="s">
        <v>408</v>
      </c>
      <c r="S39718" s="154" t="s">
        <v>117</v>
      </c>
      <c r="T39718" s="156">
        <f t="shared" si="1862"/>
        <v>1169000</v>
      </c>
    </row>
    <row r="39719" spans="1:20" ht="15.75" customHeight="1">
      <c r="A39719" s="153">
        <v>45657</v>
      </c>
      <c r="B39719" s="153">
        <v>45657</v>
      </c>
      <c r="C39719" s="154" t="s">
        <v>28161</v>
      </c>
      <c r="D39719" s="153"/>
      <c r="E39719" s="154"/>
      <c r="F39719" s="154" t="s">
        <v>28162</v>
      </c>
      <c r="G39719" s="154" t="s">
        <v>28236</v>
      </c>
      <c r="H39719" s="154" t="s">
        <v>919</v>
      </c>
      <c r="I39719" s="154" t="str">
        <f t="shared" si="1860"/>
        <v>121</v>
      </c>
      <c r="J39719" s="154" t="s">
        <v>113</v>
      </c>
      <c r="K39719" s="154" t="str">
        <f t="shared" si="1861"/>
        <v>112</v>
      </c>
      <c r="L39719" s="155">
        <v>0</v>
      </c>
      <c r="M39719" s="155">
        <v>1169000</v>
      </c>
      <c r="N39719" s="154" t="s">
        <v>3956</v>
      </c>
      <c r="O39719" s="154" t="s">
        <v>3957</v>
      </c>
      <c r="P39719" s="154" t="s">
        <v>116</v>
      </c>
      <c r="Q39719" s="154" t="s">
        <v>116</v>
      </c>
      <c r="R39719" s="154" t="s">
        <v>408</v>
      </c>
      <c r="S39719" s="154" t="s">
        <v>117</v>
      </c>
      <c r="T39719" s="156">
        <f t="shared" si="1862"/>
        <v>-1169000</v>
      </c>
    </row>
    <row r="39720" spans="1:20" ht="15.75" customHeight="1">
      <c r="A39720" s="153">
        <v>45657</v>
      </c>
      <c r="B39720" s="153">
        <v>45657</v>
      </c>
      <c r="C39720" s="154" t="s">
        <v>28161</v>
      </c>
      <c r="D39720" s="153"/>
      <c r="E39720" s="154"/>
      <c r="F39720" s="154" t="s">
        <v>28162</v>
      </c>
      <c r="G39720" s="154" t="s">
        <v>28237</v>
      </c>
      <c r="H39720" s="154" t="s">
        <v>113</v>
      </c>
      <c r="I39720" s="154" t="str">
        <f t="shared" si="1860"/>
        <v>112</v>
      </c>
      <c r="J39720" s="154" t="s">
        <v>919</v>
      </c>
      <c r="K39720" s="154" t="str">
        <f t="shared" si="1861"/>
        <v>121</v>
      </c>
      <c r="L39720" s="155">
        <v>3375000</v>
      </c>
      <c r="M39720" s="155">
        <v>0</v>
      </c>
      <c r="N39720" s="154" t="s">
        <v>1223</v>
      </c>
      <c r="O39720" s="154" t="s">
        <v>1224</v>
      </c>
      <c r="P39720" s="154" t="s">
        <v>116</v>
      </c>
      <c r="Q39720" s="154" t="s">
        <v>116</v>
      </c>
      <c r="R39720" s="154" t="s">
        <v>408</v>
      </c>
      <c r="S39720" s="154" t="s">
        <v>117</v>
      </c>
      <c r="T39720" s="156">
        <f t="shared" si="1862"/>
        <v>3375000</v>
      </c>
    </row>
    <row r="39721" spans="1:20" ht="15.75" customHeight="1">
      <c r="A39721" s="153">
        <v>45657</v>
      </c>
      <c r="B39721" s="153">
        <v>45657</v>
      </c>
      <c r="C39721" s="154" t="s">
        <v>28161</v>
      </c>
      <c r="D39721" s="153"/>
      <c r="E39721" s="154"/>
      <c r="F39721" s="154" t="s">
        <v>28162</v>
      </c>
      <c r="G39721" s="154" t="s">
        <v>28237</v>
      </c>
      <c r="H39721" s="154" t="s">
        <v>919</v>
      </c>
      <c r="I39721" s="154" t="str">
        <f t="shared" si="1860"/>
        <v>121</v>
      </c>
      <c r="J39721" s="154" t="s">
        <v>113</v>
      </c>
      <c r="K39721" s="154" t="str">
        <f t="shared" si="1861"/>
        <v>112</v>
      </c>
      <c r="L39721" s="155">
        <v>0</v>
      </c>
      <c r="M39721" s="155">
        <v>3375000</v>
      </c>
      <c r="N39721" s="154" t="s">
        <v>2333</v>
      </c>
      <c r="O39721" s="154" t="s">
        <v>2334</v>
      </c>
      <c r="P39721" s="154" t="s">
        <v>116</v>
      </c>
      <c r="Q39721" s="154" t="s">
        <v>116</v>
      </c>
      <c r="R39721" s="154" t="s">
        <v>408</v>
      </c>
      <c r="S39721" s="154" t="s">
        <v>117</v>
      </c>
      <c r="T39721" s="156">
        <f t="shared" si="1862"/>
        <v>-3375000</v>
      </c>
    </row>
    <row r="39722" spans="1:20" ht="15.75" customHeight="1">
      <c r="A39722" s="153">
        <v>45657</v>
      </c>
      <c r="B39722" s="153">
        <v>45657</v>
      </c>
      <c r="C39722" s="154" t="s">
        <v>28161</v>
      </c>
      <c r="D39722" s="153"/>
      <c r="E39722" s="154"/>
      <c r="F39722" s="154" t="s">
        <v>28162</v>
      </c>
      <c r="G39722" s="154" t="s">
        <v>28238</v>
      </c>
      <c r="H39722" s="154" t="s">
        <v>113</v>
      </c>
      <c r="I39722" s="154" t="str">
        <f t="shared" si="1860"/>
        <v>112</v>
      </c>
      <c r="J39722" s="154" t="s">
        <v>919</v>
      </c>
      <c r="K39722" s="154" t="str">
        <f t="shared" si="1861"/>
        <v>121</v>
      </c>
      <c r="L39722" s="155">
        <v>434000</v>
      </c>
      <c r="M39722" s="155">
        <v>0</v>
      </c>
      <c r="N39722" s="154" t="s">
        <v>1223</v>
      </c>
      <c r="O39722" s="154" t="s">
        <v>1224</v>
      </c>
      <c r="P39722" s="154" t="s">
        <v>116</v>
      </c>
      <c r="Q39722" s="154" t="s">
        <v>116</v>
      </c>
      <c r="R39722" s="154" t="s">
        <v>408</v>
      </c>
      <c r="S39722" s="154" t="s">
        <v>117</v>
      </c>
      <c r="T39722" s="156">
        <f t="shared" si="1862"/>
        <v>434000</v>
      </c>
    </row>
    <row r="39723" spans="1:20" ht="15.75" customHeight="1">
      <c r="A39723" s="153">
        <v>45657</v>
      </c>
      <c r="B39723" s="153">
        <v>45657</v>
      </c>
      <c r="C39723" s="154" t="s">
        <v>28161</v>
      </c>
      <c r="D39723" s="153"/>
      <c r="E39723" s="154"/>
      <c r="F39723" s="154" t="s">
        <v>28162</v>
      </c>
      <c r="G39723" s="154" t="s">
        <v>28238</v>
      </c>
      <c r="H39723" s="154" t="s">
        <v>919</v>
      </c>
      <c r="I39723" s="154" t="str">
        <f t="shared" si="1860"/>
        <v>121</v>
      </c>
      <c r="J39723" s="154" t="s">
        <v>113</v>
      </c>
      <c r="K39723" s="154" t="str">
        <f t="shared" si="1861"/>
        <v>112</v>
      </c>
      <c r="L39723" s="155">
        <v>0</v>
      </c>
      <c r="M39723" s="155">
        <v>434000</v>
      </c>
      <c r="N39723" s="154" t="s">
        <v>2395</v>
      </c>
      <c r="O39723" s="154" t="s">
        <v>2396</v>
      </c>
      <c r="P39723" s="154" t="s">
        <v>116</v>
      </c>
      <c r="Q39723" s="154" t="s">
        <v>116</v>
      </c>
      <c r="R39723" s="154" t="s">
        <v>408</v>
      </c>
      <c r="S39723" s="154" t="s">
        <v>117</v>
      </c>
      <c r="T39723" s="156">
        <f t="shared" si="1862"/>
        <v>-434000</v>
      </c>
    </row>
    <row r="39724" spans="1:20" ht="15.75" customHeight="1">
      <c r="A39724" s="153">
        <v>45657</v>
      </c>
      <c r="B39724" s="153">
        <v>45657</v>
      </c>
      <c r="C39724" s="154" t="s">
        <v>28161</v>
      </c>
      <c r="D39724" s="153"/>
      <c r="E39724" s="154"/>
      <c r="F39724" s="154" t="s">
        <v>28162</v>
      </c>
      <c r="G39724" s="154" t="s">
        <v>28239</v>
      </c>
      <c r="H39724" s="154" t="s">
        <v>113</v>
      </c>
      <c r="I39724" s="154" t="str">
        <f t="shared" si="1860"/>
        <v>112</v>
      </c>
      <c r="J39724" s="154" t="s">
        <v>919</v>
      </c>
      <c r="K39724" s="154" t="str">
        <f t="shared" si="1861"/>
        <v>121</v>
      </c>
      <c r="L39724" s="155">
        <v>4374000</v>
      </c>
      <c r="M39724" s="155">
        <v>0</v>
      </c>
      <c r="N39724" s="154" t="s">
        <v>1223</v>
      </c>
      <c r="O39724" s="154" t="s">
        <v>1224</v>
      </c>
      <c r="P39724" s="154" t="s">
        <v>116</v>
      </c>
      <c r="Q39724" s="154" t="s">
        <v>116</v>
      </c>
      <c r="R39724" s="154" t="s">
        <v>408</v>
      </c>
      <c r="S39724" s="154" t="s">
        <v>117</v>
      </c>
      <c r="T39724" s="156">
        <f t="shared" si="1862"/>
        <v>4374000</v>
      </c>
    </row>
    <row r="39725" spans="1:20" ht="15.75" customHeight="1">
      <c r="A39725" s="153">
        <v>45657</v>
      </c>
      <c r="B39725" s="153">
        <v>45657</v>
      </c>
      <c r="C39725" s="154" t="s">
        <v>28161</v>
      </c>
      <c r="D39725" s="153"/>
      <c r="E39725" s="154"/>
      <c r="F39725" s="154" t="s">
        <v>28162</v>
      </c>
      <c r="G39725" s="154" t="s">
        <v>28239</v>
      </c>
      <c r="H39725" s="154" t="s">
        <v>919</v>
      </c>
      <c r="I39725" s="154" t="str">
        <f t="shared" si="1860"/>
        <v>121</v>
      </c>
      <c r="J39725" s="154" t="s">
        <v>113</v>
      </c>
      <c r="K39725" s="154" t="str">
        <f t="shared" si="1861"/>
        <v>112</v>
      </c>
      <c r="L39725" s="155">
        <v>0</v>
      </c>
      <c r="M39725" s="155">
        <v>4374000</v>
      </c>
      <c r="N39725" s="154" t="s">
        <v>1118</v>
      </c>
      <c r="O39725" s="154" t="s">
        <v>1119</v>
      </c>
      <c r="P39725" s="154" t="s">
        <v>116</v>
      </c>
      <c r="Q39725" s="154" t="s">
        <v>116</v>
      </c>
      <c r="R39725" s="154" t="s">
        <v>408</v>
      </c>
      <c r="S39725" s="154" t="s">
        <v>117</v>
      </c>
      <c r="T39725" s="156">
        <f t="shared" si="1862"/>
        <v>-4374000</v>
      </c>
    </row>
    <row r="39726" spans="1:20" ht="15.75" customHeight="1">
      <c r="A39726" s="153">
        <v>45657</v>
      </c>
      <c r="B39726" s="153">
        <v>45657</v>
      </c>
      <c r="C39726" s="154" t="s">
        <v>28161</v>
      </c>
      <c r="D39726" s="153"/>
      <c r="E39726" s="154"/>
      <c r="F39726" s="154" t="s">
        <v>28162</v>
      </c>
      <c r="G39726" s="154" t="s">
        <v>28240</v>
      </c>
      <c r="H39726" s="154" t="s">
        <v>113</v>
      </c>
      <c r="I39726" s="154" t="str">
        <f t="shared" si="1860"/>
        <v>112</v>
      </c>
      <c r="J39726" s="154" t="s">
        <v>919</v>
      </c>
      <c r="K39726" s="154" t="str">
        <f t="shared" si="1861"/>
        <v>121</v>
      </c>
      <c r="L39726" s="155">
        <v>2770000</v>
      </c>
      <c r="M39726" s="155">
        <v>0</v>
      </c>
      <c r="N39726" s="154" t="s">
        <v>1223</v>
      </c>
      <c r="O39726" s="154" t="s">
        <v>1224</v>
      </c>
      <c r="P39726" s="154" t="s">
        <v>116</v>
      </c>
      <c r="Q39726" s="154" t="s">
        <v>116</v>
      </c>
      <c r="R39726" s="154" t="s">
        <v>408</v>
      </c>
      <c r="S39726" s="154" t="s">
        <v>117</v>
      </c>
      <c r="T39726" s="156">
        <f t="shared" si="1862"/>
        <v>2770000</v>
      </c>
    </row>
    <row r="39727" spans="1:20" ht="15.75" customHeight="1">
      <c r="A39727" s="153">
        <v>45657</v>
      </c>
      <c r="B39727" s="153">
        <v>45657</v>
      </c>
      <c r="C39727" s="154" t="s">
        <v>28161</v>
      </c>
      <c r="D39727" s="153"/>
      <c r="E39727" s="154"/>
      <c r="F39727" s="154" t="s">
        <v>28162</v>
      </c>
      <c r="G39727" s="154" t="s">
        <v>28240</v>
      </c>
      <c r="H39727" s="154" t="s">
        <v>919</v>
      </c>
      <c r="I39727" s="154" t="str">
        <f t="shared" si="1860"/>
        <v>121</v>
      </c>
      <c r="J39727" s="154" t="s">
        <v>113</v>
      </c>
      <c r="K39727" s="154" t="str">
        <f t="shared" si="1861"/>
        <v>112</v>
      </c>
      <c r="L39727" s="155">
        <v>0</v>
      </c>
      <c r="M39727" s="155">
        <v>2770000</v>
      </c>
      <c r="N39727" s="154" t="s">
        <v>1141</v>
      </c>
      <c r="O39727" s="154" t="s">
        <v>1142</v>
      </c>
      <c r="P39727" s="154" t="s">
        <v>116</v>
      </c>
      <c r="Q39727" s="154" t="s">
        <v>116</v>
      </c>
      <c r="R39727" s="154" t="s">
        <v>408</v>
      </c>
      <c r="S39727" s="154" t="s">
        <v>117</v>
      </c>
      <c r="T39727" s="156">
        <f t="shared" si="1862"/>
        <v>-2770000</v>
      </c>
    </row>
    <row r="39728" spans="1:20" ht="15.75" customHeight="1">
      <c r="A39728" s="153">
        <v>45657</v>
      </c>
      <c r="B39728" s="153">
        <v>45657</v>
      </c>
      <c r="C39728" s="154" t="s">
        <v>28161</v>
      </c>
      <c r="D39728" s="153"/>
      <c r="E39728" s="154"/>
      <c r="F39728" s="154" t="s">
        <v>28162</v>
      </c>
      <c r="G39728" s="154" t="s">
        <v>28241</v>
      </c>
      <c r="H39728" s="154" t="s">
        <v>113</v>
      </c>
      <c r="I39728" s="154" t="str">
        <f t="shared" si="1860"/>
        <v>112</v>
      </c>
      <c r="J39728" s="154" t="s">
        <v>919</v>
      </c>
      <c r="K39728" s="154" t="str">
        <f t="shared" si="1861"/>
        <v>121</v>
      </c>
      <c r="L39728" s="155">
        <v>1005000</v>
      </c>
      <c r="M39728" s="155">
        <v>0</v>
      </c>
      <c r="N39728" s="154" t="s">
        <v>1223</v>
      </c>
      <c r="O39728" s="154" t="s">
        <v>1224</v>
      </c>
      <c r="P39728" s="154" t="s">
        <v>116</v>
      </c>
      <c r="Q39728" s="154" t="s">
        <v>116</v>
      </c>
      <c r="R39728" s="154" t="s">
        <v>408</v>
      </c>
      <c r="S39728" s="154" t="s">
        <v>117</v>
      </c>
      <c r="T39728" s="156">
        <f t="shared" si="1862"/>
        <v>1005000</v>
      </c>
    </row>
    <row r="39729" spans="1:20" ht="15.75" customHeight="1">
      <c r="A39729" s="153">
        <v>45657</v>
      </c>
      <c r="B39729" s="153">
        <v>45657</v>
      </c>
      <c r="C39729" s="154" t="s">
        <v>28161</v>
      </c>
      <c r="D39729" s="153"/>
      <c r="E39729" s="154"/>
      <c r="F39729" s="154" t="s">
        <v>28162</v>
      </c>
      <c r="G39729" s="154" t="s">
        <v>28241</v>
      </c>
      <c r="H39729" s="154" t="s">
        <v>919</v>
      </c>
      <c r="I39729" s="154" t="str">
        <f t="shared" si="1860"/>
        <v>121</v>
      </c>
      <c r="J39729" s="154" t="s">
        <v>113</v>
      </c>
      <c r="K39729" s="154" t="str">
        <f t="shared" si="1861"/>
        <v>112</v>
      </c>
      <c r="L39729" s="155">
        <v>0</v>
      </c>
      <c r="M39729" s="155">
        <v>1005000</v>
      </c>
      <c r="N39729" s="154" t="s">
        <v>10689</v>
      </c>
      <c r="O39729" s="154" t="s">
        <v>10690</v>
      </c>
      <c r="P39729" s="154" t="s">
        <v>116</v>
      </c>
      <c r="Q39729" s="154" t="s">
        <v>116</v>
      </c>
      <c r="R39729" s="154" t="s">
        <v>408</v>
      </c>
      <c r="S39729" s="154" t="s">
        <v>117</v>
      </c>
      <c r="T39729" s="156">
        <f t="shared" si="1862"/>
        <v>-1005000</v>
      </c>
    </row>
    <row r="39730" spans="1:20" ht="15.75" customHeight="1">
      <c r="A39730" s="153">
        <v>45657</v>
      </c>
      <c r="B39730" s="153">
        <v>45657</v>
      </c>
      <c r="C39730" s="154" t="s">
        <v>28161</v>
      </c>
      <c r="D39730" s="153"/>
      <c r="E39730" s="154"/>
      <c r="F39730" s="154" t="s">
        <v>28162</v>
      </c>
      <c r="G39730" s="154" t="s">
        <v>28242</v>
      </c>
      <c r="H39730" s="154" t="s">
        <v>113</v>
      </c>
      <c r="I39730" s="154" t="str">
        <f t="shared" si="1860"/>
        <v>112</v>
      </c>
      <c r="J39730" s="154" t="s">
        <v>919</v>
      </c>
      <c r="K39730" s="154" t="str">
        <f t="shared" si="1861"/>
        <v>121</v>
      </c>
      <c r="L39730" s="155">
        <v>7491000</v>
      </c>
      <c r="M39730" s="155">
        <v>0</v>
      </c>
      <c r="N39730" s="154" t="s">
        <v>1223</v>
      </c>
      <c r="O39730" s="154" t="s">
        <v>1224</v>
      </c>
      <c r="P39730" s="154" t="s">
        <v>116</v>
      </c>
      <c r="Q39730" s="154" t="s">
        <v>116</v>
      </c>
      <c r="R39730" s="154" t="s">
        <v>408</v>
      </c>
      <c r="S39730" s="154" t="s">
        <v>117</v>
      </c>
      <c r="T39730" s="156">
        <f t="shared" si="1862"/>
        <v>7491000</v>
      </c>
    </row>
    <row r="39731" spans="1:20" ht="15.75" customHeight="1">
      <c r="A39731" s="153">
        <v>45657</v>
      </c>
      <c r="B39731" s="153">
        <v>45657</v>
      </c>
      <c r="C39731" s="154" t="s">
        <v>28161</v>
      </c>
      <c r="D39731" s="153"/>
      <c r="E39731" s="154"/>
      <c r="F39731" s="154" t="s">
        <v>28162</v>
      </c>
      <c r="G39731" s="154" t="s">
        <v>28242</v>
      </c>
      <c r="H39731" s="154" t="s">
        <v>919</v>
      </c>
      <c r="I39731" s="154" t="str">
        <f t="shared" si="1860"/>
        <v>121</v>
      </c>
      <c r="J39731" s="154" t="s">
        <v>113</v>
      </c>
      <c r="K39731" s="154" t="str">
        <f t="shared" si="1861"/>
        <v>112</v>
      </c>
      <c r="L39731" s="155">
        <v>0</v>
      </c>
      <c r="M39731" s="155">
        <v>7491000</v>
      </c>
      <c r="N39731" s="154" t="s">
        <v>3979</v>
      </c>
      <c r="O39731" s="154" t="s">
        <v>3980</v>
      </c>
      <c r="P39731" s="154" t="s">
        <v>116</v>
      </c>
      <c r="Q39731" s="154" t="s">
        <v>116</v>
      </c>
      <c r="R39731" s="154" t="s">
        <v>408</v>
      </c>
      <c r="S39731" s="154" t="s">
        <v>117</v>
      </c>
      <c r="T39731" s="156">
        <f t="shared" si="1862"/>
        <v>-7491000</v>
      </c>
    </row>
    <row r="39732" spans="1:20" ht="15.75" customHeight="1">
      <c r="A39732" s="153">
        <v>45657</v>
      </c>
      <c r="B39732" s="153">
        <v>45657</v>
      </c>
      <c r="C39732" s="154" t="s">
        <v>28161</v>
      </c>
      <c r="D39732" s="153"/>
      <c r="E39732" s="154"/>
      <c r="F39732" s="154" t="s">
        <v>28162</v>
      </c>
      <c r="G39732" s="154" t="s">
        <v>28243</v>
      </c>
      <c r="H39732" s="154" t="s">
        <v>113</v>
      </c>
      <c r="I39732" s="154" t="str">
        <f t="shared" si="1860"/>
        <v>112</v>
      </c>
      <c r="J39732" s="154" t="s">
        <v>919</v>
      </c>
      <c r="K39732" s="154" t="str">
        <f t="shared" si="1861"/>
        <v>121</v>
      </c>
      <c r="L39732" s="155">
        <v>3770000</v>
      </c>
      <c r="M39732" s="155">
        <v>0</v>
      </c>
      <c r="N39732" s="154" t="s">
        <v>1223</v>
      </c>
      <c r="O39732" s="154" t="s">
        <v>1224</v>
      </c>
      <c r="P39732" s="154" t="s">
        <v>116</v>
      </c>
      <c r="Q39732" s="154" t="s">
        <v>116</v>
      </c>
      <c r="R39732" s="154" t="s">
        <v>408</v>
      </c>
      <c r="S39732" s="154" t="s">
        <v>117</v>
      </c>
      <c r="T39732" s="156">
        <f t="shared" si="1862"/>
        <v>3770000</v>
      </c>
    </row>
    <row r="39733" spans="1:20" ht="15.75" customHeight="1">
      <c r="A39733" s="153">
        <v>45657</v>
      </c>
      <c r="B39733" s="153">
        <v>45657</v>
      </c>
      <c r="C39733" s="154" t="s">
        <v>28161</v>
      </c>
      <c r="D39733" s="153"/>
      <c r="E39733" s="154"/>
      <c r="F39733" s="154" t="s">
        <v>28162</v>
      </c>
      <c r="G39733" s="154" t="s">
        <v>28243</v>
      </c>
      <c r="H39733" s="154" t="s">
        <v>919</v>
      </c>
      <c r="I39733" s="154" t="str">
        <f t="shared" si="1860"/>
        <v>121</v>
      </c>
      <c r="J39733" s="154" t="s">
        <v>113</v>
      </c>
      <c r="K39733" s="154" t="str">
        <f t="shared" si="1861"/>
        <v>112</v>
      </c>
      <c r="L39733" s="155">
        <v>0</v>
      </c>
      <c r="M39733" s="155">
        <v>3770000</v>
      </c>
      <c r="N39733" s="154" t="s">
        <v>2529</v>
      </c>
      <c r="O39733" s="154" t="s">
        <v>2530</v>
      </c>
      <c r="P39733" s="154" t="s">
        <v>116</v>
      </c>
      <c r="Q39733" s="154" t="s">
        <v>116</v>
      </c>
      <c r="R39733" s="154" t="s">
        <v>408</v>
      </c>
      <c r="S39733" s="154" t="s">
        <v>117</v>
      </c>
      <c r="T39733" s="156">
        <f t="shared" si="1862"/>
        <v>-3770000</v>
      </c>
    </row>
    <row r="39734" spans="1:20" ht="15.75" customHeight="1">
      <c r="A39734" s="153">
        <v>45657</v>
      </c>
      <c r="B39734" s="153">
        <v>45657</v>
      </c>
      <c r="C39734" s="154" t="s">
        <v>28161</v>
      </c>
      <c r="D39734" s="153"/>
      <c r="E39734" s="154"/>
      <c r="F39734" s="154" t="s">
        <v>28162</v>
      </c>
      <c r="G39734" s="154" t="s">
        <v>28244</v>
      </c>
      <c r="H39734" s="154" t="s">
        <v>113</v>
      </c>
      <c r="I39734" s="154" t="str">
        <f t="shared" si="1860"/>
        <v>112</v>
      </c>
      <c r="J39734" s="154" t="s">
        <v>919</v>
      </c>
      <c r="K39734" s="154" t="str">
        <f t="shared" si="1861"/>
        <v>121</v>
      </c>
      <c r="L39734" s="155">
        <v>1160000</v>
      </c>
      <c r="M39734" s="155">
        <v>0</v>
      </c>
      <c r="N39734" s="154" t="s">
        <v>1223</v>
      </c>
      <c r="O39734" s="154" t="s">
        <v>1224</v>
      </c>
      <c r="P39734" s="154" t="s">
        <v>116</v>
      </c>
      <c r="Q39734" s="154" t="s">
        <v>116</v>
      </c>
      <c r="R39734" s="154" t="s">
        <v>408</v>
      </c>
      <c r="S39734" s="154" t="s">
        <v>117</v>
      </c>
      <c r="T39734" s="156">
        <f t="shared" si="1862"/>
        <v>1160000</v>
      </c>
    </row>
    <row r="39735" spans="1:20" ht="15.75" customHeight="1">
      <c r="A39735" s="153">
        <v>45657</v>
      </c>
      <c r="B39735" s="153">
        <v>45657</v>
      </c>
      <c r="C39735" s="154" t="s">
        <v>28161</v>
      </c>
      <c r="D39735" s="153"/>
      <c r="E39735" s="154"/>
      <c r="F39735" s="154" t="s">
        <v>28162</v>
      </c>
      <c r="G39735" s="154" t="s">
        <v>28244</v>
      </c>
      <c r="H39735" s="154" t="s">
        <v>919</v>
      </c>
      <c r="I39735" s="154" t="str">
        <f t="shared" si="1860"/>
        <v>121</v>
      </c>
      <c r="J39735" s="154" t="s">
        <v>113</v>
      </c>
      <c r="K39735" s="154" t="str">
        <f t="shared" si="1861"/>
        <v>112</v>
      </c>
      <c r="L39735" s="155">
        <v>0</v>
      </c>
      <c r="M39735" s="155">
        <v>1160000</v>
      </c>
      <c r="N39735" s="154" t="s">
        <v>2416</v>
      </c>
      <c r="O39735" s="154" t="s">
        <v>2417</v>
      </c>
      <c r="P39735" s="154" t="s">
        <v>116</v>
      </c>
      <c r="Q39735" s="154" t="s">
        <v>116</v>
      </c>
      <c r="R39735" s="154" t="s">
        <v>408</v>
      </c>
      <c r="S39735" s="154" t="s">
        <v>117</v>
      </c>
      <c r="T39735" s="156">
        <f t="shared" si="1862"/>
        <v>-1160000</v>
      </c>
    </row>
    <row r="39736" spans="1:20" ht="15.75" customHeight="1">
      <c r="A39736" s="153">
        <v>45657</v>
      </c>
      <c r="B39736" s="153">
        <v>45657</v>
      </c>
      <c r="C39736" s="154" t="s">
        <v>28161</v>
      </c>
      <c r="D39736" s="153"/>
      <c r="E39736" s="154"/>
      <c r="F39736" s="154" t="s">
        <v>28162</v>
      </c>
      <c r="G39736" s="154" t="s">
        <v>28245</v>
      </c>
      <c r="H39736" s="154" t="s">
        <v>113</v>
      </c>
      <c r="I39736" s="154" t="str">
        <f t="shared" si="1860"/>
        <v>112</v>
      </c>
      <c r="J39736" s="154" t="s">
        <v>919</v>
      </c>
      <c r="K39736" s="154" t="str">
        <f t="shared" si="1861"/>
        <v>121</v>
      </c>
      <c r="L39736" s="155">
        <v>1300000</v>
      </c>
      <c r="M39736" s="155">
        <v>0</v>
      </c>
      <c r="N39736" s="154" t="s">
        <v>1223</v>
      </c>
      <c r="O39736" s="154" t="s">
        <v>1224</v>
      </c>
      <c r="P39736" s="154" t="s">
        <v>116</v>
      </c>
      <c r="Q39736" s="154" t="s">
        <v>116</v>
      </c>
      <c r="R39736" s="154" t="s">
        <v>408</v>
      </c>
      <c r="S39736" s="154" t="s">
        <v>117</v>
      </c>
      <c r="T39736" s="156">
        <f t="shared" si="1862"/>
        <v>1300000</v>
      </c>
    </row>
    <row r="39737" spans="1:20" ht="15.75" customHeight="1">
      <c r="A39737" s="153">
        <v>45657</v>
      </c>
      <c r="B39737" s="153">
        <v>45657</v>
      </c>
      <c r="C39737" s="154" t="s">
        <v>28161</v>
      </c>
      <c r="D39737" s="153"/>
      <c r="E39737" s="154"/>
      <c r="F39737" s="154" t="s">
        <v>28162</v>
      </c>
      <c r="G39737" s="154" t="s">
        <v>28245</v>
      </c>
      <c r="H39737" s="154" t="s">
        <v>919</v>
      </c>
      <c r="I39737" s="154" t="str">
        <f t="shared" si="1860"/>
        <v>121</v>
      </c>
      <c r="J39737" s="154" t="s">
        <v>113</v>
      </c>
      <c r="K39737" s="154" t="str">
        <f t="shared" si="1861"/>
        <v>112</v>
      </c>
      <c r="L39737" s="155">
        <v>0</v>
      </c>
      <c r="M39737" s="155">
        <v>1300000</v>
      </c>
      <c r="N39737" s="154" t="s">
        <v>24703</v>
      </c>
      <c r="O39737" s="154" t="s">
        <v>24704</v>
      </c>
      <c r="P39737" s="154" t="s">
        <v>116</v>
      </c>
      <c r="Q39737" s="154" t="s">
        <v>116</v>
      </c>
      <c r="R39737" s="154" t="s">
        <v>408</v>
      </c>
      <c r="S39737" s="154" t="s">
        <v>117</v>
      </c>
      <c r="T39737" s="156">
        <f t="shared" si="1862"/>
        <v>-1300000</v>
      </c>
    </row>
    <row r="39738" spans="1:20" ht="15.75" customHeight="1">
      <c r="A39738" s="153">
        <v>45657</v>
      </c>
      <c r="B39738" s="153">
        <v>45657</v>
      </c>
      <c r="C39738" s="154" t="s">
        <v>28161</v>
      </c>
      <c r="D39738" s="153"/>
      <c r="E39738" s="154"/>
      <c r="F39738" s="154" t="s">
        <v>28162</v>
      </c>
      <c r="G39738" s="154" t="s">
        <v>28246</v>
      </c>
      <c r="H39738" s="154" t="s">
        <v>113</v>
      </c>
      <c r="I39738" s="154" t="str">
        <f t="shared" si="1860"/>
        <v>112</v>
      </c>
      <c r="J39738" s="154" t="s">
        <v>919</v>
      </c>
      <c r="K39738" s="154" t="str">
        <f t="shared" si="1861"/>
        <v>121</v>
      </c>
      <c r="L39738" s="155">
        <v>3650000</v>
      </c>
      <c r="M39738" s="155">
        <v>0</v>
      </c>
      <c r="N39738" s="154" t="s">
        <v>1223</v>
      </c>
      <c r="O39738" s="154" t="s">
        <v>1224</v>
      </c>
      <c r="P39738" s="154" t="s">
        <v>116</v>
      </c>
      <c r="Q39738" s="154" t="s">
        <v>116</v>
      </c>
      <c r="R39738" s="154" t="s">
        <v>408</v>
      </c>
      <c r="S39738" s="154" t="s">
        <v>117</v>
      </c>
      <c r="T39738" s="156">
        <f t="shared" si="1862"/>
        <v>3650000</v>
      </c>
    </row>
    <row r="39739" spans="1:20" ht="15.75" customHeight="1">
      <c r="A39739" s="153">
        <v>45657</v>
      </c>
      <c r="B39739" s="153">
        <v>45657</v>
      </c>
      <c r="C39739" s="154" t="s">
        <v>28161</v>
      </c>
      <c r="D39739" s="153"/>
      <c r="E39739" s="154"/>
      <c r="F39739" s="154" t="s">
        <v>28162</v>
      </c>
      <c r="G39739" s="154" t="s">
        <v>28246</v>
      </c>
      <c r="H39739" s="154" t="s">
        <v>919</v>
      </c>
      <c r="I39739" s="154" t="str">
        <f t="shared" si="1860"/>
        <v>121</v>
      </c>
      <c r="J39739" s="154" t="s">
        <v>113</v>
      </c>
      <c r="K39739" s="154" t="str">
        <f t="shared" si="1861"/>
        <v>112</v>
      </c>
      <c r="L39739" s="155">
        <v>0</v>
      </c>
      <c r="M39739" s="155">
        <v>3650000</v>
      </c>
      <c r="N39739" s="154" t="s">
        <v>6651</v>
      </c>
      <c r="O39739" s="154" t="s">
        <v>6652</v>
      </c>
      <c r="P39739" s="154" t="s">
        <v>116</v>
      </c>
      <c r="Q39739" s="154" t="s">
        <v>116</v>
      </c>
      <c r="R39739" s="154" t="s">
        <v>408</v>
      </c>
      <c r="S39739" s="154" t="s">
        <v>117</v>
      </c>
      <c r="T39739" s="156">
        <f t="shared" si="1862"/>
        <v>-3650000</v>
      </c>
    </row>
    <row r="39740" spans="1:20" ht="15.75" customHeight="1">
      <c r="A39740" s="153">
        <v>45657</v>
      </c>
      <c r="B39740" s="153">
        <v>45657</v>
      </c>
      <c r="C39740" s="154" t="s">
        <v>28161</v>
      </c>
      <c r="D39740" s="153"/>
      <c r="E39740" s="154"/>
      <c r="F39740" s="154" t="s">
        <v>28162</v>
      </c>
      <c r="G39740" s="154" t="s">
        <v>28247</v>
      </c>
      <c r="H39740" s="154" t="s">
        <v>113</v>
      </c>
      <c r="I39740" s="154" t="str">
        <f t="shared" si="1860"/>
        <v>112</v>
      </c>
      <c r="J39740" s="154" t="s">
        <v>919</v>
      </c>
      <c r="K39740" s="154" t="str">
        <f t="shared" si="1861"/>
        <v>121</v>
      </c>
      <c r="L39740" s="155">
        <v>3610000</v>
      </c>
      <c r="M39740" s="155">
        <v>0</v>
      </c>
      <c r="N39740" s="154" t="s">
        <v>1223</v>
      </c>
      <c r="O39740" s="154" t="s">
        <v>1224</v>
      </c>
      <c r="P39740" s="154" t="s">
        <v>116</v>
      </c>
      <c r="Q39740" s="154" t="s">
        <v>116</v>
      </c>
      <c r="R39740" s="154" t="s">
        <v>408</v>
      </c>
      <c r="S39740" s="154" t="s">
        <v>117</v>
      </c>
      <c r="T39740" s="156">
        <f t="shared" si="1862"/>
        <v>3610000</v>
      </c>
    </row>
    <row r="39741" spans="1:20" ht="15.75" customHeight="1">
      <c r="A39741" s="153">
        <v>45657</v>
      </c>
      <c r="B39741" s="153">
        <v>45657</v>
      </c>
      <c r="C39741" s="154" t="s">
        <v>28161</v>
      </c>
      <c r="D39741" s="153"/>
      <c r="E39741" s="154"/>
      <c r="F39741" s="154" t="s">
        <v>28162</v>
      </c>
      <c r="G39741" s="154" t="s">
        <v>28247</v>
      </c>
      <c r="H39741" s="154" t="s">
        <v>919</v>
      </c>
      <c r="I39741" s="154" t="str">
        <f t="shared" si="1860"/>
        <v>121</v>
      </c>
      <c r="J39741" s="154" t="s">
        <v>113</v>
      </c>
      <c r="K39741" s="154" t="str">
        <f t="shared" si="1861"/>
        <v>112</v>
      </c>
      <c r="L39741" s="155">
        <v>0</v>
      </c>
      <c r="M39741" s="155">
        <v>3610000</v>
      </c>
      <c r="N39741" s="154" t="s">
        <v>10654</v>
      </c>
      <c r="O39741" s="154" t="s">
        <v>10655</v>
      </c>
      <c r="P39741" s="154" t="s">
        <v>116</v>
      </c>
      <c r="Q39741" s="154" t="s">
        <v>116</v>
      </c>
      <c r="R39741" s="154" t="s">
        <v>408</v>
      </c>
      <c r="S39741" s="154" t="s">
        <v>117</v>
      </c>
      <c r="T39741" s="156">
        <f t="shared" si="1862"/>
        <v>-3610000</v>
      </c>
    </row>
    <row r="39742" spans="1:20" ht="15.75" customHeight="1">
      <c r="A39742" s="153">
        <v>45657</v>
      </c>
      <c r="B39742" s="153">
        <v>45657</v>
      </c>
      <c r="C39742" s="154" t="s">
        <v>28161</v>
      </c>
      <c r="D39742" s="153"/>
      <c r="E39742" s="154"/>
      <c r="F39742" s="154" t="s">
        <v>28162</v>
      </c>
      <c r="G39742" s="154" t="s">
        <v>28248</v>
      </c>
      <c r="H39742" s="154" t="s">
        <v>113</v>
      </c>
      <c r="I39742" s="154" t="str">
        <f t="shared" si="1860"/>
        <v>112</v>
      </c>
      <c r="J39742" s="154" t="s">
        <v>919</v>
      </c>
      <c r="K39742" s="154" t="str">
        <f t="shared" si="1861"/>
        <v>121</v>
      </c>
      <c r="L39742" s="155">
        <v>2222000</v>
      </c>
      <c r="M39742" s="155">
        <v>0</v>
      </c>
      <c r="N39742" s="154" t="s">
        <v>1223</v>
      </c>
      <c r="O39742" s="154" t="s">
        <v>1224</v>
      </c>
      <c r="P39742" s="154" t="s">
        <v>116</v>
      </c>
      <c r="Q39742" s="154" t="s">
        <v>116</v>
      </c>
      <c r="R39742" s="154" t="s">
        <v>408</v>
      </c>
      <c r="S39742" s="154" t="s">
        <v>117</v>
      </c>
      <c r="T39742" s="156">
        <f t="shared" si="1862"/>
        <v>2222000</v>
      </c>
    </row>
    <row r="39743" spans="1:20" ht="15.75" customHeight="1">
      <c r="A39743" s="153">
        <v>45657</v>
      </c>
      <c r="B39743" s="153">
        <v>45657</v>
      </c>
      <c r="C39743" s="154" t="s">
        <v>28161</v>
      </c>
      <c r="D39743" s="153"/>
      <c r="E39743" s="154"/>
      <c r="F39743" s="154" t="s">
        <v>28162</v>
      </c>
      <c r="G39743" s="154" t="s">
        <v>28248</v>
      </c>
      <c r="H39743" s="154" t="s">
        <v>919</v>
      </c>
      <c r="I39743" s="154" t="str">
        <f t="shared" si="1860"/>
        <v>121</v>
      </c>
      <c r="J39743" s="154" t="s">
        <v>113</v>
      </c>
      <c r="K39743" s="154" t="str">
        <f t="shared" si="1861"/>
        <v>112</v>
      </c>
      <c r="L39743" s="155">
        <v>0</v>
      </c>
      <c r="M39743" s="155">
        <v>2222000</v>
      </c>
      <c r="N39743" s="154" t="s">
        <v>1063</v>
      </c>
      <c r="O39743" s="154" t="s">
        <v>1064</v>
      </c>
      <c r="P39743" s="154" t="s">
        <v>116</v>
      </c>
      <c r="Q39743" s="154" t="s">
        <v>116</v>
      </c>
      <c r="R39743" s="154" t="s">
        <v>408</v>
      </c>
      <c r="S39743" s="154" t="s">
        <v>117</v>
      </c>
      <c r="T39743" s="156">
        <f t="shared" si="1862"/>
        <v>-2222000</v>
      </c>
    </row>
    <row r="39744" spans="1:20" ht="15.75" customHeight="1">
      <c r="A39744" s="153">
        <v>45657</v>
      </c>
      <c r="B39744" s="153">
        <v>45657</v>
      </c>
      <c r="C39744" s="154" t="s">
        <v>28161</v>
      </c>
      <c r="D39744" s="153"/>
      <c r="E39744" s="154"/>
      <c r="F39744" s="154" t="s">
        <v>28162</v>
      </c>
      <c r="G39744" s="154" t="s">
        <v>28249</v>
      </c>
      <c r="H39744" s="154" t="s">
        <v>113</v>
      </c>
      <c r="I39744" s="154" t="str">
        <f t="shared" si="1860"/>
        <v>112</v>
      </c>
      <c r="J39744" s="154" t="s">
        <v>919</v>
      </c>
      <c r="K39744" s="154" t="str">
        <f t="shared" si="1861"/>
        <v>121</v>
      </c>
      <c r="L39744" s="155">
        <v>11145000</v>
      </c>
      <c r="M39744" s="155">
        <v>0</v>
      </c>
      <c r="N39744" s="154" t="s">
        <v>1223</v>
      </c>
      <c r="O39744" s="154" t="s">
        <v>1224</v>
      </c>
      <c r="P39744" s="154" t="s">
        <v>116</v>
      </c>
      <c r="Q39744" s="154" t="s">
        <v>116</v>
      </c>
      <c r="R39744" s="154" t="s">
        <v>408</v>
      </c>
      <c r="S39744" s="154" t="s">
        <v>117</v>
      </c>
      <c r="T39744" s="156">
        <f t="shared" si="1862"/>
        <v>11145000</v>
      </c>
    </row>
    <row r="39745" spans="1:20" ht="15.75" customHeight="1">
      <c r="A39745" s="153">
        <v>45657</v>
      </c>
      <c r="B39745" s="153">
        <v>45657</v>
      </c>
      <c r="C39745" s="154" t="s">
        <v>28161</v>
      </c>
      <c r="D39745" s="153"/>
      <c r="E39745" s="154"/>
      <c r="F39745" s="154" t="s">
        <v>28162</v>
      </c>
      <c r="G39745" s="154" t="s">
        <v>28249</v>
      </c>
      <c r="H39745" s="154" t="s">
        <v>919</v>
      </c>
      <c r="I39745" s="154" t="str">
        <f t="shared" si="1860"/>
        <v>121</v>
      </c>
      <c r="J39745" s="154" t="s">
        <v>113</v>
      </c>
      <c r="K39745" s="154" t="str">
        <f t="shared" si="1861"/>
        <v>112</v>
      </c>
      <c r="L39745" s="155">
        <v>0</v>
      </c>
      <c r="M39745" s="155">
        <v>11145000</v>
      </c>
      <c r="N39745" s="154" t="s">
        <v>2535</v>
      </c>
      <c r="O39745" s="154" t="s">
        <v>2536</v>
      </c>
      <c r="P39745" s="154" t="s">
        <v>116</v>
      </c>
      <c r="Q39745" s="154" t="s">
        <v>116</v>
      </c>
      <c r="R39745" s="154" t="s">
        <v>408</v>
      </c>
      <c r="S39745" s="154" t="s">
        <v>117</v>
      </c>
      <c r="T39745" s="156">
        <f t="shared" si="1862"/>
        <v>-11145000</v>
      </c>
    </row>
    <row r="39746" spans="1:20" ht="15.75" customHeight="1">
      <c r="A39746" s="153">
        <v>45657</v>
      </c>
      <c r="B39746" s="153">
        <v>45657</v>
      </c>
      <c r="C39746" s="154" t="s">
        <v>28161</v>
      </c>
      <c r="D39746" s="153"/>
      <c r="E39746" s="154"/>
      <c r="F39746" s="154" t="s">
        <v>28162</v>
      </c>
      <c r="G39746" s="154" t="s">
        <v>28250</v>
      </c>
      <c r="H39746" s="154" t="s">
        <v>113</v>
      </c>
      <c r="I39746" s="154" t="str">
        <f t="shared" si="1860"/>
        <v>112</v>
      </c>
      <c r="J39746" s="154" t="s">
        <v>919</v>
      </c>
      <c r="K39746" s="154" t="str">
        <f t="shared" si="1861"/>
        <v>121</v>
      </c>
      <c r="L39746" s="155">
        <v>360000</v>
      </c>
      <c r="M39746" s="155">
        <v>0</v>
      </c>
      <c r="N39746" s="154" t="s">
        <v>1223</v>
      </c>
      <c r="O39746" s="154" t="s">
        <v>1224</v>
      </c>
      <c r="P39746" s="154" t="s">
        <v>116</v>
      </c>
      <c r="Q39746" s="154" t="s">
        <v>116</v>
      </c>
      <c r="R39746" s="154" t="s">
        <v>408</v>
      </c>
      <c r="S39746" s="154" t="s">
        <v>117</v>
      </c>
      <c r="T39746" s="156">
        <f t="shared" si="1862"/>
        <v>360000</v>
      </c>
    </row>
    <row r="39747" spans="1:20" ht="15.75" customHeight="1">
      <c r="A39747" s="153">
        <v>45657</v>
      </c>
      <c r="B39747" s="153">
        <v>45657</v>
      </c>
      <c r="C39747" s="154" t="s">
        <v>28161</v>
      </c>
      <c r="D39747" s="153"/>
      <c r="E39747" s="154"/>
      <c r="F39747" s="154" t="s">
        <v>28162</v>
      </c>
      <c r="G39747" s="154" t="s">
        <v>28250</v>
      </c>
      <c r="H39747" s="154" t="s">
        <v>919</v>
      </c>
      <c r="I39747" s="154" t="str">
        <f t="shared" si="1860"/>
        <v>121</v>
      </c>
      <c r="J39747" s="154" t="s">
        <v>113</v>
      </c>
      <c r="K39747" s="154" t="str">
        <f t="shared" si="1861"/>
        <v>112</v>
      </c>
      <c r="L39747" s="155">
        <v>0</v>
      </c>
      <c r="M39747" s="155">
        <v>360000</v>
      </c>
      <c r="N39747" s="154" t="s">
        <v>2839</v>
      </c>
      <c r="O39747" s="154" t="s">
        <v>2840</v>
      </c>
      <c r="P39747" s="154" t="s">
        <v>116</v>
      </c>
      <c r="Q39747" s="154" t="s">
        <v>116</v>
      </c>
      <c r="R39747" s="154" t="s">
        <v>408</v>
      </c>
      <c r="S39747" s="154" t="s">
        <v>117</v>
      </c>
      <c r="T39747" s="156">
        <f t="shared" si="1862"/>
        <v>-360000</v>
      </c>
    </row>
    <row r="39748" spans="1:20" ht="15.75" customHeight="1">
      <c r="A39748" s="153">
        <v>45657</v>
      </c>
      <c r="B39748" s="153">
        <v>45657</v>
      </c>
      <c r="C39748" s="154" t="s">
        <v>28161</v>
      </c>
      <c r="D39748" s="153"/>
      <c r="E39748" s="154"/>
      <c r="F39748" s="154" t="s">
        <v>28162</v>
      </c>
      <c r="G39748" s="154" t="s">
        <v>28251</v>
      </c>
      <c r="H39748" s="154" t="s">
        <v>113</v>
      </c>
      <c r="I39748" s="154" t="str">
        <f t="shared" ref="I39748:I39811" si="1863">LEFT(H39748,3)</f>
        <v>112</v>
      </c>
      <c r="J39748" s="154" t="s">
        <v>919</v>
      </c>
      <c r="K39748" s="154" t="str">
        <f t="shared" ref="K39748:K39811" si="1864">LEFT(J39748,3)</f>
        <v>121</v>
      </c>
      <c r="L39748" s="155">
        <v>2550000</v>
      </c>
      <c r="M39748" s="155">
        <v>0</v>
      </c>
      <c r="N39748" s="154" t="s">
        <v>1223</v>
      </c>
      <c r="O39748" s="154" t="s">
        <v>1224</v>
      </c>
      <c r="P39748" s="154" t="s">
        <v>116</v>
      </c>
      <c r="Q39748" s="154" t="s">
        <v>116</v>
      </c>
      <c r="R39748" s="154" t="s">
        <v>408</v>
      </c>
      <c r="S39748" s="154" t="s">
        <v>117</v>
      </c>
      <c r="T39748" s="156">
        <f t="shared" ref="T39748:T39811" si="1865">L39748-M39748</f>
        <v>2550000</v>
      </c>
    </row>
    <row r="39749" spans="1:20" ht="15.75" customHeight="1">
      <c r="A39749" s="153">
        <v>45657</v>
      </c>
      <c r="B39749" s="153">
        <v>45657</v>
      </c>
      <c r="C39749" s="154" t="s">
        <v>28161</v>
      </c>
      <c r="D39749" s="153"/>
      <c r="E39749" s="154"/>
      <c r="F39749" s="154" t="s">
        <v>28162</v>
      </c>
      <c r="G39749" s="154" t="s">
        <v>28251</v>
      </c>
      <c r="H39749" s="154" t="s">
        <v>919</v>
      </c>
      <c r="I39749" s="154" t="str">
        <f t="shared" si="1863"/>
        <v>121</v>
      </c>
      <c r="J39749" s="154" t="s">
        <v>113</v>
      </c>
      <c r="K39749" s="154" t="str">
        <f t="shared" si="1864"/>
        <v>112</v>
      </c>
      <c r="L39749" s="155">
        <v>0</v>
      </c>
      <c r="M39749" s="155">
        <v>2550000</v>
      </c>
      <c r="N39749" s="154" t="s">
        <v>3939</v>
      </c>
      <c r="O39749" s="154" t="s">
        <v>3940</v>
      </c>
      <c r="P39749" s="154" t="s">
        <v>116</v>
      </c>
      <c r="Q39749" s="154" t="s">
        <v>116</v>
      </c>
      <c r="R39749" s="154" t="s">
        <v>408</v>
      </c>
      <c r="S39749" s="154" t="s">
        <v>117</v>
      </c>
      <c r="T39749" s="156">
        <f t="shared" si="1865"/>
        <v>-2550000</v>
      </c>
    </row>
    <row r="39750" spans="1:20" ht="15.75" customHeight="1">
      <c r="A39750" s="153">
        <v>45657</v>
      </c>
      <c r="B39750" s="153">
        <v>45657</v>
      </c>
      <c r="C39750" s="154" t="s">
        <v>28161</v>
      </c>
      <c r="D39750" s="153"/>
      <c r="E39750" s="154"/>
      <c r="F39750" s="154" t="s">
        <v>28162</v>
      </c>
      <c r="G39750" s="154" t="s">
        <v>28252</v>
      </c>
      <c r="H39750" s="154" t="s">
        <v>113</v>
      </c>
      <c r="I39750" s="154" t="str">
        <f t="shared" si="1863"/>
        <v>112</v>
      </c>
      <c r="J39750" s="154" t="s">
        <v>919</v>
      </c>
      <c r="K39750" s="154" t="str">
        <f t="shared" si="1864"/>
        <v>121</v>
      </c>
      <c r="L39750" s="155">
        <v>3055000</v>
      </c>
      <c r="M39750" s="155">
        <v>0</v>
      </c>
      <c r="N39750" s="154" t="s">
        <v>1223</v>
      </c>
      <c r="O39750" s="154" t="s">
        <v>1224</v>
      </c>
      <c r="P39750" s="154" t="s">
        <v>116</v>
      </c>
      <c r="Q39750" s="154" t="s">
        <v>116</v>
      </c>
      <c r="R39750" s="154" t="s">
        <v>408</v>
      </c>
      <c r="S39750" s="154" t="s">
        <v>117</v>
      </c>
      <c r="T39750" s="156">
        <f t="shared" si="1865"/>
        <v>3055000</v>
      </c>
    </row>
    <row r="39751" spans="1:20" ht="15.75" customHeight="1">
      <c r="A39751" s="153">
        <v>45657</v>
      </c>
      <c r="B39751" s="153">
        <v>45657</v>
      </c>
      <c r="C39751" s="154" t="s">
        <v>28161</v>
      </c>
      <c r="D39751" s="153"/>
      <c r="E39751" s="154"/>
      <c r="F39751" s="154" t="s">
        <v>28162</v>
      </c>
      <c r="G39751" s="154" t="s">
        <v>28252</v>
      </c>
      <c r="H39751" s="154" t="s">
        <v>919</v>
      </c>
      <c r="I39751" s="154" t="str">
        <f t="shared" si="1863"/>
        <v>121</v>
      </c>
      <c r="J39751" s="154" t="s">
        <v>113</v>
      </c>
      <c r="K39751" s="154" t="str">
        <f t="shared" si="1864"/>
        <v>112</v>
      </c>
      <c r="L39751" s="155">
        <v>0</v>
      </c>
      <c r="M39751" s="155">
        <v>3055000</v>
      </c>
      <c r="N39751" s="154" t="s">
        <v>10708</v>
      </c>
      <c r="O39751" s="154" t="s">
        <v>10709</v>
      </c>
      <c r="P39751" s="154" t="s">
        <v>116</v>
      </c>
      <c r="Q39751" s="154" t="s">
        <v>116</v>
      </c>
      <c r="R39751" s="154" t="s">
        <v>408</v>
      </c>
      <c r="S39751" s="154" t="s">
        <v>117</v>
      </c>
      <c r="T39751" s="156">
        <f t="shared" si="1865"/>
        <v>-3055000</v>
      </c>
    </row>
    <row r="39752" spans="1:20" ht="15.75" customHeight="1">
      <c r="A39752" s="153">
        <v>45657</v>
      </c>
      <c r="B39752" s="153">
        <v>45657</v>
      </c>
      <c r="C39752" s="154" t="s">
        <v>28161</v>
      </c>
      <c r="D39752" s="153"/>
      <c r="E39752" s="154"/>
      <c r="F39752" s="154" t="s">
        <v>28162</v>
      </c>
      <c r="G39752" s="154" t="s">
        <v>28253</v>
      </c>
      <c r="H39752" s="154" t="s">
        <v>113</v>
      </c>
      <c r="I39752" s="154" t="str">
        <f t="shared" si="1863"/>
        <v>112</v>
      </c>
      <c r="J39752" s="154" t="s">
        <v>919</v>
      </c>
      <c r="K39752" s="154" t="str">
        <f t="shared" si="1864"/>
        <v>121</v>
      </c>
      <c r="L39752" s="155">
        <v>2128000</v>
      </c>
      <c r="M39752" s="155">
        <v>0</v>
      </c>
      <c r="N39752" s="154" t="s">
        <v>1223</v>
      </c>
      <c r="O39752" s="154" t="s">
        <v>1224</v>
      </c>
      <c r="P39752" s="154" t="s">
        <v>116</v>
      </c>
      <c r="Q39752" s="154" t="s">
        <v>116</v>
      </c>
      <c r="R39752" s="154" t="s">
        <v>408</v>
      </c>
      <c r="S39752" s="154" t="s">
        <v>117</v>
      </c>
      <c r="T39752" s="156">
        <f t="shared" si="1865"/>
        <v>2128000</v>
      </c>
    </row>
    <row r="39753" spans="1:20" ht="15.75" customHeight="1">
      <c r="A39753" s="153">
        <v>45657</v>
      </c>
      <c r="B39753" s="153">
        <v>45657</v>
      </c>
      <c r="C39753" s="154" t="s">
        <v>28161</v>
      </c>
      <c r="D39753" s="153"/>
      <c r="E39753" s="154"/>
      <c r="F39753" s="154" t="s">
        <v>28162</v>
      </c>
      <c r="G39753" s="154" t="s">
        <v>28253</v>
      </c>
      <c r="H39753" s="154" t="s">
        <v>919</v>
      </c>
      <c r="I39753" s="154" t="str">
        <f t="shared" si="1863"/>
        <v>121</v>
      </c>
      <c r="J39753" s="154" t="s">
        <v>113</v>
      </c>
      <c r="K39753" s="154" t="str">
        <f t="shared" si="1864"/>
        <v>112</v>
      </c>
      <c r="L39753" s="155">
        <v>0</v>
      </c>
      <c r="M39753" s="155">
        <v>2128000</v>
      </c>
      <c r="N39753" s="154" t="s">
        <v>949</v>
      </c>
      <c r="O39753" s="154" t="s">
        <v>950</v>
      </c>
      <c r="P39753" s="154" t="s">
        <v>116</v>
      </c>
      <c r="Q39753" s="154" t="s">
        <v>116</v>
      </c>
      <c r="R39753" s="154" t="s">
        <v>408</v>
      </c>
      <c r="S39753" s="154" t="s">
        <v>117</v>
      </c>
      <c r="T39753" s="156">
        <f t="shared" si="1865"/>
        <v>-2128000</v>
      </c>
    </row>
    <row r="39754" spans="1:20" ht="15.75" customHeight="1">
      <c r="A39754" s="153">
        <v>45657</v>
      </c>
      <c r="B39754" s="153">
        <v>45657</v>
      </c>
      <c r="C39754" s="154" t="s">
        <v>28161</v>
      </c>
      <c r="D39754" s="153"/>
      <c r="E39754" s="154"/>
      <c r="F39754" s="154" t="s">
        <v>28162</v>
      </c>
      <c r="G39754" s="154" t="s">
        <v>28254</v>
      </c>
      <c r="H39754" s="154" t="s">
        <v>113</v>
      </c>
      <c r="I39754" s="154" t="str">
        <f t="shared" si="1863"/>
        <v>112</v>
      </c>
      <c r="J39754" s="154" t="s">
        <v>919</v>
      </c>
      <c r="K39754" s="154" t="str">
        <f t="shared" si="1864"/>
        <v>121</v>
      </c>
      <c r="L39754" s="155">
        <v>4185000</v>
      </c>
      <c r="M39754" s="155">
        <v>0</v>
      </c>
      <c r="N39754" s="154" t="s">
        <v>1223</v>
      </c>
      <c r="O39754" s="154" t="s">
        <v>1224</v>
      </c>
      <c r="P39754" s="154" t="s">
        <v>116</v>
      </c>
      <c r="Q39754" s="154" t="s">
        <v>116</v>
      </c>
      <c r="R39754" s="154" t="s">
        <v>408</v>
      </c>
      <c r="S39754" s="154" t="s">
        <v>117</v>
      </c>
      <c r="T39754" s="156">
        <f t="shared" si="1865"/>
        <v>4185000</v>
      </c>
    </row>
    <row r="39755" spans="1:20" ht="15.75" customHeight="1">
      <c r="A39755" s="153">
        <v>45657</v>
      </c>
      <c r="B39755" s="153">
        <v>45657</v>
      </c>
      <c r="C39755" s="154" t="s">
        <v>28161</v>
      </c>
      <c r="D39755" s="153"/>
      <c r="E39755" s="154"/>
      <c r="F39755" s="154" t="s">
        <v>28162</v>
      </c>
      <c r="G39755" s="154" t="s">
        <v>28254</v>
      </c>
      <c r="H39755" s="154" t="s">
        <v>919</v>
      </c>
      <c r="I39755" s="154" t="str">
        <f t="shared" si="1863"/>
        <v>121</v>
      </c>
      <c r="J39755" s="154" t="s">
        <v>113</v>
      </c>
      <c r="K39755" s="154" t="str">
        <f t="shared" si="1864"/>
        <v>112</v>
      </c>
      <c r="L39755" s="155">
        <v>0</v>
      </c>
      <c r="M39755" s="155">
        <v>4185000</v>
      </c>
      <c r="N39755" s="154" t="s">
        <v>10642</v>
      </c>
      <c r="O39755" s="154" t="s">
        <v>10643</v>
      </c>
      <c r="P39755" s="154" t="s">
        <v>116</v>
      </c>
      <c r="Q39755" s="154" t="s">
        <v>116</v>
      </c>
      <c r="R39755" s="154" t="s">
        <v>408</v>
      </c>
      <c r="S39755" s="154" t="s">
        <v>117</v>
      </c>
      <c r="T39755" s="156">
        <f t="shared" si="1865"/>
        <v>-4185000</v>
      </c>
    </row>
    <row r="39756" spans="1:20" ht="15.75" customHeight="1">
      <c r="A39756" s="153">
        <v>45657</v>
      </c>
      <c r="B39756" s="153">
        <v>45657</v>
      </c>
      <c r="C39756" s="154" t="s">
        <v>28161</v>
      </c>
      <c r="D39756" s="153"/>
      <c r="E39756" s="154"/>
      <c r="F39756" s="154" t="s">
        <v>28162</v>
      </c>
      <c r="G39756" s="154" t="s">
        <v>28255</v>
      </c>
      <c r="H39756" s="154" t="s">
        <v>113</v>
      </c>
      <c r="I39756" s="154" t="str">
        <f t="shared" si="1863"/>
        <v>112</v>
      </c>
      <c r="J39756" s="154" t="s">
        <v>919</v>
      </c>
      <c r="K39756" s="154" t="str">
        <f t="shared" si="1864"/>
        <v>121</v>
      </c>
      <c r="L39756" s="155">
        <v>29930000</v>
      </c>
      <c r="M39756" s="155">
        <v>0</v>
      </c>
      <c r="N39756" s="154" t="s">
        <v>1223</v>
      </c>
      <c r="O39756" s="154" t="s">
        <v>1224</v>
      </c>
      <c r="P39756" s="154" t="s">
        <v>116</v>
      </c>
      <c r="Q39756" s="154" t="s">
        <v>116</v>
      </c>
      <c r="R39756" s="154" t="s">
        <v>408</v>
      </c>
      <c r="S39756" s="154" t="s">
        <v>117</v>
      </c>
      <c r="T39756" s="156">
        <f t="shared" si="1865"/>
        <v>29930000</v>
      </c>
    </row>
    <row r="39757" spans="1:20" ht="15.75" customHeight="1">
      <c r="A39757" s="153">
        <v>45657</v>
      </c>
      <c r="B39757" s="153">
        <v>45657</v>
      </c>
      <c r="C39757" s="154" t="s">
        <v>28161</v>
      </c>
      <c r="D39757" s="153"/>
      <c r="E39757" s="154"/>
      <c r="F39757" s="154" t="s">
        <v>28162</v>
      </c>
      <c r="G39757" s="154" t="s">
        <v>28255</v>
      </c>
      <c r="H39757" s="154" t="s">
        <v>919</v>
      </c>
      <c r="I39757" s="154" t="str">
        <f t="shared" si="1863"/>
        <v>121</v>
      </c>
      <c r="J39757" s="154" t="s">
        <v>113</v>
      </c>
      <c r="K39757" s="154" t="str">
        <f t="shared" si="1864"/>
        <v>112</v>
      </c>
      <c r="L39757" s="155">
        <v>0</v>
      </c>
      <c r="M39757" s="155">
        <v>29930000</v>
      </c>
      <c r="N39757" s="154" t="s">
        <v>1005</v>
      </c>
      <c r="O39757" s="154" t="s">
        <v>1006</v>
      </c>
      <c r="P39757" s="154" t="s">
        <v>116</v>
      </c>
      <c r="Q39757" s="154" t="s">
        <v>116</v>
      </c>
      <c r="R39757" s="154" t="s">
        <v>408</v>
      </c>
      <c r="S39757" s="154" t="s">
        <v>117</v>
      </c>
      <c r="T39757" s="156">
        <f t="shared" si="1865"/>
        <v>-29930000</v>
      </c>
    </row>
    <row r="39758" spans="1:20" ht="15.75" customHeight="1">
      <c r="A39758" s="153">
        <v>45657</v>
      </c>
      <c r="B39758" s="153">
        <v>45657</v>
      </c>
      <c r="C39758" s="154" t="s">
        <v>28161</v>
      </c>
      <c r="D39758" s="153"/>
      <c r="E39758" s="154"/>
      <c r="F39758" s="154" t="s">
        <v>28162</v>
      </c>
      <c r="G39758" s="154" t="s">
        <v>28256</v>
      </c>
      <c r="H39758" s="154" t="s">
        <v>113</v>
      </c>
      <c r="I39758" s="154" t="str">
        <f t="shared" si="1863"/>
        <v>112</v>
      </c>
      <c r="J39758" s="154" t="s">
        <v>919</v>
      </c>
      <c r="K39758" s="154" t="str">
        <f t="shared" si="1864"/>
        <v>121</v>
      </c>
      <c r="L39758" s="155">
        <v>2515000</v>
      </c>
      <c r="M39758" s="155">
        <v>0</v>
      </c>
      <c r="N39758" s="154" t="s">
        <v>1223</v>
      </c>
      <c r="O39758" s="154" t="s">
        <v>1224</v>
      </c>
      <c r="P39758" s="154" t="s">
        <v>116</v>
      </c>
      <c r="Q39758" s="154" t="s">
        <v>116</v>
      </c>
      <c r="R39758" s="154" t="s">
        <v>408</v>
      </c>
      <c r="S39758" s="154" t="s">
        <v>117</v>
      </c>
      <c r="T39758" s="156">
        <f t="shared" si="1865"/>
        <v>2515000</v>
      </c>
    </row>
    <row r="39759" spans="1:20" ht="15.75" customHeight="1">
      <c r="A39759" s="153">
        <v>45657</v>
      </c>
      <c r="B39759" s="153">
        <v>45657</v>
      </c>
      <c r="C39759" s="154" t="s">
        <v>28161</v>
      </c>
      <c r="D39759" s="153"/>
      <c r="E39759" s="154"/>
      <c r="F39759" s="154" t="s">
        <v>28162</v>
      </c>
      <c r="G39759" s="154" t="s">
        <v>28256</v>
      </c>
      <c r="H39759" s="154" t="s">
        <v>919</v>
      </c>
      <c r="I39759" s="154" t="str">
        <f t="shared" si="1863"/>
        <v>121</v>
      </c>
      <c r="J39759" s="154" t="s">
        <v>113</v>
      </c>
      <c r="K39759" s="154" t="str">
        <f t="shared" si="1864"/>
        <v>112</v>
      </c>
      <c r="L39759" s="155">
        <v>0</v>
      </c>
      <c r="M39759" s="155">
        <v>2515000</v>
      </c>
      <c r="N39759" s="154" t="s">
        <v>2386</v>
      </c>
      <c r="O39759" s="154" t="s">
        <v>2387</v>
      </c>
      <c r="P39759" s="154" t="s">
        <v>116</v>
      </c>
      <c r="Q39759" s="154" t="s">
        <v>116</v>
      </c>
      <c r="R39759" s="154" t="s">
        <v>408</v>
      </c>
      <c r="S39759" s="154" t="s">
        <v>117</v>
      </c>
      <c r="T39759" s="156">
        <f t="shared" si="1865"/>
        <v>-2515000</v>
      </c>
    </row>
    <row r="39760" spans="1:20" ht="15.75" customHeight="1">
      <c r="A39760" s="153">
        <v>45657</v>
      </c>
      <c r="B39760" s="153">
        <v>45657</v>
      </c>
      <c r="C39760" s="154" t="s">
        <v>28161</v>
      </c>
      <c r="D39760" s="153"/>
      <c r="E39760" s="154"/>
      <c r="F39760" s="154" t="s">
        <v>28162</v>
      </c>
      <c r="G39760" s="154" t="s">
        <v>28257</v>
      </c>
      <c r="H39760" s="154" t="s">
        <v>113</v>
      </c>
      <c r="I39760" s="154" t="str">
        <f t="shared" si="1863"/>
        <v>112</v>
      </c>
      <c r="J39760" s="154" t="s">
        <v>919</v>
      </c>
      <c r="K39760" s="154" t="str">
        <f t="shared" si="1864"/>
        <v>121</v>
      </c>
      <c r="L39760" s="155">
        <v>1920000</v>
      </c>
      <c r="M39760" s="155">
        <v>0</v>
      </c>
      <c r="N39760" s="154" t="s">
        <v>1223</v>
      </c>
      <c r="O39760" s="154" t="s">
        <v>1224</v>
      </c>
      <c r="P39760" s="154" t="s">
        <v>116</v>
      </c>
      <c r="Q39760" s="154" t="s">
        <v>116</v>
      </c>
      <c r="R39760" s="154" t="s">
        <v>408</v>
      </c>
      <c r="S39760" s="154" t="s">
        <v>117</v>
      </c>
      <c r="T39760" s="156">
        <f t="shared" si="1865"/>
        <v>1920000</v>
      </c>
    </row>
    <row r="39761" spans="1:20" ht="15.75" customHeight="1">
      <c r="A39761" s="153">
        <v>45657</v>
      </c>
      <c r="B39761" s="153">
        <v>45657</v>
      </c>
      <c r="C39761" s="154" t="s">
        <v>28161</v>
      </c>
      <c r="D39761" s="153"/>
      <c r="E39761" s="154"/>
      <c r="F39761" s="154" t="s">
        <v>28162</v>
      </c>
      <c r="G39761" s="154" t="s">
        <v>28257</v>
      </c>
      <c r="H39761" s="154" t="s">
        <v>919</v>
      </c>
      <c r="I39761" s="154" t="str">
        <f t="shared" si="1863"/>
        <v>121</v>
      </c>
      <c r="J39761" s="154" t="s">
        <v>113</v>
      </c>
      <c r="K39761" s="154" t="str">
        <f t="shared" si="1864"/>
        <v>112</v>
      </c>
      <c r="L39761" s="155">
        <v>0</v>
      </c>
      <c r="M39761" s="155">
        <v>1920000</v>
      </c>
      <c r="N39761" s="154" t="s">
        <v>2506</v>
      </c>
      <c r="O39761" s="154" t="s">
        <v>2507</v>
      </c>
      <c r="P39761" s="154" t="s">
        <v>116</v>
      </c>
      <c r="Q39761" s="154" t="s">
        <v>116</v>
      </c>
      <c r="R39761" s="154" t="s">
        <v>408</v>
      </c>
      <c r="S39761" s="154" t="s">
        <v>117</v>
      </c>
      <c r="T39761" s="156">
        <f t="shared" si="1865"/>
        <v>-1920000</v>
      </c>
    </row>
    <row r="39762" spans="1:20" ht="15.75" customHeight="1">
      <c r="A39762" s="153">
        <v>45657</v>
      </c>
      <c r="B39762" s="153">
        <v>45657</v>
      </c>
      <c r="C39762" s="154" t="s">
        <v>28161</v>
      </c>
      <c r="D39762" s="153"/>
      <c r="E39762" s="154"/>
      <c r="F39762" s="154" t="s">
        <v>28162</v>
      </c>
      <c r="G39762" s="154" t="s">
        <v>28258</v>
      </c>
      <c r="H39762" s="154" t="s">
        <v>113</v>
      </c>
      <c r="I39762" s="154" t="str">
        <f t="shared" si="1863"/>
        <v>112</v>
      </c>
      <c r="J39762" s="154" t="s">
        <v>919</v>
      </c>
      <c r="K39762" s="154" t="str">
        <f t="shared" si="1864"/>
        <v>121</v>
      </c>
      <c r="L39762" s="155">
        <v>2635000</v>
      </c>
      <c r="M39762" s="155">
        <v>0</v>
      </c>
      <c r="N39762" s="154" t="s">
        <v>1223</v>
      </c>
      <c r="O39762" s="154" t="s">
        <v>1224</v>
      </c>
      <c r="P39762" s="154" t="s">
        <v>116</v>
      </c>
      <c r="Q39762" s="154" t="s">
        <v>116</v>
      </c>
      <c r="R39762" s="154" t="s">
        <v>408</v>
      </c>
      <c r="S39762" s="154" t="s">
        <v>117</v>
      </c>
      <c r="T39762" s="156">
        <f t="shared" si="1865"/>
        <v>2635000</v>
      </c>
    </row>
    <row r="39763" spans="1:20" ht="15.75" customHeight="1">
      <c r="A39763" s="153">
        <v>45657</v>
      </c>
      <c r="B39763" s="153">
        <v>45657</v>
      </c>
      <c r="C39763" s="154" t="s">
        <v>28161</v>
      </c>
      <c r="D39763" s="153"/>
      <c r="E39763" s="154"/>
      <c r="F39763" s="154" t="s">
        <v>28162</v>
      </c>
      <c r="G39763" s="154" t="s">
        <v>28258</v>
      </c>
      <c r="H39763" s="154" t="s">
        <v>919</v>
      </c>
      <c r="I39763" s="154" t="str">
        <f t="shared" si="1863"/>
        <v>121</v>
      </c>
      <c r="J39763" s="154" t="s">
        <v>113</v>
      </c>
      <c r="K39763" s="154" t="str">
        <f t="shared" si="1864"/>
        <v>112</v>
      </c>
      <c r="L39763" s="155">
        <v>0</v>
      </c>
      <c r="M39763" s="155">
        <v>2635000</v>
      </c>
      <c r="N39763" s="154" t="s">
        <v>1029</v>
      </c>
      <c r="O39763" s="154" t="s">
        <v>1030</v>
      </c>
      <c r="P39763" s="154" t="s">
        <v>116</v>
      </c>
      <c r="Q39763" s="154" t="s">
        <v>116</v>
      </c>
      <c r="R39763" s="154" t="s">
        <v>408</v>
      </c>
      <c r="S39763" s="154" t="s">
        <v>117</v>
      </c>
      <c r="T39763" s="156">
        <f t="shared" si="1865"/>
        <v>-2635000</v>
      </c>
    </row>
    <row r="39764" spans="1:20" ht="15.75" customHeight="1">
      <c r="A39764" s="153">
        <v>45657</v>
      </c>
      <c r="B39764" s="153">
        <v>45657</v>
      </c>
      <c r="C39764" s="154" t="s">
        <v>28161</v>
      </c>
      <c r="D39764" s="153"/>
      <c r="E39764" s="154"/>
      <c r="F39764" s="154" t="s">
        <v>28162</v>
      </c>
      <c r="G39764" s="154" t="s">
        <v>28259</v>
      </c>
      <c r="H39764" s="154" t="s">
        <v>113</v>
      </c>
      <c r="I39764" s="154" t="str">
        <f t="shared" si="1863"/>
        <v>112</v>
      </c>
      <c r="J39764" s="154" t="s">
        <v>199</v>
      </c>
      <c r="K39764" s="154" t="str">
        <f t="shared" si="1864"/>
        <v>121</v>
      </c>
      <c r="L39764" s="155">
        <v>111312000</v>
      </c>
      <c r="M39764" s="155">
        <v>0</v>
      </c>
      <c r="N39764" s="154" t="s">
        <v>1223</v>
      </c>
      <c r="O39764" s="154" t="s">
        <v>1224</v>
      </c>
      <c r="P39764" s="154" t="s">
        <v>116</v>
      </c>
      <c r="Q39764" s="154" t="s">
        <v>116</v>
      </c>
      <c r="R39764" s="154" t="s">
        <v>408</v>
      </c>
      <c r="S39764" s="154" t="s">
        <v>117</v>
      </c>
      <c r="T39764" s="156">
        <f t="shared" si="1865"/>
        <v>111312000</v>
      </c>
    </row>
    <row r="39765" spans="1:20" ht="15.75" customHeight="1">
      <c r="A39765" s="153">
        <v>45657</v>
      </c>
      <c r="B39765" s="153">
        <v>45657</v>
      </c>
      <c r="C39765" s="154" t="s">
        <v>28161</v>
      </c>
      <c r="D39765" s="153"/>
      <c r="E39765" s="154"/>
      <c r="F39765" s="154" t="s">
        <v>28162</v>
      </c>
      <c r="G39765" s="154" t="s">
        <v>28259</v>
      </c>
      <c r="H39765" s="154" t="s">
        <v>199</v>
      </c>
      <c r="I39765" s="154" t="str">
        <f t="shared" si="1863"/>
        <v>121</v>
      </c>
      <c r="J39765" s="154" t="s">
        <v>113</v>
      </c>
      <c r="K39765" s="154" t="str">
        <f t="shared" si="1864"/>
        <v>112</v>
      </c>
      <c r="L39765" s="155">
        <v>0</v>
      </c>
      <c r="M39765" s="155">
        <v>111312000</v>
      </c>
      <c r="N39765" s="154" t="s">
        <v>2420</v>
      </c>
      <c r="O39765" s="154" t="s">
        <v>2421</v>
      </c>
      <c r="P39765" s="154" t="s">
        <v>116</v>
      </c>
      <c r="Q39765" s="154" t="s">
        <v>116</v>
      </c>
      <c r="R39765" s="154" t="s">
        <v>408</v>
      </c>
      <c r="S39765" s="154" t="s">
        <v>117</v>
      </c>
      <c r="T39765" s="156">
        <f t="shared" si="1865"/>
        <v>-111312000</v>
      </c>
    </row>
    <row r="39766" spans="1:20" ht="15.75" customHeight="1">
      <c r="A39766" s="153">
        <v>45657</v>
      </c>
      <c r="B39766" s="153">
        <v>45657</v>
      </c>
      <c r="C39766" s="154" t="s">
        <v>28161</v>
      </c>
      <c r="D39766" s="153"/>
      <c r="E39766" s="154"/>
      <c r="F39766" s="154" t="s">
        <v>28162</v>
      </c>
      <c r="G39766" s="154" t="s">
        <v>28260</v>
      </c>
      <c r="H39766" s="154" t="s">
        <v>113</v>
      </c>
      <c r="I39766" s="154" t="str">
        <f t="shared" si="1863"/>
        <v>112</v>
      </c>
      <c r="J39766" s="154" t="s">
        <v>919</v>
      </c>
      <c r="K39766" s="154" t="str">
        <f t="shared" si="1864"/>
        <v>121</v>
      </c>
      <c r="L39766" s="155">
        <v>2900000</v>
      </c>
      <c r="M39766" s="155">
        <v>0</v>
      </c>
      <c r="N39766" s="154" t="s">
        <v>1223</v>
      </c>
      <c r="O39766" s="154" t="s">
        <v>1224</v>
      </c>
      <c r="P39766" s="154" t="s">
        <v>116</v>
      </c>
      <c r="Q39766" s="154" t="s">
        <v>116</v>
      </c>
      <c r="R39766" s="154" t="s">
        <v>408</v>
      </c>
      <c r="S39766" s="154" t="s">
        <v>117</v>
      </c>
      <c r="T39766" s="156">
        <f t="shared" si="1865"/>
        <v>2900000</v>
      </c>
    </row>
    <row r="39767" spans="1:20" ht="15.75" customHeight="1">
      <c r="A39767" s="153">
        <v>45657</v>
      </c>
      <c r="B39767" s="153">
        <v>45657</v>
      </c>
      <c r="C39767" s="154" t="s">
        <v>28161</v>
      </c>
      <c r="D39767" s="153"/>
      <c r="E39767" s="154"/>
      <c r="F39767" s="154" t="s">
        <v>28162</v>
      </c>
      <c r="G39767" s="154" t="s">
        <v>28260</v>
      </c>
      <c r="H39767" s="154" t="s">
        <v>919</v>
      </c>
      <c r="I39767" s="154" t="str">
        <f t="shared" si="1863"/>
        <v>121</v>
      </c>
      <c r="J39767" s="154" t="s">
        <v>113</v>
      </c>
      <c r="K39767" s="154" t="str">
        <f t="shared" si="1864"/>
        <v>112</v>
      </c>
      <c r="L39767" s="155">
        <v>0</v>
      </c>
      <c r="M39767" s="155">
        <v>2900000</v>
      </c>
      <c r="N39767" s="154" t="s">
        <v>2519</v>
      </c>
      <c r="O39767" s="154" t="s">
        <v>2520</v>
      </c>
      <c r="P39767" s="154" t="s">
        <v>116</v>
      </c>
      <c r="Q39767" s="154" t="s">
        <v>116</v>
      </c>
      <c r="R39767" s="154" t="s">
        <v>408</v>
      </c>
      <c r="S39767" s="154" t="s">
        <v>117</v>
      </c>
      <c r="T39767" s="156">
        <f t="shared" si="1865"/>
        <v>-2900000</v>
      </c>
    </row>
    <row r="39768" spans="1:20" ht="15.75" customHeight="1">
      <c r="A39768" s="153">
        <v>45657</v>
      </c>
      <c r="B39768" s="153">
        <v>45657</v>
      </c>
      <c r="C39768" s="154" t="s">
        <v>28161</v>
      </c>
      <c r="D39768" s="153"/>
      <c r="E39768" s="154"/>
      <c r="F39768" s="154" t="s">
        <v>28162</v>
      </c>
      <c r="G39768" s="154" t="s">
        <v>28261</v>
      </c>
      <c r="H39768" s="154" t="s">
        <v>113</v>
      </c>
      <c r="I39768" s="154" t="str">
        <f t="shared" si="1863"/>
        <v>112</v>
      </c>
      <c r="J39768" s="154" t="s">
        <v>919</v>
      </c>
      <c r="K39768" s="154" t="str">
        <f t="shared" si="1864"/>
        <v>121</v>
      </c>
      <c r="L39768" s="155">
        <v>5040000</v>
      </c>
      <c r="M39768" s="155">
        <v>0</v>
      </c>
      <c r="N39768" s="154" t="s">
        <v>1223</v>
      </c>
      <c r="O39768" s="154" t="s">
        <v>1224</v>
      </c>
      <c r="P39768" s="154" t="s">
        <v>116</v>
      </c>
      <c r="Q39768" s="154" t="s">
        <v>116</v>
      </c>
      <c r="R39768" s="154" t="s">
        <v>408</v>
      </c>
      <c r="S39768" s="154" t="s">
        <v>117</v>
      </c>
      <c r="T39768" s="156">
        <f t="shared" si="1865"/>
        <v>5040000</v>
      </c>
    </row>
    <row r="39769" spans="1:20" ht="15.75" customHeight="1">
      <c r="A39769" s="153">
        <v>45657</v>
      </c>
      <c r="B39769" s="153">
        <v>45657</v>
      </c>
      <c r="C39769" s="154" t="s">
        <v>28161</v>
      </c>
      <c r="D39769" s="153"/>
      <c r="E39769" s="154"/>
      <c r="F39769" s="154" t="s">
        <v>28162</v>
      </c>
      <c r="G39769" s="154" t="s">
        <v>28261</v>
      </c>
      <c r="H39769" s="154" t="s">
        <v>919</v>
      </c>
      <c r="I39769" s="154" t="str">
        <f t="shared" si="1863"/>
        <v>121</v>
      </c>
      <c r="J39769" s="154" t="s">
        <v>113</v>
      </c>
      <c r="K39769" s="154" t="str">
        <f t="shared" si="1864"/>
        <v>112</v>
      </c>
      <c r="L39769" s="155">
        <v>0</v>
      </c>
      <c r="M39769" s="155">
        <v>5040000</v>
      </c>
      <c r="N39769" s="154" t="s">
        <v>1047</v>
      </c>
      <c r="O39769" s="154" t="s">
        <v>1048</v>
      </c>
      <c r="P39769" s="154" t="s">
        <v>116</v>
      </c>
      <c r="Q39769" s="154" t="s">
        <v>116</v>
      </c>
      <c r="R39769" s="154" t="s">
        <v>408</v>
      </c>
      <c r="S39769" s="154" t="s">
        <v>117</v>
      </c>
      <c r="T39769" s="156">
        <f t="shared" si="1865"/>
        <v>-5040000</v>
      </c>
    </row>
    <row r="39770" spans="1:20" ht="15.75" customHeight="1">
      <c r="A39770" s="153">
        <v>45657</v>
      </c>
      <c r="B39770" s="153">
        <v>45657</v>
      </c>
      <c r="C39770" s="154" t="s">
        <v>28161</v>
      </c>
      <c r="D39770" s="153"/>
      <c r="E39770" s="154"/>
      <c r="F39770" s="154" t="s">
        <v>28162</v>
      </c>
      <c r="G39770" s="154" t="s">
        <v>28262</v>
      </c>
      <c r="H39770" s="154" t="s">
        <v>113</v>
      </c>
      <c r="I39770" s="154" t="str">
        <f t="shared" si="1863"/>
        <v>112</v>
      </c>
      <c r="J39770" s="154" t="s">
        <v>919</v>
      </c>
      <c r="K39770" s="154" t="str">
        <f t="shared" si="1864"/>
        <v>121</v>
      </c>
      <c r="L39770" s="155">
        <v>4655000</v>
      </c>
      <c r="M39770" s="155">
        <v>0</v>
      </c>
      <c r="N39770" s="154" t="s">
        <v>1223</v>
      </c>
      <c r="O39770" s="154" t="s">
        <v>1224</v>
      </c>
      <c r="P39770" s="154" t="s">
        <v>116</v>
      </c>
      <c r="Q39770" s="154" t="s">
        <v>116</v>
      </c>
      <c r="R39770" s="154" t="s">
        <v>408</v>
      </c>
      <c r="S39770" s="154" t="s">
        <v>117</v>
      </c>
      <c r="T39770" s="156">
        <f t="shared" si="1865"/>
        <v>4655000</v>
      </c>
    </row>
    <row r="39771" spans="1:20" ht="15.75" customHeight="1">
      <c r="A39771" s="153">
        <v>45657</v>
      </c>
      <c r="B39771" s="153">
        <v>45657</v>
      </c>
      <c r="C39771" s="154" t="s">
        <v>28161</v>
      </c>
      <c r="D39771" s="153"/>
      <c r="E39771" s="154"/>
      <c r="F39771" s="154" t="s">
        <v>28162</v>
      </c>
      <c r="G39771" s="154" t="s">
        <v>28262</v>
      </c>
      <c r="H39771" s="154" t="s">
        <v>919</v>
      </c>
      <c r="I39771" s="154" t="str">
        <f t="shared" si="1863"/>
        <v>121</v>
      </c>
      <c r="J39771" s="154" t="s">
        <v>113</v>
      </c>
      <c r="K39771" s="154" t="str">
        <f t="shared" si="1864"/>
        <v>112</v>
      </c>
      <c r="L39771" s="155">
        <v>0</v>
      </c>
      <c r="M39771" s="155">
        <v>4655000</v>
      </c>
      <c r="N39771" s="154" t="s">
        <v>1020</v>
      </c>
      <c r="O39771" s="154" t="s">
        <v>1021</v>
      </c>
      <c r="P39771" s="154" t="s">
        <v>116</v>
      </c>
      <c r="Q39771" s="154" t="s">
        <v>116</v>
      </c>
      <c r="R39771" s="154" t="s">
        <v>408</v>
      </c>
      <c r="S39771" s="154" t="s">
        <v>117</v>
      </c>
      <c r="T39771" s="156">
        <f t="shared" si="1865"/>
        <v>-4655000</v>
      </c>
    </row>
    <row r="39772" spans="1:20" ht="15.75" customHeight="1">
      <c r="A39772" s="153">
        <v>45657</v>
      </c>
      <c r="B39772" s="153">
        <v>45657</v>
      </c>
      <c r="C39772" s="154" t="s">
        <v>28161</v>
      </c>
      <c r="D39772" s="153"/>
      <c r="E39772" s="154"/>
      <c r="F39772" s="154" t="s">
        <v>28162</v>
      </c>
      <c r="G39772" s="154" t="s">
        <v>28263</v>
      </c>
      <c r="H39772" s="154" t="s">
        <v>113</v>
      </c>
      <c r="I39772" s="154" t="str">
        <f t="shared" si="1863"/>
        <v>112</v>
      </c>
      <c r="J39772" s="154" t="s">
        <v>919</v>
      </c>
      <c r="K39772" s="154" t="str">
        <f t="shared" si="1864"/>
        <v>121</v>
      </c>
      <c r="L39772" s="155">
        <v>43235000</v>
      </c>
      <c r="M39772" s="155">
        <v>0</v>
      </c>
      <c r="N39772" s="154" t="s">
        <v>1223</v>
      </c>
      <c r="O39772" s="154" t="s">
        <v>1224</v>
      </c>
      <c r="P39772" s="154" t="s">
        <v>116</v>
      </c>
      <c r="Q39772" s="154" t="s">
        <v>116</v>
      </c>
      <c r="R39772" s="154" t="s">
        <v>408</v>
      </c>
      <c r="S39772" s="154" t="s">
        <v>117</v>
      </c>
      <c r="T39772" s="156">
        <f t="shared" si="1865"/>
        <v>43235000</v>
      </c>
    </row>
    <row r="39773" spans="1:20" ht="15.75" customHeight="1">
      <c r="A39773" s="153">
        <v>45657</v>
      </c>
      <c r="B39773" s="153">
        <v>45657</v>
      </c>
      <c r="C39773" s="154" t="s">
        <v>28161</v>
      </c>
      <c r="D39773" s="153"/>
      <c r="E39773" s="154"/>
      <c r="F39773" s="154" t="s">
        <v>28162</v>
      </c>
      <c r="G39773" s="154" t="s">
        <v>28263</v>
      </c>
      <c r="H39773" s="154" t="s">
        <v>919</v>
      </c>
      <c r="I39773" s="154" t="str">
        <f t="shared" si="1863"/>
        <v>121</v>
      </c>
      <c r="J39773" s="154" t="s">
        <v>113</v>
      </c>
      <c r="K39773" s="154" t="str">
        <f t="shared" si="1864"/>
        <v>112</v>
      </c>
      <c r="L39773" s="155">
        <v>0</v>
      </c>
      <c r="M39773" s="155">
        <v>43235000</v>
      </c>
      <c r="N39773" s="154" t="s">
        <v>1041</v>
      </c>
      <c r="O39773" s="154" t="s">
        <v>1042</v>
      </c>
      <c r="P39773" s="154" t="s">
        <v>116</v>
      </c>
      <c r="Q39773" s="154" t="s">
        <v>116</v>
      </c>
      <c r="R39773" s="154" t="s">
        <v>408</v>
      </c>
      <c r="S39773" s="154" t="s">
        <v>117</v>
      </c>
      <c r="T39773" s="156">
        <f t="shared" si="1865"/>
        <v>-43235000</v>
      </c>
    </row>
    <row r="39774" spans="1:20" ht="15.75" customHeight="1">
      <c r="A39774" s="153">
        <v>45657</v>
      </c>
      <c r="B39774" s="153">
        <v>45657</v>
      </c>
      <c r="C39774" s="154" t="s">
        <v>28161</v>
      </c>
      <c r="D39774" s="153"/>
      <c r="E39774" s="154"/>
      <c r="F39774" s="154" t="s">
        <v>28162</v>
      </c>
      <c r="G39774" s="154" t="s">
        <v>28264</v>
      </c>
      <c r="H39774" s="154" t="s">
        <v>113</v>
      </c>
      <c r="I39774" s="154" t="str">
        <f t="shared" si="1863"/>
        <v>112</v>
      </c>
      <c r="J39774" s="154" t="s">
        <v>919</v>
      </c>
      <c r="K39774" s="154" t="str">
        <f t="shared" si="1864"/>
        <v>121</v>
      </c>
      <c r="L39774" s="155">
        <v>1050000</v>
      </c>
      <c r="M39774" s="155">
        <v>0</v>
      </c>
      <c r="N39774" s="154" t="s">
        <v>1223</v>
      </c>
      <c r="O39774" s="154" t="s">
        <v>1224</v>
      </c>
      <c r="P39774" s="154" t="s">
        <v>116</v>
      </c>
      <c r="Q39774" s="154" t="s">
        <v>116</v>
      </c>
      <c r="R39774" s="154" t="s">
        <v>408</v>
      </c>
      <c r="S39774" s="154" t="s">
        <v>117</v>
      </c>
      <c r="T39774" s="156">
        <f t="shared" si="1865"/>
        <v>1050000</v>
      </c>
    </row>
    <row r="39775" spans="1:20" ht="15.75" customHeight="1">
      <c r="A39775" s="153">
        <v>45657</v>
      </c>
      <c r="B39775" s="153">
        <v>45657</v>
      </c>
      <c r="C39775" s="154" t="s">
        <v>28161</v>
      </c>
      <c r="D39775" s="153"/>
      <c r="E39775" s="154"/>
      <c r="F39775" s="154" t="s">
        <v>28162</v>
      </c>
      <c r="G39775" s="154" t="s">
        <v>28264</v>
      </c>
      <c r="H39775" s="154" t="s">
        <v>919</v>
      </c>
      <c r="I39775" s="154" t="str">
        <f t="shared" si="1863"/>
        <v>121</v>
      </c>
      <c r="J39775" s="154" t="s">
        <v>113</v>
      </c>
      <c r="K39775" s="154" t="str">
        <f t="shared" si="1864"/>
        <v>112</v>
      </c>
      <c r="L39775" s="155">
        <v>0</v>
      </c>
      <c r="M39775" s="155">
        <v>1050000</v>
      </c>
      <c r="N39775" s="154" t="s">
        <v>1066</v>
      </c>
      <c r="O39775" s="154" t="s">
        <v>1067</v>
      </c>
      <c r="P39775" s="154" t="s">
        <v>116</v>
      </c>
      <c r="Q39775" s="154" t="s">
        <v>116</v>
      </c>
      <c r="R39775" s="154" t="s">
        <v>408</v>
      </c>
      <c r="S39775" s="154" t="s">
        <v>117</v>
      </c>
      <c r="T39775" s="156">
        <f t="shared" si="1865"/>
        <v>-1050000</v>
      </c>
    </row>
    <row r="39776" spans="1:20" ht="15.75" customHeight="1">
      <c r="A39776" s="153">
        <v>45657</v>
      </c>
      <c r="B39776" s="153">
        <v>45657</v>
      </c>
      <c r="C39776" s="154" t="s">
        <v>28161</v>
      </c>
      <c r="D39776" s="153"/>
      <c r="E39776" s="154"/>
      <c r="F39776" s="154" t="s">
        <v>28162</v>
      </c>
      <c r="G39776" s="154" t="s">
        <v>28265</v>
      </c>
      <c r="H39776" s="154" t="s">
        <v>113</v>
      </c>
      <c r="I39776" s="154" t="str">
        <f t="shared" si="1863"/>
        <v>112</v>
      </c>
      <c r="J39776" s="154" t="s">
        <v>919</v>
      </c>
      <c r="K39776" s="154" t="str">
        <f t="shared" si="1864"/>
        <v>121</v>
      </c>
      <c r="L39776" s="155">
        <v>1815000</v>
      </c>
      <c r="M39776" s="155">
        <v>0</v>
      </c>
      <c r="N39776" s="154" t="s">
        <v>1223</v>
      </c>
      <c r="O39776" s="154" t="s">
        <v>1224</v>
      </c>
      <c r="P39776" s="154" t="s">
        <v>116</v>
      </c>
      <c r="Q39776" s="154" t="s">
        <v>116</v>
      </c>
      <c r="R39776" s="154" t="s">
        <v>408</v>
      </c>
      <c r="S39776" s="154" t="s">
        <v>117</v>
      </c>
      <c r="T39776" s="156">
        <f t="shared" si="1865"/>
        <v>1815000</v>
      </c>
    </row>
    <row r="39777" spans="1:20" ht="15.75" customHeight="1">
      <c r="A39777" s="153">
        <v>45657</v>
      </c>
      <c r="B39777" s="153">
        <v>45657</v>
      </c>
      <c r="C39777" s="154" t="s">
        <v>28161</v>
      </c>
      <c r="D39777" s="153"/>
      <c r="E39777" s="154"/>
      <c r="F39777" s="154" t="s">
        <v>28162</v>
      </c>
      <c r="G39777" s="154" t="s">
        <v>28265</v>
      </c>
      <c r="H39777" s="154" t="s">
        <v>919</v>
      </c>
      <c r="I39777" s="154" t="str">
        <f t="shared" si="1863"/>
        <v>121</v>
      </c>
      <c r="J39777" s="154" t="s">
        <v>113</v>
      </c>
      <c r="K39777" s="154" t="str">
        <f t="shared" si="1864"/>
        <v>112</v>
      </c>
      <c r="L39777" s="155">
        <v>0</v>
      </c>
      <c r="M39777" s="155">
        <v>1815000</v>
      </c>
      <c r="N39777" s="154" t="s">
        <v>937</v>
      </c>
      <c r="O39777" s="154" t="s">
        <v>938</v>
      </c>
      <c r="P39777" s="154" t="s">
        <v>116</v>
      </c>
      <c r="Q39777" s="154" t="s">
        <v>116</v>
      </c>
      <c r="R39777" s="154" t="s">
        <v>408</v>
      </c>
      <c r="S39777" s="154" t="s">
        <v>117</v>
      </c>
      <c r="T39777" s="156">
        <f t="shared" si="1865"/>
        <v>-1815000</v>
      </c>
    </row>
    <row r="39778" spans="1:20" ht="15.75" customHeight="1">
      <c r="A39778" s="153">
        <v>45657</v>
      </c>
      <c r="B39778" s="153">
        <v>45657</v>
      </c>
      <c r="C39778" s="154" t="s">
        <v>28161</v>
      </c>
      <c r="D39778" s="153"/>
      <c r="E39778" s="154"/>
      <c r="F39778" s="154" t="s">
        <v>28162</v>
      </c>
      <c r="G39778" s="154" t="s">
        <v>28266</v>
      </c>
      <c r="H39778" s="154" t="s">
        <v>113</v>
      </c>
      <c r="I39778" s="154" t="str">
        <f t="shared" si="1863"/>
        <v>112</v>
      </c>
      <c r="J39778" s="154" t="s">
        <v>919</v>
      </c>
      <c r="K39778" s="154" t="str">
        <f t="shared" si="1864"/>
        <v>121</v>
      </c>
      <c r="L39778" s="155">
        <v>1745000</v>
      </c>
      <c r="M39778" s="155">
        <v>0</v>
      </c>
      <c r="N39778" s="154" t="s">
        <v>1223</v>
      </c>
      <c r="O39778" s="154" t="s">
        <v>1224</v>
      </c>
      <c r="P39778" s="154" t="s">
        <v>116</v>
      </c>
      <c r="Q39778" s="154" t="s">
        <v>116</v>
      </c>
      <c r="R39778" s="154" t="s">
        <v>408</v>
      </c>
      <c r="S39778" s="154" t="s">
        <v>117</v>
      </c>
      <c r="T39778" s="156">
        <f t="shared" si="1865"/>
        <v>1745000</v>
      </c>
    </row>
    <row r="39779" spans="1:20" ht="15.75" customHeight="1">
      <c r="A39779" s="153">
        <v>45657</v>
      </c>
      <c r="B39779" s="153">
        <v>45657</v>
      </c>
      <c r="C39779" s="154" t="s">
        <v>28161</v>
      </c>
      <c r="D39779" s="153"/>
      <c r="E39779" s="154"/>
      <c r="F39779" s="154" t="s">
        <v>28162</v>
      </c>
      <c r="G39779" s="154" t="s">
        <v>28266</v>
      </c>
      <c r="H39779" s="154" t="s">
        <v>919</v>
      </c>
      <c r="I39779" s="154" t="str">
        <f t="shared" si="1863"/>
        <v>121</v>
      </c>
      <c r="J39779" s="154" t="s">
        <v>113</v>
      </c>
      <c r="K39779" s="154" t="str">
        <f t="shared" si="1864"/>
        <v>112</v>
      </c>
      <c r="L39779" s="155">
        <v>0</v>
      </c>
      <c r="M39779" s="155">
        <v>1745000</v>
      </c>
      <c r="N39779" s="154" t="s">
        <v>2453</v>
      </c>
      <c r="O39779" s="154" t="s">
        <v>2454</v>
      </c>
      <c r="P39779" s="154" t="s">
        <v>116</v>
      </c>
      <c r="Q39779" s="154" t="s">
        <v>116</v>
      </c>
      <c r="R39779" s="154" t="s">
        <v>408</v>
      </c>
      <c r="S39779" s="154" t="s">
        <v>117</v>
      </c>
      <c r="T39779" s="156">
        <f t="shared" si="1865"/>
        <v>-1745000</v>
      </c>
    </row>
    <row r="39780" spans="1:20" ht="15.75" customHeight="1">
      <c r="A39780" s="153">
        <v>45657</v>
      </c>
      <c r="B39780" s="153">
        <v>45657</v>
      </c>
      <c r="C39780" s="154" t="s">
        <v>28161</v>
      </c>
      <c r="D39780" s="153"/>
      <c r="E39780" s="154"/>
      <c r="F39780" s="154" t="s">
        <v>28162</v>
      </c>
      <c r="G39780" s="154" t="s">
        <v>28267</v>
      </c>
      <c r="H39780" s="154" t="s">
        <v>113</v>
      </c>
      <c r="I39780" s="154" t="str">
        <f t="shared" si="1863"/>
        <v>112</v>
      </c>
      <c r="J39780" s="154" t="s">
        <v>919</v>
      </c>
      <c r="K39780" s="154" t="str">
        <f t="shared" si="1864"/>
        <v>121</v>
      </c>
      <c r="L39780" s="155">
        <v>5800000</v>
      </c>
      <c r="M39780" s="155">
        <v>0</v>
      </c>
      <c r="N39780" s="154" t="s">
        <v>1223</v>
      </c>
      <c r="O39780" s="154" t="s">
        <v>1224</v>
      </c>
      <c r="P39780" s="154" t="s">
        <v>116</v>
      </c>
      <c r="Q39780" s="154" t="s">
        <v>116</v>
      </c>
      <c r="R39780" s="154" t="s">
        <v>408</v>
      </c>
      <c r="S39780" s="154" t="s">
        <v>117</v>
      </c>
      <c r="T39780" s="156">
        <f t="shared" si="1865"/>
        <v>5800000</v>
      </c>
    </row>
    <row r="39781" spans="1:20" ht="15.75" customHeight="1">
      <c r="A39781" s="153">
        <v>45657</v>
      </c>
      <c r="B39781" s="153">
        <v>45657</v>
      </c>
      <c r="C39781" s="154" t="s">
        <v>28161</v>
      </c>
      <c r="D39781" s="153"/>
      <c r="E39781" s="154"/>
      <c r="F39781" s="154" t="s">
        <v>28162</v>
      </c>
      <c r="G39781" s="154" t="s">
        <v>28267</v>
      </c>
      <c r="H39781" s="154" t="s">
        <v>919</v>
      </c>
      <c r="I39781" s="154" t="str">
        <f t="shared" si="1863"/>
        <v>121</v>
      </c>
      <c r="J39781" s="154" t="s">
        <v>113</v>
      </c>
      <c r="K39781" s="154" t="str">
        <f t="shared" si="1864"/>
        <v>112</v>
      </c>
      <c r="L39781" s="155">
        <v>0</v>
      </c>
      <c r="M39781" s="155">
        <v>5800000</v>
      </c>
      <c r="N39781" s="154" t="s">
        <v>3927</v>
      </c>
      <c r="O39781" s="154" t="s">
        <v>3928</v>
      </c>
      <c r="P39781" s="154" t="s">
        <v>116</v>
      </c>
      <c r="Q39781" s="154" t="s">
        <v>116</v>
      </c>
      <c r="R39781" s="154" t="s">
        <v>408</v>
      </c>
      <c r="S39781" s="154" t="s">
        <v>117</v>
      </c>
      <c r="T39781" s="156">
        <f t="shared" si="1865"/>
        <v>-5800000</v>
      </c>
    </row>
    <row r="39782" spans="1:20" ht="15.75" customHeight="1">
      <c r="A39782" s="153">
        <v>45657</v>
      </c>
      <c r="B39782" s="153">
        <v>45657</v>
      </c>
      <c r="C39782" s="154" t="s">
        <v>28161</v>
      </c>
      <c r="D39782" s="153"/>
      <c r="E39782" s="154"/>
      <c r="F39782" s="154" t="s">
        <v>28162</v>
      </c>
      <c r="G39782" s="154" t="s">
        <v>28268</v>
      </c>
      <c r="H39782" s="154" t="s">
        <v>113</v>
      </c>
      <c r="I39782" s="154" t="str">
        <f t="shared" si="1863"/>
        <v>112</v>
      </c>
      <c r="J39782" s="154" t="s">
        <v>919</v>
      </c>
      <c r="K39782" s="154" t="str">
        <f t="shared" si="1864"/>
        <v>121</v>
      </c>
      <c r="L39782" s="155">
        <v>1705000</v>
      </c>
      <c r="M39782" s="155">
        <v>0</v>
      </c>
      <c r="N39782" s="154" t="s">
        <v>1223</v>
      </c>
      <c r="O39782" s="154" t="s">
        <v>1224</v>
      </c>
      <c r="P39782" s="154" t="s">
        <v>116</v>
      </c>
      <c r="Q39782" s="154" t="s">
        <v>116</v>
      </c>
      <c r="R39782" s="154" t="s">
        <v>408</v>
      </c>
      <c r="S39782" s="154" t="s">
        <v>117</v>
      </c>
      <c r="T39782" s="156">
        <f t="shared" si="1865"/>
        <v>1705000</v>
      </c>
    </row>
    <row r="39783" spans="1:20" ht="15.75" customHeight="1">
      <c r="A39783" s="153">
        <v>45657</v>
      </c>
      <c r="B39783" s="153">
        <v>45657</v>
      </c>
      <c r="C39783" s="154" t="s">
        <v>28161</v>
      </c>
      <c r="D39783" s="153"/>
      <c r="E39783" s="154"/>
      <c r="F39783" s="154" t="s">
        <v>28162</v>
      </c>
      <c r="G39783" s="154" t="s">
        <v>28268</v>
      </c>
      <c r="H39783" s="154" t="s">
        <v>919</v>
      </c>
      <c r="I39783" s="154" t="str">
        <f t="shared" si="1863"/>
        <v>121</v>
      </c>
      <c r="J39783" s="154" t="s">
        <v>113</v>
      </c>
      <c r="K39783" s="154" t="str">
        <f t="shared" si="1864"/>
        <v>112</v>
      </c>
      <c r="L39783" s="155">
        <v>0</v>
      </c>
      <c r="M39783" s="155">
        <v>1705000</v>
      </c>
      <c r="N39783" s="154" t="s">
        <v>1087</v>
      </c>
      <c r="O39783" s="154" t="s">
        <v>1088</v>
      </c>
      <c r="P39783" s="154" t="s">
        <v>116</v>
      </c>
      <c r="Q39783" s="154" t="s">
        <v>116</v>
      </c>
      <c r="R39783" s="154" t="s">
        <v>408</v>
      </c>
      <c r="S39783" s="154" t="s">
        <v>117</v>
      </c>
      <c r="T39783" s="156">
        <f t="shared" si="1865"/>
        <v>-1705000</v>
      </c>
    </row>
    <row r="39784" spans="1:20" ht="15.75" customHeight="1">
      <c r="A39784" s="153">
        <v>45657</v>
      </c>
      <c r="B39784" s="153">
        <v>45657</v>
      </c>
      <c r="C39784" s="154" t="s">
        <v>28161</v>
      </c>
      <c r="D39784" s="153"/>
      <c r="E39784" s="154"/>
      <c r="F39784" s="154" t="s">
        <v>28162</v>
      </c>
      <c r="G39784" s="154" t="s">
        <v>28269</v>
      </c>
      <c r="H39784" s="154" t="s">
        <v>113</v>
      </c>
      <c r="I39784" s="154" t="str">
        <f t="shared" si="1863"/>
        <v>112</v>
      </c>
      <c r="J39784" s="154" t="s">
        <v>919</v>
      </c>
      <c r="K39784" s="154" t="str">
        <f t="shared" si="1864"/>
        <v>121</v>
      </c>
      <c r="L39784" s="155">
        <v>1580000</v>
      </c>
      <c r="M39784" s="155">
        <v>0</v>
      </c>
      <c r="N39784" s="154" t="s">
        <v>1223</v>
      </c>
      <c r="O39784" s="154" t="s">
        <v>1224</v>
      </c>
      <c r="P39784" s="154" t="s">
        <v>116</v>
      </c>
      <c r="Q39784" s="154" t="s">
        <v>116</v>
      </c>
      <c r="R39784" s="154" t="s">
        <v>408</v>
      </c>
      <c r="S39784" s="154" t="s">
        <v>117</v>
      </c>
      <c r="T39784" s="156">
        <f t="shared" si="1865"/>
        <v>1580000</v>
      </c>
    </row>
    <row r="39785" spans="1:20" ht="15.75" customHeight="1">
      <c r="A39785" s="153">
        <v>45657</v>
      </c>
      <c r="B39785" s="153">
        <v>45657</v>
      </c>
      <c r="C39785" s="154" t="s">
        <v>28161</v>
      </c>
      <c r="D39785" s="153"/>
      <c r="E39785" s="154"/>
      <c r="F39785" s="154" t="s">
        <v>28162</v>
      </c>
      <c r="G39785" s="154" t="s">
        <v>28269</v>
      </c>
      <c r="H39785" s="154" t="s">
        <v>919</v>
      </c>
      <c r="I39785" s="154" t="str">
        <f t="shared" si="1863"/>
        <v>121</v>
      </c>
      <c r="J39785" s="154" t="s">
        <v>113</v>
      </c>
      <c r="K39785" s="154" t="str">
        <f t="shared" si="1864"/>
        <v>112</v>
      </c>
      <c r="L39785" s="155">
        <v>0</v>
      </c>
      <c r="M39785" s="155">
        <v>1580000</v>
      </c>
      <c r="N39785" s="154" t="s">
        <v>3880</v>
      </c>
      <c r="O39785" s="154" t="s">
        <v>3881</v>
      </c>
      <c r="P39785" s="154" t="s">
        <v>116</v>
      </c>
      <c r="Q39785" s="154" t="s">
        <v>116</v>
      </c>
      <c r="R39785" s="154" t="s">
        <v>408</v>
      </c>
      <c r="S39785" s="154" t="s">
        <v>117</v>
      </c>
      <c r="T39785" s="156">
        <f t="shared" si="1865"/>
        <v>-1580000</v>
      </c>
    </row>
    <row r="39786" spans="1:20" ht="15.75" customHeight="1">
      <c r="A39786" s="153">
        <v>45657</v>
      </c>
      <c r="B39786" s="153">
        <v>45657</v>
      </c>
      <c r="C39786" s="154" t="s">
        <v>28161</v>
      </c>
      <c r="D39786" s="153"/>
      <c r="E39786" s="154"/>
      <c r="F39786" s="154" t="s">
        <v>28162</v>
      </c>
      <c r="G39786" s="154" t="s">
        <v>28270</v>
      </c>
      <c r="H39786" s="154" t="s">
        <v>113</v>
      </c>
      <c r="I39786" s="154" t="str">
        <f t="shared" si="1863"/>
        <v>112</v>
      </c>
      <c r="J39786" s="154" t="s">
        <v>919</v>
      </c>
      <c r="K39786" s="154" t="str">
        <f t="shared" si="1864"/>
        <v>121</v>
      </c>
      <c r="L39786" s="155">
        <v>2030000</v>
      </c>
      <c r="M39786" s="155">
        <v>0</v>
      </c>
      <c r="N39786" s="154" t="s">
        <v>1223</v>
      </c>
      <c r="O39786" s="154" t="s">
        <v>1224</v>
      </c>
      <c r="P39786" s="154" t="s">
        <v>116</v>
      </c>
      <c r="Q39786" s="154" t="s">
        <v>116</v>
      </c>
      <c r="R39786" s="154" t="s">
        <v>408</v>
      </c>
      <c r="S39786" s="154" t="s">
        <v>117</v>
      </c>
      <c r="T39786" s="156">
        <f t="shared" si="1865"/>
        <v>2030000</v>
      </c>
    </row>
    <row r="39787" spans="1:20" ht="15.75" customHeight="1">
      <c r="A39787" s="153">
        <v>45657</v>
      </c>
      <c r="B39787" s="153">
        <v>45657</v>
      </c>
      <c r="C39787" s="154" t="s">
        <v>28161</v>
      </c>
      <c r="D39787" s="153"/>
      <c r="E39787" s="154"/>
      <c r="F39787" s="154" t="s">
        <v>28162</v>
      </c>
      <c r="G39787" s="154" t="s">
        <v>28270</v>
      </c>
      <c r="H39787" s="154" t="s">
        <v>919</v>
      </c>
      <c r="I39787" s="154" t="str">
        <f t="shared" si="1863"/>
        <v>121</v>
      </c>
      <c r="J39787" s="154" t="s">
        <v>113</v>
      </c>
      <c r="K39787" s="154" t="str">
        <f t="shared" si="1864"/>
        <v>112</v>
      </c>
      <c r="L39787" s="155">
        <v>0</v>
      </c>
      <c r="M39787" s="155">
        <v>2030000</v>
      </c>
      <c r="N39787" s="154" t="s">
        <v>2843</v>
      </c>
      <c r="O39787" s="154" t="s">
        <v>2844</v>
      </c>
      <c r="P39787" s="154" t="s">
        <v>116</v>
      </c>
      <c r="Q39787" s="154" t="s">
        <v>116</v>
      </c>
      <c r="R39787" s="154" t="s">
        <v>408</v>
      </c>
      <c r="S39787" s="154" t="s">
        <v>117</v>
      </c>
      <c r="T39787" s="156">
        <f t="shared" si="1865"/>
        <v>-2030000</v>
      </c>
    </row>
    <row r="39788" spans="1:20" ht="15.75" customHeight="1">
      <c r="A39788" s="153">
        <v>45657</v>
      </c>
      <c r="B39788" s="153">
        <v>45657</v>
      </c>
      <c r="C39788" s="154" t="s">
        <v>28161</v>
      </c>
      <c r="D39788" s="153"/>
      <c r="E39788" s="154"/>
      <c r="F39788" s="154" t="s">
        <v>28162</v>
      </c>
      <c r="G39788" s="154" t="s">
        <v>28271</v>
      </c>
      <c r="H39788" s="154" t="s">
        <v>113</v>
      </c>
      <c r="I39788" s="154" t="str">
        <f t="shared" si="1863"/>
        <v>112</v>
      </c>
      <c r="J39788" s="154" t="s">
        <v>919</v>
      </c>
      <c r="K39788" s="154" t="str">
        <f t="shared" si="1864"/>
        <v>121</v>
      </c>
      <c r="L39788" s="155">
        <v>1000000</v>
      </c>
      <c r="M39788" s="155">
        <v>0</v>
      </c>
      <c r="N39788" s="154" t="s">
        <v>1223</v>
      </c>
      <c r="O39788" s="154" t="s">
        <v>1224</v>
      </c>
      <c r="P39788" s="154" t="s">
        <v>116</v>
      </c>
      <c r="Q39788" s="154" t="s">
        <v>116</v>
      </c>
      <c r="R39788" s="154" t="s">
        <v>408</v>
      </c>
      <c r="S39788" s="154" t="s">
        <v>117</v>
      </c>
      <c r="T39788" s="156">
        <f t="shared" si="1865"/>
        <v>1000000</v>
      </c>
    </row>
    <row r="39789" spans="1:20" ht="15.75" customHeight="1">
      <c r="A39789" s="153">
        <v>45657</v>
      </c>
      <c r="B39789" s="153">
        <v>45657</v>
      </c>
      <c r="C39789" s="154" t="s">
        <v>28161</v>
      </c>
      <c r="D39789" s="153"/>
      <c r="E39789" s="154"/>
      <c r="F39789" s="154" t="s">
        <v>28162</v>
      </c>
      <c r="G39789" s="154" t="s">
        <v>28271</v>
      </c>
      <c r="H39789" s="154" t="s">
        <v>919</v>
      </c>
      <c r="I39789" s="154" t="str">
        <f t="shared" si="1863"/>
        <v>121</v>
      </c>
      <c r="J39789" s="154" t="s">
        <v>113</v>
      </c>
      <c r="K39789" s="154" t="str">
        <f t="shared" si="1864"/>
        <v>112</v>
      </c>
      <c r="L39789" s="155">
        <v>0</v>
      </c>
      <c r="M39789" s="155">
        <v>1000000</v>
      </c>
      <c r="N39789" s="154" t="s">
        <v>1127</v>
      </c>
      <c r="O39789" s="154" t="s">
        <v>1128</v>
      </c>
      <c r="P39789" s="154" t="s">
        <v>116</v>
      </c>
      <c r="Q39789" s="154" t="s">
        <v>116</v>
      </c>
      <c r="R39789" s="154" t="s">
        <v>408</v>
      </c>
      <c r="S39789" s="154" t="s">
        <v>117</v>
      </c>
      <c r="T39789" s="156">
        <f t="shared" si="1865"/>
        <v>-1000000</v>
      </c>
    </row>
    <row r="39790" spans="1:20" ht="15.75" customHeight="1">
      <c r="A39790" s="153">
        <v>45657</v>
      </c>
      <c r="B39790" s="153">
        <v>45657</v>
      </c>
      <c r="C39790" s="154" t="s">
        <v>28161</v>
      </c>
      <c r="D39790" s="153"/>
      <c r="E39790" s="154"/>
      <c r="F39790" s="154" t="s">
        <v>28162</v>
      </c>
      <c r="G39790" s="154" t="s">
        <v>28272</v>
      </c>
      <c r="H39790" s="154" t="s">
        <v>113</v>
      </c>
      <c r="I39790" s="154" t="str">
        <f t="shared" si="1863"/>
        <v>112</v>
      </c>
      <c r="J39790" s="154" t="s">
        <v>919</v>
      </c>
      <c r="K39790" s="154" t="str">
        <f t="shared" si="1864"/>
        <v>121</v>
      </c>
      <c r="L39790" s="155">
        <v>934000</v>
      </c>
      <c r="M39790" s="155">
        <v>0</v>
      </c>
      <c r="N39790" s="154" t="s">
        <v>1223</v>
      </c>
      <c r="O39790" s="154" t="s">
        <v>1224</v>
      </c>
      <c r="P39790" s="154" t="s">
        <v>116</v>
      </c>
      <c r="Q39790" s="154" t="s">
        <v>116</v>
      </c>
      <c r="R39790" s="154" t="s">
        <v>408</v>
      </c>
      <c r="S39790" s="154" t="s">
        <v>117</v>
      </c>
      <c r="T39790" s="156">
        <f t="shared" si="1865"/>
        <v>934000</v>
      </c>
    </row>
    <row r="39791" spans="1:20" ht="15.75" customHeight="1">
      <c r="A39791" s="153">
        <v>45657</v>
      </c>
      <c r="B39791" s="153">
        <v>45657</v>
      </c>
      <c r="C39791" s="154" t="s">
        <v>28161</v>
      </c>
      <c r="D39791" s="153"/>
      <c r="E39791" s="154"/>
      <c r="F39791" s="154" t="s">
        <v>28162</v>
      </c>
      <c r="G39791" s="154" t="s">
        <v>28272</v>
      </c>
      <c r="H39791" s="154" t="s">
        <v>919</v>
      </c>
      <c r="I39791" s="154" t="str">
        <f t="shared" si="1863"/>
        <v>121</v>
      </c>
      <c r="J39791" s="154" t="s">
        <v>113</v>
      </c>
      <c r="K39791" s="154" t="str">
        <f t="shared" si="1864"/>
        <v>112</v>
      </c>
      <c r="L39791" s="155">
        <v>0</v>
      </c>
      <c r="M39791" s="155">
        <v>934000</v>
      </c>
      <c r="N39791" s="154" t="s">
        <v>2836</v>
      </c>
      <c r="O39791" s="154" t="s">
        <v>2837</v>
      </c>
      <c r="P39791" s="154" t="s">
        <v>116</v>
      </c>
      <c r="Q39791" s="154" t="s">
        <v>116</v>
      </c>
      <c r="R39791" s="154" t="s">
        <v>408</v>
      </c>
      <c r="S39791" s="154" t="s">
        <v>117</v>
      </c>
      <c r="T39791" s="156">
        <f t="shared" si="1865"/>
        <v>-934000</v>
      </c>
    </row>
    <row r="39792" spans="1:20" ht="15.75" customHeight="1">
      <c r="A39792" s="153">
        <v>45657</v>
      </c>
      <c r="B39792" s="153">
        <v>45657</v>
      </c>
      <c r="C39792" s="154" t="s">
        <v>28161</v>
      </c>
      <c r="D39792" s="153"/>
      <c r="E39792" s="154"/>
      <c r="F39792" s="154" t="s">
        <v>28162</v>
      </c>
      <c r="G39792" s="154" t="s">
        <v>28273</v>
      </c>
      <c r="H39792" s="154" t="s">
        <v>113</v>
      </c>
      <c r="I39792" s="154" t="str">
        <f t="shared" si="1863"/>
        <v>112</v>
      </c>
      <c r="J39792" s="154" t="s">
        <v>919</v>
      </c>
      <c r="K39792" s="154" t="str">
        <f t="shared" si="1864"/>
        <v>121</v>
      </c>
      <c r="L39792" s="155">
        <v>4458000</v>
      </c>
      <c r="M39792" s="155">
        <v>0</v>
      </c>
      <c r="N39792" s="154" t="s">
        <v>1223</v>
      </c>
      <c r="O39792" s="154" t="s">
        <v>1224</v>
      </c>
      <c r="P39792" s="154" t="s">
        <v>116</v>
      </c>
      <c r="Q39792" s="154" t="s">
        <v>116</v>
      </c>
      <c r="R39792" s="154" t="s">
        <v>408</v>
      </c>
      <c r="S39792" s="154" t="s">
        <v>117</v>
      </c>
      <c r="T39792" s="156">
        <f t="shared" si="1865"/>
        <v>4458000</v>
      </c>
    </row>
    <row r="39793" spans="1:20" ht="15.75" customHeight="1">
      <c r="A39793" s="153">
        <v>45657</v>
      </c>
      <c r="B39793" s="153">
        <v>45657</v>
      </c>
      <c r="C39793" s="154" t="s">
        <v>28161</v>
      </c>
      <c r="D39793" s="153"/>
      <c r="E39793" s="154"/>
      <c r="F39793" s="154" t="s">
        <v>28162</v>
      </c>
      <c r="G39793" s="154" t="s">
        <v>28273</v>
      </c>
      <c r="H39793" s="154" t="s">
        <v>919</v>
      </c>
      <c r="I39793" s="154" t="str">
        <f t="shared" si="1863"/>
        <v>121</v>
      </c>
      <c r="J39793" s="154" t="s">
        <v>113</v>
      </c>
      <c r="K39793" s="154" t="str">
        <f t="shared" si="1864"/>
        <v>112</v>
      </c>
      <c r="L39793" s="155">
        <v>0</v>
      </c>
      <c r="M39793" s="155">
        <v>4458000</v>
      </c>
      <c r="N39793" s="154" t="s">
        <v>5484</v>
      </c>
      <c r="O39793" s="154" t="s">
        <v>5485</v>
      </c>
      <c r="P39793" s="154" t="s">
        <v>116</v>
      </c>
      <c r="Q39793" s="154" t="s">
        <v>116</v>
      </c>
      <c r="R39793" s="154" t="s">
        <v>408</v>
      </c>
      <c r="S39793" s="154" t="s">
        <v>117</v>
      </c>
      <c r="T39793" s="156">
        <f t="shared" si="1865"/>
        <v>-4458000</v>
      </c>
    </row>
    <row r="39794" spans="1:20" ht="15.75" customHeight="1">
      <c r="A39794" s="153">
        <v>45657</v>
      </c>
      <c r="B39794" s="153">
        <v>45657</v>
      </c>
      <c r="C39794" s="154" t="s">
        <v>28161</v>
      </c>
      <c r="D39794" s="153"/>
      <c r="E39794" s="154"/>
      <c r="F39794" s="154" t="s">
        <v>28162</v>
      </c>
      <c r="G39794" s="154" t="s">
        <v>28274</v>
      </c>
      <c r="H39794" s="154" t="s">
        <v>113</v>
      </c>
      <c r="I39794" s="154" t="str">
        <f t="shared" si="1863"/>
        <v>112</v>
      </c>
      <c r="J39794" s="154" t="s">
        <v>919</v>
      </c>
      <c r="K39794" s="154" t="str">
        <f t="shared" si="1864"/>
        <v>121</v>
      </c>
      <c r="L39794" s="155">
        <v>677000</v>
      </c>
      <c r="M39794" s="155">
        <v>0</v>
      </c>
      <c r="N39794" s="154" t="s">
        <v>1223</v>
      </c>
      <c r="O39794" s="154" t="s">
        <v>1224</v>
      </c>
      <c r="P39794" s="154" t="s">
        <v>116</v>
      </c>
      <c r="Q39794" s="154" t="s">
        <v>116</v>
      </c>
      <c r="R39794" s="154" t="s">
        <v>408</v>
      </c>
      <c r="S39794" s="154" t="s">
        <v>117</v>
      </c>
      <c r="T39794" s="156">
        <f t="shared" si="1865"/>
        <v>677000</v>
      </c>
    </row>
    <row r="39795" spans="1:20" ht="15.75" customHeight="1">
      <c r="A39795" s="153">
        <v>45657</v>
      </c>
      <c r="B39795" s="153">
        <v>45657</v>
      </c>
      <c r="C39795" s="154" t="s">
        <v>28161</v>
      </c>
      <c r="D39795" s="153"/>
      <c r="E39795" s="154"/>
      <c r="F39795" s="154" t="s">
        <v>28162</v>
      </c>
      <c r="G39795" s="154" t="s">
        <v>28274</v>
      </c>
      <c r="H39795" s="154" t="s">
        <v>919</v>
      </c>
      <c r="I39795" s="154" t="str">
        <f t="shared" si="1863"/>
        <v>121</v>
      </c>
      <c r="J39795" s="154" t="s">
        <v>113</v>
      </c>
      <c r="K39795" s="154" t="str">
        <f t="shared" si="1864"/>
        <v>112</v>
      </c>
      <c r="L39795" s="155">
        <v>0</v>
      </c>
      <c r="M39795" s="155">
        <v>677000</v>
      </c>
      <c r="N39795" s="154" t="s">
        <v>3877</v>
      </c>
      <c r="O39795" s="154" t="s">
        <v>3878</v>
      </c>
      <c r="P39795" s="154" t="s">
        <v>116</v>
      </c>
      <c r="Q39795" s="154" t="s">
        <v>116</v>
      </c>
      <c r="R39795" s="154" t="s">
        <v>408</v>
      </c>
      <c r="S39795" s="154" t="s">
        <v>117</v>
      </c>
      <c r="T39795" s="156">
        <f t="shared" si="1865"/>
        <v>-677000</v>
      </c>
    </row>
    <row r="39796" spans="1:20" ht="15.75" customHeight="1">
      <c r="A39796" s="153">
        <v>45657</v>
      </c>
      <c r="B39796" s="153">
        <v>45657</v>
      </c>
      <c r="C39796" s="154" t="s">
        <v>28161</v>
      </c>
      <c r="D39796" s="153"/>
      <c r="E39796" s="154"/>
      <c r="F39796" s="154" t="s">
        <v>28162</v>
      </c>
      <c r="G39796" s="154" t="s">
        <v>28275</v>
      </c>
      <c r="H39796" s="154" t="s">
        <v>113</v>
      </c>
      <c r="I39796" s="154" t="str">
        <f t="shared" si="1863"/>
        <v>112</v>
      </c>
      <c r="J39796" s="154" t="s">
        <v>919</v>
      </c>
      <c r="K39796" s="154" t="str">
        <f t="shared" si="1864"/>
        <v>121</v>
      </c>
      <c r="L39796" s="155">
        <v>839000</v>
      </c>
      <c r="M39796" s="155">
        <v>0</v>
      </c>
      <c r="N39796" s="154" t="s">
        <v>1223</v>
      </c>
      <c r="O39796" s="154" t="s">
        <v>1224</v>
      </c>
      <c r="P39796" s="154" t="s">
        <v>116</v>
      </c>
      <c r="Q39796" s="154" t="s">
        <v>116</v>
      </c>
      <c r="R39796" s="154" t="s">
        <v>408</v>
      </c>
      <c r="S39796" s="154" t="s">
        <v>117</v>
      </c>
      <c r="T39796" s="156">
        <f t="shared" si="1865"/>
        <v>839000</v>
      </c>
    </row>
    <row r="39797" spans="1:20" ht="15.75" customHeight="1">
      <c r="A39797" s="153">
        <v>45657</v>
      </c>
      <c r="B39797" s="153">
        <v>45657</v>
      </c>
      <c r="C39797" s="154" t="s">
        <v>28161</v>
      </c>
      <c r="D39797" s="153"/>
      <c r="E39797" s="154"/>
      <c r="F39797" s="154" t="s">
        <v>28162</v>
      </c>
      <c r="G39797" s="154" t="s">
        <v>28275</v>
      </c>
      <c r="H39797" s="154" t="s">
        <v>919</v>
      </c>
      <c r="I39797" s="154" t="str">
        <f t="shared" si="1863"/>
        <v>121</v>
      </c>
      <c r="J39797" s="154" t="s">
        <v>113</v>
      </c>
      <c r="K39797" s="154" t="str">
        <f t="shared" si="1864"/>
        <v>112</v>
      </c>
      <c r="L39797" s="155">
        <v>0</v>
      </c>
      <c r="M39797" s="155">
        <v>839000</v>
      </c>
      <c r="N39797" s="154" t="s">
        <v>6667</v>
      </c>
      <c r="O39797" s="154" t="s">
        <v>6668</v>
      </c>
      <c r="P39797" s="154" t="s">
        <v>116</v>
      </c>
      <c r="Q39797" s="154" t="s">
        <v>116</v>
      </c>
      <c r="R39797" s="154" t="s">
        <v>408</v>
      </c>
      <c r="S39797" s="154" t="s">
        <v>117</v>
      </c>
      <c r="T39797" s="156">
        <f t="shared" si="1865"/>
        <v>-839000</v>
      </c>
    </row>
    <row r="39798" spans="1:20" ht="15.75" customHeight="1">
      <c r="A39798" s="153">
        <v>45657</v>
      </c>
      <c r="B39798" s="153">
        <v>45657</v>
      </c>
      <c r="C39798" s="154" t="s">
        <v>28161</v>
      </c>
      <c r="D39798" s="153"/>
      <c r="E39798" s="154"/>
      <c r="F39798" s="154" t="s">
        <v>28162</v>
      </c>
      <c r="G39798" s="154" t="s">
        <v>28276</v>
      </c>
      <c r="H39798" s="154" t="s">
        <v>113</v>
      </c>
      <c r="I39798" s="154" t="str">
        <f t="shared" si="1863"/>
        <v>112</v>
      </c>
      <c r="J39798" s="154" t="s">
        <v>919</v>
      </c>
      <c r="K39798" s="154" t="str">
        <f t="shared" si="1864"/>
        <v>121</v>
      </c>
      <c r="L39798" s="155">
        <v>604000</v>
      </c>
      <c r="M39798" s="155">
        <v>0</v>
      </c>
      <c r="N39798" s="154" t="s">
        <v>1223</v>
      </c>
      <c r="O39798" s="154" t="s">
        <v>1224</v>
      </c>
      <c r="P39798" s="154" t="s">
        <v>116</v>
      </c>
      <c r="Q39798" s="154" t="s">
        <v>116</v>
      </c>
      <c r="R39798" s="154" t="s">
        <v>408</v>
      </c>
      <c r="S39798" s="154" t="s">
        <v>117</v>
      </c>
      <c r="T39798" s="156">
        <f t="shared" si="1865"/>
        <v>604000</v>
      </c>
    </row>
    <row r="39799" spans="1:20" ht="15.75" customHeight="1">
      <c r="A39799" s="153">
        <v>45657</v>
      </c>
      <c r="B39799" s="153">
        <v>45657</v>
      </c>
      <c r="C39799" s="154" t="s">
        <v>28161</v>
      </c>
      <c r="D39799" s="153"/>
      <c r="E39799" s="154"/>
      <c r="F39799" s="154" t="s">
        <v>28162</v>
      </c>
      <c r="G39799" s="154" t="s">
        <v>28276</v>
      </c>
      <c r="H39799" s="154" t="s">
        <v>919</v>
      </c>
      <c r="I39799" s="154" t="str">
        <f t="shared" si="1863"/>
        <v>121</v>
      </c>
      <c r="J39799" s="154" t="s">
        <v>113</v>
      </c>
      <c r="K39799" s="154" t="str">
        <f t="shared" si="1864"/>
        <v>112</v>
      </c>
      <c r="L39799" s="155">
        <v>0</v>
      </c>
      <c r="M39799" s="155">
        <v>604000</v>
      </c>
      <c r="N39799" s="154" t="s">
        <v>10551</v>
      </c>
      <c r="O39799" s="154" t="s">
        <v>10552</v>
      </c>
      <c r="P39799" s="154" t="s">
        <v>116</v>
      </c>
      <c r="Q39799" s="154" t="s">
        <v>116</v>
      </c>
      <c r="R39799" s="154" t="s">
        <v>408</v>
      </c>
      <c r="S39799" s="154" t="s">
        <v>117</v>
      </c>
      <c r="T39799" s="156">
        <f t="shared" si="1865"/>
        <v>-604000</v>
      </c>
    </row>
    <row r="39800" spans="1:20" ht="15.75" customHeight="1">
      <c r="A39800" s="153">
        <v>45657</v>
      </c>
      <c r="B39800" s="153">
        <v>45657</v>
      </c>
      <c r="C39800" s="154" t="s">
        <v>28161</v>
      </c>
      <c r="D39800" s="153"/>
      <c r="E39800" s="154"/>
      <c r="F39800" s="154" t="s">
        <v>28162</v>
      </c>
      <c r="G39800" s="154" t="s">
        <v>28277</v>
      </c>
      <c r="H39800" s="154" t="s">
        <v>113</v>
      </c>
      <c r="I39800" s="154" t="str">
        <f t="shared" si="1863"/>
        <v>112</v>
      </c>
      <c r="J39800" s="154" t="s">
        <v>919</v>
      </c>
      <c r="K39800" s="154" t="str">
        <f t="shared" si="1864"/>
        <v>121</v>
      </c>
      <c r="L39800" s="155">
        <v>5960000</v>
      </c>
      <c r="M39800" s="155">
        <v>0</v>
      </c>
      <c r="N39800" s="154" t="s">
        <v>1223</v>
      </c>
      <c r="O39800" s="154" t="s">
        <v>1224</v>
      </c>
      <c r="P39800" s="154" t="s">
        <v>116</v>
      </c>
      <c r="Q39800" s="154" t="s">
        <v>116</v>
      </c>
      <c r="R39800" s="154" t="s">
        <v>408</v>
      </c>
      <c r="S39800" s="154" t="s">
        <v>117</v>
      </c>
      <c r="T39800" s="156">
        <f t="shared" si="1865"/>
        <v>5960000</v>
      </c>
    </row>
    <row r="39801" spans="1:20" ht="15.75" customHeight="1">
      <c r="A39801" s="153">
        <v>45657</v>
      </c>
      <c r="B39801" s="153">
        <v>45657</v>
      </c>
      <c r="C39801" s="154" t="s">
        <v>28161</v>
      </c>
      <c r="D39801" s="153"/>
      <c r="E39801" s="154"/>
      <c r="F39801" s="154" t="s">
        <v>28162</v>
      </c>
      <c r="G39801" s="154" t="s">
        <v>28277</v>
      </c>
      <c r="H39801" s="154" t="s">
        <v>919</v>
      </c>
      <c r="I39801" s="154" t="str">
        <f t="shared" si="1863"/>
        <v>121</v>
      </c>
      <c r="J39801" s="154" t="s">
        <v>113</v>
      </c>
      <c r="K39801" s="154" t="str">
        <f t="shared" si="1864"/>
        <v>112</v>
      </c>
      <c r="L39801" s="155">
        <v>0</v>
      </c>
      <c r="M39801" s="155">
        <v>5960000</v>
      </c>
      <c r="N39801" s="154" t="s">
        <v>2423</v>
      </c>
      <c r="O39801" s="154" t="s">
        <v>2424</v>
      </c>
      <c r="P39801" s="154" t="s">
        <v>116</v>
      </c>
      <c r="Q39801" s="154" t="s">
        <v>116</v>
      </c>
      <c r="R39801" s="154" t="s">
        <v>408</v>
      </c>
      <c r="S39801" s="154" t="s">
        <v>117</v>
      </c>
      <c r="T39801" s="156">
        <f t="shared" si="1865"/>
        <v>-5960000</v>
      </c>
    </row>
    <row r="39802" spans="1:20" ht="15.75" customHeight="1">
      <c r="A39802" s="153">
        <v>45657</v>
      </c>
      <c r="B39802" s="153">
        <v>45657</v>
      </c>
      <c r="C39802" s="154" t="s">
        <v>28161</v>
      </c>
      <c r="D39802" s="153"/>
      <c r="E39802" s="154"/>
      <c r="F39802" s="154" t="s">
        <v>28162</v>
      </c>
      <c r="G39802" s="154" t="s">
        <v>28278</v>
      </c>
      <c r="H39802" s="154" t="s">
        <v>113</v>
      </c>
      <c r="I39802" s="154" t="str">
        <f t="shared" si="1863"/>
        <v>112</v>
      </c>
      <c r="J39802" s="154" t="s">
        <v>919</v>
      </c>
      <c r="K39802" s="154" t="str">
        <f t="shared" si="1864"/>
        <v>121</v>
      </c>
      <c r="L39802" s="155">
        <v>9700000</v>
      </c>
      <c r="M39802" s="155">
        <v>0</v>
      </c>
      <c r="N39802" s="154" t="s">
        <v>1223</v>
      </c>
      <c r="O39802" s="154" t="s">
        <v>1224</v>
      </c>
      <c r="P39802" s="154" t="s">
        <v>116</v>
      </c>
      <c r="Q39802" s="154" t="s">
        <v>116</v>
      </c>
      <c r="R39802" s="154" t="s">
        <v>408</v>
      </c>
      <c r="S39802" s="154" t="s">
        <v>117</v>
      </c>
      <c r="T39802" s="156">
        <f t="shared" si="1865"/>
        <v>9700000</v>
      </c>
    </row>
    <row r="39803" spans="1:20" ht="15.75" customHeight="1">
      <c r="A39803" s="153">
        <v>45657</v>
      </c>
      <c r="B39803" s="153">
        <v>45657</v>
      </c>
      <c r="C39803" s="154" t="s">
        <v>28161</v>
      </c>
      <c r="D39803" s="153"/>
      <c r="E39803" s="154"/>
      <c r="F39803" s="154" t="s">
        <v>28162</v>
      </c>
      <c r="G39803" s="154" t="s">
        <v>28278</v>
      </c>
      <c r="H39803" s="154" t="s">
        <v>919</v>
      </c>
      <c r="I39803" s="154" t="str">
        <f t="shared" si="1863"/>
        <v>121</v>
      </c>
      <c r="J39803" s="154" t="s">
        <v>113</v>
      </c>
      <c r="K39803" s="154" t="str">
        <f t="shared" si="1864"/>
        <v>112</v>
      </c>
      <c r="L39803" s="155">
        <v>0</v>
      </c>
      <c r="M39803" s="155">
        <v>9700000</v>
      </c>
      <c r="N39803" s="154" t="s">
        <v>2466</v>
      </c>
      <c r="O39803" s="154" t="s">
        <v>2467</v>
      </c>
      <c r="P39803" s="154" t="s">
        <v>116</v>
      </c>
      <c r="Q39803" s="154" t="s">
        <v>116</v>
      </c>
      <c r="R39803" s="154" t="s">
        <v>408</v>
      </c>
      <c r="S39803" s="154" t="s">
        <v>117</v>
      </c>
      <c r="T39803" s="156">
        <f t="shared" si="1865"/>
        <v>-9700000</v>
      </c>
    </row>
    <row r="39804" spans="1:20" ht="15.75" customHeight="1">
      <c r="A39804" s="153">
        <v>45657</v>
      </c>
      <c r="B39804" s="153">
        <v>45657</v>
      </c>
      <c r="C39804" s="154" t="s">
        <v>28161</v>
      </c>
      <c r="D39804" s="153"/>
      <c r="E39804" s="154"/>
      <c r="F39804" s="154" t="s">
        <v>28162</v>
      </c>
      <c r="G39804" s="154" t="s">
        <v>28279</v>
      </c>
      <c r="H39804" s="154" t="s">
        <v>113</v>
      </c>
      <c r="I39804" s="154" t="str">
        <f t="shared" si="1863"/>
        <v>112</v>
      </c>
      <c r="J39804" s="154" t="s">
        <v>919</v>
      </c>
      <c r="K39804" s="154" t="str">
        <f t="shared" si="1864"/>
        <v>121</v>
      </c>
      <c r="L39804" s="155">
        <v>337000</v>
      </c>
      <c r="M39804" s="155">
        <v>0</v>
      </c>
      <c r="N39804" s="154" t="s">
        <v>1223</v>
      </c>
      <c r="O39804" s="154" t="s">
        <v>1224</v>
      </c>
      <c r="P39804" s="154" t="s">
        <v>116</v>
      </c>
      <c r="Q39804" s="154" t="s">
        <v>116</v>
      </c>
      <c r="R39804" s="154" t="s">
        <v>408</v>
      </c>
      <c r="S39804" s="154" t="s">
        <v>117</v>
      </c>
      <c r="T39804" s="156">
        <f t="shared" si="1865"/>
        <v>337000</v>
      </c>
    </row>
    <row r="39805" spans="1:20" ht="15.75" customHeight="1">
      <c r="A39805" s="153">
        <v>45657</v>
      </c>
      <c r="B39805" s="153">
        <v>45657</v>
      </c>
      <c r="C39805" s="154" t="s">
        <v>28161</v>
      </c>
      <c r="D39805" s="153"/>
      <c r="E39805" s="154"/>
      <c r="F39805" s="154" t="s">
        <v>28162</v>
      </c>
      <c r="G39805" s="154" t="s">
        <v>28279</v>
      </c>
      <c r="H39805" s="154" t="s">
        <v>919</v>
      </c>
      <c r="I39805" s="154" t="str">
        <f t="shared" si="1863"/>
        <v>121</v>
      </c>
      <c r="J39805" s="154" t="s">
        <v>113</v>
      </c>
      <c r="K39805" s="154" t="str">
        <f t="shared" si="1864"/>
        <v>112</v>
      </c>
      <c r="L39805" s="155">
        <v>0</v>
      </c>
      <c r="M39805" s="155">
        <v>337000</v>
      </c>
      <c r="N39805" s="154" t="s">
        <v>1124</v>
      </c>
      <c r="O39805" s="154" t="s">
        <v>1125</v>
      </c>
      <c r="P39805" s="154" t="s">
        <v>116</v>
      </c>
      <c r="Q39805" s="154" t="s">
        <v>116</v>
      </c>
      <c r="R39805" s="154" t="s">
        <v>408</v>
      </c>
      <c r="S39805" s="154" t="s">
        <v>117</v>
      </c>
      <c r="T39805" s="156">
        <f t="shared" si="1865"/>
        <v>-337000</v>
      </c>
    </row>
    <row r="39806" spans="1:20" ht="15.75" customHeight="1">
      <c r="A39806" s="153">
        <v>45657</v>
      </c>
      <c r="B39806" s="153">
        <v>45657</v>
      </c>
      <c r="C39806" s="154" t="s">
        <v>28161</v>
      </c>
      <c r="D39806" s="153"/>
      <c r="E39806" s="154"/>
      <c r="F39806" s="154" t="s">
        <v>28162</v>
      </c>
      <c r="G39806" s="154" t="s">
        <v>28280</v>
      </c>
      <c r="H39806" s="154" t="s">
        <v>113</v>
      </c>
      <c r="I39806" s="154" t="str">
        <f t="shared" si="1863"/>
        <v>112</v>
      </c>
      <c r="J39806" s="154" t="s">
        <v>919</v>
      </c>
      <c r="K39806" s="154" t="str">
        <f t="shared" si="1864"/>
        <v>121</v>
      </c>
      <c r="L39806" s="155">
        <v>162000</v>
      </c>
      <c r="M39806" s="155">
        <v>0</v>
      </c>
      <c r="N39806" s="154" t="s">
        <v>1223</v>
      </c>
      <c r="O39806" s="154" t="s">
        <v>1224</v>
      </c>
      <c r="P39806" s="154" t="s">
        <v>116</v>
      </c>
      <c r="Q39806" s="154" t="s">
        <v>116</v>
      </c>
      <c r="R39806" s="154" t="s">
        <v>408</v>
      </c>
      <c r="S39806" s="154" t="s">
        <v>117</v>
      </c>
      <c r="T39806" s="156">
        <f t="shared" si="1865"/>
        <v>162000</v>
      </c>
    </row>
    <row r="39807" spans="1:20" ht="15.75" customHeight="1">
      <c r="A39807" s="153">
        <v>45657</v>
      </c>
      <c r="B39807" s="153">
        <v>45657</v>
      </c>
      <c r="C39807" s="154" t="s">
        <v>28161</v>
      </c>
      <c r="D39807" s="153"/>
      <c r="E39807" s="154"/>
      <c r="F39807" s="154" t="s">
        <v>28162</v>
      </c>
      <c r="G39807" s="154" t="s">
        <v>28280</v>
      </c>
      <c r="H39807" s="154" t="s">
        <v>919</v>
      </c>
      <c r="I39807" s="154" t="str">
        <f t="shared" si="1863"/>
        <v>121</v>
      </c>
      <c r="J39807" s="154" t="s">
        <v>113</v>
      </c>
      <c r="K39807" s="154" t="str">
        <f t="shared" si="1864"/>
        <v>112</v>
      </c>
      <c r="L39807" s="155">
        <v>0</v>
      </c>
      <c r="M39807" s="155">
        <v>162000</v>
      </c>
      <c r="N39807" s="154" t="s">
        <v>15030</v>
      </c>
      <c r="O39807" s="154" t="s">
        <v>15031</v>
      </c>
      <c r="P39807" s="154" t="s">
        <v>116</v>
      </c>
      <c r="Q39807" s="154" t="s">
        <v>116</v>
      </c>
      <c r="R39807" s="154" t="s">
        <v>408</v>
      </c>
      <c r="S39807" s="154" t="s">
        <v>117</v>
      </c>
      <c r="T39807" s="156">
        <f t="shared" si="1865"/>
        <v>-162000</v>
      </c>
    </row>
    <row r="39808" spans="1:20" ht="15.75" customHeight="1">
      <c r="A39808" s="153">
        <v>45657</v>
      </c>
      <c r="B39808" s="153">
        <v>45657</v>
      </c>
      <c r="C39808" s="154" t="s">
        <v>28161</v>
      </c>
      <c r="D39808" s="153"/>
      <c r="E39808" s="154"/>
      <c r="F39808" s="154" t="s">
        <v>28162</v>
      </c>
      <c r="G39808" s="154" t="s">
        <v>28281</v>
      </c>
      <c r="H39808" s="154" t="s">
        <v>113</v>
      </c>
      <c r="I39808" s="154" t="str">
        <f t="shared" si="1863"/>
        <v>112</v>
      </c>
      <c r="J39808" s="154" t="s">
        <v>919</v>
      </c>
      <c r="K39808" s="154" t="str">
        <f t="shared" si="1864"/>
        <v>121</v>
      </c>
      <c r="L39808" s="155">
        <v>2350000</v>
      </c>
      <c r="M39808" s="155">
        <v>0</v>
      </c>
      <c r="N39808" s="154" t="s">
        <v>1223</v>
      </c>
      <c r="O39808" s="154" t="s">
        <v>1224</v>
      </c>
      <c r="P39808" s="154" t="s">
        <v>116</v>
      </c>
      <c r="Q39808" s="154" t="s">
        <v>116</v>
      </c>
      <c r="R39808" s="154" t="s">
        <v>408</v>
      </c>
      <c r="S39808" s="154" t="s">
        <v>117</v>
      </c>
      <c r="T39808" s="156">
        <f t="shared" si="1865"/>
        <v>2350000</v>
      </c>
    </row>
    <row r="39809" spans="1:20" ht="15.75" customHeight="1">
      <c r="A39809" s="153">
        <v>45657</v>
      </c>
      <c r="B39809" s="153">
        <v>45657</v>
      </c>
      <c r="C39809" s="154" t="s">
        <v>28161</v>
      </c>
      <c r="D39809" s="153"/>
      <c r="E39809" s="154"/>
      <c r="F39809" s="154" t="s">
        <v>28162</v>
      </c>
      <c r="G39809" s="154" t="s">
        <v>28281</v>
      </c>
      <c r="H39809" s="154" t="s">
        <v>919</v>
      </c>
      <c r="I39809" s="154" t="str">
        <f t="shared" si="1863"/>
        <v>121</v>
      </c>
      <c r="J39809" s="154" t="s">
        <v>113</v>
      </c>
      <c r="K39809" s="154" t="str">
        <f t="shared" si="1864"/>
        <v>112</v>
      </c>
      <c r="L39809" s="155">
        <v>0</v>
      </c>
      <c r="M39809" s="155">
        <v>2350000</v>
      </c>
      <c r="N39809" s="154" t="s">
        <v>2456</v>
      </c>
      <c r="O39809" s="154" t="s">
        <v>2457</v>
      </c>
      <c r="P39809" s="154" t="s">
        <v>116</v>
      </c>
      <c r="Q39809" s="154" t="s">
        <v>116</v>
      </c>
      <c r="R39809" s="154" t="s">
        <v>408</v>
      </c>
      <c r="S39809" s="154" t="s">
        <v>117</v>
      </c>
      <c r="T39809" s="156">
        <f t="shared" si="1865"/>
        <v>-2350000</v>
      </c>
    </row>
    <row r="39810" spans="1:20" ht="15.75" customHeight="1">
      <c r="A39810" s="153">
        <v>45657</v>
      </c>
      <c r="B39810" s="153">
        <v>45657</v>
      </c>
      <c r="C39810" s="154" t="s">
        <v>28161</v>
      </c>
      <c r="D39810" s="153"/>
      <c r="E39810" s="154"/>
      <c r="F39810" s="154" t="s">
        <v>28162</v>
      </c>
      <c r="G39810" s="154" t="s">
        <v>28282</v>
      </c>
      <c r="H39810" s="154" t="s">
        <v>113</v>
      </c>
      <c r="I39810" s="154" t="str">
        <f t="shared" si="1863"/>
        <v>112</v>
      </c>
      <c r="J39810" s="154" t="s">
        <v>919</v>
      </c>
      <c r="K39810" s="154" t="str">
        <f t="shared" si="1864"/>
        <v>121</v>
      </c>
      <c r="L39810" s="155">
        <v>5340000</v>
      </c>
      <c r="M39810" s="155">
        <v>0</v>
      </c>
      <c r="N39810" s="154" t="s">
        <v>1223</v>
      </c>
      <c r="O39810" s="154" t="s">
        <v>1224</v>
      </c>
      <c r="P39810" s="154" t="s">
        <v>116</v>
      </c>
      <c r="Q39810" s="154" t="s">
        <v>116</v>
      </c>
      <c r="R39810" s="154" t="s">
        <v>408</v>
      </c>
      <c r="S39810" s="154" t="s">
        <v>117</v>
      </c>
      <c r="T39810" s="156">
        <f t="shared" si="1865"/>
        <v>5340000</v>
      </c>
    </row>
    <row r="39811" spans="1:20" ht="15.75" customHeight="1">
      <c r="A39811" s="153">
        <v>45657</v>
      </c>
      <c r="B39811" s="153">
        <v>45657</v>
      </c>
      <c r="C39811" s="154" t="s">
        <v>28161</v>
      </c>
      <c r="D39811" s="153"/>
      <c r="E39811" s="154"/>
      <c r="F39811" s="154" t="s">
        <v>28162</v>
      </c>
      <c r="G39811" s="154" t="s">
        <v>28282</v>
      </c>
      <c r="H39811" s="154" t="s">
        <v>919</v>
      </c>
      <c r="I39811" s="154" t="str">
        <f t="shared" si="1863"/>
        <v>121</v>
      </c>
      <c r="J39811" s="154" t="s">
        <v>113</v>
      </c>
      <c r="K39811" s="154" t="str">
        <f t="shared" si="1864"/>
        <v>112</v>
      </c>
      <c r="L39811" s="155">
        <v>0</v>
      </c>
      <c r="M39811" s="155">
        <v>5340000</v>
      </c>
      <c r="N39811" s="154" t="s">
        <v>2375</v>
      </c>
      <c r="O39811" s="154" t="s">
        <v>2376</v>
      </c>
      <c r="P39811" s="154" t="s">
        <v>116</v>
      </c>
      <c r="Q39811" s="154" t="s">
        <v>116</v>
      </c>
      <c r="R39811" s="154" t="s">
        <v>408</v>
      </c>
      <c r="S39811" s="154" t="s">
        <v>117</v>
      </c>
      <c r="T39811" s="156">
        <f t="shared" si="1865"/>
        <v>-5340000</v>
      </c>
    </row>
    <row r="39812" spans="1:20" ht="15.75" customHeight="1">
      <c r="A39812" s="153">
        <v>45657</v>
      </c>
      <c r="B39812" s="153">
        <v>45657</v>
      </c>
      <c r="C39812" s="154" t="s">
        <v>28161</v>
      </c>
      <c r="D39812" s="153"/>
      <c r="E39812" s="154"/>
      <c r="F39812" s="154" t="s">
        <v>28162</v>
      </c>
      <c r="G39812" s="154" t="s">
        <v>28283</v>
      </c>
      <c r="H39812" s="154" t="s">
        <v>113</v>
      </c>
      <c r="I39812" s="154" t="str">
        <f t="shared" ref="I39812:I39875" si="1866">LEFT(H39812,3)</f>
        <v>112</v>
      </c>
      <c r="J39812" s="154" t="s">
        <v>919</v>
      </c>
      <c r="K39812" s="154" t="str">
        <f t="shared" ref="K39812:K39875" si="1867">LEFT(J39812,3)</f>
        <v>121</v>
      </c>
      <c r="L39812" s="155">
        <v>629000</v>
      </c>
      <c r="M39812" s="155">
        <v>0</v>
      </c>
      <c r="N39812" s="154" t="s">
        <v>1223</v>
      </c>
      <c r="O39812" s="154" t="s">
        <v>1224</v>
      </c>
      <c r="P39812" s="154" t="s">
        <v>116</v>
      </c>
      <c r="Q39812" s="154" t="s">
        <v>116</v>
      </c>
      <c r="R39812" s="154" t="s">
        <v>408</v>
      </c>
      <c r="S39812" s="154" t="s">
        <v>117</v>
      </c>
      <c r="T39812" s="156">
        <f t="shared" ref="T39812:T39875" si="1868">L39812-M39812</f>
        <v>629000</v>
      </c>
    </row>
    <row r="39813" spans="1:20" ht="15.75" customHeight="1">
      <c r="A39813" s="153">
        <v>45657</v>
      </c>
      <c r="B39813" s="153">
        <v>45657</v>
      </c>
      <c r="C39813" s="154" t="s">
        <v>28161</v>
      </c>
      <c r="D39813" s="153"/>
      <c r="E39813" s="154"/>
      <c r="F39813" s="154" t="s">
        <v>28162</v>
      </c>
      <c r="G39813" s="154" t="s">
        <v>28283</v>
      </c>
      <c r="H39813" s="154" t="s">
        <v>919</v>
      </c>
      <c r="I39813" s="154" t="str">
        <f t="shared" si="1866"/>
        <v>121</v>
      </c>
      <c r="J39813" s="154" t="s">
        <v>113</v>
      </c>
      <c r="K39813" s="154" t="str">
        <f t="shared" si="1867"/>
        <v>112</v>
      </c>
      <c r="L39813" s="155">
        <v>0</v>
      </c>
      <c r="M39813" s="155">
        <v>629000</v>
      </c>
      <c r="N39813" s="154" t="s">
        <v>2391</v>
      </c>
      <c r="O39813" s="154" t="s">
        <v>2392</v>
      </c>
      <c r="P39813" s="154" t="s">
        <v>116</v>
      </c>
      <c r="Q39813" s="154" t="s">
        <v>116</v>
      </c>
      <c r="R39813" s="154" t="s">
        <v>408</v>
      </c>
      <c r="S39813" s="154" t="s">
        <v>117</v>
      </c>
      <c r="T39813" s="156">
        <f t="shared" si="1868"/>
        <v>-629000</v>
      </c>
    </row>
    <row r="39814" spans="1:20" ht="15.75" customHeight="1">
      <c r="A39814" s="153">
        <v>45657</v>
      </c>
      <c r="B39814" s="153">
        <v>45657</v>
      </c>
      <c r="C39814" s="154" t="s">
        <v>28161</v>
      </c>
      <c r="D39814" s="153"/>
      <c r="E39814" s="154"/>
      <c r="F39814" s="154" t="s">
        <v>28162</v>
      </c>
      <c r="G39814" s="154" t="s">
        <v>28284</v>
      </c>
      <c r="H39814" s="154" t="s">
        <v>113</v>
      </c>
      <c r="I39814" s="154" t="str">
        <f t="shared" si="1866"/>
        <v>112</v>
      </c>
      <c r="J39814" s="154" t="s">
        <v>919</v>
      </c>
      <c r="K39814" s="154" t="str">
        <f t="shared" si="1867"/>
        <v>121</v>
      </c>
      <c r="L39814" s="155">
        <v>949000</v>
      </c>
      <c r="M39814" s="155">
        <v>0</v>
      </c>
      <c r="N39814" s="154" t="s">
        <v>1223</v>
      </c>
      <c r="O39814" s="154" t="s">
        <v>1224</v>
      </c>
      <c r="P39814" s="154" t="s">
        <v>116</v>
      </c>
      <c r="Q39814" s="154" t="s">
        <v>116</v>
      </c>
      <c r="R39814" s="154" t="s">
        <v>408</v>
      </c>
      <c r="S39814" s="154" t="s">
        <v>117</v>
      </c>
      <c r="T39814" s="156">
        <f t="shared" si="1868"/>
        <v>949000</v>
      </c>
    </row>
    <row r="39815" spans="1:20" ht="15.75" customHeight="1">
      <c r="A39815" s="153">
        <v>45657</v>
      </c>
      <c r="B39815" s="153">
        <v>45657</v>
      </c>
      <c r="C39815" s="154" t="s">
        <v>28161</v>
      </c>
      <c r="D39815" s="153"/>
      <c r="E39815" s="154"/>
      <c r="F39815" s="154" t="s">
        <v>28162</v>
      </c>
      <c r="G39815" s="154" t="s">
        <v>28284</v>
      </c>
      <c r="H39815" s="154" t="s">
        <v>919</v>
      </c>
      <c r="I39815" s="154" t="str">
        <f t="shared" si="1866"/>
        <v>121</v>
      </c>
      <c r="J39815" s="154" t="s">
        <v>113</v>
      </c>
      <c r="K39815" s="154" t="str">
        <f t="shared" si="1867"/>
        <v>112</v>
      </c>
      <c r="L39815" s="155">
        <v>0</v>
      </c>
      <c r="M39815" s="155">
        <v>949000</v>
      </c>
      <c r="N39815" s="154" t="s">
        <v>1081</v>
      </c>
      <c r="O39815" s="154" t="s">
        <v>1082</v>
      </c>
      <c r="P39815" s="154" t="s">
        <v>116</v>
      </c>
      <c r="Q39815" s="154" t="s">
        <v>116</v>
      </c>
      <c r="R39815" s="154" t="s">
        <v>408</v>
      </c>
      <c r="S39815" s="154" t="s">
        <v>117</v>
      </c>
      <c r="T39815" s="156">
        <f t="shared" si="1868"/>
        <v>-949000</v>
      </c>
    </row>
    <row r="39816" spans="1:20" ht="15.75" customHeight="1">
      <c r="A39816" s="153">
        <v>45657</v>
      </c>
      <c r="B39816" s="153">
        <v>45657</v>
      </c>
      <c r="C39816" s="154" t="s">
        <v>28161</v>
      </c>
      <c r="D39816" s="153"/>
      <c r="E39816" s="154"/>
      <c r="F39816" s="154" t="s">
        <v>28162</v>
      </c>
      <c r="G39816" s="154" t="s">
        <v>28285</v>
      </c>
      <c r="H39816" s="154" t="s">
        <v>113</v>
      </c>
      <c r="I39816" s="154" t="str">
        <f t="shared" si="1866"/>
        <v>112</v>
      </c>
      <c r="J39816" s="154" t="s">
        <v>919</v>
      </c>
      <c r="K39816" s="154" t="str">
        <f t="shared" si="1867"/>
        <v>121</v>
      </c>
      <c r="L39816" s="155">
        <v>502000</v>
      </c>
      <c r="M39816" s="155">
        <v>0</v>
      </c>
      <c r="N39816" s="154" t="s">
        <v>1223</v>
      </c>
      <c r="O39816" s="154" t="s">
        <v>1224</v>
      </c>
      <c r="P39816" s="154" t="s">
        <v>116</v>
      </c>
      <c r="Q39816" s="154" t="s">
        <v>116</v>
      </c>
      <c r="R39816" s="154" t="s">
        <v>408</v>
      </c>
      <c r="S39816" s="154" t="s">
        <v>117</v>
      </c>
      <c r="T39816" s="156">
        <f t="shared" si="1868"/>
        <v>502000</v>
      </c>
    </row>
    <row r="39817" spans="1:20" ht="15.75" customHeight="1">
      <c r="A39817" s="153">
        <v>45657</v>
      </c>
      <c r="B39817" s="153">
        <v>45657</v>
      </c>
      <c r="C39817" s="154" t="s">
        <v>28161</v>
      </c>
      <c r="D39817" s="153"/>
      <c r="E39817" s="154"/>
      <c r="F39817" s="154" t="s">
        <v>28162</v>
      </c>
      <c r="G39817" s="154" t="s">
        <v>28285</v>
      </c>
      <c r="H39817" s="154" t="s">
        <v>919</v>
      </c>
      <c r="I39817" s="154" t="str">
        <f t="shared" si="1866"/>
        <v>121</v>
      </c>
      <c r="J39817" s="154" t="s">
        <v>113</v>
      </c>
      <c r="K39817" s="154" t="str">
        <f t="shared" si="1867"/>
        <v>112</v>
      </c>
      <c r="L39817" s="155">
        <v>0</v>
      </c>
      <c r="M39817" s="155">
        <v>502000</v>
      </c>
      <c r="N39817" s="154" t="s">
        <v>1121</v>
      </c>
      <c r="O39817" s="154" t="s">
        <v>1122</v>
      </c>
      <c r="P39817" s="154" t="s">
        <v>116</v>
      </c>
      <c r="Q39817" s="154" t="s">
        <v>116</v>
      </c>
      <c r="R39817" s="154" t="s">
        <v>408</v>
      </c>
      <c r="S39817" s="154" t="s">
        <v>117</v>
      </c>
      <c r="T39817" s="156">
        <f t="shared" si="1868"/>
        <v>-502000</v>
      </c>
    </row>
    <row r="39818" spans="1:20" ht="15.75" customHeight="1">
      <c r="A39818" s="153">
        <v>45657</v>
      </c>
      <c r="B39818" s="153">
        <v>45657</v>
      </c>
      <c r="C39818" s="154" t="s">
        <v>28161</v>
      </c>
      <c r="D39818" s="153"/>
      <c r="E39818" s="154"/>
      <c r="F39818" s="154" t="s">
        <v>28162</v>
      </c>
      <c r="G39818" s="154" t="s">
        <v>28286</v>
      </c>
      <c r="H39818" s="154" t="s">
        <v>113</v>
      </c>
      <c r="I39818" s="154" t="str">
        <f t="shared" si="1866"/>
        <v>112</v>
      </c>
      <c r="J39818" s="154" t="s">
        <v>919</v>
      </c>
      <c r="K39818" s="154" t="str">
        <f t="shared" si="1867"/>
        <v>121</v>
      </c>
      <c r="L39818" s="155">
        <v>4420000</v>
      </c>
      <c r="M39818" s="155">
        <v>0</v>
      </c>
      <c r="N39818" s="154" t="s">
        <v>1223</v>
      </c>
      <c r="O39818" s="154" t="s">
        <v>1224</v>
      </c>
      <c r="P39818" s="154" t="s">
        <v>116</v>
      </c>
      <c r="Q39818" s="154" t="s">
        <v>116</v>
      </c>
      <c r="R39818" s="154" t="s">
        <v>408</v>
      </c>
      <c r="S39818" s="154" t="s">
        <v>117</v>
      </c>
      <c r="T39818" s="156">
        <f t="shared" si="1868"/>
        <v>4420000</v>
      </c>
    </row>
    <row r="39819" spans="1:20" ht="15.75" customHeight="1">
      <c r="A39819" s="153">
        <v>45657</v>
      </c>
      <c r="B39819" s="153">
        <v>45657</v>
      </c>
      <c r="C39819" s="154" t="s">
        <v>28161</v>
      </c>
      <c r="D39819" s="153"/>
      <c r="E39819" s="154"/>
      <c r="F39819" s="154" t="s">
        <v>28162</v>
      </c>
      <c r="G39819" s="154" t="s">
        <v>28286</v>
      </c>
      <c r="H39819" s="154" t="s">
        <v>919</v>
      </c>
      <c r="I39819" s="154" t="str">
        <f t="shared" si="1866"/>
        <v>121</v>
      </c>
      <c r="J39819" s="154" t="s">
        <v>113</v>
      </c>
      <c r="K39819" s="154" t="str">
        <f t="shared" si="1867"/>
        <v>112</v>
      </c>
      <c r="L39819" s="155">
        <v>0</v>
      </c>
      <c r="M39819" s="155">
        <v>4420000</v>
      </c>
      <c r="N39819" s="154" t="s">
        <v>28287</v>
      </c>
      <c r="O39819" s="154" t="s">
        <v>28288</v>
      </c>
      <c r="P39819" s="154" t="s">
        <v>116</v>
      </c>
      <c r="Q39819" s="154" t="s">
        <v>116</v>
      </c>
      <c r="R39819" s="154" t="s">
        <v>408</v>
      </c>
      <c r="S39819" s="154" t="s">
        <v>117</v>
      </c>
      <c r="T39819" s="156">
        <f t="shared" si="1868"/>
        <v>-4420000</v>
      </c>
    </row>
    <row r="39820" spans="1:20" ht="15.75" customHeight="1">
      <c r="A39820" s="153">
        <v>45657</v>
      </c>
      <c r="B39820" s="153">
        <v>45657</v>
      </c>
      <c r="C39820" s="154" t="s">
        <v>28161</v>
      </c>
      <c r="D39820" s="153"/>
      <c r="E39820" s="154"/>
      <c r="F39820" s="154" t="s">
        <v>28162</v>
      </c>
      <c r="G39820" s="154" t="s">
        <v>28289</v>
      </c>
      <c r="H39820" s="154" t="s">
        <v>113</v>
      </c>
      <c r="I39820" s="154" t="str">
        <f t="shared" si="1866"/>
        <v>112</v>
      </c>
      <c r="J39820" s="154" t="s">
        <v>919</v>
      </c>
      <c r="K39820" s="154" t="str">
        <f t="shared" si="1867"/>
        <v>121</v>
      </c>
      <c r="L39820" s="155">
        <v>1690000</v>
      </c>
      <c r="M39820" s="155">
        <v>0</v>
      </c>
      <c r="N39820" s="154" t="s">
        <v>1223</v>
      </c>
      <c r="O39820" s="154" t="s">
        <v>1224</v>
      </c>
      <c r="P39820" s="154" t="s">
        <v>116</v>
      </c>
      <c r="Q39820" s="154" t="s">
        <v>116</v>
      </c>
      <c r="R39820" s="154" t="s">
        <v>408</v>
      </c>
      <c r="S39820" s="154" t="s">
        <v>117</v>
      </c>
      <c r="T39820" s="156">
        <f t="shared" si="1868"/>
        <v>1690000</v>
      </c>
    </row>
    <row r="39821" spans="1:20" ht="15.75" customHeight="1">
      <c r="A39821" s="153">
        <v>45657</v>
      </c>
      <c r="B39821" s="153">
        <v>45657</v>
      </c>
      <c r="C39821" s="154" t="s">
        <v>28161</v>
      </c>
      <c r="D39821" s="153"/>
      <c r="E39821" s="154"/>
      <c r="F39821" s="154" t="s">
        <v>28162</v>
      </c>
      <c r="G39821" s="154" t="s">
        <v>28289</v>
      </c>
      <c r="H39821" s="154" t="s">
        <v>919</v>
      </c>
      <c r="I39821" s="154" t="str">
        <f t="shared" si="1866"/>
        <v>121</v>
      </c>
      <c r="J39821" s="154" t="s">
        <v>113</v>
      </c>
      <c r="K39821" s="154" t="str">
        <f t="shared" si="1867"/>
        <v>112</v>
      </c>
      <c r="L39821" s="155">
        <v>0</v>
      </c>
      <c r="M39821" s="155">
        <v>1690000</v>
      </c>
      <c r="N39821" s="154" t="s">
        <v>1014</v>
      </c>
      <c r="O39821" s="154" t="s">
        <v>1015</v>
      </c>
      <c r="P39821" s="154" t="s">
        <v>116</v>
      </c>
      <c r="Q39821" s="154" t="s">
        <v>116</v>
      </c>
      <c r="R39821" s="154" t="s">
        <v>408</v>
      </c>
      <c r="S39821" s="154" t="s">
        <v>117</v>
      </c>
      <c r="T39821" s="156">
        <f t="shared" si="1868"/>
        <v>-1690000</v>
      </c>
    </row>
    <row r="39822" spans="1:20" ht="15.75" customHeight="1">
      <c r="A39822" s="153">
        <v>45657</v>
      </c>
      <c r="B39822" s="153">
        <v>45657</v>
      </c>
      <c r="C39822" s="154" t="s">
        <v>28161</v>
      </c>
      <c r="D39822" s="153"/>
      <c r="E39822" s="154"/>
      <c r="F39822" s="154" t="s">
        <v>28162</v>
      </c>
      <c r="G39822" s="154" t="s">
        <v>28290</v>
      </c>
      <c r="H39822" s="154" t="s">
        <v>113</v>
      </c>
      <c r="I39822" s="154" t="str">
        <f t="shared" si="1866"/>
        <v>112</v>
      </c>
      <c r="J39822" s="154" t="s">
        <v>919</v>
      </c>
      <c r="K39822" s="154" t="str">
        <f t="shared" si="1867"/>
        <v>121</v>
      </c>
      <c r="L39822" s="155">
        <v>1430000</v>
      </c>
      <c r="M39822" s="155">
        <v>0</v>
      </c>
      <c r="N39822" s="154" t="s">
        <v>1223</v>
      </c>
      <c r="O39822" s="154" t="s">
        <v>1224</v>
      </c>
      <c r="P39822" s="154" t="s">
        <v>116</v>
      </c>
      <c r="Q39822" s="154" t="s">
        <v>116</v>
      </c>
      <c r="R39822" s="154" t="s">
        <v>408</v>
      </c>
      <c r="S39822" s="154" t="s">
        <v>117</v>
      </c>
      <c r="T39822" s="156">
        <f t="shared" si="1868"/>
        <v>1430000</v>
      </c>
    </row>
    <row r="39823" spans="1:20" ht="15.75" customHeight="1">
      <c r="A39823" s="153">
        <v>45657</v>
      </c>
      <c r="B39823" s="153">
        <v>45657</v>
      </c>
      <c r="C39823" s="154" t="s">
        <v>28161</v>
      </c>
      <c r="D39823" s="153"/>
      <c r="E39823" s="154"/>
      <c r="F39823" s="154" t="s">
        <v>28162</v>
      </c>
      <c r="G39823" s="154" t="s">
        <v>28290</v>
      </c>
      <c r="H39823" s="154" t="s">
        <v>919</v>
      </c>
      <c r="I39823" s="154" t="str">
        <f t="shared" si="1866"/>
        <v>121</v>
      </c>
      <c r="J39823" s="154" t="s">
        <v>113</v>
      </c>
      <c r="K39823" s="154" t="str">
        <f t="shared" si="1867"/>
        <v>112</v>
      </c>
      <c r="L39823" s="155">
        <v>0</v>
      </c>
      <c r="M39823" s="155">
        <v>1430000</v>
      </c>
      <c r="N39823" s="154" t="s">
        <v>12735</v>
      </c>
      <c r="O39823" s="154" t="s">
        <v>12736</v>
      </c>
      <c r="P39823" s="154" t="s">
        <v>116</v>
      </c>
      <c r="Q39823" s="154" t="s">
        <v>116</v>
      </c>
      <c r="R39823" s="154" t="s">
        <v>408</v>
      </c>
      <c r="S39823" s="154" t="s">
        <v>117</v>
      </c>
      <c r="T39823" s="156">
        <f t="shared" si="1868"/>
        <v>-1430000</v>
      </c>
    </row>
    <row r="39824" spans="1:20" ht="15.75" customHeight="1">
      <c r="A39824" s="153">
        <v>45657</v>
      </c>
      <c r="B39824" s="153">
        <v>45657</v>
      </c>
      <c r="C39824" s="154" t="s">
        <v>28161</v>
      </c>
      <c r="D39824" s="153"/>
      <c r="E39824" s="154"/>
      <c r="F39824" s="154" t="s">
        <v>28162</v>
      </c>
      <c r="G39824" s="154" t="s">
        <v>28291</v>
      </c>
      <c r="H39824" s="154" t="s">
        <v>113</v>
      </c>
      <c r="I39824" s="154" t="str">
        <f t="shared" si="1866"/>
        <v>112</v>
      </c>
      <c r="J39824" s="154" t="s">
        <v>919</v>
      </c>
      <c r="K39824" s="154" t="str">
        <f t="shared" si="1867"/>
        <v>121</v>
      </c>
      <c r="L39824" s="155">
        <v>1200000</v>
      </c>
      <c r="M39824" s="155">
        <v>0</v>
      </c>
      <c r="N39824" s="154" t="s">
        <v>1223</v>
      </c>
      <c r="O39824" s="154" t="s">
        <v>1224</v>
      </c>
      <c r="P39824" s="154" t="s">
        <v>116</v>
      </c>
      <c r="Q39824" s="154" t="s">
        <v>116</v>
      </c>
      <c r="R39824" s="154" t="s">
        <v>408</v>
      </c>
      <c r="S39824" s="154" t="s">
        <v>117</v>
      </c>
      <c r="T39824" s="156">
        <f t="shared" si="1868"/>
        <v>1200000</v>
      </c>
    </row>
    <row r="39825" spans="1:20" ht="15.75" customHeight="1">
      <c r="A39825" s="153">
        <v>45657</v>
      </c>
      <c r="B39825" s="153">
        <v>45657</v>
      </c>
      <c r="C39825" s="154" t="s">
        <v>28161</v>
      </c>
      <c r="D39825" s="153"/>
      <c r="E39825" s="154"/>
      <c r="F39825" s="154" t="s">
        <v>28162</v>
      </c>
      <c r="G39825" s="154" t="s">
        <v>28291</v>
      </c>
      <c r="H39825" s="154" t="s">
        <v>919</v>
      </c>
      <c r="I39825" s="154" t="str">
        <f t="shared" si="1866"/>
        <v>121</v>
      </c>
      <c r="J39825" s="154" t="s">
        <v>113</v>
      </c>
      <c r="K39825" s="154" t="str">
        <f t="shared" si="1867"/>
        <v>112</v>
      </c>
      <c r="L39825" s="155">
        <v>0</v>
      </c>
      <c r="M39825" s="155">
        <v>1200000</v>
      </c>
      <c r="N39825" s="154" t="s">
        <v>2525</v>
      </c>
      <c r="O39825" s="154" t="s">
        <v>2526</v>
      </c>
      <c r="P39825" s="154" t="s">
        <v>116</v>
      </c>
      <c r="Q39825" s="154" t="s">
        <v>116</v>
      </c>
      <c r="R39825" s="154" t="s">
        <v>408</v>
      </c>
      <c r="S39825" s="154" t="s">
        <v>117</v>
      </c>
      <c r="T39825" s="156">
        <f t="shared" si="1868"/>
        <v>-1200000</v>
      </c>
    </row>
    <row r="39826" spans="1:20" ht="15.75" customHeight="1">
      <c r="A39826" s="153">
        <v>45657</v>
      </c>
      <c r="B39826" s="153">
        <v>45657</v>
      </c>
      <c r="C39826" s="154" t="s">
        <v>28292</v>
      </c>
      <c r="D39826" s="153"/>
      <c r="E39826" s="154"/>
      <c r="F39826" s="154" t="s">
        <v>28162</v>
      </c>
      <c r="G39826" s="154" t="s">
        <v>25907</v>
      </c>
      <c r="H39826" s="154" t="s">
        <v>549</v>
      </c>
      <c r="I39826" s="154" t="str">
        <f t="shared" si="1866"/>
        <v>121</v>
      </c>
      <c r="J39826" s="154" t="s">
        <v>113</v>
      </c>
      <c r="K39826" s="154" t="str">
        <f t="shared" si="1867"/>
        <v>112</v>
      </c>
      <c r="L39826" s="155">
        <v>58281307685</v>
      </c>
      <c r="M39826" s="155">
        <v>0</v>
      </c>
      <c r="N39826" s="154" t="s">
        <v>1202</v>
      </c>
      <c r="O39826" s="154" t="s">
        <v>1203</v>
      </c>
      <c r="P39826" s="154" t="s">
        <v>116</v>
      </c>
      <c r="Q39826" s="154" t="s">
        <v>116</v>
      </c>
      <c r="R39826" s="154" t="s">
        <v>408</v>
      </c>
      <c r="S39826" s="154" t="s">
        <v>117</v>
      </c>
      <c r="T39826" s="156">
        <f t="shared" si="1868"/>
        <v>58281307685</v>
      </c>
    </row>
    <row r="39827" spans="1:20" ht="15.75" customHeight="1">
      <c r="A39827" s="153">
        <v>45657</v>
      </c>
      <c r="B39827" s="153">
        <v>45657</v>
      </c>
      <c r="C39827" s="154" t="s">
        <v>28292</v>
      </c>
      <c r="D39827" s="153"/>
      <c r="E39827" s="154"/>
      <c r="F39827" s="154" t="s">
        <v>28162</v>
      </c>
      <c r="G39827" s="154" t="s">
        <v>25907</v>
      </c>
      <c r="H39827" s="154" t="s">
        <v>113</v>
      </c>
      <c r="I39827" s="154" t="str">
        <f t="shared" si="1866"/>
        <v>112</v>
      </c>
      <c r="J39827" s="154" t="s">
        <v>549</v>
      </c>
      <c r="K39827" s="154" t="str">
        <f t="shared" si="1867"/>
        <v>121</v>
      </c>
      <c r="L39827" s="155">
        <v>0</v>
      </c>
      <c r="M39827" s="155">
        <v>58281307685</v>
      </c>
      <c r="N39827" s="154" t="s">
        <v>1223</v>
      </c>
      <c r="O39827" s="154" t="s">
        <v>1224</v>
      </c>
      <c r="P39827" s="154" t="s">
        <v>116</v>
      </c>
      <c r="Q39827" s="154" t="s">
        <v>116</v>
      </c>
      <c r="R39827" s="154" t="s">
        <v>408</v>
      </c>
      <c r="S39827" s="154" t="s">
        <v>117</v>
      </c>
      <c r="T39827" s="156">
        <f t="shared" si="1868"/>
        <v>-58281307685</v>
      </c>
    </row>
    <row r="39828" spans="1:20" ht="15.75" customHeight="1">
      <c r="A39828" s="153">
        <v>45657</v>
      </c>
      <c r="B39828" s="153">
        <v>45657</v>
      </c>
      <c r="C39828" s="154" t="s">
        <v>28292</v>
      </c>
      <c r="D39828" s="153"/>
      <c r="E39828" s="154"/>
      <c r="F39828" s="154" t="s">
        <v>28162</v>
      </c>
      <c r="G39828" s="154" t="s">
        <v>25906</v>
      </c>
      <c r="H39828" s="154" t="s">
        <v>549</v>
      </c>
      <c r="I39828" s="154" t="str">
        <f t="shared" si="1866"/>
        <v>121</v>
      </c>
      <c r="J39828" s="154" t="s">
        <v>113</v>
      </c>
      <c r="K39828" s="154" t="str">
        <f t="shared" si="1867"/>
        <v>112</v>
      </c>
      <c r="L39828" s="155">
        <v>16109980043</v>
      </c>
      <c r="M39828" s="155">
        <v>0</v>
      </c>
      <c r="N39828" s="154" t="s">
        <v>1200</v>
      </c>
      <c r="O39828" s="154" t="s">
        <v>1201</v>
      </c>
      <c r="P39828" s="154" t="s">
        <v>116</v>
      </c>
      <c r="Q39828" s="154" t="s">
        <v>116</v>
      </c>
      <c r="R39828" s="154" t="s">
        <v>408</v>
      </c>
      <c r="S39828" s="154" t="s">
        <v>117</v>
      </c>
      <c r="T39828" s="156">
        <f t="shared" si="1868"/>
        <v>16109980043</v>
      </c>
    </row>
    <row r="39829" spans="1:20" ht="15.75" customHeight="1">
      <c r="A39829" s="153">
        <v>45657</v>
      </c>
      <c r="B39829" s="153">
        <v>45657</v>
      </c>
      <c r="C39829" s="154" t="s">
        <v>28292</v>
      </c>
      <c r="D39829" s="153"/>
      <c r="E39829" s="154"/>
      <c r="F39829" s="154" t="s">
        <v>28162</v>
      </c>
      <c r="G39829" s="154" t="s">
        <v>25906</v>
      </c>
      <c r="H39829" s="154" t="s">
        <v>113</v>
      </c>
      <c r="I39829" s="154" t="str">
        <f t="shared" si="1866"/>
        <v>112</v>
      </c>
      <c r="J39829" s="154" t="s">
        <v>549</v>
      </c>
      <c r="K39829" s="154" t="str">
        <f t="shared" si="1867"/>
        <v>121</v>
      </c>
      <c r="L39829" s="155">
        <v>0</v>
      </c>
      <c r="M39829" s="155">
        <v>16109980043</v>
      </c>
      <c r="N39829" s="154" t="s">
        <v>1223</v>
      </c>
      <c r="O39829" s="154" t="s">
        <v>1224</v>
      </c>
      <c r="P39829" s="154" t="s">
        <v>116</v>
      </c>
      <c r="Q39829" s="154" t="s">
        <v>116</v>
      </c>
      <c r="R39829" s="154" t="s">
        <v>408</v>
      </c>
      <c r="S39829" s="154" t="s">
        <v>117</v>
      </c>
      <c r="T39829" s="156">
        <f t="shared" si="1868"/>
        <v>-16109980043</v>
      </c>
    </row>
    <row r="39830" spans="1:20" ht="15.75" customHeight="1">
      <c r="A39830" s="153">
        <v>45657</v>
      </c>
      <c r="B39830" s="153">
        <v>45657</v>
      </c>
      <c r="C39830" s="154" t="s">
        <v>28292</v>
      </c>
      <c r="D39830" s="153"/>
      <c r="E39830" s="154"/>
      <c r="F39830" s="154" t="s">
        <v>28162</v>
      </c>
      <c r="G39830" s="154" t="s">
        <v>25910</v>
      </c>
      <c r="H39830" s="154" t="s">
        <v>549</v>
      </c>
      <c r="I39830" s="154" t="str">
        <f t="shared" si="1866"/>
        <v>121</v>
      </c>
      <c r="J39830" s="154" t="s">
        <v>113</v>
      </c>
      <c r="K39830" s="154" t="str">
        <f t="shared" si="1867"/>
        <v>112</v>
      </c>
      <c r="L39830" s="155">
        <v>6403106709</v>
      </c>
      <c r="M39830" s="155">
        <v>0</v>
      </c>
      <c r="N39830" s="154" t="s">
        <v>1204</v>
      </c>
      <c r="O39830" s="154" t="s">
        <v>1205</v>
      </c>
      <c r="P39830" s="154" t="s">
        <v>116</v>
      </c>
      <c r="Q39830" s="154" t="s">
        <v>116</v>
      </c>
      <c r="R39830" s="154" t="s">
        <v>408</v>
      </c>
      <c r="S39830" s="154" t="s">
        <v>117</v>
      </c>
      <c r="T39830" s="156">
        <f t="shared" si="1868"/>
        <v>6403106709</v>
      </c>
    </row>
    <row r="39831" spans="1:20" ht="15.75" customHeight="1">
      <c r="A39831" s="153">
        <v>45657</v>
      </c>
      <c r="B39831" s="153">
        <v>45657</v>
      </c>
      <c r="C39831" s="154" t="s">
        <v>28292</v>
      </c>
      <c r="D39831" s="153"/>
      <c r="E39831" s="154"/>
      <c r="F39831" s="154" t="s">
        <v>28162</v>
      </c>
      <c r="G39831" s="154" t="s">
        <v>25910</v>
      </c>
      <c r="H39831" s="154" t="s">
        <v>113</v>
      </c>
      <c r="I39831" s="154" t="str">
        <f t="shared" si="1866"/>
        <v>112</v>
      </c>
      <c r="J39831" s="154" t="s">
        <v>549</v>
      </c>
      <c r="K39831" s="154" t="str">
        <f t="shared" si="1867"/>
        <v>121</v>
      </c>
      <c r="L39831" s="155">
        <v>0</v>
      </c>
      <c r="M39831" s="155">
        <v>6403106709</v>
      </c>
      <c r="N39831" s="154" t="s">
        <v>1223</v>
      </c>
      <c r="O39831" s="154" t="s">
        <v>1224</v>
      </c>
      <c r="P39831" s="154" t="s">
        <v>116</v>
      </c>
      <c r="Q39831" s="154" t="s">
        <v>116</v>
      </c>
      <c r="R39831" s="154" t="s">
        <v>408</v>
      </c>
      <c r="S39831" s="154" t="s">
        <v>117</v>
      </c>
      <c r="T39831" s="156">
        <f t="shared" si="1868"/>
        <v>-6403106709</v>
      </c>
    </row>
    <row r="39832" spans="1:20" ht="15.75" customHeight="1">
      <c r="A39832" s="153">
        <v>45657</v>
      </c>
      <c r="B39832" s="153">
        <v>45657</v>
      </c>
      <c r="C39832" s="154" t="s">
        <v>28292</v>
      </c>
      <c r="D39832" s="153"/>
      <c r="E39832" s="154"/>
      <c r="F39832" s="154" t="s">
        <v>28162</v>
      </c>
      <c r="G39832" s="154" t="s">
        <v>27133</v>
      </c>
      <c r="H39832" s="154" t="s">
        <v>549</v>
      </c>
      <c r="I39832" s="154" t="str">
        <f t="shared" si="1866"/>
        <v>121</v>
      </c>
      <c r="J39832" s="154" t="s">
        <v>113</v>
      </c>
      <c r="K39832" s="154" t="str">
        <f t="shared" si="1867"/>
        <v>112</v>
      </c>
      <c r="L39832" s="155">
        <v>650216634</v>
      </c>
      <c r="M39832" s="155">
        <v>0</v>
      </c>
      <c r="N39832" s="154" t="s">
        <v>1206</v>
      </c>
      <c r="O39832" s="154" t="s">
        <v>1207</v>
      </c>
      <c r="P39832" s="154" t="s">
        <v>116</v>
      </c>
      <c r="Q39832" s="154" t="s">
        <v>116</v>
      </c>
      <c r="R39832" s="154" t="s">
        <v>408</v>
      </c>
      <c r="S39832" s="154" t="s">
        <v>117</v>
      </c>
      <c r="T39832" s="156">
        <f t="shared" si="1868"/>
        <v>650216634</v>
      </c>
    </row>
    <row r="39833" spans="1:20" ht="15.75" customHeight="1">
      <c r="A39833" s="153">
        <v>45657</v>
      </c>
      <c r="B39833" s="153">
        <v>45657</v>
      </c>
      <c r="C39833" s="154" t="s">
        <v>28292</v>
      </c>
      <c r="D39833" s="153"/>
      <c r="E39833" s="154"/>
      <c r="F39833" s="154" t="s">
        <v>28162</v>
      </c>
      <c r="G39833" s="154" t="s">
        <v>27133</v>
      </c>
      <c r="H39833" s="154" t="s">
        <v>113</v>
      </c>
      <c r="I39833" s="154" t="str">
        <f t="shared" si="1866"/>
        <v>112</v>
      </c>
      <c r="J39833" s="154" t="s">
        <v>549</v>
      </c>
      <c r="K39833" s="154" t="str">
        <f t="shared" si="1867"/>
        <v>121</v>
      </c>
      <c r="L39833" s="155">
        <v>0</v>
      </c>
      <c r="M39833" s="155">
        <v>650216634</v>
      </c>
      <c r="N39833" s="154" t="s">
        <v>1223</v>
      </c>
      <c r="O39833" s="154" t="s">
        <v>1224</v>
      </c>
      <c r="P39833" s="154" t="s">
        <v>116</v>
      </c>
      <c r="Q39833" s="154" t="s">
        <v>116</v>
      </c>
      <c r="R39833" s="154" t="s">
        <v>408</v>
      </c>
      <c r="S39833" s="154" t="s">
        <v>117</v>
      </c>
      <c r="T39833" s="156">
        <f t="shared" si="1868"/>
        <v>-650216634</v>
      </c>
    </row>
    <row r="39834" spans="1:20" ht="15.75" customHeight="1">
      <c r="A39834" s="153">
        <v>45657</v>
      </c>
      <c r="B39834" s="153">
        <v>45657</v>
      </c>
      <c r="C39834" s="154" t="s">
        <v>28292</v>
      </c>
      <c r="D39834" s="153"/>
      <c r="E39834" s="154"/>
      <c r="F39834" s="154" t="s">
        <v>28162</v>
      </c>
      <c r="G39834" s="154" t="s">
        <v>25909</v>
      </c>
      <c r="H39834" s="154" t="s">
        <v>549</v>
      </c>
      <c r="I39834" s="154" t="str">
        <f t="shared" si="1866"/>
        <v>121</v>
      </c>
      <c r="J39834" s="154" t="s">
        <v>113</v>
      </c>
      <c r="K39834" s="154" t="str">
        <f t="shared" si="1867"/>
        <v>112</v>
      </c>
      <c r="L39834" s="155">
        <v>2476596</v>
      </c>
      <c r="M39834" s="155">
        <v>0</v>
      </c>
      <c r="N39834" s="154" t="s">
        <v>2949</v>
      </c>
      <c r="O39834" s="154" t="s">
        <v>2950</v>
      </c>
      <c r="P39834" s="154" t="s">
        <v>116</v>
      </c>
      <c r="Q39834" s="154" t="s">
        <v>116</v>
      </c>
      <c r="R39834" s="154" t="s">
        <v>408</v>
      </c>
      <c r="S39834" s="154" t="s">
        <v>117</v>
      </c>
      <c r="T39834" s="156">
        <f t="shared" si="1868"/>
        <v>2476596</v>
      </c>
    </row>
    <row r="39835" spans="1:20" ht="15.75" customHeight="1">
      <c r="A39835" s="153">
        <v>45657</v>
      </c>
      <c r="B39835" s="153">
        <v>45657</v>
      </c>
      <c r="C39835" s="154" t="s">
        <v>28292</v>
      </c>
      <c r="D39835" s="153"/>
      <c r="E39835" s="154"/>
      <c r="F39835" s="154" t="s">
        <v>28162</v>
      </c>
      <c r="G39835" s="154" t="s">
        <v>25909</v>
      </c>
      <c r="H39835" s="154" t="s">
        <v>113</v>
      </c>
      <c r="I39835" s="154" t="str">
        <f t="shared" si="1866"/>
        <v>112</v>
      </c>
      <c r="J39835" s="154" t="s">
        <v>549</v>
      </c>
      <c r="K39835" s="154" t="str">
        <f t="shared" si="1867"/>
        <v>121</v>
      </c>
      <c r="L39835" s="155">
        <v>0</v>
      </c>
      <c r="M39835" s="155">
        <v>2476596</v>
      </c>
      <c r="N39835" s="154" t="s">
        <v>1223</v>
      </c>
      <c r="O39835" s="154" t="s">
        <v>1224</v>
      </c>
      <c r="P39835" s="154" t="s">
        <v>116</v>
      </c>
      <c r="Q39835" s="154" t="s">
        <v>116</v>
      </c>
      <c r="R39835" s="154" t="s">
        <v>408</v>
      </c>
      <c r="S39835" s="154" t="s">
        <v>117</v>
      </c>
      <c r="T39835" s="156">
        <f t="shared" si="1868"/>
        <v>-2476596</v>
      </c>
    </row>
    <row r="39836" spans="1:20" ht="15.75" customHeight="1">
      <c r="A39836" s="153">
        <v>45657</v>
      </c>
      <c r="B39836" s="153">
        <v>45657</v>
      </c>
      <c r="C39836" s="154" t="s">
        <v>28292</v>
      </c>
      <c r="D39836" s="153"/>
      <c r="E39836" s="154"/>
      <c r="F39836" s="154" t="s">
        <v>28162</v>
      </c>
      <c r="G39836" s="154" t="s">
        <v>28293</v>
      </c>
      <c r="H39836" s="154" t="s">
        <v>199</v>
      </c>
      <c r="I39836" s="154" t="str">
        <f t="shared" si="1866"/>
        <v>121</v>
      </c>
      <c r="J39836" s="154" t="s">
        <v>113</v>
      </c>
      <c r="K39836" s="154" t="str">
        <f t="shared" si="1867"/>
        <v>112</v>
      </c>
      <c r="L39836" s="155">
        <v>271350000</v>
      </c>
      <c r="M39836" s="155">
        <v>0</v>
      </c>
      <c r="N39836" s="154" t="s">
        <v>964</v>
      </c>
      <c r="O39836" s="154" t="s">
        <v>965</v>
      </c>
      <c r="P39836" s="154" t="s">
        <v>116</v>
      </c>
      <c r="Q39836" s="154" t="s">
        <v>116</v>
      </c>
      <c r="R39836" s="154" t="s">
        <v>408</v>
      </c>
      <c r="S39836" s="154" t="s">
        <v>117</v>
      </c>
      <c r="T39836" s="156">
        <f t="shared" si="1868"/>
        <v>271350000</v>
      </c>
    </row>
    <row r="39837" spans="1:20" ht="15.75" customHeight="1">
      <c r="A39837" s="153">
        <v>45657</v>
      </c>
      <c r="B39837" s="153">
        <v>45657</v>
      </c>
      <c r="C39837" s="154" t="s">
        <v>28292</v>
      </c>
      <c r="D39837" s="153"/>
      <c r="E39837" s="154"/>
      <c r="F39837" s="154" t="s">
        <v>28162</v>
      </c>
      <c r="G39837" s="154" t="s">
        <v>28293</v>
      </c>
      <c r="H39837" s="154" t="s">
        <v>113</v>
      </c>
      <c r="I39837" s="154" t="str">
        <f t="shared" si="1866"/>
        <v>112</v>
      </c>
      <c r="J39837" s="154" t="s">
        <v>199</v>
      </c>
      <c r="K39837" s="154" t="str">
        <f t="shared" si="1867"/>
        <v>121</v>
      </c>
      <c r="L39837" s="155">
        <v>0</v>
      </c>
      <c r="M39837" s="155">
        <v>271350000</v>
      </c>
      <c r="N39837" s="154" t="s">
        <v>1223</v>
      </c>
      <c r="O39837" s="154" t="s">
        <v>1224</v>
      </c>
      <c r="P39837" s="154" t="s">
        <v>116</v>
      </c>
      <c r="Q39837" s="154" t="s">
        <v>116</v>
      </c>
      <c r="R39837" s="154" t="s">
        <v>408</v>
      </c>
      <c r="S39837" s="154" t="s">
        <v>117</v>
      </c>
      <c r="T39837" s="156">
        <f t="shared" si="1868"/>
        <v>-271350000</v>
      </c>
    </row>
    <row r="39838" spans="1:20" ht="15.75" customHeight="1">
      <c r="A39838" s="153">
        <v>45657</v>
      </c>
      <c r="B39838" s="153">
        <v>45657</v>
      </c>
      <c r="C39838" s="154" t="s">
        <v>17981</v>
      </c>
      <c r="D39838" s="153"/>
      <c r="E39838" s="154"/>
      <c r="F39838" s="154" t="s">
        <v>17982</v>
      </c>
      <c r="G39838" s="154" t="s">
        <v>21708</v>
      </c>
      <c r="H39838" s="154" t="s">
        <v>760</v>
      </c>
      <c r="I39838" s="154" t="str">
        <f t="shared" si="1866"/>
        <v>627</v>
      </c>
      <c r="J39838" s="154" t="s">
        <v>31</v>
      </c>
      <c r="K39838" s="154" t="str">
        <f t="shared" si="1867"/>
        <v>331</v>
      </c>
      <c r="L39838" s="155">
        <v>325838</v>
      </c>
      <c r="M39838" s="155">
        <v>0</v>
      </c>
      <c r="N39838" s="154"/>
      <c r="O39838" s="154"/>
      <c r="P39838" s="154"/>
      <c r="Q39838" s="154"/>
      <c r="R39838" s="154"/>
      <c r="S39838" s="154" t="s">
        <v>117</v>
      </c>
      <c r="T39838" s="156">
        <f t="shared" si="1868"/>
        <v>325838</v>
      </c>
    </row>
    <row r="39839" spans="1:20" ht="15.75" customHeight="1">
      <c r="A39839" s="157">
        <v>45596</v>
      </c>
      <c r="B39839" s="153">
        <v>45596</v>
      </c>
      <c r="C39839" s="154" t="s">
        <v>22990</v>
      </c>
      <c r="D39839" s="153"/>
      <c r="E39839" s="154"/>
      <c r="F39839" s="154" t="s">
        <v>22991</v>
      </c>
      <c r="G39839" s="154" t="s">
        <v>25911</v>
      </c>
      <c r="H39839" s="154" t="s">
        <v>31</v>
      </c>
      <c r="I39839" s="154" t="str">
        <f t="shared" si="1866"/>
        <v>331</v>
      </c>
      <c r="J39839" s="154" t="s">
        <v>1355</v>
      </c>
      <c r="K39839" s="154" t="str">
        <f t="shared" si="1867"/>
        <v>627</v>
      </c>
      <c r="L39839" s="155">
        <v>0</v>
      </c>
      <c r="M39839" s="155">
        <v>304718436</v>
      </c>
      <c r="N39839" s="154" t="s">
        <v>1174</v>
      </c>
      <c r="O39839" s="154" t="s">
        <v>1175</v>
      </c>
      <c r="P39839" s="154"/>
      <c r="Q39839" s="154"/>
      <c r="R39839" s="154"/>
      <c r="S39839" s="154" t="s">
        <v>117</v>
      </c>
      <c r="T39839" s="156">
        <f t="shared" si="1868"/>
        <v>-304718436</v>
      </c>
    </row>
    <row r="39840" spans="1:20" ht="15.75" customHeight="1">
      <c r="A39840" s="153">
        <v>45657</v>
      </c>
      <c r="B39840" s="153">
        <v>45657</v>
      </c>
      <c r="C39840" s="154" t="s">
        <v>17981</v>
      </c>
      <c r="D39840" s="153"/>
      <c r="E39840" s="154"/>
      <c r="F39840" s="154" t="s">
        <v>17982</v>
      </c>
      <c r="G39840" s="154" t="s">
        <v>28154</v>
      </c>
      <c r="H39840" s="154" t="s">
        <v>1355</v>
      </c>
      <c r="I39840" s="154" t="str">
        <f t="shared" si="1866"/>
        <v>627</v>
      </c>
      <c r="J39840" s="154" t="s">
        <v>31</v>
      </c>
      <c r="K39840" s="154" t="str">
        <f t="shared" si="1867"/>
        <v>331</v>
      </c>
      <c r="L39840" s="155">
        <v>183013609</v>
      </c>
      <c r="M39840" s="155">
        <v>0</v>
      </c>
      <c r="N39840" s="154"/>
      <c r="O39840" s="154"/>
      <c r="P39840" s="154"/>
      <c r="Q39840" s="154"/>
      <c r="R39840" s="154"/>
      <c r="S39840" s="154" t="s">
        <v>117</v>
      </c>
      <c r="T39840" s="156">
        <f t="shared" si="1868"/>
        <v>183013609</v>
      </c>
    </row>
    <row r="39841" spans="1:20" ht="15.75" customHeight="1">
      <c r="A39841" s="153">
        <v>45565</v>
      </c>
      <c r="B39841" s="153">
        <v>45565</v>
      </c>
      <c r="C39841" s="154" t="s">
        <v>23142</v>
      </c>
      <c r="D39841" s="153"/>
      <c r="E39841" s="154"/>
      <c r="F39841" s="154" t="s">
        <v>23143</v>
      </c>
      <c r="G39841" s="154" t="s">
        <v>24676</v>
      </c>
      <c r="H39841" s="154" t="s">
        <v>31</v>
      </c>
      <c r="I39841" s="154" t="str">
        <f t="shared" si="1866"/>
        <v>331</v>
      </c>
      <c r="J39841" s="154" t="s">
        <v>1355</v>
      </c>
      <c r="K39841" s="154" t="str">
        <f t="shared" si="1867"/>
        <v>627</v>
      </c>
      <c r="L39841" s="155">
        <v>0</v>
      </c>
      <c r="M39841" s="155">
        <v>344328262</v>
      </c>
      <c r="N39841" s="154" t="s">
        <v>1174</v>
      </c>
      <c r="O39841" s="154" t="s">
        <v>1175</v>
      </c>
      <c r="P39841" s="154"/>
      <c r="Q39841" s="154"/>
      <c r="R39841" s="154"/>
      <c r="S39841" s="154" t="s">
        <v>117</v>
      </c>
      <c r="T39841" s="156">
        <f t="shared" si="1868"/>
        <v>-344328262</v>
      </c>
    </row>
    <row r="39842" spans="1:20" ht="15.75" customHeight="1">
      <c r="A39842" s="153">
        <v>45657</v>
      </c>
      <c r="B39842" s="153">
        <v>45657</v>
      </c>
      <c r="C39842" s="154" t="s">
        <v>17981</v>
      </c>
      <c r="D39842" s="153"/>
      <c r="E39842" s="154"/>
      <c r="F39842" s="154" t="s">
        <v>17982</v>
      </c>
      <c r="G39842" s="154" t="s">
        <v>26777</v>
      </c>
      <c r="H39842" s="154" t="s">
        <v>760</v>
      </c>
      <c r="I39842" s="154" t="str">
        <f t="shared" si="1866"/>
        <v>627</v>
      </c>
      <c r="J39842" s="154" t="s">
        <v>31</v>
      </c>
      <c r="K39842" s="154" t="str">
        <f t="shared" si="1867"/>
        <v>331</v>
      </c>
      <c r="L39842" s="155">
        <v>15042930</v>
      </c>
      <c r="M39842" s="155">
        <v>0</v>
      </c>
      <c r="N39842" s="154"/>
      <c r="O39842" s="154"/>
      <c r="P39842" s="154"/>
      <c r="Q39842" s="154"/>
      <c r="R39842" s="154"/>
      <c r="S39842" s="154" t="s">
        <v>117</v>
      </c>
      <c r="T39842" s="156">
        <f t="shared" si="1868"/>
        <v>15042930</v>
      </c>
    </row>
    <row r="39843" spans="1:20" ht="15.75" customHeight="1">
      <c r="A39843" s="157">
        <v>45535</v>
      </c>
      <c r="B39843" s="153">
        <v>45535</v>
      </c>
      <c r="C39843" s="154" t="s">
        <v>23528</v>
      </c>
      <c r="D39843" s="153"/>
      <c r="E39843" s="154"/>
      <c r="F39843" s="154" t="s">
        <v>23529</v>
      </c>
      <c r="G39843" s="154" t="s">
        <v>23531</v>
      </c>
      <c r="H39843" s="154" t="s">
        <v>31</v>
      </c>
      <c r="I39843" s="154" t="str">
        <f t="shared" si="1866"/>
        <v>331</v>
      </c>
      <c r="J39843" s="154" t="s">
        <v>1355</v>
      </c>
      <c r="K39843" s="154" t="str">
        <f t="shared" si="1867"/>
        <v>627</v>
      </c>
      <c r="L39843" s="155">
        <v>0</v>
      </c>
      <c r="M39843" s="155">
        <v>407336566</v>
      </c>
      <c r="N39843" s="154" t="s">
        <v>1174</v>
      </c>
      <c r="O39843" s="154" t="s">
        <v>1175</v>
      </c>
      <c r="P39843" s="154"/>
      <c r="Q39843" s="154"/>
      <c r="R39843" s="154"/>
      <c r="S39843" s="154" t="s">
        <v>117</v>
      </c>
      <c r="T39843" s="156">
        <f t="shared" si="1868"/>
        <v>-407336566</v>
      </c>
    </row>
    <row r="39844" spans="1:20" ht="15.75" customHeight="1">
      <c r="A39844" s="153">
        <v>45657</v>
      </c>
      <c r="B39844" s="153">
        <v>45657</v>
      </c>
      <c r="C39844" s="154" t="s">
        <v>17981</v>
      </c>
      <c r="D39844" s="153"/>
      <c r="E39844" s="154"/>
      <c r="F39844" s="154" t="s">
        <v>17982</v>
      </c>
      <c r="G39844" s="154" t="s">
        <v>24417</v>
      </c>
      <c r="H39844" s="154" t="s">
        <v>1358</v>
      </c>
      <c r="I39844" s="154" t="str">
        <f t="shared" si="1866"/>
        <v>627</v>
      </c>
      <c r="J39844" s="154" t="s">
        <v>31</v>
      </c>
      <c r="K39844" s="154" t="str">
        <f t="shared" si="1867"/>
        <v>331</v>
      </c>
      <c r="L39844" s="155">
        <v>1100000</v>
      </c>
      <c r="M39844" s="155">
        <v>0</v>
      </c>
      <c r="N39844" s="154"/>
      <c r="O39844" s="154"/>
      <c r="P39844" s="154"/>
      <c r="Q39844" s="154"/>
      <c r="R39844" s="154"/>
      <c r="S39844" s="154" t="s">
        <v>117</v>
      </c>
      <c r="T39844" s="156">
        <f t="shared" si="1868"/>
        <v>1100000</v>
      </c>
    </row>
    <row r="39845" spans="1:20" ht="15.75" customHeight="1">
      <c r="A39845" s="157">
        <v>45504</v>
      </c>
      <c r="B39845" s="153">
        <v>45504</v>
      </c>
      <c r="C39845" s="154" t="s">
        <v>21936</v>
      </c>
      <c r="D39845" s="153"/>
      <c r="E39845" s="154"/>
      <c r="F39845" s="154" t="s">
        <v>21937</v>
      </c>
      <c r="G39845" s="154" t="s">
        <v>21939</v>
      </c>
      <c r="H39845" s="154" t="s">
        <v>31</v>
      </c>
      <c r="I39845" s="154" t="str">
        <f t="shared" si="1866"/>
        <v>331</v>
      </c>
      <c r="J39845" s="154" t="s">
        <v>1355</v>
      </c>
      <c r="K39845" s="154" t="str">
        <f t="shared" si="1867"/>
        <v>627</v>
      </c>
      <c r="L39845" s="155">
        <v>0</v>
      </c>
      <c r="M39845" s="155">
        <v>462396346</v>
      </c>
      <c r="N39845" s="154" t="s">
        <v>1174</v>
      </c>
      <c r="O39845" s="154" t="s">
        <v>1175</v>
      </c>
      <c r="P39845" s="154"/>
      <c r="Q39845" s="154"/>
      <c r="R39845" s="154"/>
      <c r="S39845" s="154" t="s">
        <v>117</v>
      </c>
      <c r="T39845" s="156">
        <f t="shared" si="1868"/>
        <v>-462396346</v>
      </c>
    </row>
    <row r="39846" spans="1:20" ht="15.75" customHeight="1">
      <c r="A39846" s="153">
        <v>45657</v>
      </c>
      <c r="B39846" s="153">
        <v>45657</v>
      </c>
      <c r="C39846" s="154" t="s">
        <v>17981</v>
      </c>
      <c r="D39846" s="153"/>
      <c r="E39846" s="154"/>
      <c r="F39846" s="154" t="s">
        <v>17982</v>
      </c>
      <c r="G39846" s="154" t="s">
        <v>28294</v>
      </c>
      <c r="H39846" s="154" t="s">
        <v>1360</v>
      </c>
      <c r="I39846" s="154" t="str">
        <f t="shared" si="1866"/>
        <v>138</v>
      </c>
      <c r="J39846" s="154" t="s">
        <v>1151</v>
      </c>
      <c r="K39846" s="154" t="str">
        <f t="shared" si="1867"/>
        <v>338</v>
      </c>
      <c r="L39846" s="155">
        <v>56549028</v>
      </c>
      <c r="M39846" s="155">
        <v>0</v>
      </c>
      <c r="N39846" s="154" t="s">
        <v>1195</v>
      </c>
      <c r="O39846" s="154" t="s">
        <v>1196</v>
      </c>
      <c r="P39846" s="154"/>
      <c r="Q39846" s="154"/>
      <c r="R39846" s="154"/>
      <c r="S39846" s="154" t="s">
        <v>117</v>
      </c>
      <c r="T39846" s="156">
        <f t="shared" si="1868"/>
        <v>56549028</v>
      </c>
    </row>
    <row r="39847" spans="1:20" ht="15.75" customHeight="1">
      <c r="A39847" s="153">
        <v>45657</v>
      </c>
      <c r="B39847" s="153">
        <v>45657</v>
      </c>
      <c r="C39847" s="154" t="s">
        <v>17981</v>
      </c>
      <c r="D39847" s="153"/>
      <c r="E39847" s="154"/>
      <c r="F39847" s="154" t="s">
        <v>17982</v>
      </c>
      <c r="G39847" s="154" t="s">
        <v>28294</v>
      </c>
      <c r="H39847" s="154" t="s">
        <v>1151</v>
      </c>
      <c r="I39847" s="154" t="str">
        <f t="shared" si="1866"/>
        <v>338</v>
      </c>
      <c r="J39847" s="154" t="s">
        <v>1360</v>
      </c>
      <c r="K39847" s="154" t="str">
        <f t="shared" si="1867"/>
        <v>138</v>
      </c>
      <c r="L39847" s="155">
        <v>0</v>
      </c>
      <c r="M39847" s="155">
        <v>56549028</v>
      </c>
      <c r="N39847" s="154" t="s">
        <v>142</v>
      </c>
      <c r="O39847" s="154" t="s">
        <v>143</v>
      </c>
      <c r="P39847" s="154"/>
      <c r="Q39847" s="154"/>
      <c r="R39847" s="154"/>
      <c r="S39847" s="154" t="s">
        <v>117</v>
      </c>
      <c r="T39847" s="156">
        <f t="shared" si="1868"/>
        <v>-56549028</v>
      </c>
    </row>
    <row r="39848" spans="1:20" ht="15.75" customHeight="1">
      <c r="A39848" s="153">
        <v>45657</v>
      </c>
      <c r="B39848" s="153">
        <v>45657</v>
      </c>
      <c r="C39848" s="154" t="s">
        <v>17981</v>
      </c>
      <c r="D39848" s="153"/>
      <c r="E39848" s="154"/>
      <c r="F39848" s="154" t="s">
        <v>17982</v>
      </c>
      <c r="G39848" s="154" t="s">
        <v>1361</v>
      </c>
      <c r="H39848" s="154" t="s">
        <v>1151</v>
      </c>
      <c r="I39848" s="154" t="str">
        <f t="shared" si="1866"/>
        <v>338</v>
      </c>
      <c r="J39848" s="154" t="s">
        <v>1360</v>
      </c>
      <c r="K39848" s="154" t="str">
        <f t="shared" si="1867"/>
        <v>138</v>
      </c>
      <c r="L39848" s="155">
        <v>39466450</v>
      </c>
      <c r="M39848" s="155">
        <v>0</v>
      </c>
      <c r="N39848" s="154" t="s">
        <v>142</v>
      </c>
      <c r="O39848" s="154" t="s">
        <v>143</v>
      </c>
      <c r="P39848" s="154"/>
      <c r="Q39848" s="154"/>
      <c r="R39848" s="154"/>
      <c r="S39848" s="154" t="s">
        <v>117</v>
      </c>
      <c r="T39848" s="156">
        <f t="shared" si="1868"/>
        <v>39466450</v>
      </c>
    </row>
    <row r="39849" spans="1:20" ht="15.75" customHeight="1">
      <c r="A39849" s="153">
        <v>45657</v>
      </c>
      <c r="B39849" s="153">
        <v>45657</v>
      </c>
      <c r="C39849" s="154" t="s">
        <v>17981</v>
      </c>
      <c r="D39849" s="153"/>
      <c r="E39849" s="154"/>
      <c r="F39849" s="154" t="s">
        <v>17982</v>
      </c>
      <c r="G39849" s="154" t="s">
        <v>1361</v>
      </c>
      <c r="H39849" s="154" t="s">
        <v>1360</v>
      </c>
      <c r="I39849" s="154" t="str">
        <f t="shared" si="1866"/>
        <v>138</v>
      </c>
      <c r="J39849" s="154" t="s">
        <v>1151</v>
      </c>
      <c r="K39849" s="154" t="str">
        <f t="shared" si="1867"/>
        <v>338</v>
      </c>
      <c r="L39849" s="155">
        <v>0</v>
      </c>
      <c r="M39849" s="155">
        <v>39466450</v>
      </c>
      <c r="N39849" s="154" t="s">
        <v>1195</v>
      </c>
      <c r="O39849" s="154" t="s">
        <v>1196</v>
      </c>
      <c r="P39849" s="154"/>
      <c r="Q39849" s="154"/>
      <c r="R39849" s="154"/>
      <c r="S39849" s="154" t="s">
        <v>117</v>
      </c>
      <c r="T39849" s="156">
        <f t="shared" si="1868"/>
        <v>-39466450</v>
      </c>
    </row>
    <row r="39850" spans="1:20" ht="15.75" customHeight="1">
      <c r="A39850" s="153">
        <v>45657</v>
      </c>
      <c r="B39850" s="153">
        <v>45657</v>
      </c>
      <c r="C39850" s="154" t="s">
        <v>17981</v>
      </c>
      <c r="D39850" s="153"/>
      <c r="E39850" s="154"/>
      <c r="F39850" s="154" t="s">
        <v>17982</v>
      </c>
      <c r="G39850" s="154" t="s">
        <v>17983</v>
      </c>
      <c r="H39850" s="154" t="s">
        <v>760</v>
      </c>
      <c r="I39850" s="154" t="str">
        <f t="shared" si="1866"/>
        <v>627</v>
      </c>
      <c r="J39850" s="154" t="s">
        <v>31</v>
      </c>
      <c r="K39850" s="154" t="str">
        <f t="shared" si="1867"/>
        <v>331</v>
      </c>
      <c r="L39850" s="155">
        <v>-7</v>
      </c>
      <c r="M39850" s="155">
        <v>0</v>
      </c>
      <c r="N39850" s="154"/>
      <c r="O39850" s="154"/>
      <c r="P39850" s="154"/>
      <c r="Q39850" s="154"/>
      <c r="R39850" s="154"/>
      <c r="S39850" s="154" t="s">
        <v>117</v>
      </c>
      <c r="T39850" s="156">
        <f t="shared" si="1868"/>
        <v>-7</v>
      </c>
    </row>
    <row r="39851" spans="1:20" ht="15.75" customHeight="1">
      <c r="A39851" s="157">
        <v>45565</v>
      </c>
      <c r="B39851" s="153">
        <v>45565</v>
      </c>
      <c r="C39851" s="154" t="s">
        <v>24557</v>
      </c>
      <c r="D39851" s="153">
        <v>45565</v>
      </c>
      <c r="E39851" s="154" t="s">
        <v>24557</v>
      </c>
      <c r="F39851" s="154" t="s">
        <v>24558</v>
      </c>
      <c r="G39851" s="154" t="s">
        <v>24558</v>
      </c>
      <c r="H39851" s="154" t="s">
        <v>31</v>
      </c>
      <c r="I39851" s="154" t="str">
        <f t="shared" si="1866"/>
        <v>331</v>
      </c>
      <c r="J39851" s="154" t="s">
        <v>220</v>
      </c>
      <c r="K39851" s="154" t="str">
        <f t="shared" si="1867"/>
        <v>641</v>
      </c>
      <c r="L39851" s="155">
        <v>0</v>
      </c>
      <c r="M39851" s="155">
        <v>468404421</v>
      </c>
      <c r="N39851" s="154" t="s">
        <v>665</v>
      </c>
      <c r="O39851" s="154" t="s">
        <v>666</v>
      </c>
      <c r="P39851" s="154" t="s">
        <v>218</v>
      </c>
      <c r="Q39851" s="154" t="s">
        <v>219</v>
      </c>
      <c r="R39851" s="154" t="s">
        <v>381</v>
      </c>
      <c r="S39851" s="154" t="s">
        <v>117</v>
      </c>
      <c r="T39851" s="156">
        <f t="shared" si="1868"/>
        <v>-468404421</v>
      </c>
    </row>
    <row r="39852" spans="1:20" ht="15.75" customHeight="1">
      <c r="A39852" s="153">
        <v>45657</v>
      </c>
      <c r="B39852" s="153">
        <v>45657</v>
      </c>
      <c r="C39852" s="154" t="s">
        <v>28295</v>
      </c>
      <c r="D39852" s="153"/>
      <c r="E39852" s="154"/>
      <c r="F39852" s="154" t="s">
        <v>28296</v>
      </c>
      <c r="G39852" s="154" t="s">
        <v>28297</v>
      </c>
      <c r="H39852" s="154" t="s">
        <v>199</v>
      </c>
      <c r="I39852" s="154" t="str">
        <f t="shared" si="1866"/>
        <v>121</v>
      </c>
      <c r="J39852" s="154" t="s">
        <v>886</v>
      </c>
      <c r="K39852" s="154" t="str">
        <f t="shared" si="1867"/>
        <v>515</v>
      </c>
      <c r="L39852" s="155">
        <v>6264874282</v>
      </c>
      <c r="M39852" s="155">
        <v>0</v>
      </c>
      <c r="N39852" s="154" t="s">
        <v>15390</v>
      </c>
      <c r="O39852" s="154" t="s">
        <v>15391</v>
      </c>
      <c r="P39852" s="154"/>
      <c r="Q39852" s="154"/>
      <c r="R39852" s="154"/>
      <c r="S39852" s="154" t="s">
        <v>117</v>
      </c>
      <c r="T39852" s="156">
        <f t="shared" si="1868"/>
        <v>6264874282</v>
      </c>
    </row>
    <row r="39853" spans="1:20" ht="15.75" customHeight="1">
      <c r="A39853" s="153">
        <v>45657</v>
      </c>
      <c r="B39853" s="153">
        <v>45657</v>
      </c>
      <c r="C39853" s="154" t="s">
        <v>28295</v>
      </c>
      <c r="D39853" s="153"/>
      <c r="E39853" s="154"/>
      <c r="F39853" s="154" t="s">
        <v>28296</v>
      </c>
      <c r="G39853" s="154" t="s">
        <v>28297</v>
      </c>
      <c r="H39853" s="154" t="s">
        <v>886</v>
      </c>
      <c r="I39853" s="154" t="str">
        <f t="shared" si="1866"/>
        <v>515</v>
      </c>
      <c r="J39853" s="154" t="s">
        <v>199</v>
      </c>
      <c r="K39853" s="154" t="str">
        <f t="shared" si="1867"/>
        <v>121</v>
      </c>
      <c r="L39853" s="155">
        <v>0</v>
      </c>
      <c r="M39853" s="155">
        <v>6264874282</v>
      </c>
      <c r="N39853" s="154"/>
      <c r="O39853" s="154"/>
      <c r="P39853" s="154"/>
      <c r="Q39853" s="154"/>
      <c r="R39853" s="154"/>
      <c r="S39853" s="154" t="s">
        <v>117</v>
      </c>
      <c r="T39853" s="156">
        <f t="shared" si="1868"/>
        <v>-6264874282</v>
      </c>
    </row>
    <row r="39854" spans="1:20" ht="15.75" customHeight="1">
      <c r="A39854" s="153">
        <v>45657</v>
      </c>
      <c r="B39854" s="153">
        <v>45657</v>
      </c>
      <c r="C39854" s="154" t="s">
        <v>28295</v>
      </c>
      <c r="D39854" s="153"/>
      <c r="E39854" s="154"/>
      <c r="F39854" s="154" t="s">
        <v>28296</v>
      </c>
      <c r="G39854" s="154" t="s">
        <v>28298</v>
      </c>
      <c r="H39854" s="154" t="s">
        <v>199</v>
      </c>
      <c r="I39854" s="154" t="str">
        <f t="shared" si="1866"/>
        <v>121</v>
      </c>
      <c r="J39854" s="154" t="s">
        <v>886</v>
      </c>
      <c r="K39854" s="154" t="str">
        <f t="shared" si="1867"/>
        <v>515</v>
      </c>
      <c r="L39854" s="155">
        <v>38630140</v>
      </c>
      <c r="M39854" s="155">
        <v>0</v>
      </c>
      <c r="N39854" s="154" t="s">
        <v>887</v>
      </c>
      <c r="O39854" s="154" t="s">
        <v>888</v>
      </c>
      <c r="P39854" s="154"/>
      <c r="Q39854" s="154"/>
      <c r="R39854" s="154"/>
      <c r="S39854" s="154" t="s">
        <v>117</v>
      </c>
      <c r="T39854" s="156">
        <f t="shared" si="1868"/>
        <v>38630140</v>
      </c>
    </row>
    <row r="39855" spans="1:20" ht="15.75" customHeight="1">
      <c r="A39855" s="153">
        <v>45657</v>
      </c>
      <c r="B39855" s="153">
        <v>45657</v>
      </c>
      <c r="C39855" s="154" t="s">
        <v>28295</v>
      </c>
      <c r="D39855" s="153"/>
      <c r="E39855" s="154"/>
      <c r="F39855" s="154" t="s">
        <v>28296</v>
      </c>
      <c r="G39855" s="154" t="s">
        <v>28298</v>
      </c>
      <c r="H39855" s="154" t="s">
        <v>886</v>
      </c>
      <c r="I39855" s="154" t="str">
        <f t="shared" si="1866"/>
        <v>515</v>
      </c>
      <c r="J39855" s="154" t="s">
        <v>199</v>
      </c>
      <c r="K39855" s="154" t="str">
        <f t="shared" si="1867"/>
        <v>121</v>
      </c>
      <c r="L39855" s="155">
        <v>0</v>
      </c>
      <c r="M39855" s="155">
        <v>38630140</v>
      </c>
      <c r="N39855" s="154"/>
      <c r="O39855" s="154"/>
      <c r="P39855" s="154"/>
      <c r="Q39855" s="154"/>
      <c r="R39855" s="154"/>
      <c r="S39855" s="154" t="s">
        <v>117</v>
      </c>
      <c r="T39855" s="156">
        <f t="shared" si="1868"/>
        <v>-38630140</v>
      </c>
    </row>
    <row r="39856" spans="1:20" ht="15.75" customHeight="1">
      <c r="A39856" s="153">
        <v>45657</v>
      </c>
      <c r="B39856" s="153">
        <v>45657</v>
      </c>
      <c r="C39856" s="154" t="s">
        <v>28295</v>
      </c>
      <c r="D39856" s="153"/>
      <c r="E39856" s="154"/>
      <c r="F39856" s="154" t="s">
        <v>28296</v>
      </c>
      <c r="G39856" s="154" t="s">
        <v>28299</v>
      </c>
      <c r="H39856" s="154" t="s">
        <v>919</v>
      </c>
      <c r="I39856" s="154" t="str">
        <f t="shared" si="1866"/>
        <v>121</v>
      </c>
      <c r="J39856" s="154" t="s">
        <v>920</v>
      </c>
      <c r="K39856" s="154" t="str">
        <f t="shared" si="1867"/>
        <v>515</v>
      </c>
      <c r="L39856" s="155">
        <v>2300380</v>
      </c>
      <c r="M39856" s="155">
        <v>0</v>
      </c>
      <c r="N39856" s="154" t="s">
        <v>1017</v>
      </c>
      <c r="O39856" s="154" t="s">
        <v>1018</v>
      </c>
      <c r="P39856" s="154"/>
      <c r="Q39856" s="154"/>
      <c r="R39856" s="154"/>
      <c r="S39856" s="154" t="s">
        <v>117</v>
      </c>
      <c r="T39856" s="156">
        <f t="shared" si="1868"/>
        <v>2300380</v>
      </c>
    </row>
    <row r="39857" spans="1:20" ht="15.75" customHeight="1">
      <c r="A39857" s="153">
        <v>45657</v>
      </c>
      <c r="B39857" s="153">
        <v>45657</v>
      </c>
      <c r="C39857" s="154" t="s">
        <v>28295</v>
      </c>
      <c r="D39857" s="153"/>
      <c r="E39857" s="154"/>
      <c r="F39857" s="154" t="s">
        <v>28296</v>
      </c>
      <c r="G39857" s="154" t="s">
        <v>28299</v>
      </c>
      <c r="H39857" s="154" t="s">
        <v>920</v>
      </c>
      <c r="I39857" s="154" t="str">
        <f t="shared" si="1866"/>
        <v>515</v>
      </c>
      <c r="J39857" s="154" t="s">
        <v>919</v>
      </c>
      <c r="K39857" s="154" t="str">
        <f t="shared" si="1867"/>
        <v>121</v>
      </c>
      <c r="L39857" s="155">
        <v>0</v>
      </c>
      <c r="M39857" s="155">
        <v>2300380</v>
      </c>
      <c r="N39857" s="154" t="s">
        <v>1017</v>
      </c>
      <c r="O39857" s="154" t="s">
        <v>1018</v>
      </c>
      <c r="P39857" s="154"/>
      <c r="Q39857" s="154"/>
      <c r="R39857" s="154"/>
      <c r="S39857" s="154" t="s">
        <v>117</v>
      </c>
      <c r="T39857" s="156">
        <f t="shared" si="1868"/>
        <v>-2300380</v>
      </c>
    </row>
    <row r="39858" spans="1:20" ht="15.75" customHeight="1">
      <c r="A39858" s="153">
        <v>45657</v>
      </c>
      <c r="B39858" s="153">
        <v>45657</v>
      </c>
      <c r="C39858" s="154" t="s">
        <v>28295</v>
      </c>
      <c r="D39858" s="153"/>
      <c r="E39858" s="154"/>
      <c r="F39858" s="154" t="s">
        <v>28296</v>
      </c>
      <c r="G39858" s="154" t="s">
        <v>28300</v>
      </c>
      <c r="H39858" s="154" t="s">
        <v>919</v>
      </c>
      <c r="I39858" s="154" t="str">
        <f t="shared" si="1866"/>
        <v>121</v>
      </c>
      <c r="J39858" s="154" t="s">
        <v>920</v>
      </c>
      <c r="K39858" s="154" t="str">
        <f t="shared" si="1867"/>
        <v>515</v>
      </c>
      <c r="L39858" s="155">
        <v>450891</v>
      </c>
      <c r="M39858" s="155">
        <v>0</v>
      </c>
      <c r="N39858" s="154" t="s">
        <v>10331</v>
      </c>
      <c r="O39858" s="154" t="s">
        <v>10332</v>
      </c>
      <c r="P39858" s="154"/>
      <c r="Q39858" s="154"/>
      <c r="R39858" s="154"/>
      <c r="S39858" s="154" t="s">
        <v>117</v>
      </c>
      <c r="T39858" s="156">
        <f t="shared" si="1868"/>
        <v>450891</v>
      </c>
    </row>
    <row r="39859" spans="1:20" ht="15.75" customHeight="1">
      <c r="A39859" s="153">
        <v>45657</v>
      </c>
      <c r="B39859" s="153">
        <v>45657</v>
      </c>
      <c r="C39859" s="154" t="s">
        <v>28295</v>
      </c>
      <c r="D39859" s="153"/>
      <c r="E39859" s="154"/>
      <c r="F39859" s="154" t="s">
        <v>28296</v>
      </c>
      <c r="G39859" s="154" t="s">
        <v>28300</v>
      </c>
      <c r="H39859" s="154" t="s">
        <v>920</v>
      </c>
      <c r="I39859" s="154" t="str">
        <f t="shared" si="1866"/>
        <v>515</v>
      </c>
      <c r="J39859" s="154" t="s">
        <v>919</v>
      </c>
      <c r="K39859" s="154" t="str">
        <f t="shared" si="1867"/>
        <v>121</v>
      </c>
      <c r="L39859" s="155">
        <v>0</v>
      </c>
      <c r="M39859" s="155">
        <v>450891</v>
      </c>
      <c r="N39859" s="154" t="s">
        <v>10331</v>
      </c>
      <c r="O39859" s="154" t="s">
        <v>10332</v>
      </c>
      <c r="P39859" s="154"/>
      <c r="Q39859" s="154"/>
      <c r="R39859" s="154"/>
      <c r="S39859" s="154" t="s">
        <v>117</v>
      </c>
      <c r="T39859" s="156">
        <f t="shared" si="1868"/>
        <v>-450891</v>
      </c>
    </row>
    <row r="39860" spans="1:20" ht="15.75" customHeight="1">
      <c r="A39860" s="153">
        <v>45657</v>
      </c>
      <c r="B39860" s="153">
        <v>45657</v>
      </c>
      <c r="C39860" s="154" t="s">
        <v>28295</v>
      </c>
      <c r="D39860" s="153"/>
      <c r="E39860" s="154"/>
      <c r="F39860" s="154" t="s">
        <v>28296</v>
      </c>
      <c r="G39860" s="154" t="s">
        <v>28301</v>
      </c>
      <c r="H39860" s="154" t="s">
        <v>919</v>
      </c>
      <c r="I39860" s="154" t="str">
        <f t="shared" si="1866"/>
        <v>121</v>
      </c>
      <c r="J39860" s="154" t="s">
        <v>920</v>
      </c>
      <c r="K39860" s="154" t="str">
        <f t="shared" si="1867"/>
        <v>515</v>
      </c>
      <c r="L39860" s="155">
        <v>4717594</v>
      </c>
      <c r="M39860" s="155">
        <v>0</v>
      </c>
      <c r="N39860" s="154" t="s">
        <v>2463</v>
      </c>
      <c r="O39860" s="154" t="s">
        <v>2464</v>
      </c>
      <c r="P39860" s="154"/>
      <c r="Q39860" s="154"/>
      <c r="R39860" s="154"/>
      <c r="S39860" s="154" t="s">
        <v>117</v>
      </c>
      <c r="T39860" s="156">
        <f t="shared" si="1868"/>
        <v>4717594</v>
      </c>
    </row>
    <row r="39861" spans="1:20" ht="15.75" customHeight="1">
      <c r="A39861" s="153">
        <v>45657</v>
      </c>
      <c r="B39861" s="153">
        <v>45657</v>
      </c>
      <c r="C39861" s="154" t="s">
        <v>28295</v>
      </c>
      <c r="D39861" s="153"/>
      <c r="E39861" s="154"/>
      <c r="F39861" s="154" t="s">
        <v>28296</v>
      </c>
      <c r="G39861" s="154" t="s">
        <v>28301</v>
      </c>
      <c r="H39861" s="154" t="s">
        <v>920</v>
      </c>
      <c r="I39861" s="154" t="str">
        <f t="shared" si="1866"/>
        <v>515</v>
      </c>
      <c r="J39861" s="154" t="s">
        <v>919</v>
      </c>
      <c r="K39861" s="154" t="str">
        <f t="shared" si="1867"/>
        <v>121</v>
      </c>
      <c r="L39861" s="155">
        <v>0</v>
      </c>
      <c r="M39861" s="155">
        <v>4717594</v>
      </c>
      <c r="N39861" s="154" t="s">
        <v>2463</v>
      </c>
      <c r="O39861" s="154" t="s">
        <v>2464</v>
      </c>
      <c r="P39861" s="154"/>
      <c r="Q39861" s="154"/>
      <c r="R39861" s="154"/>
      <c r="S39861" s="154" t="s">
        <v>117</v>
      </c>
      <c r="T39861" s="156">
        <f t="shared" si="1868"/>
        <v>-4717594</v>
      </c>
    </row>
    <row r="39862" spans="1:20" ht="15.75" customHeight="1">
      <c r="A39862" s="153">
        <v>45657</v>
      </c>
      <c r="B39862" s="153">
        <v>45657</v>
      </c>
      <c r="C39862" s="154" t="s">
        <v>28295</v>
      </c>
      <c r="D39862" s="153"/>
      <c r="E39862" s="154"/>
      <c r="F39862" s="154" t="s">
        <v>28296</v>
      </c>
      <c r="G39862" s="154" t="s">
        <v>28302</v>
      </c>
      <c r="H39862" s="154" t="s">
        <v>919</v>
      </c>
      <c r="I39862" s="154" t="str">
        <f t="shared" si="1866"/>
        <v>121</v>
      </c>
      <c r="J39862" s="154" t="s">
        <v>920</v>
      </c>
      <c r="K39862" s="154" t="str">
        <f t="shared" si="1867"/>
        <v>515</v>
      </c>
      <c r="L39862" s="155">
        <v>1580762</v>
      </c>
      <c r="M39862" s="155">
        <v>0</v>
      </c>
      <c r="N39862" s="154" t="s">
        <v>996</v>
      </c>
      <c r="O39862" s="154" t="s">
        <v>997</v>
      </c>
      <c r="P39862" s="154"/>
      <c r="Q39862" s="154"/>
      <c r="R39862" s="154"/>
      <c r="S39862" s="154" t="s">
        <v>117</v>
      </c>
      <c r="T39862" s="156">
        <f t="shared" si="1868"/>
        <v>1580762</v>
      </c>
    </row>
    <row r="39863" spans="1:20" ht="15.75" customHeight="1">
      <c r="A39863" s="153">
        <v>45657</v>
      </c>
      <c r="B39863" s="153">
        <v>45657</v>
      </c>
      <c r="C39863" s="154" t="s">
        <v>28295</v>
      </c>
      <c r="D39863" s="153"/>
      <c r="E39863" s="154"/>
      <c r="F39863" s="154" t="s">
        <v>28296</v>
      </c>
      <c r="G39863" s="154" t="s">
        <v>28302</v>
      </c>
      <c r="H39863" s="154" t="s">
        <v>920</v>
      </c>
      <c r="I39863" s="154" t="str">
        <f t="shared" si="1866"/>
        <v>515</v>
      </c>
      <c r="J39863" s="154" t="s">
        <v>919</v>
      </c>
      <c r="K39863" s="154" t="str">
        <f t="shared" si="1867"/>
        <v>121</v>
      </c>
      <c r="L39863" s="155">
        <v>0</v>
      </c>
      <c r="M39863" s="155">
        <v>1580762</v>
      </c>
      <c r="N39863" s="154" t="s">
        <v>996</v>
      </c>
      <c r="O39863" s="154" t="s">
        <v>997</v>
      </c>
      <c r="P39863" s="154"/>
      <c r="Q39863" s="154"/>
      <c r="R39863" s="154"/>
      <c r="S39863" s="154" t="s">
        <v>117</v>
      </c>
      <c r="T39863" s="156">
        <f t="shared" si="1868"/>
        <v>-1580762</v>
      </c>
    </row>
    <row r="39864" spans="1:20" ht="15.75" customHeight="1">
      <c r="A39864" s="153">
        <v>45657</v>
      </c>
      <c r="B39864" s="153">
        <v>45657</v>
      </c>
      <c r="C39864" s="154" t="s">
        <v>28295</v>
      </c>
      <c r="D39864" s="153"/>
      <c r="E39864" s="154"/>
      <c r="F39864" s="154" t="s">
        <v>28296</v>
      </c>
      <c r="G39864" s="154" t="s">
        <v>28303</v>
      </c>
      <c r="H39864" s="154" t="s">
        <v>919</v>
      </c>
      <c r="I39864" s="154" t="str">
        <f t="shared" si="1866"/>
        <v>121</v>
      </c>
      <c r="J39864" s="154" t="s">
        <v>920</v>
      </c>
      <c r="K39864" s="154" t="str">
        <f t="shared" si="1867"/>
        <v>515</v>
      </c>
      <c r="L39864" s="155">
        <v>34411316</v>
      </c>
      <c r="M39864" s="155">
        <v>0</v>
      </c>
      <c r="N39864" s="154" t="s">
        <v>931</v>
      </c>
      <c r="O39864" s="154" t="s">
        <v>932</v>
      </c>
      <c r="P39864" s="154"/>
      <c r="Q39864" s="154"/>
      <c r="R39864" s="154"/>
      <c r="S39864" s="154" t="s">
        <v>117</v>
      </c>
      <c r="T39864" s="156">
        <f t="shared" si="1868"/>
        <v>34411316</v>
      </c>
    </row>
    <row r="39865" spans="1:20" ht="15.75" customHeight="1">
      <c r="A39865" s="153">
        <v>45657</v>
      </c>
      <c r="B39865" s="153">
        <v>45657</v>
      </c>
      <c r="C39865" s="154" t="s">
        <v>28295</v>
      </c>
      <c r="D39865" s="153"/>
      <c r="E39865" s="154"/>
      <c r="F39865" s="154" t="s">
        <v>28296</v>
      </c>
      <c r="G39865" s="154" t="s">
        <v>28303</v>
      </c>
      <c r="H39865" s="154" t="s">
        <v>920</v>
      </c>
      <c r="I39865" s="154" t="str">
        <f t="shared" si="1866"/>
        <v>515</v>
      </c>
      <c r="J39865" s="154" t="s">
        <v>919</v>
      </c>
      <c r="K39865" s="154" t="str">
        <f t="shared" si="1867"/>
        <v>121</v>
      </c>
      <c r="L39865" s="155">
        <v>0</v>
      </c>
      <c r="M39865" s="155">
        <v>34411316</v>
      </c>
      <c r="N39865" s="154" t="s">
        <v>931</v>
      </c>
      <c r="O39865" s="154" t="s">
        <v>932</v>
      </c>
      <c r="P39865" s="154"/>
      <c r="Q39865" s="154"/>
      <c r="R39865" s="154"/>
      <c r="S39865" s="154" t="s">
        <v>117</v>
      </c>
      <c r="T39865" s="156">
        <f t="shared" si="1868"/>
        <v>-34411316</v>
      </c>
    </row>
    <row r="39866" spans="1:20" ht="15.75" customHeight="1">
      <c r="A39866" s="153">
        <v>45657</v>
      </c>
      <c r="B39866" s="153">
        <v>45657</v>
      </c>
      <c r="C39866" s="154" t="s">
        <v>28295</v>
      </c>
      <c r="D39866" s="153"/>
      <c r="E39866" s="154"/>
      <c r="F39866" s="154" t="s">
        <v>28296</v>
      </c>
      <c r="G39866" s="154" t="s">
        <v>28304</v>
      </c>
      <c r="H39866" s="154" t="s">
        <v>919</v>
      </c>
      <c r="I39866" s="154" t="str">
        <f t="shared" si="1866"/>
        <v>121</v>
      </c>
      <c r="J39866" s="154" t="s">
        <v>920</v>
      </c>
      <c r="K39866" s="154" t="str">
        <f t="shared" si="1867"/>
        <v>515</v>
      </c>
      <c r="L39866" s="155">
        <v>25072649</v>
      </c>
      <c r="M39866" s="155">
        <v>0</v>
      </c>
      <c r="N39866" s="154" t="s">
        <v>975</v>
      </c>
      <c r="O39866" s="154" t="s">
        <v>976</v>
      </c>
      <c r="P39866" s="154"/>
      <c r="Q39866" s="154"/>
      <c r="R39866" s="154"/>
      <c r="S39866" s="154" t="s">
        <v>117</v>
      </c>
      <c r="T39866" s="156">
        <f t="shared" si="1868"/>
        <v>25072649</v>
      </c>
    </row>
    <row r="39867" spans="1:20" ht="15.75" customHeight="1">
      <c r="A39867" s="153">
        <v>45657</v>
      </c>
      <c r="B39867" s="153">
        <v>45657</v>
      </c>
      <c r="C39867" s="154" t="s">
        <v>28295</v>
      </c>
      <c r="D39867" s="153"/>
      <c r="E39867" s="154"/>
      <c r="F39867" s="154" t="s">
        <v>28296</v>
      </c>
      <c r="G39867" s="154" t="s">
        <v>28304</v>
      </c>
      <c r="H39867" s="154" t="s">
        <v>920</v>
      </c>
      <c r="I39867" s="154" t="str">
        <f t="shared" si="1866"/>
        <v>515</v>
      </c>
      <c r="J39867" s="154" t="s">
        <v>919</v>
      </c>
      <c r="K39867" s="154" t="str">
        <f t="shared" si="1867"/>
        <v>121</v>
      </c>
      <c r="L39867" s="155">
        <v>0</v>
      </c>
      <c r="M39867" s="155">
        <v>25072649</v>
      </c>
      <c r="N39867" s="154" t="s">
        <v>975</v>
      </c>
      <c r="O39867" s="154" t="s">
        <v>976</v>
      </c>
      <c r="P39867" s="154"/>
      <c r="Q39867" s="154"/>
      <c r="R39867" s="154"/>
      <c r="S39867" s="154" t="s">
        <v>117</v>
      </c>
      <c r="T39867" s="156">
        <f t="shared" si="1868"/>
        <v>-25072649</v>
      </c>
    </row>
    <row r="39868" spans="1:20" ht="15.75" customHeight="1">
      <c r="A39868" s="153">
        <v>45657</v>
      </c>
      <c r="B39868" s="153">
        <v>45657</v>
      </c>
      <c r="C39868" s="154" t="s">
        <v>28295</v>
      </c>
      <c r="D39868" s="153"/>
      <c r="E39868" s="154"/>
      <c r="F39868" s="154" t="s">
        <v>28296</v>
      </c>
      <c r="G39868" s="154" t="s">
        <v>28305</v>
      </c>
      <c r="H39868" s="154" t="s">
        <v>919</v>
      </c>
      <c r="I39868" s="154" t="str">
        <f t="shared" si="1866"/>
        <v>121</v>
      </c>
      <c r="J39868" s="154" t="s">
        <v>920</v>
      </c>
      <c r="K39868" s="154" t="str">
        <f t="shared" si="1867"/>
        <v>515</v>
      </c>
      <c r="L39868" s="155">
        <v>8644273</v>
      </c>
      <c r="M39868" s="155">
        <v>0</v>
      </c>
      <c r="N39868" s="154" t="s">
        <v>2398</v>
      </c>
      <c r="O39868" s="154" t="s">
        <v>2399</v>
      </c>
      <c r="P39868" s="154"/>
      <c r="Q39868" s="154"/>
      <c r="R39868" s="154"/>
      <c r="S39868" s="154" t="s">
        <v>117</v>
      </c>
      <c r="T39868" s="156">
        <f t="shared" si="1868"/>
        <v>8644273</v>
      </c>
    </row>
    <row r="39869" spans="1:20" ht="15.75" customHeight="1">
      <c r="A39869" s="153">
        <v>45657</v>
      </c>
      <c r="B39869" s="153">
        <v>45657</v>
      </c>
      <c r="C39869" s="154" t="s">
        <v>28295</v>
      </c>
      <c r="D39869" s="153"/>
      <c r="E39869" s="154"/>
      <c r="F39869" s="154" t="s">
        <v>28296</v>
      </c>
      <c r="G39869" s="154" t="s">
        <v>28305</v>
      </c>
      <c r="H39869" s="154" t="s">
        <v>920</v>
      </c>
      <c r="I39869" s="154" t="str">
        <f t="shared" si="1866"/>
        <v>515</v>
      </c>
      <c r="J39869" s="154" t="s">
        <v>919</v>
      </c>
      <c r="K39869" s="154" t="str">
        <f t="shared" si="1867"/>
        <v>121</v>
      </c>
      <c r="L39869" s="155">
        <v>0</v>
      </c>
      <c r="M39869" s="155">
        <v>8644273</v>
      </c>
      <c r="N39869" s="154" t="s">
        <v>2398</v>
      </c>
      <c r="O39869" s="154" t="s">
        <v>2399</v>
      </c>
      <c r="P39869" s="154"/>
      <c r="Q39869" s="154"/>
      <c r="R39869" s="154"/>
      <c r="S39869" s="154" t="s">
        <v>117</v>
      </c>
      <c r="T39869" s="156">
        <f t="shared" si="1868"/>
        <v>-8644273</v>
      </c>
    </row>
    <row r="39870" spans="1:20" ht="15.75" customHeight="1">
      <c r="A39870" s="153">
        <v>45657</v>
      </c>
      <c r="B39870" s="153">
        <v>45657</v>
      </c>
      <c r="C39870" s="154" t="s">
        <v>28295</v>
      </c>
      <c r="D39870" s="153"/>
      <c r="E39870" s="154"/>
      <c r="F39870" s="154" t="s">
        <v>28296</v>
      </c>
      <c r="G39870" s="154" t="s">
        <v>28306</v>
      </c>
      <c r="H39870" s="154" t="s">
        <v>919</v>
      </c>
      <c r="I39870" s="154" t="str">
        <f t="shared" si="1866"/>
        <v>121</v>
      </c>
      <c r="J39870" s="154" t="s">
        <v>920</v>
      </c>
      <c r="K39870" s="154" t="str">
        <f t="shared" si="1867"/>
        <v>515</v>
      </c>
      <c r="L39870" s="155">
        <v>1481047</v>
      </c>
      <c r="M39870" s="155">
        <v>0</v>
      </c>
      <c r="N39870" s="154" t="s">
        <v>6546</v>
      </c>
      <c r="O39870" s="154" t="s">
        <v>6547</v>
      </c>
      <c r="P39870" s="154"/>
      <c r="Q39870" s="154"/>
      <c r="R39870" s="154"/>
      <c r="S39870" s="154" t="s">
        <v>117</v>
      </c>
      <c r="T39870" s="156">
        <f t="shared" si="1868"/>
        <v>1481047</v>
      </c>
    </row>
    <row r="39871" spans="1:20" ht="15.75" customHeight="1">
      <c r="A39871" s="153">
        <v>45657</v>
      </c>
      <c r="B39871" s="153">
        <v>45657</v>
      </c>
      <c r="C39871" s="154" t="s">
        <v>28295</v>
      </c>
      <c r="D39871" s="153"/>
      <c r="E39871" s="154"/>
      <c r="F39871" s="154" t="s">
        <v>28296</v>
      </c>
      <c r="G39871" s="154" t="s">
        <v>28306</v>
      </c>
      <c r="H39871" s="154" t="s">
        <v>920</v>
      </c>
      <c r="I39871" s="154" t="str">
        <f t="shared" si="1866"/>
        <v>515</v>
      </c>
      <c r="J39871" s="154" t="s">
        <v>919</v>
      </c>
      <c r="K39871" s="154" t="str">
        <f t="shared" si="1867"/>
        <v>121</v>
      </c>
      <c r="L39871" s="155">
        <v>0</v>
      </c>
      <c r="M39871" s="155">
        <v>1481047</v>
      </c>
      <c r="N39871" s="154" t="s">
        <v>6546</v>
      </c>
      <c r="O39871" s="154" t="s">
        <v>6547</v>
      </c>
      <c r="P39871" s="154"/>
      <c r="Q39871" s="154"/>
      <c r="R39871" s="154"/>
      <c r="S39871" s="154" t="s">
        <v>117</v>
      </c>
      <c r="T39871" s="156">
        <f t="shared" si="1868"/>
        <v>-1481047</v>
      </c>
    </row>
    <row r="39872" spans="1:20" ht="15.75" customHeight="1">
      <c r="A39872" s="153">
        <v>45657</v>
      </c>
      <c r="B39872" s="153">
        <v>45657</v>
      </c>
      <c r="C39872" s="154" t="s">
        <v>28295</v>
      </c>
      <c r="D39872" s="153"/>
      <c r="E39872" s="154"/>
      <c r="F39872" s="154" t="s">
        <v>28296</v>
      </c>
      <c r="G39872" s="154" t="s">
        <v>28307</v>
      </c>
      <c r="H39872" s="154" t="s">
        <v>919</v>
      </c>
      <c r="I39872" s="154" t="str">
        <f t="shared" si="1866"/>
        <v>121</v>
      </c>
      <c r="J39872" s="154" t="s">
        <v>920</v>
      </c>
      <c r="K39872" s="154" t="str">
        <f t="shared" si="1867"/>
        <v>515</v>
      </c>
      <c r="L39872" s="155">
        <v>98062</v>
      </c>
      <c r="M39872" s="155">
        <v>0</v>
      </c>
      <c r="N39872" s="154" t="s">
        <v>6667</v>
      </c>
      <c r="O39872" s="154" t="s">
        <v>6668</v>
      </c>
      <c r="P39872" s="154"/>
      <c r="Q39872" s="154"/>
      <c r="R39872" s="154"/>
      <c r="S39872" s="154" t="s">
        <v>117</v>
      </c>
      <c r="T39872" s="156">
        <f t="shared" si="1868"/>
        <v>98062</v>
      </c>
    </row>
    <row r="39873" spans="1:20" ht="15.75" customHeight="1">
      <c r="A39873" s="153">
        <v>45657</v>
      </c>
      <c r="B39873" s="153">
        <v>45657</v>
      </c>
      <c r="C39873" s="154" t="s">
        <v>28295</v>
      </c>
      <c r="D39873" s="153"/>
      <c r="E39873" s="154"/>
      <c r="F39873" s="154" t="s">
        <v>28296</v>
      </c>
      <c r="G39873" s="154" t="s">
        <v>28307</v>
      </c>
      <c r="H39873" s="154" t="s">
        <v>920</v>
      </c>
      <c r="I39873" s="154" t="str">
        <f t="shared" si="1866"/>
        <v>515</v>
      </c>
      <c r="J39873" s="154" t="s">
        <v>919</v>
      </c>
      <c r="K39873" s="154" t="str">
        <f t="shared" si="1867"/>
        <v>121</v>
      </c>
      <c r="L39873" s="155">
        <v>0</v>
      </c>
      <c r="M39873" s="155">
        <v>98062</v>
      </c>
      <c r="N39873" s="154" t="s">
        <v>6667</v>
      </c>
      <c r="O39873" s="154" t="s">
        <v>6668</v>
      </c>
      <c r="P39873" s="154"/>
      <c r="Q39873" s="154"/>
      <c r="R39873" s="154"/>
      <c r="S39873" s="154" t="s">
        <v>117</v>
      </c>
      <c r="T39873" s="156">
        <f t="shared" si="1868"/>
        <v>-98062</v>
      </c>
    </row>
    <row r="39874" spans="1:20" ht="15.75" customHeight="1">
      <c r="A39874" s="153">
        <v>45657</v>
      </c>
      <c r="B39874" s="153">
        <v>45657</v>
      </c>
      <c r="C39874" s="154" t="s">
        <v>28295</v>
      </c>
      <c r="D39874" s="153"/>
      <c r="E39874" s="154"/>
      <c r="F39874" s="154" t="s">
        <v>28296</v>
      </c>
      <c r="G39874" s="154" t="s">
        <v>28308</v>
      </c>
      <c r="H39874" s="154" t="s">
        <v>919</v>
      </c>
      <c r="I39874" s="154" t="str">
        <f t="shared" si="1866"/>
        <v>121</v>
      </c>
      <c r="J39874" s="154" t="s">
        <v>920</v>
      </c>
      <c r="K39874" s="154" t="str">
        <f t="shared" si="1867"/>
        <v>515</v>
      </c>
      <c r="L39874" s="155">
        <v>4461582</v>
      </c>
      <c r="M39874" s="155">
        <v>0</v>
      </c>
      <c r="N39874" s="154" t="s">
        <v>1053</v>
      </c>
      <c r="O39874" s="154" t="s">
        <v>1054</v>
      </c>
      <c r="P39874" s="154"/>
      <c r="Q39874" s="154"/>
      <c r="R39874" s="154"/>
      <c r="S39874" s="154" t="s">
        <v>117</v>
      </c>
      <c r="T39874" s="156">
        <f t="shared" si="1868"/>
        <v>4461582</v>
      </c>
    </row>
    <row r="39875" spans="1:20" ht="15.75" customHeight="1">
      <c r="A39875" s="153">
        <v>45657</v>
      </c>
      <c r="B39875" s="153">
        <v>45657</v>
      </c>
      <c r="C39875" s="154" t="s">
        <v>28295</v>
      </c>
      <c r="D39875" s="153"/>
      <c r="E39875" s="154"/>
      <c r="F39875" s="154" t="s">
        <v>28296</v>
      </c>
      <c r="G39875" s="154" t="s">
        <v>28308</v>
      </c>
      <c r="H39875" s="154" t="s">
        <v>920</v>
      </c>
      <c r="I39875" s="154" t="str">
        <f t="shared" si="1866"/>
        <v>515</v>
      </c>
      <c r="J39875" s="154" t="s">
        <v>919</v>
      </c>
      <c r="K39875" s="154" t="str">
        <f t="shared" si="1867"/>
        <v>121</v>
      </c>
      <c r="L39875" s="155">
        <v>0</v>
      </c>
      <c r="M39875" s="155">
        <v>4461582</v>
      </c>
      <c r="N39875" s="154" t="s">
        <v>1053</v>
      </c>
      <c r="O39875" s="154" t="s">
        <v>1054</v>
      </c>
      <c r="P39875" s="154"/>
      <c r="Q39875" s="154"/>
      <c r="R39875" s="154"/>
      <c r="S39875" s="154" t="s">
        <v>117</v>
      </c>
      <c r="T39875" s="156">
        <f t="shared" si="1868"/>
        <v>-4461582</v>
      </c>
    </row>
    <row r="39876" spans="1:20" ht="15.75" customHeight="1">
      <c r="A39876" s="153">
        <v>45657</v>
      </c>
      <c r="B39876" s="153">
        <v>45657</v>
      </c>
      <c r="C39876" s="154" t="s">
        <v>28295</v>
      </c>
      <c r="D39876" s="153"/>
      <c r="E39876" s="154"/>
      <c r="F39876" s="154" t="s">
        <v>28296</v>
      </c>
      <c r="G39876" s="154" t="s">
        <v>28309</v>
      </c>
      <c r="H39876" s="154" t="s">
        <v>919</v>
      </c>
      <c r="I39876" s="154" t="str">
        <f t="shared" ref="I39876:I39939" si="1869">LEFT(H39876,3)</f>
        <v>121</v>
      </c>
      <c r="J39876" s="154" t="s">
        <v>920</v>
      </c>
      <c r="K39876" s="154" t="str">
        <f t="shared" ref="K39876:K39939" si="1870">LEFT(J39876,3)</f>
        <v>515</v>
      </c>
      <c r="L39876" s="155">
        <v>34110871</v>
      </c>
      <c r="M39876" s="155">
        <v>0</v>
      </c>
      <c r="N39876" s="154" t="s">
        <v>2516</v>
      </c>
      <c r="O39876" s="154" t="s">
        <v>2517</v>
      </c>
      <c r="P39876" s="154"/>
      <c r="Q39876" s="154"/>
      <c r="R39876" s="154"/>
      <c r="S39876" s="154" t="s">
        <v>117</v>
      </c>
      <c r="T39876" s="156">
        <f t="shared" ref="T39876:T39939" si="1871">L39876-M39876</f>
        <v>34110871</v>
      </c>
    </row>
    <row r="39877" spans="1:20" ht="15.75" customHeight="1">
      <c r="A39877" s="153">
        <v>45657</v>
      </c>
      <c r="B39877" s="153">
        <v>45657</v>
      </c>
      <c r="C39877" s="154" t="s">
        <v>28295</v>
      </c>
      <c r="D39877" s="153"/>
      <c r="E39877" s="154"/>
      <c r="F39877" s="154" t="s">
        <v>28296</v>
      </c>
      <c r="G39877" s="154" t="s">
        <v>28309</v>
      </c>
      <c r="H39877" s="154" t="s">
        <v>920</v>
      </c>
      <c r="I39877" s="154" t="str">
        <f t="shared" si="1869"/>
        <v>515</v>
      </c>
      <c r="J39877" s="154" t="s">
        <v>919</v>
      </c>
      <c r="K39877" s="154" t="str">
        <f t="shared" si="1870"/>
        <v>121</v>
      </c>
      <c r="L39877" s="155">
        <v>0</v>
      </c>
      <c r="M39877" s="155">
        <v>34110871</v>
      </c>
      <c r="N39877" s="154" t="s">
        <v>2516</v>
      </c>
      <c r="O39877" s="154" t="s">
        <v>2517</v>
      </c>
      <c r="P39877" s="154"/>
      <c r="Q39877" s="154"/>
      <c r="R39877" s="154"/>
      <c r="S39877" s="154" t="s">
        <v>117</v>
      </c>
      <c r="T39877" s="156">
        <f t="shared" si="1871"/>
        <v>-34110871</v>
      </c>
    </row>
    <row r="39878" spans="1:20" ht="15.75" customHeight="1">
      <c r="A39878" s="153">
        <v>45657</v>
      </c>
      <c r="B39878" s="153">
        <v>45657</v>
      </c>
      <c r="C39878" s="154" t="s">
        <v>28295</v>
      </c>
      <c r="D39878" s="153"/>
      <c r="E39878" s="154"/>
      <c r="F39878" s="154" t="s">
        <v>28296</v>
      </c>
      <c r="G39878" s="154" t="s">
        <v>28310</v>
      </c>
      <c r="H39878" s="154" t="s">
        <v>919</v>
      </c>
      <c r="I39878" s="154" t="str">
        <f t="shared" si="1869"/>
        <v>121</v>
      </c>
      <c r="J39878" s="154" t="s">
        <v>920</v>
      </c>
      <c r="K39878" s="154" t="str">
        <f t="shared" si="1870"/>
        <v>515</v>
      </c>
      <c r="L39878" s="155">
        <v>3407079</v>
      </c>
      <c r="M39878" s="155">
        <v>0</v>
      </c>
      <c r="N39878" s="154" t="s">
        <v>1035</v>
      </c>
      <c r="O39878" s="154" t="s">
        <v>1036</v>
      </c>
      <c r="P39878" s="154"/>
      <c r="Q39878" s="154"/>
      <c r="R39878" s="154"/>
      <c r="S39878" s="154" t="s">
        <v>117</v>
      </c>
      <c r="T39878" s="156">
        <f t="shared" si="1871"/>
        <v>3407079</v>
      </c>
    </row>
    <row r="39879" spans="1:20" ht="15.75" customHeight="1">
      <c r="A39879" s="153">
        <v>45657</v>
      </c>
      <c r="B39879" s="153">
        <v>45657</v>
      </c>
      <c r="C39879" s="154" t="s">
        <v>28295</v>
      </c>
      <c r="D39879" s="153"/>
      <c r="E39879" s="154"/>
      <c r="F39879" s="154" t="s">
        <v>28296</v>
      </c>
      <c r="G39879" s="154" t="s">
        <v>28310</v>
      </c>
      <c r="H39879" s="154" t="s">
        <v>920</v>
      </c>
      <c r="I39879" s="154" t="str">
        <f t="shared" si="1869"/>
        <v>515</v>
      </c>
      <c r="J39879" s="154" t="s">
        <v>919</v>
      </c>
      <c r="K39879" s="154" t="str">
        <f t="shared" si="1870"/>
        <v>121</v>
      </c>
      <c r="L39879" s="155">
        <v>0</v>
      </c>
      <c r="M39879" s="155">
        <v>3407079</v>
      </c>
      <c r="N39879" s="154" t="s">
        <v>1035</v>
      </c>
      <c r="O39879" s="154" t="s">
        <v>1036</v>
      </c>
      <c r="P39879" s="154"/>
      <c r="Q39879" s="154"/>
      <c r="R39879" s="154"/>
      <c r="S39879" s="154" t="s">
        <v>117</v>
      </c>
      <c r="T39879" s="156">
        <f t="shared" si="1871"/>
        <v>-3407079</v>
      </c>
    </row>
    <row r="39880" spans="1:20" ht="15.75" customHeight="1">
      <c r="A39880" s="153">
        <v>45657</v>
      </c>
      <c r="B39880" s="153">
        <v>45657</v>
      </c>
      <c r="C39880" s="154" t="s">
        <v>28295</v>
      </c>
      <c r="D39880" s="153"/>
      <c r="E39880" s="154"/>
      <c r="F39880" s="154" t="s">
        <v>28296</v>
      </c>
      <c r="G39880" s="154" t="s">
        <v>28311</v>
      </c>
      <c r="H39880" s="154" t="s">
        <v>919</v>
      </c>
      <c r="I39880" s="154" t="str">
        <f t="shared" si="1869"/>
        <v>121</v>
      </c>
      <c r="J39880" s="154" t="s">
        <v>920</v>
      </c>
      <c r="K39880" s="154" t="str">
        <f t="shared" si="1870"/>
        <v>515</v>
      </c>
      <c r="L39880" s="155">
        <v>1268969</v>
      </c>
      <c r="M39880" s="155">
        <v>0</v>
      </c>
      <c r="N39880" s="154" t="s">
        <v>2432</v>
      </c>
      <c r="O39880" s="154" t="s">
        <v>2433</v>
      </c>
      <c r="P39880" s="154"/>
      <c r="Q39880" s="154"/>
      <c r="R39880" s="154"/>
      <c r="S39880" s="154" t="s">
        <v>117</v>
      </c>
      <c r="T39880" s="156">
        <f t="shared" si="1871"/>
        <v>1268969</v>
      </c>
    </row>
    <row r="39881" spans="1:20" ht="15.75" customHeight="1">
      <c r="A39881" s="153">
        <v>45657</v>
      </c>
      <c r="B39881" s="153">
        <v>45657</v>
      </c>
      <c r="C39881" s="154" t="s">
        <v>28295</v>
      </c>
      <c r="D39881" s="153"/>
      <c r="E39881" s="154"/>
      <c r="F39881" s="154" t="s">
        <v>28296</v>
      </c>
      <c r="G39881" s="154" t="s">
        <v>28311</v>
      </c>
      <c r="H39881" s="154" t="s">
        <v>920</v>
      </c>
      <c r="I39881" s="154" t="str">
        <f t="shared" si="1869"/>
        <v>515</v>
      </c>
      <c r="J39881" s="154" t="s">
        <v>919</v>
      </c>
      <c r="K39881" s="154" t="str">
        <f t="shared" si="1870"/>
        <v>121</v>
      </c>
      <c r="L39881" s="155">
        <v>0</v>
      </c>
      <c r="M39881" s="155">
        <v>1268969</v>
      </c>
      <c r="N39881" s="154" t="s">
        <v>2432</v>
      </c>
      <c r="O39881" s="154" t="s">
        <v>2433</v>
      </c>
      <c r="P39881" s="154"/>
      <c r="Q39881" s="154"/>
      <c r="R39881" s="154"/>
      <c r="S39881" s="154" t="s">
        <v>117</v>
      </c>
      <c r="T39881" s="156">
        <f t="shared" si="1871"/>
        <v>-1268969</v>
      </c>
    </row>
    <row r="39882" spans="1:20" ht="15.75" customHeight="1">
      <c r="A39882" s="153">
        <v>45657</v>
      </c>
      <c r="B39882" s="153">
        <v>45657</v>
      </c>
      <c r="C39882" s="154" t="s">
        <v>28295</v>
      </c>
      <c r="D39882" s="153"/>
      <c r="E39882" s="154"/>
      <c r="F39882" s="154" t="s">
        <v>28296</v>
      </c>
      <c r="G39882" s="154" t="s">
        <v>28312</v>
      </c>
      <c r="H39882" s="154" t="s">
        <v>919</v>
      </c>
      <c r="I39882" s="154" t="str">
        <f t="shared" si="1869"/>
        <v>121</v>
      </c>
      <c r="J39882" s="154" t="s">
        <v>920</v>
      </c>
      <c r="K39882" s="154" t="str">
        <f t="shared" si="1870"/>
        <v>515</v>
      </c>
      <c r="L39882" s="155">
        <v>1080101</v>
      </c>
      <c r="M39882" s="155">
        <v>0</v>
      </c>
      <c r="N39882" s="154" t="s">
        <v>2478</v>
      </c>
      <c r="O39882" s="154" t="s">
        <v>2479</v>
      </c>
      <c r="P39882" s="154"/>
      <c r="Q39882" s="154"/>
      <c r="R39882" s="154"/>
      <c r="S39882" s="154" t="s">
        <v>117</v>
      </c>
      <c r="T39882" s="156">
        <f t="shared" si="1871"/>
        <v>1080101</v>
      </c>
    </row>
    <row r="39883" spans="1:20" ht="15.75" customHeight="1">
      <c r="A39883" s="153">
        <v>45657</v>
      </c>
      <c r="B39883" s="153">
        <v>45657</v>
      </c>
      <c r="C39883" s="154" t="s">
        <v>28295</v>
      </c>
      <c r="D39883" s="153"/>
      <c r="E39883" s="154"/>
      <c r="F39883" s="154" t="s">
        <v>28296</v>
      </c>
      <c r="G39883" s="154" t="s">
        <v>28312</v>
      </c>
      <c r="H39883" s="154" t="s">
        <v>920</v>
      </c>
      <c r="I39883" s="154" t="str">
        <f t="shared" si="1869"/>
        <v>515</v>
      </c>
      <c r="J39883" s="154" t="s">
        <v>919</v>
      </c>
      <c r="K39883" s="154" t="str">
        <f t="shared" si="1870"/>
        <v>121</v>
      </c>
      <c r="L39883" s="155">
        <v>0</v>
      </c>
      <c r="M39883" s="155">
        <v>1080101</v>
      </c>
      <c r="N39883" s="154" t="s">
        <v>2478</v>
      </c>
      <c r="O39883" s="154" t="s">
        <v>2479</v>
      </c>
      <c r="P39883" s="154"/>
      <c r="Q39883" s="154"/>
      <c r="R39883" s="154"/>
      <c r="S39883" s="154" t="s">
        <v>117</v>
      </c>
      <c r="T39883" s="156">
        <f t="shared" si="1871"/>
        <v>-1080101</v>
      </c>
    </row>
    <row r="39884" spans="1:20" ht="15.75" customHeight="1">
      <c r="A39884" s="153">
        <v>45657</v>
      </c>
      <c r="B39884" s="153">
        <v>45657</v>
      </c>
      <c r="C39884" s="154" t="s">
        <v>28295</v>
      </c>
      <c r="D39884" s="153"/>
      <c r="E39884" s="154"/>
      <c r="F39884" s="154" t="s">
        <v>28296</v>
      </c>
      <c r="G39884" s="154" t="s">
        <v>28313</v>
      </c>
      <c r="H39884" s="154" t="s">
        <v>199</v>
      </c>
      <c r="I39884" s="154" t="str">
        <f t="shared" si="1869"/>
        <v>121</v>
      </c>
      <c r="J39884" s="154" t="s">
        <v>955</v>
      </c>
      <c r="K39884" s="154" t="str">
        <f t="shared" si="1870"/>
        <v>515</v>
      </c>
      <c r="L39884" s="155">
        <v>162610594</v>
      </c>
      <c r="M39884" s="155">
        <v>0</v>
      </c>
      <c r="N39884" s="154" t="s">
        <v>964</v>
      </c>
      <c r="O39884" s="154" t="s">
        <v>965</v>
      </c>
      <c r="P39884" s="154"/>
      <c r="Q39884" s="154"/>
      <c r="R39884" s="154"/>
      <c r="S39884" s="154" t="s">
        <v>117</v>
      </c>
      <c r="T39884" s="156">
        <f t="shared" si="1871"/>
        <v>162610594</v>
      </c>
    </row>
    <row r="39885" spans="1:20" ht="15.75" customHeight="1">
      <c r="A39885" s="153">
        <v>45657</v>
      </c>
      <c r="B39885" s="153">
        <v>45657</v>
      </c>
      <c r="C39885" s="154" t="s">
        <v>28295</v>
      </c>
      <c r="D39885" s="153"/>
      <c r="E39885" s="154"/>
      <c r="F39885" s="154" t="s">
        <v>28296</v>
      </c>
      <c r="G39885" s="154" t="s">
        <v>28313</v>
      </c>
      <c r="H39885" s="154" t="s">
        <v>955</v>
      </c>
      <c r="I39885" s="154" t="str">
        <f t="shared" si="1869"/>
        <v>515</v>
      </c>
      <c r="J39885" s="154" t="s">
        <v>199</v>
      </c>
      <c r="K39885" s="154" t="str">
        <f t="shared" si="1870"/>
        <v>121</v>
      </c>
      <c r="L39885" s="155">
        <v>0</v>
      </c>
      <c r="M39885" s="155">
        <v>162610594</v>
      </c>
      <c r="N39885" s="154" t="s">
        <v>964</v>
      </c>
      <c r="O39885" s="154" t="s">
        <v>965</v>
      </c>
      <c r="P39885" s="154"/>
      <c r="Q39885" s="154"/>
      <c r="R39885" s="154"/>
      <c r="S39885" s="154" t="s">
        <v>117</v>
      </c>
      <c r="T39885" s="156">
        <f t="shared" si="1871"/>
        <v>-162610594</v>
      </c>
    </row>
    <row r="39886" spans="1:20" ht="15.75" customHeight="1">
      <c r="A39886" s="153">
        <v>45657</v>
      </c>
      <c r="B39886" s="153">
        <v>45657</v>
      </c>
      <c r="C39886" s="154" t="s">
        <v>28295</v>
      </c>
      <c r="D39886" s="153"/>
      <c r="E39886" s="154"/>
      <c r="F39886" s="154" t="s">
        <v>28296</v>
      </c>
      <c r="G39886" s="154" t="s">
        <v>28314</v>
      </c>
      <c r="H39886" s="154" t="s">
        <v>919</v>
      </c>
      <c r="I39886" s="154" t="str">
        <f t="shared" si="1869"/>
        <v>121</v>
      </c>
      <c r="J39886" s="154" t="s">
        <v>920</v>
      </c>
      <c r="K39886" s="154" t="str">
        <f t="shared" si="1870"/>
        <v>515</v>
      </c>
      <c r="L39886" s="155">
        <v>1606335</v>
      </c>
      <c r="M39886" s="155">
        <v>0</v>
      </c>
      <c r="N39886" s="154" t="s">
        <v>2493</v>
      </c>
      <c r="O39886" s="154" t="s">
        <v>2494</v>
      </c>
      <c r="P39886" s="154"/>
      <c r="Q39886" s="154"/>
      <c r="R39886" s="154"/>
      <c r="S39886" s="154" t="s">
        <v>117</v>
      </c>
      <c r="T39886" s="156">
        <f t="shared" si="1871"/>
        <v>1606335</v>
      </c>
    </row>
    <row r="39887" spans="1:20" ht="15.75" customHeight="1">
      <c r="A39887" s="153">
        <v>45657</v>
      </c>
      <c r="B39887" s="153">
        <v>45657</v>
      </c>
      <c r="C39887" s="154" t="s">
        <v>28295</v>
      </c>
      <c r="D39887" s="153"/>
      <c r="E39887" s="154"/>
      <c r="F39887" s="154" t="s">
        <v>28296</v>
      </c>
      <c r="G39887" s="154" t="s">
        <v>28314</v>
      </c>
      <c r="H39887" s="154" t="s">
        <v>920</v>
      </c>
      <c r="I39887" s="154" t="str">
        <f t="shared" si="1869"/>
        <v>515</v>
      </c>
      <c r="J39887" s="154" t="s">
        <v>919</v>
      </c>
      <c r="K39887" s="154" t="str">
        <f t="shared" si="1870"/>
        <v>121</v>
      </c>
      <c r="L39887" s="155">
        <v>0</v>
      </c>
      <c r="M39887" s="155">
        <v>1606335</v>
      </c>
      <c r="N39887" s="154" t="s">
        <v>2493</v>
      </c>
      <c r="O39887" s="154" t="s">
        <v>2494</v>
      </c>
      <c r="P39887" s="154"/>
      <c r="Q39887" s="154"/>
      <c r="R39887" s="154"/>
      <c r="S39887" s="154" t="s">
        <v>117</v>
      </c>
      <c r="T39887" s="156">
        <f t="shared" si="1871"/>
        <v>-1606335</v>
      </c>
    </row>
    <row r="39888" spans="1:20" ht="15.75" customHeight="1">
      <c r="A39888" s="153">
        <v>45657</v>
      </c>
      <c r="B39888" s="153">
        <v>45657</v>
      </c>
      <c r="C39888" s="154" t="s">
        <v>28295</v>
      </c>
      <c r="D39888" s="153"/>
      <c r="E39888" s="154"/>
      <c r="F39888" s="154" t="s">
        <v>28296</v>
      </c>
      <c r="G39888" s="154" t="s">
        <v>28315</v>
      </c>
      <c r="H39888" s="154" t="s">
        <v>919</v>
      </c>
      <c r="I39888" s="154" t="str">
        <f t="shared" si="1869"/>
        <v>121</v>
      </c>
      <c r="J39888" s="154" t="s">
        <v>920</v>
      </c>
      <c r="K39888" s="154" t="str">
        <f t="shared" si="1870"/>
        <v>515</v>
      </c>
      <c r="L39888" s="155">
        <v>357722</v>
      </c>
      <c r="M39888" s="155">
        <v>0</v>
      </c>
      <c r="N39888" s="154" t="s">
        <v>934</v>
      </c>
      <c r="O39888" s="154" t="s">
        <v>935</v>
      </c>
      <c r="P39888" s="154"/>
      <c r="Q39888" s="154"/>
      <c r="R39888" s="154"/>
      <c r="S39888" s="154" t="s">
        <v>117</v>
      </c>
      <c r="T39888" s="156">
        <f t="shared" si="1871"/>
        <v>357722</v>
      </c>
    </row>
    <row r="39889" spans="1:20" ht="15.75" customHeight="1">
      <c r="A39889" s="153">
        <v>45657</v>
      </c>
      <c r="B39889" s="153">
        <v>45657</v>
      </c>
      <c r="C39889" s="154" t="s">
        <v>28295</v>
      </c>
      <c r="D39889" s="153"/>
      <c r="E39889" s="154"/>
      <c r="F39889" s="154" t="s">
        <v>28296</v>
      </c>
      <c r="G39889" s="154" t="s">
        <v>28315</v>
      </c>
      <c r="H39889" s="154" t="s">
        <v>920</v>
      </c>
      <c r="I39889" s="154" t="str">
        <f t="shared" si="1869"/>
        <v>515</v>
      </c>
      <c r="J39889" s="154" t="s">
        <v>919</v>
      </c>
      <c r="K39889" s="154" t="str">
        <f t="shared" si="1870"/>
        <v>121</v>
      </c>
      <c r="L39889" s="155">
        <v>0</v>
      </c>
      <c r="M39889" s="155">
        <v>357722</v>
      </c>
      <c r="N39889" s="154" t="s">
        <v>934</v>
      </c>
      <c r="O39889" s="154" t="s">
        <v>935</v>
      </c>
      <c r="P39889" s="154"/>
      <c r="Q39889" s="154"/>
      <c r="R39889" s="154"/>
      <c r="S39889" s="154" t="s">
        <v>117</v>
      </c>
      <c r="T39889" s="156">
        <f t="shared" si="1871"/>
        <v>-357722</v>
      </c>
    </row>
    <row r="39890" spans="1:20" ht="15.75" customHeight="1">
      <c r="A39890" s="153">
        <v>45657</v>
      </c>
      <c r="B39890" s="153">
        <v>45657</v>
      </c>
      <c r="C39890" s="154" t="s">
        <v>28295</v>
      </c>
      <c r="D39890" s="153"/>
      <c r="E39890" s="154"/>
      <c r="F39890" s="154" t="s">
        <v>28296</v>
      </c>
      <c r="G39890" s="154" t="s">
        <v>28316</v>
      </c>
      <c r="H39890" s="154" t="s">
        <v>199</v>
      </c>
      <c r="I39890" s="154" t="str">
        <f t="shared" si="1869"/>
        <v>121</v>
      </c>
      <c r="J39890" s="154" t="s">
        <v>955</v>
      </c>
      <c r="K39890" s="154" t="str">
        <f t="shared" si="1870"/>
        <v>515</v>
      </c>
      <c r="L39890" s="155">
        <v>51639101</v>
      </c>
      <c r="M39890" s="155">
        <v>0</v>
      </c>
      <c r="N39890" s="154" t="s">
        <v>2573</v>
      </c>
      <c r="O39890" s="154" t="s">
        <v>2574</v>
      </c>
      <c r="P39890" s="154"/>
      <c r="Q39890" s="154"/>
      <c r="R39890" s="154"/>
      <c r="S39890" s="154" t="s">
        <v>117</v>
      </c>
      <c r="T39890" s="156">
        <f t="shared" si="1871"/>
        <v>51639101</v>
      </c>
    </row>
    <row r="39891" spans="1:20" ht="15.75" customHeight="1">
      <c r="A39891" s="153">
        <v>45657</v>
      </c>
      <c r="B39891" s="153">
        <v>45657</v>
      </c>
      <c r="C39891" s="154" t="s">
        <v>28295</v>
      </c>
      <c r="D39891" s="153"/>
      <c r="E39891" s="154"/>
      <c r="F39891" s="154" t="s">
        <v>28296</v>
      </c>
      <c r="G39891" s="154" t="s">
        <v>28316</v>
      </c>
      <c r="H39891" s="154" t="s">
        <v>955</v>
      </c>
      <c r="I39891" s="154" t="str">
        <f t="shared" si="1869"/>
        <v>515</v>
      </c>
      <c r="J39891" s="154" t="s">
        <v>199</v>
      </c>
      <c r="K39891" s="154" t="str">
        <f t="shared" si="1870"/>
        <v>121</v>
      </c>
      <c r="L39891" s="155">
        <v>0</v>
      </c>
      <c r="M39891" s="155">
        <v>51639101</v>
      </c>
      <c r="N39891" s="154" t="s">
        <v>2573</v>
      </c>
      <c r="O39891" s="154" t="s">
        <v>2574</v>
      </c>
      <c r="P39891" s="154"/>
      <c r="Q39891" s="154"/>
      <c r="R39891" s="154"/>
      <c r="S39891" s="154" t="s">
        <v>117</v>
      </c>
      <c r="T39891" s="156">
        <f t="shared" si="1871"/>
        <v>-51639101</v>
      </c>
    </row>
    <row r="39892" spans="1:20" ht="15.75" customHeight="1">
      <c r="A39892" s="153">
        <v>45657</v>
      </c>
      <c r="B39892" s="153">
        <v>45657</v>
      </c>
      <c r="C39892" s="154" t="s">
        <v>28295</v>
      </c>
      <c r="D39892" s="153"/>
      <c r="E39892" s="154"/>
      <c r="F39892" s="154" t="s">
        <v>28296</v>
      </c>
      <c r="G39892" s="154" t="s">
        <v>28317</v>
      </c>
      <c r="H39892" s="154" t="s">
        <v>199</v>
      </c>
      <c r="I39892" s="154" t="str">
        <f t="shared" si="1869"/>
        <v>121</v>
      </c>
      <c r="J39892" s="154" t="s">
        <v>955</v>
      </c>
      <c r="K39892" s="154" t="str">
        <f t="shared" si="1870"/>
        <v>515</v>
      </c>
      <c r="L39892" s="155">
        <v>159088082</v>
      </c>
      <c r="M39892" s="155">
        <v>0</v>
      </c>
      <c r="N39892" s="154" t="s">
        <v>896</v>
      </c>
      <c r="O39892" s="154" t="s">
        <v>897</v>
      </c>
      <c r="P39892" s="154"/>
      <c r="Q39892" s="154"/>
      <c r="R39892" s="154"/>
      <c r="S39892" s="154" t="s">
        <v>117</v>
      </c>
      <c r="T39892" s="156">
        <f t="shared" si="1871"/>
        <v>159088082</v>
      </c>
    </row>
    <row r="39893" spans="1:20" ht="15.75" customHeight="1">
      <c r="A39893" s="153">
        <v>45657</v>
      </c>
      <c r="B39893" s="153">
        <v>45657</v>
      </c>
      <c r="C39893" s="154" t="s">
        <v>28295</v>
      </c>
      <c r="D39893" s="153"/>
      <c r="E39893" s="154"/>
      <c r="F39893" s="154" t="s">
        <v>28296</v>
      </c>
      <c r="G39893" s="154" t="s">
        <v>28317</v>
      </c>
      <c r="H39893" s="154" t="s">
        <v>955</v>
      </c>
      <c r="I39893" s="154" t="str">
        <f t="shared" si="1869"/>
        <v>515</v>
      </c>
      <c r="J39893" s="154" t="s">
        <v>199</v>
      </c>
      <c r="K39893" s="154" t="str">
        <f t="shared" si="1870"/>
        <v>121</v>
      </c>
      <c r="L39893" s="155">
        <v>0</v>
      </c>
      <c r="M39893" s="155">
        <v>159088082</v>
      </c>
      <c r="N39893" s="154" t="s">
        <v>896</v>
      </c>
      <c r="O39893" s="154" t="s">
        <v>897</v>
      </c>
      <c r="P39893" s="154"/>
      <c r="Q39893" s="154"/>
      <c r="R39893" s="154"/>
      <c r="S39893" s="154" t="s">
        <v>117</v>
      </c>
      <c r="T39893" s="156">
        <f t="shared" si="1871"/>
        <v>-159088082</v>
      </c>
    </row>
    <row r="39894" spans="1:20" ht="15.75" customHeight="1">
      <c r="A39894" s="153">
        <v>45657</v>
      </c>
      <c r="B39894" s="153">
        <v>45657</v>
      </c>
      <c r="C39894" s="154" t="s">
        <v>28295</v>
      </c>
      <c r="D39894" s="153"/>
      <c r="E39894" s="154"/>
      <c r="F39894" s="154" t="s">
        <v>28296</v>
      </c>
      <c r="G39894" s="154" t="s">
        <v>28318</v>
      </c>
      <c r="H39894" s="154" t="s">
        <v>199</v>
      </c>
      <c r="I39894" s="154" t="str">
        <f t="shared" si="1869"/>
        <v>121</v>
      </c>
      <c r="J39894" s="154" t="s">
        <v>955</v>
      </c>
      <c r="K39894" s="154" t="str">
        <f t="shared" si="1870"/>
        <v>515</v>
      </c>
      <c r="L39894" s="155">
        <v>525200959</v>
      </c>
      <c r="M39894" s="155">
        <v>0</v>
      </c>
      <c r="N39894" s="154" t="s">
        <v>899</v>
      </c>
      <c r="O39894" s="154" t="s">
        <v>900</v>
      </c>
      <c r="P39894" s="154"/>
      <c r="Q39894" s="154"/>
      <c r="R39894" s="154"/>
      <c r="S39894" s="154" t="s">
        <v>117</v>
      </c>
      <c r="T39894" s="156">
        <f t="shared" si="1871"/>
        <v>525200959</v>
      </c>
    </row>
    <row r="39895" spans="1:20" ht="15.75" customHeight="1">
      <c r="A39895" s="153">
        <v>45657</v>
      </c>
      <c r="B39895" s="153">
        <v>45657</v>
      </c>
      <c r="C39895" s="154" t="s">
        <v>28295</v>
      </c>
      <c r="D39895" s="153"/>
      <c r="E39895" s="154"/>
      <c r="F39895" s="154" t="s">
        <v>28296</v>
      </c>
      <c r="G39895" s="154" t="s">
        <v>28318</v>
      </c>
      <c r="H39895" s="154" t="s">
        <v>955</v>
      </c>
      <c r="I39895" s="154" t="str">
        <f t="shared" si="1869"/>
        <v>515</v>
      </c>
      <c r="J39895" s="154" t="s">
        <v>199</v>
      </c>
      <c r="K39895" s="154" t="str">
        <f t="shared" si="1870"/>
        <v>121</v>
      </c>
      <c r="L39895" s="155">
        <v>0</v>
      </c>
      <c r="M39895" s="155">
        <v>525200959</v>
      </c>
      <c r="N39895" s="154" t="s">
        <v>899</v>
      </c>
      <c r="O39895" s="154" t="s">
        <v>900</v>
      </c>
      <c r="P39895" s="154"/>
      <c r="Q39895" s="154"/>
      <c r="R39895" s="154"/>
      <c r="S39895" s="154" t="s">
        <v>117</v>
      </c>
      <c r="T39895" s="156">
        <f t="shared" si="1871"/>
        <v>-525200959</v>
      </c>
    </row>
    <row r="39896" spans="1:20" ht="15.75" customHeight="1">
      <c r="A39896" s="153">
        <v>45657</v>
      </c>
      <c r="B39896" s="153">
        <v>45657</v>
      </c>
      <c r="C39896" s="154" t="s">
        <v>28295</v>
      </c>
      <c r="D39896" s="153"/>
      <c r="E39896" s="154"/>
      <c r="F39896" s="154" t="s">
        <v>28296</v>
      </c>
      <c r="G39896" s="154" t="s">
        <v>28319</v>
      </c>
      <c r="H39896" s="154" t="s">
        <v>199</v>
      </c>
      <c r="I39896" s="154" t="str">
        <f t="shared" si="1869"/>
        <v>121</v>
      </c>
      <c r="J39896" s="154" t="s">
        <v>955</v>
      </c>
      <c r="K39896" s="154" t="str">
        <f t="shared" si="1870"/>
        <v>515</v>
      </c>
      <c r="L39896" s="155">
        <v>123687091</v>
      </c>
      <c r="M39896" s="155">
        <v>0</v>
      </c>
      <c r="N39896" s="154" t="s">
        <v>902</v>
      </c>
      <c r="O39896" s="154" t="s">
        <v>903</v>
      </c>
      <c r="P39896" s="154"/>
      <c r="Q39896" s="154"/>
      <c r="R39896" s="154"/>
      <c r="S39896" s="154" t="s">
        <v>117</v>
      </c>
      <c r="T39896" s="156">
        <f t="shared" si="1871"/>
        <v>123687091</v>
      </c>
    </row>
    <row r="39897" spans="1:20" ht="15.75" customHeight="1">
      <c r="A39897" s="153">
        <v>45657</v>
      </c>
      <c r="B39897" s="153">
        <v>45657</v>
      </c>
      <c r="C39897" s="154" t="s">
        <v>28295</v>
      </c>
      <c r="D39897" s="153"/>
      <c r="E39897" s="154"/>
      <c r="F39897" s="154" t="s">
        <v>28296</v>
      </c>
      <c r="G39897" s="154" t="s">
        <v>28319</v>
      </c>
      <c r="H39897" s="154" t="s">
        <v>955</v>
      </c>
      <c r="I39897" s="154" t="str">
        <f t="shared" si="1869"/>
        <v>515</v>
      </c>
      <c r="J39897" s="154" t="s">
        <v>199</v>
      </c>
      <c r="K39897" s="154" t="str">
        <f t="shared" si="1870"/>
        <v>121</v>
      </c>
      <c r="L39897" s="155">
        <v>0</v>
      </c>
      <c r="M39897" s="155">
        <v>123687091</v>
      </c>
      <c r="N39897" s="154" t="s">
        <v>902</v>
      </c>
      <c r="O39897" s="154" t="s">
        <v>903</v>
      </c>
      <c r="P39897" s="154"/>
      <c r="Q39897" s="154"/>
      <c r="R39897" s="154"/>
      <c r="S39897" s="154" t="s">
        <v>117</v>
      </c>
      <c r="T39897" s="156">
        <f t="shared" si="1871"/>
        <v>-123687091</v>
      </c>
    </row>
    <row r="39898" spans="1:20" ht="15.75" customHeight="1">
      <c r="A39898" s="153">
        <v>45657</v>
      </c>
      <c r="B39898" s="153">
        <v>45657</v>
      </c>
      <c r="C39898" s="154" t="s">
        <v>28295</v>
      </c>
      <c r="D39898" s="153"/>
      <c r="E39898" s="154"/>
      <c r="F39898" s="154" t="s">
        <v>28296</v>
      </c>
      <c r="G39898" s="154" t="s">
        <v>28320</v>
      </c>
      <c r="H39898" s="154" t="s">
        <v>199</v>
      </c>
      <c r="I39898" s="154" t="str">
        <f t="shared" si="1869"/>
        <v>121</v>
      </c>
      <c r="J39898" s="154" t="s">
        <v>955</v>
      </c>
      <c r="K39898" s="154" t="str">
        <f t="shared" si="1870"/>
        <v>515</v>
      </c>
      <c r="L39898" s="155">
        <v>75994087</v>
      </c>
      <c r="M39898" s="155">
        <v>0</v>
      </c>
      <c r="N39898" s="154" t="s">
        <v>908</v>
      </c>
      <c r="O39898" s="154" t="s">
        <v>909</v>
      </c>
      <c r="P39898" s="154"/>
      <c r="Q39898" s="154"/>
      <c r="R39898" s="154"/>
      <c r="S39898" s="154" t="s">
        <v>117</v>
      </c>
      <c r="T39898" s="156">
        <f t="shared" si="1871"/>
        <v>75994087</v>
      </c>
    </row>
    <row r="39899" spans="1:20" ht="15.75" customHeight="1">
      <c r="A39899" s="153">
        <v>45657</v>
      </c>
      <c r="B39899" s="153">
        <v>45657</v>
      </c>
      <c r="C39899" s="154" t="s">
        <v>28295</v>
      </c>
      <c r="D39899" s="153"/>
      <c r="E39899" s="154"/>
      <c r="F39899" s="154" t="s">
        <v>28296</v>
      </c>
      <c r="G39899" s="154" t="s">
        <v>28320</v>
      </c>
      <c r="H39899" s="154" t="s">
        <v>955</v>
      </c>
      <c r="I39899" s="154" t="str">
        <f t="shared" si="1869"/>
        <v>515</v>
      </c>
      <c r="J39899" s="154" t="s">
        <v>199</v>
      </c>
      <c r="K39899" s="154" t="str">
        <f t="shared" si="1870"/>
        <v>121</v>
      </c>
      <c r="L39899" s="155">
        <v>0</v>
      </c>
      <c r="M39899" s="155">
        <v>75994087</v>
      </c>
      <c r="N39899" s="154" t="s">
        <v>908</v>
      </c>
      <c r="O39899" s="154" t="s">
        <v>909</v>
      </c>
      <c r="P39899" s="154"/>
      <c r="Q39899" s="154"/>
      <c r="R39899" s="154"/>
      <c r="S39899" s="154" t="s">
        <v>117</v>
      </c>
      <c r="T39899" s="156">
        <f t="shared" si="1871"/>
        <v>-75994087</v>
      </c>
    </row>
    <row r="39900" spans="1:20" ht="15.75" customHeight="1">
      <c r="A39900" s="153">
        <v>45657</v>
      </c>
      <c r="B39900" s="153">
        <v>45657</v>
      </c>
      <c r="C39900" s="154" t="s">
        <v>28295</v>
      </c>
      <c r="D39900" s="153"/>
      <c r="E39900" s="154"/>
      <c r="F39900" s="154" t="s">
        <v>28296</v>
      </c>
      <c r="G39900" s="154" t="s">
        <v>28321</v>
      </c>
      <c r="H39900" s="154" t="s">
        <v>199</v>
      </c>
      <c r="I39900" s="154" t="str">
        <f t="shared" si="1869"/>
        <v>121</v>
      </c>
      <c r="J39900" s="154" t="s">
        <v>955</v>
      </c>
      <c r="K39900" s="154" t="str">
        <f t="shared" si="1870"/>
        <v>515</v>
      </c>
      <c r="L39900" s="155">
        <v>188462996</v>
      </c>
      <c r="M39900" s="155">
        <v>0</v>
      </c>
      <c r="N39900" s="154" t="s">
        <v>893</v>
      </c>
      <c r="O39900" s="154" t="s">
        <v>894</v>
      </c>
      <c r="P39900" s="154"/>
      <c r="Q39900" s="154"/>
      <c r="R39900" s="154"/>
      <c r="S39900" s="154" t="s">
        <v>117</v>
      </c>
      <c r="T39900" s="156">
        <f t="shared" si="1871"/>
        <v>188462996</v>
      </c>
    </row>
    <row r="39901" spans="1:20" ht="15.75" customHeight="1">
      <c r="A39901" s="153">
        <v>45657</v>
      </c>
      <c r="B39901" s="153">
        <v>45657</v>
      </c>
      <c r="C39901" s="154" t="s">
        <v>28295</v>
      </c>
      <c r="D39901" s="153"/>
      <c r="E39901" s="154"/>
      <c r="F39901" s="154" t="s">
        <v>28296</v>
      </c>
      <c r="G39901" s="154" t="s">
        <v>28321</v>
      </c>
      <c r="H39901" s="154" t="s">
        <v>955</v>
      </c>
      <c r="I39901" s="154" t="str">
        <f t="shared" si="1869"/>
        <v>515</v>
      </c>
      <c r="J39901" s="154" t="s">
        <v>199</v>
      </c>
      <c r="K39901" s="154" t="str">
        <f t="shared" si="1870"/>
        <v>121</v>
      </c>
      <c r="L39901" s="155">
        <v>0</v>
      </c>
      <c r="M39901" s="155">
        <v>188462996</v>
      </c>
      <c r="N39901" s="154" t="s">
        <v>893</v>
      </c>
      <c r="O39901" s="154" t="s">
        <v>894</v>
      </c>
      <c r="P39901" s="154"/>
      <c r="Q39901" s="154"/>
      <c r="R39901" s="154"/>
      <c r="S39901" s="154" t="s">
        <v>117</v>
      </c>
      <c r="T39901" s="156">
        <f t="shared" si="1871"/>
        <v>-188462996</v>
      </c>
    </row>
    <row r="39902" spans="1:20" ht="15.75" customHeight="1">
      <c r="A39902" s="153">
        <v>45657</v>
      </c>
      <c r="B39902" s="153">
        <v>45657</v>
      </c>
      <c r="C39902" s="154" t="s">
        <v>28295</v>
      </c>
      <c r="D39902" s="153"/>
      <c r="E39902" s="154"/>
      <c r="F39902" s="154" t="s">
        <v>28296</v>
      </c>
      <c r="G39902" s="154" t="s">
        <v>28322</v>
      </c>
      <c r="H39902" s="154" t="s">
        <v>919</v>
      </c>
      <c r="I39902" s="154" t="str">
        <f t="shared" si="1869"/>
        <v>121</v>
      </c>
      <c r="J39902" s="154" t="s">
        <v>920</v>
      </c>
      <c r="K39902" s="154" t="str">
        <f t="shared" si="1870"/>
        <v>515</v>
      </c>
      <c r="L39902" s="155">
        <v>27837262</v>
      </c>
      <c r="M39902" s="155">
        <v>0</v>
      </c>
      <c r="N39902" s="154" t="s">
        <v>767</v>
      </c>
      <c r="O39902" s="154" t="s">
        <v>768</v>
      </c>
      <c r="P39902" s="154"/>
      <c r="Q39902" s="154"/>
      <c r="R39902" s="154"/>
      <c r="S39902" s="154" t="s">
        <v>117</v>
      </c>
      <c r="T39902" s="156">
        <f t="shared" si="1871"/>
        <v>27837262</v>
      </c>
    </row>
    <row r="39903" spans="1:20" ht="15.75" customHeight="1">
      <c r="A39903" s="153">
        <v>45657</v>
      </c>
      <c r="B39903" s="153">
        <v>45657</v>
      </c>
      <c r="C39903" s="154" t="s">
        <v>28295</v>
      </c>
      <c r="D39903" s="153"/>
      <c r="E39903" s="154"/>
      <c r="F39903" s="154" t="s">
        <v>28296</v>
      </c>
      <c r="G39903" s="154" t="s">
        <v>28322</v>
      </c>
      <c r="H39903" s="154" t="s">
        <v>920</v>
      </c>
      <c r="I39903" s="154" t="str">
        <f t="shared" si="1869"/>
        <v>515</v>
      </c>
      <c r="J39903" s="154" t="s">
        <v>919</v>
      </c>
      <c r="K39903" s="154" t="str">
        <f t="shared" si="1870"/>
        <v>121</v>
      </c>
      <c r="L39903" s="155">
        <v>0</v>
      </c>
      <c r="M39903" s="155">
        <v>27837262</v>
      </c>
      <c r="N39903" s="154" t="s">
        <v>767</v>
      </c>
      <c r="O39903" s="154" t="s">
        <v>768</v>
      </c>
      <c r="P39903" s="154"/>
      <c r="Q39903" s="154"/>
      <c r="R39903" s="154"/>
      <c r="S39903" s="154" t="s">
        <v>117</v>
      </c>
      <c r="T39903" s="156">
        <f t="shared" si="1871"/>
        <v>-27837262</v>
      </c>
    </row>
    <row r="39904" spans="1:20" ht="15.75" customHeight="1">
      <c r="A39904" s="153">
        <v>45657</v>
      </c>
      <c r="B39904" s="153">
        <v>45657</v>
      </c>
      <c r="C39904" s="154" t="s">
        <v>28295</v>
      </c>
      <c r="D39904" s="153"/>
      <c r="E39904" s="154"/>
      <c r="F39904" s="154" t="s">
        <v>28296</v>
      </c>
      <c r="G39904" s="154" t="s">
        <v>28323</v>
      </c>
      <c r="H39904" s="154" t="s">
        <v>919</v>
      </c>
      <c r="I39904" s="154" t="str">
        <f t="shared" si="1869"/>
        <v>121</v>
      </c>
      <c r="J39904" s="154" t="s">
        <v>920</v>
      </c>
      <c r="K39904" s="154" t="str">
        <f t="shared" si="1870"/>
        <v>515</v>
      </c>
      <c r="L39904" s="155">
        <v>1580146</v>
      </c>
      <c r="M39904" s="155">
        <v>0</v>
      </c>
      <c r="N39904" s="154" t="s">
        <v>922</v>
      </c>
      <c r="O39904" s="154" t="s">
        <v>923</v>
      </c>
      <c r="P39904" s="154"/>
      <c r="Q39904" s="154"/>
      <c r="R39904" s="154"/>
      <c r="S39904" s="154" t="s">
        <v>117</v>
      </c>
      <c r="T39904" s="156">
        <f t="shared" si="1871"/>
        <v>1580146</v>
      </c>
    </row>
    <row r="39905" spans="1:20" ht="15.75" customHeight="1">
      <c r="A39905" s="153">
        <v>45657</v>
      </c>
      <c r="B39905" s="153">
        <v>45657</v>
      </c>
      <c r="C39905" s="154" t="s">
        <v>28295</v>
      </c>
      <c r="D39905" s="153"/>
      <c r="E39905" s="154"/>
      <c r="F39905" s="154" t="s">
        <v>28296</v>
      </c>
      <c r="G39905" s="154" t="s">
        <v>28323</v>
      </c>
      <c r="H39905" s="154" t="s">
        <v>920</v>
      </c>
      <c r="I39905" s="154" t="str">
        <f t="shared" si="1869"/>
        <v>515</v>
      </c>
      <c r="J39905" s="154" t="s">
        <v>919</v>
      </c>
      <c r="K39905" s="154" t="str">
        <f t="shared" si="1870"/>
        <v>121</v>
      </c>
      <c r="L39905" s="155">
        <v>0</v>
      </c>
      <c r="M39905" s="155">
        <v>1580146</v>
      </c>
      <c r="N39905" s="154" t="s">
        <v>922</v>
      </c>
      <c r="O39905" s="154" t="s">
        <v>923</v>
      </c>
      <c r="P39905" s="154"/>
      <c r="Q39905" s="154"/>
      <c r="R39905" s="154"/>
      <c r="S39905" s="154" t="s">
        <v>117</v>
      </c>
      <c r="T39905" s="156">
        <f t="shared" si="1871"/>
        <v>-1580146</v>
      </c>
    </row>
    <row r="39906" spans="1:20" ht="15.75" customHeight="1">
      <c r="A39906" s="153">
        <v>45657</v>
      </c>
      <c r="B39906" s="153">
        <v>45657</v>
      </c>
      <c r="C39906" s="154" t="s">
        <v>28295</v>
      </c>
      <c r="D39906" s="153"/>
      <c r="E39906" s="154"/>
      <c r="F39906" s="154" t="s">
        <v>28296</v>
      </c>
      <c r="G39906" s="154" t="s">
        <v>28324</v>
      </c>
      <c r="H39906" s="154" t="s">
        <v>919</v>
      </c>
      <c r="I39906" s="154" t="str">
        <f t="shared" si="1869"/>
        <v>121</v>
      </c>
      <c r="J39906" s="154" t="s">
        <v>920</v>
      </c>
      <c r="K39906" s="154" t="str">
        <f t="shared" si="1870"/>
        <v>515</v>
      </c>
      <c r="L39906" s="155">
        <v>2605284</v>
      </c>
      <c r="M39906" s="155">
        <v>0</v>
      </c>
      <c r="N39906" s="154" t="s">
        <v>10481</v>
      </c>
      <c r="O39906" s="154" t="s">
        <v>10482</v>
      </c>
      <c r="P39906" s="154"/>
      <c r="Q39906" s="154"/>
      <c r="R39906" s="154"/>
      <c r="S39906" s="154" t="s">
        <v>117</v>
      </c>
      <c r="T39906" s="156">
        <f t="shared" si="1871"/>
        <v>2605284</v>
      </c>
    </row>
    <row r="39907" spans="1:20" ht="15.75" customHeight="1">
      <c r="A39907" s="153">
        <v>45657</v>
      </c>
      <c r="B39907" s="153">
        <v>45657</v>
      </c>
      <c r="C39907" s="154" t="s">
        <v>28295</v>
      </c>
      <c r="D39907" s="153"/>
      <c r="E39907" s="154"/>
      <c r="F39907" s="154" t="s">
        <v>28296</v>
      </c>
      <c r="G39907" s="154" t="s">
        <v>28324</v>
      </c>
      <c r="H39907" s="154" t="s">
        <v>920</v>
      </c>
      <c r="I39907" s="154" t="str">
        <f t="shared" si="1869"/>
        <v>515</v>
      </c>
      <c r="J39907" s="154" t="s">
        <v>919</v>
      </c>
      <c r="K39907" s="154" t="str">
        <f t="shared" si="1870"/>
        <v>121</v>
      </c>
      <c r="L39907" s="155">
        <v>0</v>
      </c>
      <c r="M39907" s="155">
        <v>2605284</v>
      </c>
      <c r="N39907" s="154" t="s">
        <v>10481</v>
      </c>
      <c r="O39907" s="154" t="s">
        <v>10482</v>
      </c>
      <c r="P39907" s="154"/>
      <c r="Q39907" s="154"/>
      <c r="R39907" s="154"/>
      <c r="S39907" s="154" t="s">
        <v>117</v>
      </c>
      <c r="T39907" s="156">
        <f t="shared" si="1871"/>
        <v>-2605284</v>
      </c>
    </row>
    <row r="39908" spans="1:20" ht="15.75" customHeight="1">
      <c r="A39908" s="153">
        <v>45657</v>
      </c>
      <c r="B39908" s="153">
        <v>45657</v>
      </c>
      <c r="C39908" s="154" t="s">
        <v>28295</v>
      </c>
      <c r="D39908" s="153"/>
      <c r="E39908" s="154"/>
      <c r="F39908" s="154" t="s">
        <v>28296</v>
      </c>
      <c r="G39908" s="154" t="s">
        <v>28325</v>
      </c>
      <c r="H39908" s="154" t="s">
        <v>919</v>
      </c>
      <c r="I39908" s="154" t="str">
        <f t="shared" si="1869"/>
        <v>121</v>
      </c>
      <c r="J39908" s="154" t="s">
        <v>920</v>
      </c>
      <c r="K39908" s="154" t="str">
        <f t="shared" si="1870"/>
        <v>515</v>
      </c>
      <c r="L39908" s="155">
        <v>515105</v>
      </c>
      <c r="M39908" s="155">
        <v>0</v>
      </c>
      <c r="N39908" s="154" t="s">
        <v>8</v>
      </c>
      <c r="O39908" s="154" t="s">
        <v>2401</v>
      </c>
      <c r="P39908" s="154"/>
      <c r="Q39908" s="154"/>
      <c r="R39908" s="154"/>
      <c r="S39908" s="154" t="s">
        <v>117</v>
      </c>
      <c r="T39908" s="156">
        <f t="shared" si="1871"/>
        <v>515105</v>
      </c>
    </row>
    <row r="39909" spans="1:20" ht="15.75" customHeight="1">
      <c r="A39909" s="153">
        <v>45657</v>
      </c>
      <c r="B39909" s="153">
        <v>45657</v>
      </c>
      <c r="C39909" s="154" t="s">
        <v>28295</v>
      </c>
      <c r="D39909" s="153"/>
      <c r="E39909" s="154"/>
      <c r="F39909" s="154" t="s">
        <v>28296</v>
      </c>
      <c r="G39909" s="154" t="s">
        <v>28325</v>
      </c>
      <c r="H39909" s="154" t="s">
        <v>920</v>
      </c>
      <c r="I39909" s="154" t="str">
        <f t="shared" si="1869"/>
        <v>515</v>
      </c>
      <c r="J39909" s="154" t="s">
        <v>919</v>
      </c>
      <c r="K39909" s="154" t="str">
        <f t="shared" si="1870"/>
        <v>121</v>
      </c>
      <c r="L39909" s="155">
        <v>0</v>
      </c>
      <c r="M39909" s="155">
        <v>515105</v>
      </c>
      <c r="N39909" s="154" t="s">
        <v>8</v>
      </c>
      <c r="O39909" s="154" t="s">
        <v>2401</v>
      </c>
      <c r="P39909" s="154"/>
      <c r="Q39909" s="154"/>
      <c r="R39909" s="154"/>
      <c r="S39909" s="154" t="s">
        <v>117</v>
      </c>
      <c r="T39909" s="156">
        <f t="shared" si="1871"/>
        <v>-515105</v>
      </c>
    </row>
    <row r="39910" spans="1:20" ht="15.75" customHeight="1">
      <c r="A39910" s="153">
        <v>45657</v>
      </c>
      <c r="B39910" s="153">
        <v>45657</v>
      </c>
      <c r="C39910" s="154" t="s">
        <v>28295</v>
      </c>
      <c r="D39910" s="153"/>
      <c r="E39910" s="154"/>
      <c r="F39910" s="154" t="s">
        <v>28296</v>
      </c>
      <c r="G39910" s="154" t="s">
        <v>28326</v>
      </c>
      <c r="H39910" s="154" t="s">
        <v>919</v>
      </c>
      <c r="I39910" s="154" t="str">
        <f t="shared" si="1869"/>
        <v>121</v>
      </c>
      <c r="J39910" s="154" t="s">
        <v>920</v>
      </c>
      <c r="K39910" s="154" t="str">
        <f t="shared" si="1870"/>
        <v>515</v>
      </c>
      <c r="L39910" s="155">
        <v>784686</v>
      </c>
      <c r="M39910" s="155">
        <v>0</v>
      </c>
      <c r="N39910" s="154" t="s">
        <v>6624</v>
      </c>
      <c r="O39910" s="154" t="s">
        <v>6625</v>
      </c>
      <c r="P39910" s="154"/>
      <c r="Q39910" s="154"/>
      <c r="R39910" s="154"/>
      <c r="S39910" s="154" t="s">
        <v>117</v>
      </c>
      <c r="T39910" s="156">
        <f t="shared" si="1871"/>
        <v>784686</v>
      </c>
    </row>
    <row r="39911" spans="1:20" ht="15.75" customHeight="1">
      <c r="A39911" s="153">
        <v>45657</v>
      </c>
      <c r="B39911" s="153">
        <v>45657</v>
      </c>
      <c r="C39911" s="154" t="s">
        <v>28295</v>
      </c>
      <c r="D39911" s="153"/>
      <c r="E39911" s="154"/>
      <c r="F39911" s="154" t="s">
        <v>28296</v>
      </c>
      <c r="G39911" s="154" t="s">
        <v>28326</v>
      </c>
      <c r="H39911" s="154" t="s">
        <v>920</v>
      </c>
      <c r="I39911" s="154" t="str">
        <f t="shared" si="1869"/>
        <v>515</v>
      </c>
      <c r="J39911" s="154" t="s">
        <v>919</v>
      </c>
      <c r="K39911" s="154" t="str">
        <f t="shared" si="1870"/>
        <v>121</v>
      </c>
      <c r="L39911" s="155">
        <v>0</v>
      </c>
      <c r="M39911" s="155">
        <v>784686</v>
      </c>
      <c r="N39911" s="154" t="s">
        <v>6624</v>
      </c>
      <c r="O39911" s="154" t="s">
        <v>6625</v>
      </c>
      <c r="P39911" s="154"/>
      <c r="Q39911" s="154"/>
      <c r="R39911" s="154"/>
      <c r="S39911" s="154" t="s">
        <v>117</v>
      </c>
      <c r="T39911" s="156">
        <f t="shared" si="1871"/>
        <v>-784686</v>
      </c>
    </row>
    <row r="39912" spans="1:20" ht="15.75" customHeight="1">
      <c r="A39912" s="153">
        <v>45657</v>
      </c>
      <c r="B39912" s="153">
        <v>45657</v>
      </c>
      <c r="C39912" s="154" t="s">
        <v>28295</v>
      </c>
      <c r="D39912" s="153"/>
      <c r="E39912" s="154"/>
      <c r="F39912" s="154" t="s">
        <v>28296</v>
      </c>
      <c r="G39912" s="154" t="s">
        <v>28327</v>
      </c>
      <c r="H39912" s="154" t="s">
        <v>919</v>
      </c>
      <c r="I39912" s="154" t="str">
        <f t="shared" si="1869"/>
        <v>121</v>
      </c>
      <c r="J39912" s="154" t="s">
        <v>920</v>
      </c>
      <c r="K39912" s="154" t="str">
        <f t="shared" si="1870"/>
        <v>515</v>
      </c>
      <c r="L39912" s="155">
        <v>955385</v>
      </c>
      <c r="M39912" s="155">
        <v>0</v>
      </c>
      <c r="N39912" s="154" t="s">
        <v>990</v>
      </c>
      <c r="O39912" s="154" t="s">
        <v>991</v>
      </c>
      <c r="P39912" s="154"/>
      <c r="Q39912" s="154"/>
      <c r="R39912" s="154"/>
      <c r="S39912" s="154" t="s">
        <v>117</v>
      </c>
      <c r="T39912" s="156">
        <f t="shared" si="1871"/>
        <v>955385</v>
      </c>
    </row>
    <row r="39913" spans="1:20" ht="15.75" customHeight="1">
      <c r="A39913" s="153">
        <v>45657</v>
      </c>
      <c r="B39913" s="153">
        <v>45657</v>
      </c>
      <c r="C39913" s="154" t="s">
        <v>28295</v>
      </c>
      <c r="D39913" s="153"/>
      <c r="E39913" s="154"/>
      <c r="F39913" s="154" t="s">
        <v>28296</v>
      </c>
      <c r="G39913" s="154" t="s">
        <v>28327</v>
      </c>
      <c r="H39913" s="154" t="s">
        <v>920</v>
      </c>
      <c r="I39913" s="154" t="str">
        <f t="shared" si="1869"/>
        <v>515</v>
      </c>
      <c r="J39913" s="154" t="s">
        <v>919</v>
      </c>
      <c r="K39913" s="154" t="str">
        <f t="shared" si="1870"/>
        <v>121</v>
      </c>
      <c r="L39913" s="155">
        <v>0</v>
      </c>
      <c r="M39913" s="155">
        <v>955385</v>
      </c>
      <c r="N39913" s="154" t="s">
        <v>990</v>
      </c>
      <c r="O39913" s="154" t="s">
        <v>991</v>
      </c>
      <c r="P39913" s="154"/>
      <c r="Q39913" s="154"/>
      <c r="R39913" s="154"/>
      <c r="S39913" s="154" t="s">
        <v>117</v>
      </c>
      <c r="T39913" s="156">
        <f t="shared" si="1871"/>
        <v>-955385</v>
      </c>
    </row>
    <row r="39914" spans="1:20" ht="15.75" customHeight="1">
      <c r="A39914" s="153">
        <v>45657</v>
      </c>
      <c r="B39914" s="153">
        <v>45657</v>
      </c>
      <c r="C39914" s="154" t="s">
        <v>28295</v>
      </c>
      <c r="D39914" s="153"/>
      <c r="E39914" s="154"/>
      <c r="F39914" s="154" t="s">
        <v>28296</v>
      </c>
      <c r="G39914" s="154" t="s">
        <v>28328</v>
      </c>
      <c r="H39914" s="154" t="s">
        <v>919</v>
      </c>
      <c r="I39914" s="154" t="str">
        <f t="shared" si="1869"/>
        <v>121</v>
      </c>
      <c r="J39914" s="154" t="s">
        <v>920</v>
      </c>
      <c r="K39914" s="154" t="str">
        <f t="shared" si="1870"/>
        <v>515</v>
      </c>
      <c r="L39914" s="155">
        <v>1432957</v>
      </c>
      <c r="M39914" s="155">
        <v>0</v>
      </c>
      <c r="N39914" s="154" t="s">
        <v>3859</v>
      </c>
      <c r="O39914" s="154" t="s">
        <v>3860</v>
      </c>
      <c r="P39914" s="154"/>
      <c r="Q39914" s="154"/>
      <c r="R39914" s="154"/>
      <c r="S39914" s="154" t="s">
        <v>117</v>
      </c>
      <c r="T39914" s="156">
        <f t="shared" si="1871"/>
        <v>1432957</v>
      </c>
    </row>
    <row r="39915" spans="1:20" ht="15.75" customHeight="1">
      <c r="A39915" s="153">
        <v>45657</v>
      </c>
      <c r="B39915" s="153">
        <v>45657</v>
      </c>
      <c r="C39915" s="154" t="s">
        <v>28295</v>
      </c>
      <c r="D39915" s="153"/>
      <c r="E39915" s="154"/>
      <c r="F39915" s="154" t="s">
        <v>28296</v>
      </c>
      <c r="G39915" s="154" t="s">
        <v>28328</v>
      </c>
      <c r="H39915" s="154" t="s">
        <v>920</v>
      </c>
      <c r="I39915" s="154" t="str">
        <f t="shared" si="1869"/>
        <v>515</v>
      </c>
      <c r="J39915" s="154" t="s">
        <v>919</v>
      </c>
      <c r="K39915" s="154" t="str">
        <f t="shared" si="1870"/>
        <v>121</v>
      </c>
      <c r="L39915" s="155">
        <v>0</v>
      </c>
      <c r="M39915" s="155">
        <v>1432957</v>
      </c>
      <c r="N39915" s="154" t="s">
        <v>3859</v>
      </c>
      <c r="O39915" s="154" t="s">
        <v>3860</v>
      </c>
      <c r="P39915" s="154"/>
      <c r="Q39915" s="154"/>
      <c r="R39915" s="154"/>
      <c r="S39915" s="154" t="s">
        <v>117</v>
      </c>
      <c r="T39915" s="156">
        <f t="shared" si="1871"/>
        <v>-1432957</v>
      </c>
    </row>
    <row r="39916" spans="1:20" ht="15.75" customHeight="1">
      <c r="A39916" s="153">
        <v>45657</v>
      </c>
      <c r="B39916" s="153">
        <v>45657</v>
      </c>
      <c r="C39916" s="154" t="s">
        <v>28295</v>
      </c>
      <c r="D39916" s="153"/>
      <c r="E39916" s="154"/>
      <c r="F39916" s="154" t="s">
        <v>28296</v>
      </c>
      <c r="G39916" s="154" t="s">
        <v>28329</v>
      </c>
      <c r="H39916" s="154" t="s">
        <v>919</v>
      </c>
      <c r="I39916" s="154" t="str">
        <f t="shared" si="1869"/>
        <v>121</v>
      </c>
      <c r="J39916" s="154" t="s">
        <v>920</v>
      </c>
      <c r="K39916" s="154" t="str">
        <f t="shared" si="1870"/>
        <v>515</v>
      </c>
      <c r="L39916" s="155">
        <v>1728725</v>
      </c>
      <c r="M39916" s="155">
        <v>0</v>
      </c>
      <c r="N39916" s="154" t="s">
        <v>6565</v>
      </c>
      <c r="O39916" s="154" t="s">
        <v>6566</v>
      </c>
      <c r="P39916" s="154"/>
      <c r="Q39916" s="154"/>
      <c r="R39916" s="154"/>
      <c r="S39916" s="154" t="s">
        <v>117</v>
      </c>
      <c r="T39916" s="156">
        <f t="shared" si="1871"/>
        <v>1728725</v>
      </c>
    </row>
    <row r="39917" spans="1:20" ht="15.75" customHeight="1">
      <c r="A39917" s="153">
        <v>45657</v>
      </c>
      <c r="B39917" s="153">
        <v>45657</v>
      </c>
      <c r="C39917" s="154" t="s">
        <v>28295</v>
      </c>
      <c r="D39917" s="153"/>
      <c r="E39917" s="154"/>
      <c r="F39917" s="154" t="s">
        <v>28296</v>
      </c>
      <c r="G39917" s="154" t="s">
        <v>28329</v>
      </c>
      <c r="H39917" s="154" t="s">
        <v>920</v>
      </c>
      <c r="I39917" s="154" t="str">
        <f t="shared" si="1869"/>
        <v>515</v>
      </c>
      <c r="J39917" s="154" t="s">
        <v>919</v>
      </c>
      <c r="K39917" s="154" t="str">
        <f t="shared" si="1870"/>
        <v>121</v>
      </c>
      <c r="L39917" s="155">
        <v>0</v>
      </c>
      <c r="M39917" s="155">
        <v>1728725</v>
      </c>
      <c r="N39917" s="154" t="s">
        <v>6565</v>
      </c>
      <c r="O39917" s="154" t="s">
        <v>6566</v>
      </c>
      <c r="P39917" s="154"/>
      <c r="Q39917" s="154"/>
      <c r="R39917" s="154"/>
      <c r="S39917" s="154" t="s">
        <v>117</v>
      </c>
      <c r="T39917" s="156">
        <f t="shared" si="1871"/>
        <v>-1728725</v>
      </c>
    </row>
    <row r="39918" spans="1:20" ht="15.75" customHeight="1">
      <c r="A39918" s="153">
        <v>45657</v>
      </c>
      <c r="B39918" s="153">
        <v>45657</v>
      </c>
      <c r="C39918" s="154" t="s">
        <v>28295</v>
      </c>
      <c r="D39918" s="153"/>
      <c r="E39918" s="154"/>
      <c r="F39918" s="154" t="s">
        <v>28296</v>
      </c>
      <c r="G39918" s="154" t="s">
        <v>28330</v>
      </c>
      <c r="H39918" s="154" t="s">
        <v>919</v>
      </c>
      <c r="I39918" s="154" t="str">
        <f t="shared" si="1869"/>
        <v>121</v>
      </c>
      <c r="J39918" s="154" t="s">
        <v>920</v>
      </c>
      <c r="K39918" s="154" t="str">
        <f t="shared" si="1870"/>
        <v>515</v>
      </c>
      <c r="L39918" s="155">
        <v>61626</v>
      </c>
      <c r="M39918" s="155">
        <v>0</v>
      </c>
      <c r="N39918" s="154" t="s">
        <v>2513</v>
      </c>
      <c r="O39918" s="154" t="s">
        <v>2514</v>
      </c>
      <c r="P39918" s="154"/>
      <c r="Q39918" s="154"/>
      <c r="R39918" s="154"/>
      <c r="S39918" s="154" t="s">
        <v>117</v>
      </c>
      <c r="T39918" s="156">
        <f t="shared" si="1871"/>
        <v>61626</v>
      </c>
    </row>
    <row r="39919" spans="1:20" ht="15.75" customHeight="1">
      <c r="A39919" s="153">
        <v>45657</v>
      </c>
      <c r="B39919" s="153">
        <v>45657</v>
      </c>
      <c r="C39919" s="154" t="s">
        <v>28295</v>
      </c>
      <c r="D39919" s="153"/>
      <c r="E39919" s="154"/>
      <c r="F39919" s="154" t="s">
        <v>28296</v>
      </c>
      <c r="G39919" s="154" t="s">
        <v>28330</v>
      </c>
      <c r="H39919" s="154" t="s">
        <v>920</v>
      </c>
      <c r="I39919" s="154" t="str">
        <f t="shared" si="1869"/>
        <v>515</v>
      </c>
      <c r="J39919" s="154" t="s">
        <v>919</v>
      </c>
      <c r="K39919" s="154" t="str">
        <f t="shared" si="1870"/>
        <v>121</v>
      </c>
      <c r="L39919" s="155">
        <v>0</v>
      </c>
      <c r="M39919" s="155">
        <v>61626</v>
      </c>
      <c r="N39919" s="154" t="s">
        <v>2513</v>
      </c>
      <c r="O39919" s="154" t="s">
        <v>2514</v>
      </c>
      <c r="P39919" s="154"/>
      <c r="Q39919" s="154"/>
      <c r="R39919" s="154"/>
      <c r="S39919" s="154" t="s">
        <v>117</v>
      </c>
      <c r="T39919" s="156">
        <f t="shared" si="1871"/>
        <v>-61626</v>
      </c>
    </row>
    <row r="39920" spans="1:20" ht="15.75" customHeight="1">
      <c r="A39920" s="153">
        <v>45657</v>
      </c>
      <c r="B39920" s="153">
        <v>45657</v>
      </c>
      <c r="C39920" s="154" t="s">
        <v>28295</v>
      </c>
      <c r="D39920" s="153"/>
      <c r="E39920" s="154"/>
      <c r="F39920" s="154" t="s">
        <v>28296</v>
      </c>
      <c r="G39920" s="154" t="s">
        <v>28331</v>
      </c>
      <c r="H39920" s="154" t="s">
        <v>919</v>
      </c>
      <c r="I39920" s="154" t="str">
        <f t="shared" si="1869"/>
        <v>121</v>
      </c>
      <c r="J39920" s="154" t="s">
        <v>920</v>
      </c>
      <c r="K39920" s="154" t="str">
        <f t="shared" si="1870"/>
        <v>515</v>
      </c>
      <c r="L39920" s="155">
        <v>12726426</v>
      </c>
      <c r="M39920" s="155">
        <v>0</v>
      </c>
      <c r="N39920" s="154" t="s">
        <v>2441</v>
      </c>
      <c r="O39920" s="154" t="s">
        <v>2442</v>
      </c>
      <c r="P39920" s="154"/>
      <c r="Q39920" s="154"/>
      <c r="R39920" s="154"/>
      <c r="S39920" s="154" t="s">
        <v>117</v>
      </c>
      <c r="T39920" s="156">
        <f t="shared" si="1871"/>
        <v>12726426</v>
      </c>
    </row>
    <row r="39921" spans="1:20" ht="15.75" customHeight="1">
      <c r="A39921" s="153">
        <v>45657</v>
      </c>
      <c r="B39921" s="153">
        <v>45657</v>
      </c>
      <c r="C39921" s="154" t="s">
        <v>28295</v>
      </c>
      <c r="D39921" s="153"/>
      <c r="E39921" s="154"/>
      <c r="F39921" s="154" t="s">
        <v>28296</v>
      </c>
      <c r="G39921" s="154" t="s">
        <v>28331</v>
      </c>
      <c r="H39921" s="154" t="s">
        <v>920</v>
      </c>
      <c r="I39921" s="154" t="str">
        <f t="shared" si="1869"/>
        <v>515</v>
      </c>
      <c r="J39921" s="154" t="s">
        <v>919</v>
      </c>
      <c r="K39921" s="154" t="str">
        <f t="shared" si="1870"/>
        <v>121</v>
      </c>
      <c r="L39921" s="155">
        <v>0</v>
      </c>
      <c r="M39921" s="155">
        <v>12726426</v>
      </c>
      <c r="N39921" s="154" t="s">
        <v>2441</v>
      </c>
      <c r="O39921" s="154" t="s">
        <v>2442</v>
      </c>
      <c r="P39921" s="154"/>
      <c r="Q39921" s="154"/>
      <c r="R39921" s="154"/>
      <c r="S39921" s="154" t="s">
        <v>117</v>
      </c>
      <c r="T39921" s="156">
        <f t="shared" si="1871"/>
        <v>-12726426</v>
      </c>
    </row>
    <row r="39922" spans="1:20" ht="15.75" customHeight="1">
      <c r="A39922" s="153">
        <v>45657</v>
      </c>
      <c r="B39922" s="153">
        <v>45657</v>
      </c>
      <c r="C39922" s="154" t="s">
        <v>28295</v>
      </c>
      <c r="D39922" s="153"/>
      <c r="E39922" s="154"/>
      <c r="F39922" s="154" t="s">
        <v>28296</v>
      </c>
      <c r="G39922" s="154" t="s">
        <v>28332</v>
      </c>
      <c r="H39922" s="154" t="s">
        <v>919</v>
      </c>
      <c r="I39922" s="154" t="str">
        <f t="shared" si="1869"/>
        <v>121</v>
      </c>
      <c r="J39922" s="154" t="s">
        <v>920</v>
      </c>
      <c r="K39922" s="154" t="str">
        <f t="shared" si="1870"/>
        <v>515</v>
      </c>
      <c r="L39922" s="155">
        <v>3765196</v>
      </c>
      <c r="M39922" s="155">
        <v>0</v>
      </c>
      <c r="N39922" s="154" t="s">
        <v>1023</v>
      </c>
      <c r="O39922" s="154" t="s">
        <v>1024</v>
      </c>
      <c r="P39922" s="154"/>
      <c r="Q39922" s="154"/>
      <c r="R39922" s="154"/>
      <c r="S39922" s="154" t="s">
        <v>117</v>
      </c>
      <c r="T39922" s="156">
        <f t="shared" si="1871"/>
        <v>3765196</v>
      </c>
    </row>
    <row r="39923" spans="1:20" ht="15.75" customHeight="1">
      <c r="A39923" s="153">
        <v>45657</v>
      </c>
      <c r="B39923" s="153">
        <v>45657</v>
      </c>
      <c r="C39923" s="154" t="s">
        <v>28295</v>
      </c>
      <c r="D39923" s="153"/>
      <c r="E39923" s="154"/>
      <c r="F39923" s="154" t="s">
        <v>28296</v>
      </c>
      <c r="G39923" s="154" t="s">
        <v>28332</v>
      </c>
      <c r="H39923" s="154" t="s">
        <v>920</v>
      </c>
      <c r="I39923" s="154" t="str">
        <f t="shared" si="1869"/>
        <v>515</v>
      </c>
      <c r="J39923" s="154" t="s">
        <v>919</v>
      </c>
      <c r="K39923" s="154" t="str">
        <f t="shared" si="1870"/>
        <v>121</v>
      </c>
      <c r="L39923" s="155">
        <v>0</v>
      </c>
      <c r="M39923" s="155">
        <v>3765196</v>
      </c>
      <c r="N39923" s="154" t="s">
        <v>1023</v>
      </c>
      <c r="O39923" s="154" t="s">
        <v>1024</v>
      </c>
      <c r="P39923" s="154"/>
      <c r="Q39923" s="154"/>
      <c r="R39923" s="154"/>
      <c r="S39923" s="154" t="s">
        <v>117</v>
      </c>
      <c r="T39923" s="156">
        <f t="shared" si="1871"/>
        <v>-3765196</v>
      </c>
    </row>
    <row r="39924" spans="1:20" ht="15.75" customHeight="1">
      <c r="A39924" s="153">
        <v>45657</v>
      </c>
      <c r="B39924" s="153">
        <v>45657</v>
      </c>
      <c r="C39924" s="154" t="s">
        <v>28295</v>
      </c>
      <c r="D39924" s="153"/>
      <c r="E39924" s="154"/>
      <c r="F39924" s="154" t="s">
        <v>28296</v>
      </c>
      <c r="G39924" s="154" t="s">
        <v>28333</v>
      </c>
      <c r="H39924" s="154" t="s">
        <v>919</v>
      </c>
      <c r="I39924" s="154" t="str">
        <f t="shared" si="1869"/>
        <v>121</v>
      </c>
      <c r="J39924" s="154" t="s">
        <v>920</v>
      </c>
      <c r="K39924" s="154" t="str">
        <f t="shared" si="1870"/>
        <v>515</v>
      </c>
      <c r="L39924" s="155">
        <v>11200049</v>
      </c>
      <c r="M39924" s="155">
        <v>0</v>
      </c>
      <c r="N39924" s="154" t="s">
        <v>999</v>
      </c>
      <c r="O39924" s="154" t="s">
        <v>1000</v>
      </c>
      <c r="P39924" s="154"/>
      <c r="Q39924" s="154"/>
      <c r="R39924" s="154"/>
      <c r="S39924" s="154" t="s">
        <v>117</v>
      </c>
      <c r="T39924" s="156">
        <f t="shared" si="1871"/>
        <v>11200049</v>
      </c>
    </row>
    <row r="39925" spans="1:20" ht="15.75" customHeight="1">
      <c r="A39925" s="153">
        <v>45657</v>
      </c>
      <c r="B39925" s="153">
        <v>45657</v>
      </c>
      <c r="C39925" s="154" t="s">
        <v>28295</v>
      </c>
      <c r="D39925" s="153"/>
      <c r="E39925" s="154"/>
      <c r="F39925" s="154" t="s">
        <v>28296</v>
      </c>
      <c r="G39925" s="154" t="s">
        <v>28333</v>
      </c>
      <c r="H39925" s="154" t="s">
        <v>920</v>
      </c>
      <c r="I39925" s="154" t="str">
        <f t="shared" si="1869"/>
        <v>515</v>
      </c>
      <c r="J39925" s="154" t="s">
        <v>919</v>
      </c>
      <c r="K39925" s="154" t="str">
        <f t="shared" si="1870"/>
        <v>121</v>
      </c>
      <c r="L39925" s="155">
        <v>0</v>
      </c>
      <c r="M39925" s="155">
        <v>11200049</v>
      </c>
      <c r="N39925" s="154" t="s">
        <v>999</v>
      </c>
      <c r="O39925" s="154" t="s">
        <v>1000</v>
      </c>
      <c r="P39925" s="154"/>
      <c r="Q39925" s="154"/>
      <c r="R39925" s="154"/>
      <c r="S39925" s="154" t="s">
        <v>117</v>
      </c>
      <c r="T39925" s="156">
        <f t="shared" si="1871"/>
        <v>-11200049</v>
      </c>
    </row>
    <row r="39926" spans="1:20" ht="15.75" customHeight="1">
      <c r="A39926" s="153">
        <v>45657</v>
      </c>
      <c r="B39926" s="153">
        <v>45657</v>
      </c>
      <c r="C39926" s="154" t="s">
        <v>28295</v>
      </c>
      <c r="D39926" s="153"/>
      <c r="E39926" s="154"/>
      <c r="F39926" s="154" t="s">
        <v>28296</v>
      </c>
      <c r="G39926" s="154" t="s">
        <v>28334</v>
      </c>
      <c r="H39926" s="154" t="s">
        <v>919</v>
      </c>
      <c r="I39926" s="154" t="str">
        <f t="shared" si="1869"/>
        <v>121</v>
      </c>
      <c r="J39926" s="154" t="s">
        <v>920</v>
      </c>
      <c r="K39926" s="154" t="str">
        <f t="shared" si="1870"/>
        <v>515</v>
      </c>
      <c r="L39926" s="155">
        <v>3607541</v>
      </c>
      <c r="M39926" s="155">
        <v>0</v>
      </c>
      <c r="N39926" s="154" t="s">
        <v>2344</v>
      </c>
      <c r="O39926" s="154" t="s">
        <v>2345</v>
      </c>
      <c r="P39926" s="154"/>
      <c r="Q39926" s="154"/>
      <c r="R39926" s="154"/>
      <c r="S39926" s="154" t="s">
        <v>117</v>
      </c>
      <c r="T39926" s="156">
        <f t="shared" si="1871"/>
        <v>3607541</v>
      </c>
    </row>
    <row r="39927" spans="1:20" ht="15.75" customHeight="1">
      <c r="A39927" s="153">
        <v>45657</v>
      </c>
      <c r="B39927" s="153">
        <v>45657</v>
      </c>
      <c r="C39927" s="154" t="s">
        <v>28295</v>
      </c>
      <c r="D39927" s="153"/>
      <c r="E39927" s="154"/>
      <c r="F39927" s="154" t="s">
        <v>28296</v>
      </c>
      <c r="G39927" s="154" t="s">
        <v>28334</v>
      </c>
      <c r="H39927" s="154" t="s">
        <v>920</v>
      </c>
      <c r="I39927" s="154" t="str">
        <f t="shared" si="1869"/>
        <v>515</v>
      </c>
      <c r="J39927" s="154" t="s">
        <v>919</v>
      </c>
      <c r="K39927" s="154" t="str">
        <f t="shared" si="1870"/>
        <v>121</v>
      </c>
      <c r="L39927" s="155">
        <v>0</v>
      </c>
      <c r="M39927" s="155">
        <v>3607541</v>
      </c>
      <c r="N39927" s="154" t="s">
        <v>2344</v>
      </c>
      <c r="O39927" s="154" t="s">
        <v>2345</v>
      </c>
      <c r="P39927" s="154"/>
      <c r="Q39927" s="154"/>
      <c r="R39927" s="154"/>
      <c r="S39927" s="154" t="s">
        <v>117</v>
      </c>
      <c r="T39927" s="156">
        <f t="shared" si="1871"/>
        <v>-3607541</v>
      </c>
    </row>
    <row r="39928" spans="1:20" ht="15.75" customHeight="1">
      <c r="A39928" s="153">
        <v>45657</v>
      </c>
      <c r="B39928" s="153">
        <v>45657</v>
      </c>
      <c r="C39928" s="154" t="s">
        <v>28295</v>
      </c>
      <c r="D39928" s="153"/>
      <c r="E39928" s="154"/>
      <c r="F39928" s="154" t="s">
        <v>28296</v>
      </c>
      <c r="G39928" s="154" t="s">
        <v>28335</v>
      </c>
      <c r="H39928" s="154" t="s">
        <v>919</v>
      </c>
      <c r="I39928" s="154" t="str">
        <f t="shared" si="1869"/>
        <v>121</v>
      </c>
      <c r="J39928" s="154" t="s">
        <v>920</v>
      </c>
      <c r="K39928" s="154" t="str">
        <f t="shared" si="1870"/>
        <v>515</v>
      </c>
      <c r="L39928" s="155">
        <v>788011</v>
      </c>
      <c r="M39928" s="155">
        <v>0</v>
      </c>
      <c r="N39928" s="154" t="s">
        <v>5431</v>
      </c>
      <c r="O39928" s="154" t="s">
        <v>5432</v>
      </c>
      <c r="P39928" s="154"/>
      <c r="Q39928" s="154"/>
      <c r="R39928" s="154"/>
      <c r="S39928" s="154" t="s">
        <v>117</v>
      </c>
      <c r="T39928" s="156">
        <f t="shared" si="1871"/>
        <v>788011</v>
      </c>
    </row>
    <row r="39929" spans="1:20" ht="15.75" customHeight="1">
      <c r="A39929" s="153">
        <v>45657</v>
      </c>
      <c r="B39929" s="153">
        <v>45657</v>
      </c>
      <c r="C39929" s="154" t="s">
        <v>28295</v>
      </c>
      <c r="D39929" s="153"/>
      <c r="E39929" s="154"/>
      <c r="F39929" s="154" t="s">
        <v>28296</v>
      </c>
      <c r="G39929" s="154" t="s">
        <v>28335</v>
      </c>
      <c r="H39929" s="154" t="s">
        <v>920</v>
      </c>
      <c r="I39929" s="154" t="str">
        <f t="shared" si="1869"/>
        <v>515</v>
      </c>
      <c r="J39929" s="154" t="s">
        <v>919</v>
      </c>
      <c r="K39929" s="154" t="str">
        <f t="shared" si="1870"/>
        <v>121</v>
      </c>
      <c r="L39929" s="155">
        <v>0</v>
      </c>
      <c r="M39929" s="155">
        <v>788011</v>
      </c>
      <c r="N39929" s="154" t="s">
        <v>5431</v>
      </c>
      <c r="O39929" s="154" t="s">
        <v>5432</v>
      </c>
      <c r="P39929" s="154"/>
      <c r="Q39929" s="154"/>
      <c r="R39929" s="154"/>
      <c r="S39929" s="154" t="s">
        <v>117</v>
      </c>
      <c r="T39929" s="156">
        <f t="shared" si="1871"/>
        <v>-788011</v>
      </c>
    </row>
    <row r="39930" spans="1:20" ht="15.75" customHeight="1">
      <c r="A39930" s="153">
        <v>45657</v>
      </c>
      <c r="B39930" s="153">
        <v>45657</v>
      </c>
      <c r="C39930" s="154" t="s">
        <v>28295</v>
      </c>
      <c r="D39930" s="153"/>
      <c r="E39930" s="154"/>
      <c r="F39930" s="154" t="s">
        <v>28296</v>
      </c>
      <c r="G39930" s="154" t="s">
        <v>28336</v>
      </c>
      <c r="H39930" s="154" t="s">
        <v>919</v>
      </c>
      <c r="I39930" s="154" t="str">
        <f t="shared" si="1869"/>
        <v>121</v>
      </c>
      <c r="J39930" s="154" t="s">
        <v>920</v>
      </c>
      <c r="K39930" s="154" t="str">
        <f t="shared" si="1870"/>
        <v>515</v>
      </c>
      <c r="L39930" s="155">
        <v>9679158</v>
      </c>
      <c r="M39930" s="155">
        <v>0</v>
      </c>
      <c r="N39930" s="154" t="s">
        <v>2379</v>
      </c>
      <c r="O39930" s="154" t="s">
        <v>2380</v>
      </c>
      <c r="P39930" s="154"/>
      <c r="Q39930" s="154"/>
      <c r="R39930" s="154"/>
      <c r="S39930" s="154" t="s">
        <v>117</v>
      </c>
      <c r="T39930" s="156">
        <f t="shared" si="1871"/>
        <v>9679158</v>
      </c>
    </row>
    <row r="39931" spans="1:20" ht="15.75" customHeight="1">
      <c r="A39931" s="153">
        <v>45657</v>
      </c>
      <c r="B39931" s="153">
        <v>45657</v>
      </c>
      <c r="C39931" s="154" t="s">
        <v>28295</v>
      </c>
      <c r="D39931" s="153"/>
      <c r="E39931" s="154"/>
      <c r="F39931" s="154" t="s">
        <v>28296</v>
      </c>
      <c r="G39931" s="154" t="s">
        <v>28336</v>
      </c>
      <c r="H39931" s="154" t="s">
        <v>920</v>
      </c>
      <c r="I39931" s="154" t="str">
        <f t="shared" si="1869"/>
        <v>515</v>
      </c>
      <c r="J39931" s="154" t="s">
        <v>919</v>
      </c>
      <c r="K39931" s="154" t="str">
        <f t="shared" si="1870"/>
        <v>121</v>
      </c>
      <c r="L39931" s="155">
        <v>0</v>
      </c>
      <c r="M39931" s="155">
        <v>9679158</v>
      </c>
      <c r="N39931" s="154" t="s">
        <v>2379</v>
      </c>
      <c r="O39931" s="154" t="s">
        <v>2380</v>
      </c>
      <c r="P39931" s="154"/>
      <c r="Q39931" s="154"/>
      <c r="R39931" s="154"/>
      <c r="S39931" s="154" t="s">
        <v>117</v>
      </c>
      <c r="T39931" s="156">
        <f t="shared" si="1871"/>
        <v>-9679158</v>
      </c>
    </row>
    <row r="39932" spans="1:20" ht="15.75" customHeight="1">
      <c r="A39932" s="153">
        <v>45657</v>
      </c>
      <c r="B39932" s="153">
        <v>45657</v>
      </c>
      <c r="C39932" s="154" t="s">
        <v>28295</v>
      </c>
      <c r="D39932" s="153"/>
      <c r="E39932" s="154"/>
      <c r="F39932" s="154" t="s">
        <v>28296</v>
      </c>
      <c r="G39932" s="154" t="s">
        <v>28337</v>
      </c>
      <c r="H39932" s="154" t="s">
        <v>919</v>
      </c>
      <c r="I39932" s="154" t="str">
        <f t="shared" si="1869"/>
        <v>121</v>
      </c>
      <c r="J39932" s="154" t="s">
        <v>920</v>
      </c>
      <c r="K39932" s="154" t="str">
        <f t="shared" si="1870"/>
        <v>515</v>
      </c>
      <c r="L39932" s="155">
        <v>1416658</v>
      </c>
      <c r="M39932" s="155">
        <v>0</v>
      </c>
      <c r="N39932" s="154" t="s">
        <v>1008</v>
      </c>
      <c r="O39932" s="154" t="s">
        <v>1009</v>
      </c>
      <c r="P39932" s="154"/>
      <c r="Q39932" s="154"/>
      <c r="R39932" s="154"/>
      <c r="S39932" s="154" t="s">
        <v>117</v>
      </c>
      <c r="T39932" s="156">
        <f t="shared" si="1871"/>
        <v>1416658</v>
      </c>
    </row>
    <row r="39933" spans="1:20" ht="15.75" customHeight="1">
      <c r="A39933" s="153">
        <v>45657</v>
      </c>
      <c r="B39933" s="153">
        <v>45657</v>
      </c>
      <c r="C39933" s="154" t="s">
        <v>28295</v>
      </c>
      <c r="D39933" s="153"/>
      <c r="E39933" s="154"/>
      <c r="F39933" s="154" t="s">
        <v>28296</v>
      </c>
      <c r="G39933" s="154" t="s">
        <v>28337</v>
      </c>
      <c r="H39933" s="154" t="s">
        <v>920</v>
      </c>
      <c r="I39933" s="154" t="str">
        <f t="shared" si="1869"/>
        <v>515</v>
      </c>
      <c r="J39933" s="154" t="s">
        <v>919</v>
      </c>
      <c r="K39933" s="154" t="str">
        <f t="shared" si="1870"/>
        <v>121</v>
      </c>
      <c r="L39933" s="155">
        <v>0</v>
      </c>
      <c r="M39933" s="155">
        <v>1416658</v>
      </c>
      <c r="N39933" s="154" t="s">
        <v>1008</v>
      </c>
      <c r="O39933" s="154" t="s">
        <v>1009</v>
      </c>
      <c r="P39933" s="154"/>
      <c r="Q39933" s="154"/>
      <c r="R39933" s="154"/>
      <c r="S39933" s="154" t="s">
        <v>117</v>
      </c>
      <c r="T39933" s="156">
        <f t="shared" si="1871"/>
        <v>-1416658</v>
      </c>
    </row>
    <row r="39934" spans="1:20" ht="15.75" customHeight="1">
      <c r="A39934" s="153">
        <v>45657</v>
      </c>
      <c r="B39934" s="153">
        <v>45657</v>
      </c>
      <c r="C39934" s="154" t="s">
        <v>28295</v>
      </c>
      <c r="D39934" s="153"/>
      <c r="E39934" s="154"/>
      <c r="F39934" s="154" t="s">
        <v>28296</v>
      </c>
      <c r="G39934" s="154" t="s">
        <v>28338</v>
      </c>
      <c r="H39934" s="154" t="s">
        <v>919</v>
      </c>
      <c r="I39934" s="154" t="str">
        <f t="shared" si="1869"/>
        <v>121</v>
      </c>
      <c r="J39934" s="154" t="s">
        <v>920</v>
      </c>
      <c r="K39934" s="154" t="str">
        <f t="shared" si="1870"/>
        <v>515</v>
      </c>
      <c r="L39934" s="155">
        <v>16146</v>
      </c>
      <c r="M39934" s="155">
        <v>0</v>
      </c>
      <c r="N39934" s="154" t="s">
        <v>4003</v>
      </c>
      <c r="O39934" s="154" t="s">
        <v>4004</v>
      </c>
      <c r="P39934" s="154"/>
      <c r="Q39934" s="154"/>
      <c r="R39934" s="154"/>
      <c r="S39934" s="154" t="s">
        <v>117</v>
      </c>
      <c r="T39934" s="156">
        <f t="shared" si="1871"/>
        <v>16146</v>
      </c>
    </row>
    <row r="39935" spans="1:20" ht="15.75" customHeight="1">
      <c r="A39935" s="153">
        <v>45657</v>
      </c>
      <c r="B39935" s="153">
        <v>45657</v>
      </c>
      <c r="C39935" s="154" t="s">
        <v>28295</v>
      </c>
      <c r="D39935" s="153"/>
      <c r="E39935" s="154"/>
      <c r="F39935" s="154" t="s">
        <v>28296</v>
      </c>
      <c r="G39935" s="154" t="s">
        <v>28338</v>
      </c>
      <c r="H39935" s="154" t="s">
        <v>920</v>
      </c>
      <c r="I39935" s="154" t="str">
        <f t="shared" si="1869"/>
        <v>515</v>
      </c>
      <c r="J39935" s="154" t="s">
        <v>919</v>
      </c>
      <c r="K39935" s="154" t="str">
        <f t="shared" si="1870"/>
        <v>121</v>
      </c>
      <c r="L39935" s="155">
        <v>0</v>
      </c>
      <c r="M39935" s="155">
        <v>16146</v>
      </c>
      <c r="N39935" s="154" t="s">
        <v>4003</v>
      </c>
      <c r="O39935" s="154" t="s">
        <v>4004</v>
      </c>
      <c r="P39935" s="154"/>
      <c r="Q39935" s="154"/>
      <c r="R39935" s="154"/>
      <c r="S39935" s="154" t="s">
        <v>117</v>
      </c>
      <c r="T39935" s="156">
        <f t="shared" si="1871"/>
        <v>-16146</v>
      </c>
    </row>
    <row r="39936" spans="1:20" ht="15.75" customHeight="1">
      <c r="A39936" s="153">
        <v>45657</v>
      </c>
      <c r="B39936" s="153">
        <v>45657</v>
      </c>
      <c r="C39936" s="154" t="s">
        <v>28295</v>
      </c>
      <c r="D39936" s="153"/>
      <c r="E39936" s="154"/>
      <c r="F39936" s="154" t="s">
        <v>28296</v>
      </c>
      <c r="G39936" s="154" t="s">
        <v>28339</v>
      </c>
      <c r="H39936" s="154" t="s">
        <v>199</v>
      </c>
      <c r="I39936" s="154" t="str">
        <f t="shared" si="1869"/>
        <v>121</v>
      </c>
      <c r="J39936" s="154" t="s">
        <v>955</v>
      </c>
      <c r="K39936" s="154" t="str">
        <f t="shared" si="1870"/>
        <v>515</v>
      </c>
      <c r="L39936" s="155">
        <v>12233340</v>
      </c>
      <c r="M39936" s="155">
        <v>0</v>
      </c>
      <c r="N39936" s="154" t="s">
        <v>911</v>
      </c>
      <c r="O39936" s="154" t="s">
        <v>912</v>
      </c>
      <c r="P39936" s="154"/>
      <c r="Q39936" s="154"/>
      <c r="R39936" s="154"/>
      <c r="S39936" s="154" t="s">
        <v>117</v>
      </c>
      <c r="T39936" s="156">
        <f t="shared" si="1871"/>
        <v>12233340</v>
      </c>
    </row>
    <row r="39937" spans="1:20" ht="15.75" customHeight="1">
      <c r="A39937" s="153">
        <v>45657</v>
      </c>
      <c r="B39937" s="153">
        <v>45657</v>
      </c>
      <c r="C39937" s="154" t="s">
        <v>28295</v>
      </c>
      <c r="D39937" s="153"/>
      <c r="E39937" s="154"/>
      <c r="F39937" s="154" t="s">
        <v>28296</v>
      </c>
      <c r="G39937" s="154" t="s">
        <v>28339</v>
      </c>
      <c r="H39937" s="154" t="s">
        <v>955</v>
      </c>
      <c r="I39937" s="154" t="str">
        <f t="shared" si="1869"/>
        <v>515</v>
      </c>
      <c r="J39937" s="154" t="s">
        <v>199</v>
      </c>
      <c r="K39937" s="154" t="str">
        <f t="shared" si="1870"/>
        <v>121</v>
      </c>
      <c r="L39937" s="155">
        <v>0</v>
      </c>
      <c r="M39937" s="155">
        <v>12233340</v>
      </c>
      <c r="N39937" s="154" t="s">
        <v>911</v>
      </c>
      <c r="O39937" s="154" t="s">
        <v>912</v>
      </c>
      <c r="P39937" s="154"/>
      <c r="Q39937" s="154"/>
      <c r="R39937" s="154"/>
      <c r="S39937" s="154" t="s">
        <v>117</v>
      </c>
      <c r="T39937" s="156">
        <f t="shared" si="1871"/>
        <v>-12233340</v>
      </c>
    </row>
    <row r="39938" spans="1:20" ht="15.75" customHeight="1">
      <c r="A39938" s="153">
        <v>45657</v>
      </c>
      <c r="B39938" s="153">
        <v>45657</v>
      </c>
      <c r="C39938" s="154" t="s">
        <v>28295</v>
      </c>
      <c r="D39938" s="153"/>
      <c r="E39938" s="154"/>
      <c r="F39938" s="154" t="s">
        <v>28296</v>
      </c>
      <c r="G39938" s="154" t="s">
        <v>28340</v>
      </c>
      <c r="H39938" s="154" t="s">
        <v>919</v>
      </c>
      <c r="I39938" s="154" t="str">
        <f t="shared" si="1869"/>
        <v>121</v>
      </c>
      <c r="J39938" s="154" t="s">
        <v>920</v>
      </c>
      <c r="K39938" s="154" t="str">
        <f t="shared" si="1870"/>
        <v>515</v>
      </c>
      <c r="L39938" s="155">
        <v>2514</v>
      </c>
      <c r="M39938" s="155">
        <v>0</v>
      </c>
      <c r="N39938" s="154" t="s">
        <v>5511</v>
      </c>
      <c r="O39938" s="154" t="s">
        <v>5512</v>
      </c>
      <c r="P39938" s="154"/>
      <c r="Q39938" s="154"/>
      <c r="R39938" s="154"/>
      <c r="S39938" s="154" t="s">
        <v>117</v>
      </c>
      <c r="T39938" s="156">
        <f t="shared" si="1871"/>
        <v>2514</v>
      </c>
    </row>
    <row r="39939" spans="1:20" ht="15.75" customHeight="1">
      <c r="A39939" s="153">
        <v>45657</v>
      </c>
      <c r="B39939" s="153">
        <v>45657</v>
      </c>
      <c r="C39939" s="154" t="s">
        <v>28295</v>
      </c>
      <c r="D39939" s="153"/>
      <c r="E39939" s="154"/>
      <c r="F39939" s="154" t="s">
        <v>28296</v>
      </c>
      <c r="G39939" s="154" t="s">
        <v>28340</v>
      </c>
      <c r="H39939" s="154" t="s">
        <v>920</v>
      </c>
      <c r="I39939" s="154" t="str">
        <f t="shared" si="1869"/>
        <v>515</v>
      </c>
      <c r="J39939" s="154" t="s">
        <v>919</v>
      </c>
      <c r="K39939" s="154" t="str">
        <f t="shared" si="1870"/>
        <v>121</v>
      </c>
      <c r="L39939" s="155">
        <v>0</v>
      </c>
      <c r="M39939" s="155">
        <v>2514</v>
      </c>
      <c r="N39939" s="154" t="s">
        <v>5511</v>
      </c>
      <c r="O39939" s="154" t="s">
        <v>5512</v>
      </c>
      <c r="P39939" s="154"/>
      <c r="Q39939" s="154"/>
      <c r="R39939" s="154"/>
      <c r="S39939" s="154" t="s">
        <v>117</v>
      </c>
      <c r="T39939" s="156">
        <f t="shared" si="1871"/>
        <v>-2514</v>
      </c>
    </row>
    <row r="39940" spans="1:20" ht="15.75" customHeight="1">
      <c r="A39940" s="153">
        <v>45657</v>
      </c>
      <c r="B39940" s="153">
        <v>45657</v>
      </c>
      <c r="C39940" s="154" t="s">
        <v>28295</v>
      </c>
      <c r="D39940" s="153"/>
      <c r="E39940" s="154"/>
      <c r="F39940" s="154" t="s">
        <v>28296</v>
      </c>
      <c r="G39940" s="154" t="s">
        <v>28341</v>
      </c>
      <c r="H39940" s="154" t="s">
        <v>919</v>
      </c>
      <c r="I39940" s="154" t="str">
        <f t="shared" ref="I39940:I40003" si="1872">LEFT(H39940,3)</f>
        <v>121</v>
      </c>
      <c r="J39940" s="154" t="s">
        <v>920</v>
      </c>
      <c r="K39940" s="154" t="str">
        <f t="shared" ref="K39940:K40003" si="1873">LEFT(J39940,3)</f>
        <v>515</v>
      </c>
      <c r="L39940" s="155">
        <v>5413114</v>
      </c>
      <c r="M39940" s="155">
        <v>0</v>
      </c>
      <c r="N39940" s="154" t="s">
        <v>940</v>
      </c>
      <c r="O39940" s="154" t="s">
        <v>941</v>
      </c>
      <c r="P39940" s="154"/>
      <c r="Q39940" s="154"/>
      <c r="R39940" s="154"/>
      <c r="S39940" s="154" t="s">
        <v>117</v>
      </c>
      <c r="T39940" s="156">
        <f t="shared" ref="T39940:T40003" si="1874">L39940-M39940</f>
        <v>5413114</v>
      </c>
    </row>
    <row r="39941" spans="1:20" ht="15.75" customHeight="1">
      <c r="A39941" s="153">
        <v>45657</v>
      </c>
      <c r="B39941" s="153">
        <v>45657</v>
      </c>
      <c r="C39941" s="154" t="s">
        <v>28295</v>
      </c>
      <c r="D39941" s="153"/>
      <c r="E39941" s="154"/>
      <c r="F39941" s="154" t="s">
        <v>28296</v>
      </c>
      <c r="G39941" s="154" t="s">
        <v>28341</v>
      </c>
      <c r="H39941" s="154" t="s">
        <v>920</v>
      </c>
      <c r="I39941" s="154" t="str">
        <f t="shared" si="1872"/>
        <v>515</v>
      </c>
      <c r="J39941" s="154" t="s">
        <v>919</v>
      </c>
      <c r="K39941" s="154" t="str">
        <f t="shared" si="1873"/>
        <v>121</v>
      </c>
      <c r="L39941" s="155">
        <v>0</v>
      </c>
      <c r="M39941" s="155">
        <v>5413114</v>
      </c>
      <c r="N39941" s="154" t="s">
        <v>940</v>
      </c>
      <c r="O39941" s="154" t="s">
        <v>941</v>
      </c>
      <c r="P39941" s="154"/>
      <c r="Q39941" s="154"/>
      <c r="R39941" s="154"/>
      <c r="S39941" s="154" t="s">
        <v>117</v>
      </c>
      <c r="T39941" s="156">
        <f t="shared" si="1874"/>
        <v>-5413114</v>
      </c>
    </row>
    <row r="39942" spans="1:20" ht="15.75" customHeight="1">
      <c r="A39942" s="153">
        <v>45657</v>
      </c>
      <c r="B39942" s="153">
        <v>45657</v>
      </c>
      <c r="C39942" s="154" t="s">
        <v>28295</v>
      </c>
      <c r="D39942" s="153"/>
      <c r="E39942" s="154"/>
      <c r="F39942" s="154" t="s">
        <v>28296</v>
      </c>
      <c r="G39942" s="154" t="s">
        <v>28342</v>
      </c>
      <c r="H39942" s="154" t="s">
        <v>919</v>
      </c>
      <c r="I39942" s="154" t="str">
        <f t="shared" si="1872"/>
        <v>121</v>
      </c>
      <c r="J39942" s="154" t="s">
        <v>920</v>
      </c>
      <c r="K39942" s="154" t="str">
        <f t="shared" si="1873"/>
        <v>515</v>
      </c>
      <c r="L39942" s="155">
        <v>27546147</v>
      </c>
      <c r="M39942" s="155">
        <v>0</v>
      </c>
      <c r="N39942" s="154" t="s">
        <v>2945</v>
      </c>
      <c r="O39942" s="154" t="s">
        <v>2946</v>
      </c>
      <c r="P39942" s="154"/>
      <c r="Q39942" s="154"/>
      <c r="R39942" s="154"/>
      <c r="S39942" s="154" t="s">
        <v>117</v>
      </c>
      <c r="T39942" s="156">
        <f t="shared" si="1874"/>
        <v>27546147</v>
      </c>
    </row>
    <row r="39943" spans="1:20" ht="15.75" customHeight="1">
      <c r="A39943" s="153">
        <v>45657</v>
      </c>
      <c r="B39943" s="153">
        <v>45657</v>
      </c>
      <c r="C39943" s="154" t="s">
        <v>28295</v>
      </c>
      <c r="D39943" s="153"/>
      <c r="E39943" s="154"/>
      <c r="F39943" s="154" t="s">
        <v>28296</v>
      </c>
      <c r="G39943" s="154" t="s">
        <v>28342</v>
      </c>
      <c r="H39943" s="154" t="s">
        <v>920</v>
      </c>
      <c r="I39943" s="154" t="str">
        <f t="shared" si="1872"/>
        <v>515</v>
      </c>
      <c r="J39943" s="154" t="s">
        <v>919</v>
      </c>
      <c r="K39943" s="154" t="str">
        <f t="shared" si="1873"/>
        <v>121</v>
      </c>
      <c r="L39943" s="155">
        <v>0</v>
      </c>
      <c r="M39943" s="155">
        <v>27546147</v>
      </c>
      <c r="N39943" s="154" t="s">
        <v>2945</v>
      </c>
      <c r="O39943" s="154" t="s">
        <v>2946</v>
      </c>
      <c r="P39943" s="154"/>
      <c r="Q39943" s="154"/>
      <c r="R39943" s="154"/>
      <c r="S39943" s="154" t="s">
        <v>117</v>
      </c>
      <c r="T39943" s="156">
        <f t="shared" si="1874"/>
        <v>-27546147</v>
      </c>
    </row>
    <row r="39944" spans="1:20" ht="15.75" customHeight="1">
      <c r="A39944" s="153">
        <v>45657</v>
      </c>
      <c r="B39944" s="153">
        <v>45657</v>
      </c>
      <c r="C39944" s="154" t="s">
        <v>28295</v>
      </c>
      <c r="D39944" s="153"/>
      <c r="E39944" s="154"/>
      <c r="F39944" s="154" t="s">
        <v>28296</v>
      </c>
      <c r="G39944" s="154" t="s">
        <v>28343</v>
      </c>
      <c r="H39944" s="154" t="s">
        <v>919</v>
      </c>
      <c r="I39944" s="154" t="str">
        <f t="shared" si="1872"/>
        <v>121</v>
      </c>
      <c r="J39944" s="154" t="s">
        <v>920</v>
      </c>
      <c r="K39944" s="154" t="str">
        <f t="shared" si="1873"/>
        <v>515</v>
      </c>
      <c r="L39944" s="155">
        <v>432546</v>
      </c>
      <c r="M39944" s="155">
        <v>0</v>
      </c>
      <c r="N39944" s="154" t="s">
        <v>958</v>
      </c>
      <c r="O39944" s="154" t="s">
        <v>959</v>
      </c>
      <c r="P39944" s="154"/>
      <c r="Q39944" s="154"/>
      <c r="R39944" s="154"/>
      <c r="S39944" s="154" t="s">
        <v>117</v>
      </c>
      <c r="T39944" s="156">
        <f t="shared" si="1874"/>
        <v>432546</v>
      </c>
    </row>
    <row r="39945" spans="1:20" ht="15.75" customHeight="1">
      <c r="A39945" s="153">
        <v>45657</v>
      </c>
      <c r="B39945" s="153">
        <v>45657</v>
      </c>
      <c r="C39945" s="154" t="s">
        <v>28295</v>
      </c>
      <c r="D39945" s="153"/>
      <c r="E39945" s="154"/>
      <c r="F39945" s="154" t="s">
        <v>28296</v>
      </c>
      <c r="G39945" s="154" t="s">
        <v>28343</v>
      </c>
      <c r="H39945" s="154" t="s">
        <v>920</v>
      </c>
      <c r="I39945" s="154" t="str">
        <f t="shared" si="1872"/>
        <v>515</v>
      </c>
      <c r="J39945" s="154" t="s">
        <v>919</v>
      </c>
      <c r="K39945" s="154" t="str">
        <f t="shared" si="1873"/>
        <v>121</v>
      </c>
      <c r="L39945" s="155">
        <v>0</v>
      </c>
      <c r="M39945" s="155">
        <v>432546</v>
      </c>
      <c r="N39945" s="154" t="s">
        <v>958</v>
      </c>
      <c r="O39945" s="154" t="s">
        <v>959</v>
      </c>
      <c r="P39945" s="154"/>
      <c r="Q39945" s="154"/>
      <c r="R39945" s="154"/>
      <c r="S39945" s="154" t="s">
        <v>117</v>
      </c>
      <c r="T39945" s="156">
        <f t="shared" si="1874"/>
        <v>-432546</v>
      </c>
    </row>
    <row r="39946" spans="1:20" ht="15.75" customHeight="1">
      <c r="A39946" s="153">
        <v>45657</v>
      </c>
      <c r="B39946" s="153">
        <v>45657</v>
      </c>
      <c r="C39946" s="154" t="s">
        <v>28295</v>
      </c>
      <c r="D39946" s="153"/>
      <c r="E39946" s="154"/>
      <c r="F39946" s="154" t="s">
        <v>28296</v>
      </c>
      <c r="G39946" s="154" t="s">
        <v>28344</v>
      </c>
      <c r="H39946" s="154" t="s">
        <v>919</v>
      </c>
      <c r="I39946" s="154" t="str">
        <f t="shared" si="1872"/>
        <v>121</v>
      </c>
      <c r="J39946" s="154" t="s">
        <v>920</v>
      </c>
      <c r="K39946" s="154" t="str">
        <f t="shared" si="1873"/>
        <v>515</v>
      </c>
      <c r="L39946" s="155">
        <v>359384</v>
      </c>
      <c r="M39946" s="155">
        <v>0</v>
      </c>
      <c r="N39946" s="154" t="s">
        <v>937</v>
      </c>
      <c r="O39946" s="154" t="s">
        <v>938</v>
      </c>
      <c r="P39946" s="154"/>
      <c r="Q39946" s="154"/>
      <c r="R39946" s="154"/>
      <c r="S39946" s="154" t="s">
        <v>117</v>
      </c>
      <c r="T39946" s="156">
        <f t="shared" si="1874"/>
        <v>359384</v>
      </c>
    </row>
    <row r="39947" spans="1:20" ht="15.75" customHeight="1">
      <c r="A39947" s="153">
        <v>45657</v>
      </c>
      <c r="B39947" s="153">
        <v>45657</v>
      </c>
      <c r="C39947" s="154" t="s">
        <v>28295</v>
      </c>
      <c r="D39947" s="153"/>
      <c r="E39947" s="154"/>
      <c r="F39947" s="154" t="s">
        <v>28296</v>
      </c>
      <c r="G39947" s="154" t="s">
        <v>28344</v>
      </c>
      <c r="H39947" s="154" t="s">
        <v>920</v>
      </c>
      <c r="I39947" s="154" t="str">
        <f t="shared" si="1872"/>
        <v>515</v>
      </c>
      <c r="J39947" s="154" t="s">
        <v>919</v>
      </c>
      <c r="K39947" s="154" t="str">
        <f t="shared" si="1873"/>
        <v>121</v>
      </c>
      <c r="L39947" s="155">
        <v>0</v>
      </c>
      <c r="M39947" s="155">
        <v>359384</v>
      </c>
      <c r="N39947" s="154" t="s">
        <v>937</v>
      </c>
      <c r="O39947" s="154" t="s">
        <v>938</v>
      </c>
      <c r="P39947" s="154"/>
      <c r="Q39947" s="154"/>
      <c r="R39947" s="154"/>
      <c r="S39947" s="154" t="s">
        <v>117</v>
      </c>
      <c r="T39947" s="156">
        <f t="shared" si="1874"/>
        <v>-359384</v>
      </c>
    </row>
    <row r="39948" spans="1:20" ht="15.75" customHeight="1">
      <c r="A39948" s="153">
        <v>45657</v>
      </c>
      <c r="B39948" s="153">
        <v>45657</v>
      </c>
      <c r="C39948" s="154" t="s">
        <v>28295</v>
      </c>
      <c r="D39948" s="153"/>
      <c r="E39948" s="154"/>
      <c r="F39948" s="154" t="s">
        <v>28296</v>
      </c>
      <c r="G39948" s="154" t="s">
        <v>28345</v>
      </c>
      <c r="H39948" s="154" t="s">
        <v>919</v>
      </c>
      <c r="I39948" s="154" t="str">
        <f t="shared" si="1872"/>
        <v>121</v>
      </c>
      <c r="J39948" s="154" t="s">
        <v>920</v>
      </c>
      <c r="K39948" s="154" t="str">
        <f t="shared" si="1873"/>
        <v>515</v>
      </c>
      <c r="L39948" s="155">
        <v>1260166</v>
      </c>
      <c r="M39948" s="155">
        <v>0</v>
      </c>
      <c r="N39948" s="154" t="s">
        <v>946</v>
      </c>
      <c r="O39948" s="154" t="s">
        <v>947</v>
      </c>
      <c r="P39948" s="154"/>
      <c r="Q39948" s="154"/>
      <c r="R39948" s="154"/>
      <c r="S39948" s="154" t="s">
        <v>117</v>
      </c>
      <c r="T39948" s="156">
        <f t="shared" si="1874"/>
        <v>1260166</v>
      </c>
    </row>
    <row r="39949" spans="1:20" ht="15.75" customHeight="1">
      <c r="A39949" s="153">
        <v>45657</v>
      </c>
      <c r="B39949" s="153">
        <v>45657</v>
      </c>
      <c r="C39949" s="154" t="s">
        <v>28295</v>
      </c>
      <c r="D39949" s="153"/>
      <c r="E39949" s="154"/>
      <c r="F39949" s="154" t="s">
        <v>28296</v>
      </c>
      <c r="G39949" s="154" t="s">
        <v>28345</v>
      </c>
      <c r="H39949" s="154" t="s">
        <v>920</v>
      </c>
      <c r="I39949" s="154" t="str">
        <f t="shared" si="1872"/>
        <v>515</v>
      </c>
      <c r="J39949" s="154" t="s">
        <v>919</v>
      </c>
      <c r="K39949" s="154" t="str">
        <f t="shared" si="1873"/>
        <v>121</v>
      </c>
      <c r="L39949" s="155">
        <v>0</v>
      </c>
      <c r="M39949" s="155">
        <v>1260166</v>
      </c>
      <c r="N39949" s="154" t="s">
        <v>946</v>
      </c>
      <c r="O39949" s="154" t="s">
        <v>947</v>
      </c>
      <c r="P39949" s="154"/>
      <c r="Q39949" s="154"/>
      <c r="R39949" s="154"/>
      <c r="S39949" s="154" t="s">
        <v>117</v>
      </c>
      <c r="T39949" s="156">
        <f t="shared" si="1874"/>
        <v>-1260166</v>
      </c>
    </row>
    <row r="39950" spans="1:20" ht="15.75" customHeight="1">
      <c r="A39950" s="153">
        <v>45657</v>
      </c>
      <c r="B39950" s="153">
        <v>45657</v>
      </c>
      <c r="C39950" s="154" t="s">
        <v>28295</v>
      </c>
      <c r="D39950" s="153"/>
      <c r="E39950" s="154"/>
      <c r="F39950" s="154" t="s">
        <v>28296</v>
      </c>
      <c r="G39950" s="154" t="s">
        <v>28346</v>
      </c>
      <c r="H39950" s="154" t="s">
        <v>199</v>
      </c>
      <c r="I39950" s="154" t="str">
        <f t="shared" si="1872"/>
        <v>121</v>
      </c>
      <c r="J39950" s="154" t="s">
        <v>955</v>
      </c>
      <c r="K39950" s="154" t="str">
        <f t="shared" si="1873"/>
        <v>515</v>
      </c>
      <c r="L39950" s="155">
        <v>28551407</v>
      </c>
      <c r="M39950" s="155">
        <v>0</v>
      </c>
      <c r="N39950" s="154" t="s">
        <v>905</v>
      </c>
      <c r="O39950" s="154" t="s">
        <v>906</v>
      </c>
      <c r="P39950" s="154"/>
      <c r="Q39950" s="154"/>
      <c r="R39950" s="154"/>
      <c r="S39950" s="154" t="s">
        <v>117</v>
      </c>
      <c r="T39950" s="156">
        <f t="shared" si="1874"/>
        <v>28551407</v>
      </c>
    </row>
    <row r="39951" spans="1:20" ht="15.75" customHeight="1">
      <c r="A39951" s="153">
        <v>45657</v>
      </c>
      <c r="B39951" s="153">
        <v>45657</v>
      </c>
      <c r="C39951" s="154" t="s">
        <v>28295</v>
      </c>
      <c r="D39951" s="153"/>
      <c r="E39951" s="154"/>
      <c r="F39951" s="154" t="s">
        <v>28296</v>
      </c>
      <c r="G39951" s="154" t="s">
        <v>28346</v>
      </c>
      <c r="H39951" s="154" t="s">
        <v>955</v>
      </c>
      <c r="I39951" s="154" t="str">
        <f t="shared" si="1872"/>
        <v>515</v>
      </c>
      <c r="J39951" s="154" t="s">
        <v>199</v>
      </c>
      <c r="K39951" s="154" t="str">
        <f t="shared" si="1873"/>
        <v>121</v>
      </c>
      <c r="L39951" s="155">
        <v>0</v>
      </c>
      <c r="M39951" s="155">
        <v>28551407</v>
      </c>
      <c r="N39951" s="154" t="s">
        <v>905</v>
      </c>
      <c r="O39951" s="154" t="s">
        <v>906</v>
      </c>
      <c r="P39951" s="154"/>
      <c r="Q39951" s="154"/>
      <c r="R39951" s="154"/>
      <c r="S39951" s="154" t="s">
        <v>117</v>
      </c>
      <c r="T39951" s="156">
        <f t="shared" si="1874"/>
        <v>-28551407</v>
      </c>
    </row>
    <row r="39952" spans="1:20" ht="15.75" customHeight="1">
      <c r="A39952" s="153">
        <v>45657</v>
      </c>
      <c r="B39952" s="153">
        <v>45657</v>
      </c>
      <c r="C39952" s="154" t="s">
        <v>28295</v>
      </c>
      <c r="D39952" s="153"/>
      <c r="E39952" s="154"/>
      <c r="F39952" s="154" t="s">
        <v>28296</v>
      </c>
      <c r="G39952" s="154" t="s">
        <v>28347</v>
      </c>
      <c r="H39952" s="154" t="s">
        <v>919</v>
      </c>
      <c r="I39952" s="154" t="str">
        <f t="shared" si="1872"/>
        <v>121</v>
      </c>
      <c r="J39952" s="154" t="s">
        <v>920</v>
      </c>
      <c r="K39952" s="154" t="str">
        <f t="shared" si="1873"/>
        <v>515</v>
      </c>
      <c r="L39952" s="155">
        <v>874390</v>
      </c>
      <c r="M39952" s="155">
        <v>0</v>
      </c>
      <c r="N39952" s="154" t="s">
        <v>2529</v>
      </c>
      <c r="O39952" s="154" t="s">
        <v>2530</v>
      </c>
      <c r="P39952" s="154"/>
      <c r="Q39952" s="154"/>
      <c r="R39952" s="154"/>
      <c r="S39952" s="154" t="s">
        <v>117</v>
      </c>
      <c r="T39952" s="156">
        <f t="shared" si="1874"/>
        <v>874390</v>
      </c>
    </row>
    <row r="39953" spans="1:20" ht="15.75" customHeight="1">
      <c r="A39953" s="153">
        <v>45657</v>
      </c>
      <c r="B39953" s="153">
        <v>45657</v>
      </c>
      <c r="C39953" s="154" t="s">
        <v>28295</v>
      </c>
      <c r="D39953" s="153"/>
      <c r="E39953" s="154"/>
      <c r="F39953" s="154" t="s">
        <v>28296</v>
      </c>
      <c r="G39953" s="154" t="s">
        <v>28347</v>
      </c>
      <c r="H39953" s="154" t="s">
        <v>920</v>
      </c>
      <c r="I39953" s="154" t="str">
        <f t="shared" si="1872"/>
        <v>515</v>
      </c>
      <c r="J39953" s="154" t="s">
        <v>919</v>
      </c>
      <c r="K39953" s="154" t="str">
        <f t="shared" si="1873"/>
        <v>121</v>
      </c>
      <c r="L39953" s="155">
        <v>0</v>
      </c>
      <c r="M39953" s="155">
        <v>874390</v>
      </c>
      <c r="N39953" s="154" t="s">
        <v>2529</v>
      </c>
      <c r="O39953" s="154" t="s">
        <v>2530</v>
      </c>
      <c r="P39953" s="154"/>
      <c r="Q39953" s="154"/>
      <c r="R39953" s="154"/>
      <c r="S39953" s="154" t="s">
        <v>117</v>
      </c>
      <c r="T39953" s="156">
        <f t="shared" si="1874"/>
        <v>-874390</v>
      </c>
    </row>
    <row r="39954" spans="1:20" ht="15.75" customHeight="1">
      <c r="A39954" s="153">
        <v>45657</v>
      </c>
      <c r="B39954" s="153">
        <v>45657</v>
      </c>
      <c r="C39954" s="154" t="s">
        <v>28295</v>
      </c>
      <c r="D39954" s="153"/>
      <c r="E39954" s="154"/>
      <c r="F39954" s="154" t="s">
        <v>28296</v>
      </c>
      <c r="G39954" s="154" t="s">
        <v>28348</v>
      </c>
      <c r="H39954" s="154" t="s">
        <v>919</v>
      </c>
      <c r="I39954" s="154" t="str">
        <f t="shared" si="1872"/>
        <v>121</v>
      </c>
      <c r="J39954" s="154" t="s">
        <v>920</v>
      </c>
      <c r="K39954" s="154" t="str">
        <f t="shared" si="1873"/>
        <v>515</v>
      </c>
      <c r="L39954" s="155">
        <v>71399</v>
      </c>
      <c r="M39954" s="155">
        <v>0</v>
      </c>
      <c r="N39954" s="154" t="s">
        <v>2416</v>
      </c>
      <c r="O39954" s="154" t="s">
        <v>2417</v>
      </c>
      <c r="P39954" s="154"/>
      <c r="Q39954" s="154"/>
      <c r="R39954" s="154"/>
      <c r="S39954" s="154" t="s">
        <v>117</v>
      </c>
      <c r="T39954" s="156">
        <f t="shared" si="1874"/>
        <v>71399</v>
      </c>
    </row>
    <row r="39955" spans="1:20" ht="15.75" customHeight="1">
      <c r="A39955" s="153">
        <v>45657</v>
      </c>
      <c r="B39955" s="153">
        <v>45657</v>
      </c>
      <c r="C39955" s="154" t="s">
        <v>28295</v>
      </c>
      <c r="D39955" s="153"/>
      <c r="E39955" s="154"/>
      <c r="F39955" s="154" t="s">
        <v>28296</v>
      </c>
      <c r="G39955" s="154" t="s">
        <v>28348</v>
      </c>
      <c r="H39955" s="154" t="s">
        <v>920</v>
      </c>
      <c r="I39955" s="154" t="str">
        <f t="shared" si="1872"/>
        <v>515</v>
      </c>
      <c r="J39955" s="154" t="s">
        <v>919</v>
      </c>
      <c r="K39955" s="154" t="str">
        <f t="shared" si="1873"/>
        <v>121</v>
      </c>
      <c r="L39955" s="155">
        <v>0</v>
      </c>
      <c r="M39955" s="155">
        <v>71399</v>
      </c>
      <c r="N39955" s="154" t="s">
        <v>2416</v>
      </c>
      <c r="O39955" s="154" t="s">
        <v>2417</v>
      </c>
      <c r="P39955" s="154"/>
      <c r="Q39955" s="154"/>
      <c r="R39955" s="154"/>
      <c r="S39955" s="154" t="s">
        <v>117</v>
      </c>
      <c r="T39955" s="156">
        <f t="shared" si="1874"/>
        <v>-71399</v>
      </c>
    </row>
    <row r="39956" spans="1:20" ht="15.75" customHeight="1">
      <c r="A39956" s="153">
        <v>45657</v>
      </c>
      <c r="B39956" s="153">
        <v>45657</v>
      </c>
      <c r="C39956" s="154" t="s">
        <v>28295</v>
      </c>
      <c r="D39956" s="153"/>
      <c r="E39956" s="154"/>
      <c r="F39956" s="154" t="s">
        <v>28296</v>
      </c>
      <c r="G39956" s="154" t="s">
        <v>28349</v>
      </c>
      <c r="H39956" s="154" t="s">
        <v>919</v>
      </c>
      <c r="I39956" s="154" t="str">
        <f t="shared" si="1872"/>
        <v>121</v>
      </c>
      <c r="J39956" s="154" t="s">
        <v>920</v>
      </c>
      <c r="K39956" s="154" t="str">
        <f t="shared" si="1873"/>
        <v>515</v>
      </c>
      <c r="L39956" s="155">
        <v>830535</v>
      </c>
      <c r="M39956" s="155">
        <v>0</v>
      </c>
      <c r="N39956" s="154" t="s">
        <v>24703</v>
      </c>
      <c r="O39956" s="154" t="s">
        <v>24704</v>
      </c>
      <c r="P39956" s="154"/>
      <c r="Q39956" s="154"/>
      <c r="R39956" s="154"/>
      <c r="S39956" s="154" t="s">
        <v>117</v>
      </c>
      <c r="T39956" s="156">
        <f t="shared" si="1874"/>
        <v>830535</v>
      </c>
    </row>
    <row r="39957" spans="1:20" ht="15.75" customHeight="1">
      <c r="A39957" s="153">
        <v>45657</v>
      </c>
      <c r="B39957" s="153">
        <v>45657</v>
      </c>
      <c r="C39957" s="154" t="s">
        <v>28295</v>
      </c>
      <c r="D39957" s="153"/>
      <c r="E39957" s="154"/>
      <c r="F39957" s="154" t="s">
        <v>28296</v>
      </c>
      <c r="G39957" s="154" t="s">
        <v>28349</v>
      </c>
      <c r="H39957" s="154" t="s">
        <v>920</v>
      </c>
      <c r="I39957" s="154" t="str">
        <f t="shared" si="1872"/>
        <v>515</v>
      </c>
      <c r="J39957" s="154" t="s">
        <v>919</v>
      </c>
      <c r="K39957" s="154" t="str">
        <f t="shared" si="1873"/>
        <v>121</v>
      </c>
      <c r="L39957" s="155">
        <v>0</v>
      </c>
      <c r="M39957" s="155">
        <v>830535</v>
      </c>
      <c r="N39957" s="154" t="s">
        <v>24703</v>
      </c>
      <c r="O39957" s="154" t="s">
        <v>24704</v>
      </c>
      <c r="P39957" s="154"/>
      <c r="Q39957" s="154"/>
      <c r="R39957" s="154"/>
      <c r="S39957" s="154" t="s">
        <v>117</v>
      </c>
      <c r="T39957" s="156">
        <f t="shared" si="1874"/>
        <v>-830535</v>
      </c>
    </row>
    <row r="39958" spans="1:20" ht="15.75" customHeight="1">
      <c r="A39958" s="153">
        <v>45657</v>
      </c>
      <c r="B39958" s="153">
        <v>45657</v>
      </c>
      <c r="C39958" s="154" t="s">
        <v>28295</v>
      </c>
      <c r="D39958" s="153"/>
      <c r="E39958" s="154"/>
      <c r="F39958" s="154" t="s">
        <v>28296</v>
      </c>
      <c r="G39958" s="154" t="s">
        <v>28350</v>
      </c>
      <c r="H39958" s="154" t="s">
        <v>919</v>
      </c>
      <c r="I39958" s="154" t="str">
        <f t="shared" si="1872"/>
        <v>121</v>
      </c>
      <c r="J39958" s="154" t="s">
        <v>920</v>
      </c>
      <c r="K39958" s="154" t="str">
        <f t="shared" si="1873"/>
        <v>515</v>
      </c>
      <c r="L39958" s="155">
        <v>158682</v>
      </c>
      <c r="M39958" s="155">
        <v>0</v>
      </c>
      <c r="N39958" s="154" t="s">
        <v>6651</v>
      </c>
      <c r="O39958" s="154" t="s">
        <v>6652</v>
      </c>
      <c r="P39958" s="154"/>
      <c r="Q39958" s="154"/>
      <c r="R39958" s="154"/>
      <c r="S39958" s="154" t="s">
        <v>117</v>
      </c>
      <c r="T39958" s="156">
        <f t="shared" si="1874"/>
        <v>158682</v>
      </c>
    </row>
    <row r="39959" spans="1:20" ht="15.75" customHeight="1">
      <c r="A39959" s="153">
        <v>45657</v>
      </c>
      <c r="B39959" s="153">
        <v>45657</v>
      </c>
      <c r="C39959" s="154" t="s">
        <v>28295</v>
      </c>
      <c r="D39959" s="153"/>
      <c r="E39959" s="154"/>
      <c r="F39959" s="154" t="s">
        <v>28296</v>
      </c>
      <c r="G39959" s="154" t="s">
        <v>28350</v>
      </c>
      <c r="H39959" s="154" t="s">
        <v>920</v>
      </c>
      <c r="I39959" s="154" t="str">
        <f t="shared" si="1872"/>
        <v>515</v>
      </c>
      <c r="J39959" s="154" t="s">
        <v>919</v>
      </c>
      <c r="K39959" s="154" t="str">
        <f t="shared" si="1873"/>
        <v>121</v>
      </c>
      <c r="L39959" s="155">
        <v>0</v>
      </c>
      <c r="M39959" s="155">
        <v>158682</v>
      </c>
      <c r="N39959" s="154" t="s">
        <v>6651</v>
      </c>
      <c r="O39959" s="154" t="s">
        <v>6652</v>
      </c>
      <c r="P39959" s="154"/>
      <c r="Q39959" s="154"/>
      <c r="R39959" s="154"/>
      <c r="S39959" s="154" t="s">
        <v>117</v>
      </c>
      <c r="T39959" s="156">
        <f t="shared" si="1874"/>
        <v>-158682</v>
      </c>
    </row>
    <row r="39960" spans="1:20" ht="15.75" customHeight="1">
      <c r="A39960" s="153">
        <v>45657</v>
      </c>
      <c r="B39960" s="153">
        <v>45657</v>
      </c>
      <c r="C39960" s="154" t="s">
        <v>28295</v>
      </c>
      <c r="D39960" s="153"/>
      <c r="E39960" s="154"/>
      <c r="F39960" s="154" t="s">
        <v>28296</v>
      </c>
      <c r="G39960" s="154" t="s">
        <v>28351</v>
      </c>
      <c r="H39960" s="154" t="s">
        <v>919</v>
      </c>
      <c r="I39960" s="154" t="str">
        <f t="shared" si="1872"/>
        <v>121</v>
      </c>
      <c r="J39960" s="154" t="s">
        <v>920</v>
      </c>
      <c r="K39960" s="154" t="str">
        <f t="shared" si="1873"/>
        <v>515</v>
      </c>
      <c r="L39960" s="155">
        <v>1984844</v>
      </c>
      <c r="M39960" s="155">
        <v>0</v>
      </c>
      <c r="N39960" s="154" t="s">
        <v>10654</v>
      </c>
      <c r="O39960" s="154" t="s">
        <v>10655</v>
      </c>
      <c r="P39960" s="154"/>
      <c r="Q39960" s="154"/>
      <c r="R39960" s="154"/>
      <c r="S39960" s="154" t="s">
        <v>117</v>
      </c>
      <c r="T39960" s="156">
        <f t="shared" si="1874"/>
        <v>1984844</v>
      </c>
    </row>
    <row r="39961" spans="1:20" ht="15.75" customHeight="1">
      <c r="A39961" s="153">
        <v>45657</v>
      </c>
      <c r="B39961" s="153">
        <v>45657</v>
      </c>
      <c r="C39961" s="154" t="s">
        <v>28295</v>
      </c>
      <c r="D39961" s="153"/>
      <c r="E39961" s="154"/>
      <c r="F39961" s="154" t="s">
        <v>28296</v>
      </c>
      <c r="G39961" s="154" t="s">
        <v>28351</v>
      </c>
      <c r="H39961" s="154" t="s">
        <v>920</v>
      </c>
      <c r="I39961" s="154" t="str">
        <f t="shared" si="1872"/>
        <v>515</v>
      </c>
      <c r="J39961" s="154" t="s">
        <v>919</v>
      </c>
      <c r="K39961" s="154" t="str">
        <f t="shared" si="1873"/>
        <v>121</v>
      </c>
      <c r="L39961" s="155">
        <v>0</v>
      </c>
      <c r="M39961" s="155">
        <v>1984844</v>
      </c>
      <c r="N39961" s="154" t="s">
        <v>10654</v>
      </c>
      <c r="O39961" s="154" t="s">
        <v>10655</v>
      </c>
      <c r="P39961" s="154"/>
      <c r="Q39961" s="154"/>
      <c r="R39961" s="154"/>
      <c r="S39961" s="154" t="s">
        <v>117</v>
      </c>
      <c r="T39961" s="156">
        <f t="shared" si="1874"/>
        <v>-1984844</v>
      </c>
    </row>
    <row r="39962" spans="1:20" ht="15.75" customHeight="1">
      <c r="A39962" s="153">
        <v>45657</v>
      </c>
      <c r="B39962" s="153">
        <v>45657</v>
      </c>
      <c r="C39962" s="154" t="s">
        <v>28295</v>
      </c>
      <c r="D39962" s="153"/>
      <c r="E39962" s="154"/>
      <c r="F39962" s="154" t="s">
        <v>28296</v>
      </c>
      <c r="G39962" s="154" t="s">
        <v>28352</v>
      </c>
      <c r="H39962" s="154" t="s">
        <v>919</v>
      </c>
      <c r="I39962" s="154" t="str">
        <f t="shared" si="1872"/>
        <v>121</v>
      </c>
      <c r="J39962" s="154" t="s">
        <v>920</v>
      </c>
      <c r="K39962" s="154" t="str">
        <f t="shared" si="1873"/>
        <v>515</v>
      </c>
      <c r="L39962" s="155">
        <v>2701170</v>
      </c>
      <c r="M39962" s="155">
        <v>0</v>
      </c>
      <c r="N39962" s="154" t="s">
        <v>2535</v>
      </c>
      <c r="O39962" s="154" t="s">
        <v>2536</v>
      </c>
      <c r="P39962" s="154"/>
      <c r="Q39962" s="154"/>
      <c r="R39962" s="154"/>
      <c r="S39962" s="154" t="s">
        <v>117</v>
      </c>
      <c r="T39962" s="156">
        <f t="shared" si="1874"/>
        <v>2701170</v>
      </c>
    </row>
    <row r="39963" spans="1:20" ht="15.75" customHeight="1">
      <c r="A39963" s="153">
        <v>45657</v>
      </c>
      <c r="B39963" s="153">
        <v>45657</v>
      </c>
      <c r="C39963" s="154" t="s">
        <v>28295</v>
      </c>
      <c r="D39963" s="153"/>
      <c r="E39963" s="154"/>
      <c r="F39963" s="154" t="s">
        <v>28296</v>
      </c>
      <c r="G39963" s="154" t="s">
        <v>28352</v>
      </c>
      <c r="H39963" s="154" t="s">
        <v>920</v>
      </c>
      <c r="I39963" s="154" t="str">
        <f t="shared" si="1872"/>
        <v>515</v>
      </c>
      <c r="J39963" s="154" t="s">
        <v>919</v>
      </c>
      <c r="K39963" s="154" t="str">
        <f t="shared" si="1873"/>
        <v>121</v>
      </c>
      <c r="L39963" s="155">
        <v>0</v>
      </c>
      <c r="M39963" s="155">
        <v>2701170</v>
      </c>
      <c r="N39963" s="154" t="s">
        <v>2535</v>
      </c>
      <c r="O39963" s="154" t="s">
        <v>2536</v>
      </c>
      <c r="P39963" s="154"/>
      <c r="Q39963" s="154"/>
      <c r="R39963" s="154"/>
      <c r="S39963" s="154" t="s">
        <v>117</v>
      </c>
      <c r="T39963" s="156">
        <f t="shared" si="1874"/>
        <v>-2701170</v>
      </c>
    </row>
    <row r="39964" spans="1:20" ht="15.75" customHeight="1">
      <c r="A39964" s="153">
        <v>45657</v>
      </c>
      <c r="B39964" s="153">
        <v>45657</v>
      </c>
      <c r="C39964" s="154" t="s">
        <v>28295</v>
      </c>
      <c r="D39964" s="153"/>
      <c r="E39964" s="154"/>
      <c r="F39964" s="154" t="s">
        <v>28296</v>
      </c>
      <c r="G39964" s="154" t="s">
        <v>28353</v>
      </c>
      <c r="H39964" s="154" t="s">
        <v>919</v>
      </c>
      <c r="I39964" s="154" t="str">
        <f t="shared" si="1872"/>
        <v>121</v>
      </c>
      <c r="J39964" s="154" t="s">
        <v>920</v>
      </c>
      <c r="K39964" s="154" t="str">
        <f t="shared" si="1873"/>
        <v>515</v>
      </c>
      <c r="L39964" s="155">
        <v>913429</v>
      </c>
      <c r="M39964" s="155">
        <v>0</v>
      </c>
      <c r="N39964" s="154" t="s">
        <v>10708</v>
      </c>
      <c r="O39964" s="154" t="s">
        <v>10709</v>
      </c>
      <c r="P39964" s="154"/>
      <c r="Q39964" s="154"/>
      <c r="R39964" s="154"/>
      <c r="S39964" s="154" t="s">
        <v>117</v>
      </c>
      <c r="T39964" s="156">
        <f t="shared" si="1874"/>
        <v>913429</v>
      </c>
    </row>
    <row r="39965" spans="1:20" ht="15.75" customHeight="1">
      <c r="A39965" s="153">
        <v>45657</v>
      </c>
      <c r="B39965" s="153">
        <v>45657</v>
      </c>
      <c r="C39965" s="154" t="s">
        <v>28295</v>
      </c>
      <c r="D39965" s="153"/>
      <c r="E39965" s="154"/>
      <c r="F39965" s="154" t="s">
        <v>28296</v>
      </c>
      <c r="G39965" s="154" t="s">
        <v>28353</v>
      </c>
      <c r="H39965" s="154" t="s">
        <v>920</v>
      </c>
      <c r="I39965" s="154" t="str">
        <f t="shared" si="1872"/>
        <v>515</v>
      </c>
      <c r="J39965" s="154" t="s">
        <v>919</v>
      </c>
      <c r="K39965" s="154" t="str">
        <f t="shared" si="1873"/>
        <v>121</v>
      </c>
      <c r="L39965" s="155">
        <v>0</v>
      </c>
      <c r="M39965" s="155">
        <v>913429</v>
      </c>
      <c r="N39965" s="154" t="s">
        <v>10708</v>
      </c>
      <c r="O39965" s="154" t="s">
        <v>10709</v>
      </c>
      <c r="P39965" s="154"/>
      <c r="Q39965" s="154"/>
      <c r="R39965" s="154"/>
      <c r="S39965" s="154" t="s">
        <v>117</v>
      </c>
      <c r="T39965" s="156">
        <f t="shared" si="1874"/>
        <v>-913429</v>
      </c>
    </row>
    <row r="39966" spans="1:20" ht="15.75" customHeight="1">
      <c r="A39966" s="153">
        <v>45657</v>
      </c>
      <c r="B39966" s="153">
        <v>45657</v>
      </c>
      <c r="C39966" s="154" t="s">
        <v>28295</v>
      </c>
      <c r="D39966" s="153"/>
      <c r="E39966" s="154"/>
      <c r="F39966" s="154" t="s">
        <v>28296</v>
      </c>
      <c r="G39966" s="154" t="s">
        <v>28354</v>
      </c>
      <c r="H39966" s="154" t="s">
        <v>919</v>
      </c>
      <c r="I39966" s="154" t="str">
        <f t="shared" si="1872"/>
        <v>121</v>
      </c>
      <c r="J39966" s="154" t="s">
        <v>920</v>
      </c>
      <c r="K39966" s="154" t="str">
        <f t="shared" si="1873"/>
        <v>515</v>
      </c>
      <c r="L39966" s="155">
        <v>2833808</v>
      </c>
      <c r="M39966" s="155">
        <v>0</v>
      </c>
      <c r="N39966" s="154" t="s">
        <v>10642</v>
      </c>
      <c r="O39966" s="154" t="s">
        <v>10643</v>
      </c>
      <c r="P39966" s="154"/>
      <c r="Q39966" s="154"/>
      <c r="R39966" s="154"/>
      <c r="S39966" s="154" t="s">
        <v>117</v>
      </c>
      <c r="T39966" s="156">
        <f t="shared" si="1874"/>
        <v>2833808</v>
      </c>
    </row>
    <row r="39967" spans="1:20" ht="15.75" customHeight="1">
      <c r="A39967" s="153">
        <v>45657</v>
      </c>
      <c r="B39967" s="153">
        <v>45657</v>
      </c>
      <c r="C39967" s="154" t="s">
        <v>28295</v>
      </c>
      <c r="D39967" s="153"/>
      <c r="E39967" s="154"/>
      <c r="F39967" s="154" t="s">
        <v>28296</v>
      </c>
      <c r="G39967" s="154" t="s">
        <v>28354</v>
      </c>
      <c r="H39967" s="154" t="s">
        <v>920</v>
      </c>
      <c r="I39967" s="154" t="str">
        <f t="shared" si="1872"/>
        <v>515</v>
      </c>
      <c r="J39967" s="154" t="s">
        <v>919</v>
      </c>
      <c r="K39967" s="154" t="str">
        <f t="shared" si="1873"/>
        <v>121</v>
      </c>
      <c r="L39967" s="155">
        <v>0</v>
      </c>
      <c r="M39967" s="155">
        <v>2833808</v>
      </c>
      <c r="N39967" s="154" t="s">
        <v>10642</v>
      </c>
      <c r="O39967" s="154" t="s">
        <v>10643</v>
      </c>
      <c r="P39967" s="154"/>
      <c r="Q39967" s="154"/>
      <c r="R39967" s="154"/>
      <c r="S39967" s="154" t="s">
        <v>117</v>
      </c>
      <c r="T39967" s="156">
        <f t="shared" si="1874"/>
        <v>-2833808</v>
      </c>
    </row>
    <row r="39968" spans="1:20" ht="15.75" customHeight="1">
      <c r="A39968" s="153">
        <v>45657</v>
      </c>
      <c r="B39968" s="153">
        <v>45657</v>
      </c>
      <c r="C39968" s="154" t="s">
        <v>28295</v>
      </c>
      <c r="D39968" s="153"/>
      <c r="E39968" s="154"/>
      <c r="F39968" s="154" t="s">
        <v>28296</v>
      </c>
      <c r="G39968" s="154" t="s">
        <v>28355</v>
      </c>
      <c r="H39968" s="154" t="s">
        <v>919</v>
      </c>
      <c r="I39968" s="154" t="str">
        <f t="shared" si="1872"/>
        <v>121</v>
      </c>
      <c r="J39968" s="154" t="s">
        <v>920</v>
      </c>
      <c r="K39968" s="154" t="str">
        <f t="shared" si="1873"/>
        <v>515</v>
      </c>
      <c r="L39968" s="155">
        <v>29005048</v>
      </c>
      <c r="M39968" s="155">
        <v>0</v>
      </c>
      <c r="N39968" s="154" t="s">
        <v>1005</v>
      </c>
      <c r="O39968" s="154" t="s">
        <v>1006</v>
      </c>
      <c r="P39968" s="154"/>
      <c r="Q39968" s="154"/>
      <c r="R39968" s="154"/>
      <c r="S39968" s="154" t="s">
        <v>117</v>
      </c>
      <c r="T39968" s="156">
        <f t="shared" si="1874"/>
        <v>29005048</v>
      </c>
    </row>
    <row r="39969" spans="1:20" ht="15.75" customHeight="1">
      <c r="A39969" s="153">
        <v>45657</v>
      </c>
      <c r="B39969" s="153">
        <v>45657</v>
      </c>
      <c r="C39969" s="154" t="s">
        <v>28295</v>
      </c>
      <c r="D39969" s="153"/>
      <c r="E39969" s="154"/>
      <c r="F39969" s="154" t="s">
        <v>28296</v>
      </c>
      <c r="G39969" s="154" t="s">
        <v>28355</v>
      </c>
      <c r="H39969" s="154" t="s">
        <v>920</v>
      </c>
      <c r="I39969" s="154" t="str">
        <f t="shared" si="1872"/>
        <v>515</v>
      </c>
      <c r="J39969" s="154" t="s">
        <v>919</v>
      </c>
      <c r="K39969" s="154" t="str">
        <f t="shared" si="1873"/>
        <v>121</v>
      </c>
      <c r="L39969" s="155">
        <v>0</v>
      </c>
      <c r="M39969" s="155">
        <v>29005048</v>
      </c>
      <c r="N39969" s="154" t="s">
        <v>1005</v>
      </c>
      <c r="O39969" s="154" t="s">
        <v>1006</v>
      </c>
      <c r="P39969" s="154"/>
      <c r="Q39969" s="154"/>
      <c r="R39969" s="154"/>
      <c r="S39969" s="154" t="s">
        <v>117</v>
      </c>
      <c r="T39969" s="156">
        <f t="shared" si="1874"/>
        <v>-29005048</v>
      </c>
    </row>
    <row r="39970" spans="1:20" ht="15.75" customHeight="1">
      <c r="A39970" s="153">
        <v>45657</v>
      </c>
      <c r="B39970" s="153">
        <v>45657</v>
      </c>
      <c r="C39970" s="154" t="s">
        <v>28295</v>
      </c>
      <c r="D39970" s="153"/>
      <c r="E39970" s="154"/>
      <c r="F39970" s="154" t="s">
        <v>28296</v>
      </c>
      <c r="G39970" s="154" t="s">
        <v>28356</v>
      </c>
      <c r="H39970" s="154" t="s">
        <v>919</v>
      </c>
      <c r="I39970" s="154" t="str">
        <f t="shared" si="1872"/>
        <v>121</v>
      </c>
      <c r="J39970" s="154" t="s">
        <v>920</v>
      </c>
      <c r="K39970" s="154" t="str">
        <f t="shared" si="1873"/>
        <v>515</v>
      </c>
      <c r="L39970" s="155">
        <v>900824</v>
      </c>
      <c r="M39970" s="155">
        <v>0</v>
      </c>
      <c r="N39970" s="154" t="s">
        <v>2386</v>
      </c>
      <c r="O39970" s="154" t="s">
        <v>2387</v>
      </c>
      <c r="P39970" s="154"/>
      <c r="Q39970" s="154"/>
      <c r="R39970" s="154"/>
      <c r="S39970" s="154" t="s">
        <v>117</v>
      </c>
      <c r="T39970" s="156">
        <f t="shared" si="1874"/>
        <v>900824</v>
      </c>
    </row>
    <row r="39971" spans="1:20" ht="15.75" customHeight="1">
      <c r="A39971" s="153">
        <v>45657</v>
      </c>
      <c r="B39971" s="153">
        <v>45657</v>
      </c>
      <c r="C39971" s="154" t="s">
        <v>28295</v>
      </c>
      <c r="D39971" s="153"/>
      <c r="E39971" s="154"/>
      <c r="F39971" s="154" t="s">
        <v>28296</v>
      </c>
      <c r="G39971" s="154" t="s">
        <v>28356</v>
      </c>
      <c r="H39971" s="154" t="s">
        <v>920</v>
      </c>
      <c r="I39971" s="154" t="str">
        <f t="shared" si="1872"/>
        <v>515</v>
      </c>
      <c r="J39971" s="154" t="s">
        <v>919</v>
      </c>
      <c r="K39971" s="154" t="str">
        <f t="shared" si="1873"/>
        <v>121</v>
      </c>
      <c r="L39971" s="155">
        <v>0</v>
      </c>
      <c r="M39971" s="155">
        <v>900824</v>
      </c>
      <c r="N39971" s="154" t="s">
        <v>2386</v>
      </c>
      <c r="O39971" s="154" t="s">
        <v>2387</v>
      </c>
      <c r="P39971" s="154"/>
      <c r="Q39971" s="154"/>
      <c r="R39971" s="154"/>
      <c r="S39971" s="154" t="s">
        <v>117</v>
      </c>
      <c r="T39971" s="156">
        <f t="shared" si="1874"/>
        <v>-900824</v>
      </c>
    </row>
    <row r="39972" spans="1:20" ht="15.75" customHeight="1">
      <c r="A39972" s="153">
        <v>45657</v>
      </c>
      <c r="B39972" s="153">
        <v>45657</v>
      </c>
      <c r="C39972" s="154" t="s">
        <v>28295</v>
      </c>
      <c r="D39972" s="153"/>
      <c r="E39972" s="154"/>
      <c r="F39972" s="154" t="s">
        <v>28296</v>
      </c>
      <c r="G39972" s="154" t="s">
        <v>28357</v>
      </c>
      <c r="H39972" s="154" t="s">
        <v>919</v>
      </c>
      <c r="I39972" s="154" t="str">
        <f t="shared" si="1872"/>
        <v>121</v>
      </c>
      <c r="J39972" s="154" t="s">
        <v>920</v>
      </c>
      <c r="K39972" s="154" t="str">
        <f t="shared" si="1873"/>
        <v>515</v>
      </c>
      <c r="L39972" s="155">
        <v>711926</v>
      </c>
      <c r="M39972" s="155">
        <v>0</v>
      </c>
      <c r="N39972" s="154" t="s">
        <v>2506</v>
      </c>
      <c r="O39972" s="154" t="s">
        <v>2507</v>
      </c>
      <c r="P39972" s="154"/>
      <c r="Q39972" s="154"/>
      <c r="R39972" s="154"/>
      <c r="S39972" s="154" t="s">
        <v>117</v>
      </c>
      <c r="T39972" s="156">
        <f t="shared" si="1874"/>
        <v>711926</v>
      </c>
    </row>
    <row r="39973" spans="1:20" ht="15.75" customHeight="1">
      <c r="A39973" s="153">
        <v>45657</v>
      </c>
      <c r="B39973" s="153">
        <v>45657</v>
      </c>
      <c r="C39973" s="154" t="s">
        <v>28295</v>
      </c>
      <c r="D39973" s="153"/>
      <c r="E39973" s="154"/>
      <c r="F39973" s="154" t="s">
        <v>28296</v>
      </c>
      <c r="G39973" s="154" t="s">
        <v>28357</v>
      </c>
      <c r="H39973" s="154" t="s">
        <v>920</v>
      </c>
      <c r="I39973" s="154" t="str">
        <f t="shared" si="1872"/>
        <v>515</v>
      </c>
      <c r="J39973" s="154" t="s">
        <v>919</v>
      </c>
      <c r="K39973" s="154" t="str">
        <f t="shared" si="1873"/>
        <v>121</v>
      </c>
      <c r="L39973" s="155">
        <v>0</v>
      </c>
      <c r="M39973" s="155">
        <v>711926</v>
      </c>
      <c r="N39973" s="154" t="s">
        <v>2506</v>
      </c>
      <c r="O39973" s="154" t="s">
        <v>2507</v>
      </c>
      <c r="P39973" s="154"/>
      <c r="Q39973" s="154"/>
      <c r="R39973" s="154"/>
      <c r="S39973" s="154" t="s">
        <v>117</v>
      </c>
      <c r="T39973" s="156">
        <f t="shared" si="1874"/>
        <v>-711926</v>
      </c>
    </row>
    <row r="39974" spans="1:20" ht="15.75" customHeight="1">
      <c r="A39974" s="153">
        <v>45657</v>
      </c>
      <c r="B39974" s="153">
        <v>45657</v>
      </c>
      <c r="C39974" s="154" t="s">
        <v>28295</v>
      </c>
      <c r="D39974" s="153"/>
      <c r="E39974" s="154"/>
      <c r="F39974" s="154" t="s">
        <v>28296</v>
      </c>
      <c r="G39974" s="154" t="s">
        <v>28358</v>
      </c>
      <c r="H39974" s="154" t="s">
        <v>919</v>
      </c>
      <c r="I39974" s="154" t="str">
        <f t="shared" si="1872"/>
        <v>121</v>
      </c>
      <c r="J39974" s="154" t="s">
        <v>920</v>
      </c>
      <c r="K39974" s="154" t="str">
        <f t="shared" si="1873"/>
        <v>515</v>
      </c>
      <c r="L39974" s="155">
        <v>583005</v>
      </c>
      <c r="M39974" s="155">
        <v>0</v>
      </c>
      <c r="N39974" s="154" t="s">
        <v>1029</v>
      </c>
      <c r="O39974" s="154" t="s">
        <v>1030</v>
      </c>
      <c r="P39974" s="154"/>
      <c r="Q39974" s="154"/>
      <c r="R39974" s="154"/>
      <c r="S39974" s="154" t="s">
        <v>117</v>
      </c>
      <c r="T39974" s="156">
        <f t="shared" si="1874"/>
        <v>583005</v>
      </c>
    </row>
    <row r="39975" spans="1:20" ht="15.75" customHeight="1">
      <c r="A39975" s="153">
        <v>45657</v>
      </c>
      <c r="B39975" s="153">
        <v>45657</v>
      </c>
      <c r="C39975" s="154" t="s">
        <v>28295</v>
      </c>
      <c r="D39975" s="153"/>
      <c r="E39975" s="154"/>
      <c r="F39975" s="154" t="s">
        <v>28296</v>
      </c>
      <c r="G39975" s="154" t="s">
        <v>28358</v>
      </c>
      <c r="H39975" s="154" t="s">
        <v>920</v>
      </c>
      <c r="I39975" s="154" t="str">
        <f t="shared" si="1872"/>
        <v>515</v>
      </c>
      <c r="J39975" s="154" t="s">
        <v>919</v>
      </c>
      <c r="K39975" s="154" t="str">
        <f t="shared" si="1873"/>
        <v>121</v>
      </c>
      <c r="L39975" s="155">
        <v>0</v>
      </c>
      <c r="M39975" s="155">
        <v>583005</v>
      </c>
      <c r="N39975" s="154" t="s">
        <v>1029</v>
      </c>
      <c r="O39975" s="154" t="s">
        <v>1030</v>
      </c>
      <c r="P39975" s="154"/>
      <c r="Q39975" s="154"/>
      <c r="R39975" s="154"/>
      <c r="S39975" s="154" t="s">
        <v>117</v>
      </c>
      <c r="T39975" s="156">
        <f t="shared" si="1874"/>
        <v>-583005</v>
      </c>
    </row>
    <row r="39976" spans="1:20" ht="15.75" customHeight="1">
      <c r="A39976" s="153">
        <v>45657</v>
      </c>
      <c r="B39976" s="153">
        <v>45657</v>
      </c>
      <c r="C39976" s="154" t="s">
        <v>28295</v>
      </c>
      <c r="D39976" s="153"/>
      <c r="E39976" s="154"/>
      <c r="F39976" s="154" t="s">
        <v>28296</v>
      </c>
      <c r="G39976" s="154" t="s">
        <v>28359</v>
      </c>
      <c r="H39976" s="154" t="s">
        <v>199</v>
      </c>
      <c r="I39976" s="154" t="str">
        <f t="shared" si="1872"/>
        <v>121</v>
      </c>
      <c r="J39976" s="154" t="s">
        <v>955</v>
      </c>
      <c r="K39976" s="154" t="str">
        <f t="shared" si="1873"/>
        <v>515</v>
      </c>
      <c r="L39976" s="155">
        <v>9082337</v>
      </c>
      <c r="M39976" s="155">
        <v>0</v>
      </c>
      <c r="N39976" s="154" t="s">
        <v>2420</v>
      </c>
      <c r="O39976" s="154" t="s">
        <v>2421</v>
      </c>
      <c r="P39976" s="154"/>
      <c r="Q39976" s="154"/>
      <c r="R39976" s="154"/>
      <c r="S39976" s="154" t="s">
        <v>117</v>
      </c>
      <c r="T39976" s="156">
        <f t="shared" si="1874"/>
        <v>9082337</v>
      </c>
    </row>
    <row r="39977" spans="1:20" ht="15.75" customHeight="1">
      <c r="A39977" s="153">
        <v>45657</v>
      </c>
      <c r="B39977" s="153">
        <v>45657</v>
      </c>
      <c r="C39977" s="154" t="s">
        <v>28295</v>
      </c>
      <c r="D39977" s="153"/>
      <c r="E39977" s="154"/>
      <c r="F39977" s="154" t="s">
        <v>28296</v>
      </c>
      <c r="G39977" s="154" t="s">
        <v>28359</v>
      </c>
      <c r="H39977" s="154" t="s">
        <v>955</v>
      </c>
      <c r="I39977" s="154" t="str">
        <f t="shared" si="1872"/>
        <v>515</v>
      </c>
      <c r="J39977" s="154" t="s">
        <v>199</v>
      </c>
      <c r="K39977" s="154" t="str">
        <f t="shared" si="1873"/>
        <v>121</v>
      </c>
      <c r="L39977" s="155">
        <v>0</v>
      </c>
      <c r="M39977" s="155">
        <v>9082337</v>
      </c>
      <c r="N39977" s="154" t="s">
        <v>2420</v>
      </c>
      <c r="O39977" s="154" t="s">
        <v>2421</v>
      </c>
      <c r="P39977" s="154"/>
      <c r="Q39977" s="154"/>
      <c r="R39977" s="154"/>
      <c r="S39977" s="154" t="s">
        <v>117</v>
      </c>
      <c r="T39977" s="156">
        <f t="shared" si="1874"/>
        <v>-9082337</v>
      </c>
    </row>
    <row r="39978" spans="1:20" ht="15.75" customHeight="1">
      <c r="A39978" s="153">
        <v>45657</v>
      </c>
      <c r="B39978" s="153">
        <v>45657</v>
      </c>
      <c r="C39978" s="154" t="s">
        <v>28295</v>
      </c>
      <c r="D39978" s="153"/>
      <c r="E39978" s="154"/>
      <c r="F39978" s="154" t="s">
        <v>28296</v>
      </c>
      <c r="G39978" s="154" t="s">
        <v>28360</v>
      </c>
      <c r="H39978" s="154" t="s">
        <v>919</v>
      </c>
      <c r="I39978" s="154" t="str">
        <f t="shared" si="1872"/>
        <v>121</v>
      </c>
      <c r="J39978" s="154" t="s">
        <v>920</v>
      </c>
      <c r="K39978" s="154" t="str">
        <f t="shared" si="1873"/>
        <v>515</v>
      </c>
      <c r="L39978" s="155">
        <v>1030243</v>
      </c>
      <c r="M39978" s="155">
        <v>0</v>
      </c>
      <c r="N39978" s="154" t="s">
        <v>2519</v>
      </c>
      <c r="O39978" s="154" t="s">
        <v>2520</v>
      </c>
      <c r="P39978" s="154"/>
      <c r="Q39978" s="154"/>
      <c r="R39978" s="154"/>
      <c r="S39978" s="154" t="s">
        <v>117</v>
      </c>
      <c r="T39978" s="156">
        <f t="shared" si="1874"/>
        <v>1030243</v>
      </c>
    </row>
    <row r="39979" spans="1:20" ht="15.75" customHeight="1">
      <c r="A39979" s="153">
        <v>45657</v>
      </c>
      <c r="B39979" s="153">
        <v>45657</v>
      </c>
      <c r="C39979" s="154" t="s">
        <v>28295</v>
      </c>
      <c r="D39979" s="153"/>
      <c r="E39979" s="154"/>
      <c r="F39979" s="154" t="s">
        <v>28296</v>
      </c>
      <c r="G39979" s="154" t="s">
        <v>28360</v>
      </c>
      <c r="H39979" s="154" t="s">
        <v>920</v>
      </c>
      <c r="I39979" s="154" t="str">
        <f t="shared" si="1872"/>
        <v>515</v>
      </c>
      <c r="J39979" s="154" t="s">
        <v>919</v>
      </c>
      <c r="K39979" s="154" t="str">
        <f t="shared" si="1873"/>
        <v>121</v>
      </c>
      <c r="L39979" s="155">
        <v>0</v>
      </c>
      <c r="M39979" s="155">
        <v>1030243</v>
      </c>
      <c r="N39979" s="154" t="s">
        <v>2519</v>
      </c>
      <c r="O39979" s="154" t="s">
        <v>2520</v>
      </c>
      <c r="P39979" s="154"/>
      <c r="Q39979" s="154"/>
      <c r="R39979" s="154"/>
      <c r="S39979" s="154" t="s">
        <v>117</v>
      </c>
      <c r="T39979" s="156">
        <f t="shared" si="1874"/>
        <v>-1030243</v>
      </c>
    </row>
    <row r="39980" spans="1:20" ht="15.75" customHeight="1">
      <c r="A39980" s="153">
        <v>45657</v>
      </c>
      <c r="B39980" s="153">
        <v>45657</v>
      </c>
      <c r="C39980" s="154" t="s">
        <v>28295</v>
      </c>
      <c r="D39980" s="153"/>
      <c r="E39980" s="154"/>
      <c r="F39980" s="154" t="s">
        <v>28296</v>
      </c>
      <c r="G39980" s="154" t="s">
        <v>28361</v>
      </c>
      <c r="H39980" s="154" t="s">
        <v>919</v>
      </c>
      <c r="I39980" s="154" t="str">
        <f t="shared" si="1872"/>
        <v>121</v>
      </c>
      <c r="J39980" s="154" t="s">
        <v>920</v>
      </c>
      <c r="K39980" s="154" t="str">
        <f t="shared" si="1873"/>
        <v>515</v>
      </c>
      <c r="L39980" s="155">
        <v>1175517</v>
      </c>
      <c r="M39980" s="155">
        <v>0</v>
      </c>
      <c r="N39980" s="154" t="s">
        <v>1047</v>
      </c>
      <c r="O39980" s="154" t="s">
        <v>1048</v>
      </c>
      <c r="P39980" s="154"/>
      <c r="Q39980" s="154"/>
      <c r="R39980" s="154"/>
      <c r="S39980" s="154" t="s">
        <v>117</v>
      </c>
      <c r="T39980" s="156">
        <f t="shared" si="1874"/>
        <v>1175517</v>
      </c>
    </row>
    <row r="39981" spans="1:20" ht="15.75" customHeight="1">
      <c r="A39981" s="153">
        <v>45657</v>
      </c>
      <c r="B39981" s="153">
        <v>45657</v>
      </c>
      <c r="C39981" s="154" t="s">
        <v>28295</v>
      </c>
      <c r="D39981" s="153"/>
      <c r="E39981" s="154"/>
      <c r="F39981" s="154" t="s">
        <v>28296</v>
      </c>
      <c r="G39981" s="154" t="s">
        <v>28361</v>
      </c>
      <c r="H39981" s="154" t="s">
        <v>920</v>
      </c>
      <c r="I39981" s="154" t="str">
        <f t="shared" si="1872"/>
        <v>515</v>
      </c>
      <c r="J39981" s="154" t="s">
        <v>919</v>
      </c>
      <c r="K39981" s="154" t="str">
        <f t="shared" si="1873"/>
        <v>121</v>
      </c>
      <c r="L39981" s="155">
        <v>0</v>
      </c>
      <c r="M39981" s="155">
        <v>1175517</v>
      </c>
      <c r="N39981" s="154" t="s">
        <v>1047</v>
      </c>
      <c r="O39981" s="154" t="s">
        <v>1048</v>
      </c>
      <c r="P39981" s="154"/>
      <c r="Q39981" s="154"/>
      <c r="R39981" s="154"/>
      <c r="S39981" s="154" t="s">
        <v>117</v>
      </c>
      <c r="T39981" s="156">
        <f t="shared" si="1874"/>
        <v>-1175517</v>
      </c>
    </row>
    <row r="39982" spans="1:20" ht="15.75" customHeight="1">
      <c r="A39982" s="153">
        <v>45657</v>
      </c>
      <c r="B39982" s="153">
        <v>45657</v>
      </c>
      <c r="C39982" s="154" t="s">
        <v>28295</v>
      </c>
      <c r="D39982" s="153"/>
      <c r="E39982" s="154"/>
      <c r="F39982" s="154" t="s">
        <v>28296</v>
      </c>
      <c r="G39982" s="154" t="s">
        <v>28362</v>
      </c>
      <c r="H39982" s="154" t="s">
        <v>919</v>
      </c>
      <c r="I39982" s="154" t="str">
        <f t="shared" si="1872"/>
        <v>121</v>
      </c>
      <c r="J39982" s="154" t="s">
        <v>920</v>
      </c>
      <c r="K39982" s="154" t="str">
        <f t="shared" si="1873"/>
        <v>515</v>
      </c>
      <c r="L39982" s="155">
        <v>736711</v>
      </c>
      <c r="M39982" s="155">
        <v>0</v>
      </c>
      <c r="N39982" s="154" t="s">
        <v>1020</v>
      </c>
      <c r="O39982" s="154" t="s">
        <v>1021</v>
      </c>
      <c r="P39982" s="154"/>
      <c r="Q39982" s="154"/>
      <c r="R39982" s="154"/>
      <c r="S39982" s="154" t="s">
        <v>117</v>
      </c>
      <c r="T39982" s="156">
        <f t="shared" si="1874"/>
        <v>736711</v>
      </c>
    </row>
    <row r="39983" spans="1:20" ht="15.75" customHeight="1">
      <c r="A39983" s="153">
        <v>45657</v>
      </c>
      <c r="B39983" s="153">
        <v>45657</v>
      </c>
      <c r="C39983" s="154" t="s">
        <v>28295</v>
      </c>
      <c r="D39983" s="153"/>
      <c r="E39983" s="154"/>
      <c r="F39983" s="154" t="s">
        <v>28296</v>
      </c>
      <c r="G39983" s="154" t="s">
        <v>28362</v>
      </c>
      <c r="H39983" s="154" t="s">
        <v>920</v>
      </c>
      <c r="I39983" s="154" t="str">
        <f t="shared" si="1872"/>
        <v>515</v>
      </c>
      <c r="J39983" s="154" t="s">
        <v>919</v>
      </c>
      <c r="K39983" s="154" t="str">
        <f t="shared" si="1873"/>
        <v>121</v>
      </c>
      <c r="L39983" s="155">
        <v>0</v>
      </c>
      <c r="M39983" s="155">
        <v>736711</v>
      </c>
      <c r="N39983" s="154" t="s">
        <v>1020</v>
      </c>
      <c r="O39983" s="154" t="s">
        <v>1021</v>
      </c>
      <c r="P39983" s="154"/>
      <c r="Q39983" s="154"/>
      <c r="R39983" s="154"/>
      <c r="S39983" s="154" t="s">
        <v>117</v>
      </c>
      <c r="T39983" s="156">
        <f t="shared" si="1874"/>
        <v>-736711</v>
      </c>
    </row>
    <row r="39984" spans="1:20" ht="15.75" customHeight="1">
      <c r="A39984" s="153">
        <v>45657</v>
      </c>
      <c r="B39984" s="153">
        <v>45657</v>
      </c>
      <c r="C39984" s="154" t="s">
        <v>28295</v>
      </c>
      <c r="D39984" s="153"/>
      <c r="E39984" s="154"/>
      <c r="F39984" s="154" t="s">
        <v>28296</v>
      </c>
      <c r="G39984" s="154" t="s">
        <v>28363</v>
      </c>
      <c r="H39984" s="154" t="s">
        <v>919</v>
      </c>
      <c r="I39984" s="154" t="str">
        <f t="shared" si="1872"/>
        <v>121</v>
      </c>
      <c r="J39984" s="154" t="s">
        <v>920</v>
      </c>
      <c r="K39984" s="154" t="str">
        <f t="shared" si="1873"/>
        <v>515</v>
      </c>
      <c r="L39984" s="155">
        <v>9446887</v>
      </c>
      <c r="M39984" s="155">
        <v>0</v>
      </c>
      <c r="N39984" s="154" t="s">
        <v>1041</v>
      </c>
      <c r="O39984" s="154" t="s">
        <v>1042</v>
      </c>
      <c r="P39984" s="154"/>
      <c r="Q39984" s="154"/>
      <c r="R39984" s="154"/>
      <c r="S39984" s="154" t="s">
        <v>117</v>
      </c>
      <c r="T39984" s="156">
        <f t="shared" si="1874"/>
        <v>9446887</v>
      </c>
    </row>
    <row r="39985" spans="1:20" ht="15.75" customHeight="1">
      <c r="A39985" s="153">
        <v>45657</v>
      </c>
      <c r="B39985" s="153">
        <v>45657</v>
      </c>
      <c r="C39985" s="154" t="s">
        <v>28295</v>
      </c>
      <c r="D39985" s="153"/>
      <c r="E39985" s="154"/>
      <c r="F39985" s="154" t="s">
        <v>28296</v>
      </c>
      <c r="G39985" s="154" t="s">
        <v>28363</v>
      </c>
      <c r="H39985" s="154" t="s">
        <v>920</v>
      </c>
      <c r="I39985" s="154" t="str">
        <f t="shared" si="1872"/>
        <v>515</v>
      </c>
      <c r="J39985" s="154" t="s">
        <v>919</v>
      </c>
      <c r="K39985" s="154" t="str">
        <f t="shared" si="1873"/>
        <v>121</v>
      </c>
      <c r="L39985" s="155">
        <v>0</v>
      </c>
      <c r="M39985" s="155">
        <v>9446887</v>
      </c>
      <c r="N39985" s="154" t="s">
        <v>1041</v>
      </c>
      <c r="O39985" s="154" t="s">
        <v>1042</v>
      </c>
      <c r="P39985" s="154"/>
      <c r="Q39985" s="154"/>
      <c r="R39985" s="154"/>
      <c r="S39985" s="154" t="s">
        <v>117</v>
      </c>
      <c r="T39985" s="156">
        <f t="shared" si="1874"/>
        <v>-9446887</v>
      </c>
    </row>
    <row r="39986" spans="1:20" ht="15.75" customHeight="1">
      <c r="A39986" s="153">
        <v>45657</v>
      </c>
      <c r="B39986" s="153">
        <v>45657</v>
      </c>
      <c r="C39986" s="154" t="s">
        <v>28295</v>
      </c>
      <c r="D39986" s="153"/>
      <c r="E39986" s="154"/>
      <c r="F39986" s="154" t="s">
        <v>28296</v>
      </c>
      <c r="G39986" s="154" t="s">
        <v>28364</v>
      </c>
      <c r="H39986" s="154" t="s">
        <v>919</v>
      </c>
      <c r="I39986" s="154" t="str">
        <f t="shared" si="1872"/>
        <v>121</v>
      </c>
      <c r="J39986" s="154" t="s">
        <v>920</v>
      </c>
      <c r="K39986" s="154" t="str">
        <f t="shared" si="1873"/>
        <v>515</v>
      </c>
      <c r="L39986" s="155">
        <v>1740289</v>
      </c>
      <c r="M39986" s="155">
        <v>0</v>
      </c>
      <c r="N39986" s="154" t="s">
        <v>3927</v>
      </c>
      <c r="O39986" s="154" t="s">
        <v>3928</v>
      </c>
      <c r="P39986" s="154"/>
      <c r="Q39986" s="154"/>
      <c r="R39986" s="154"/>
      <c r="S39986" s="154" t="s">
        <v>117</v>
      </c>
      <c r="T39986" s="156">
        <f t="shared" si="1874"/>
        <v>1740289</v>
      </c>
    </row>
    <row r="39987" spans="1:20" ht="15.75" customHeight="1">
      <c r="A39987" s="153">
        <v>45657</v>
      </c>
      <c r="B39987" s="153">
        <v>45657</v>
      </c>
      <c r="C39987" s="154" t="s">
        <v>28295</v>
      </c>
      <c r="D39987" s="153"/>
      <c r="E39987" s="154"/>
      <c r="F39987" s="154" t="s">
        <v>28296</v>
      </c>
      <c r="G39987" s="154" t="s">
        <v>28364</v>
      </c>
      <c r="H39987" s="154" t="s">
        <v>920</v>
      </c>
      <c r="I39987" s="154" t="str">
        <f t="shared" si="1872"/>
        <v>515</v>
      </c>
      <c r="J39987" s="154" t="s">
        <v>919</v>
      </c>
      <c r="K39987" s="154" t="str">
        <f t="shared" si="1873"/>
        <v>121</v>
      </c>
      <c r="L39987" s="155">
        <v>0</v>
      </c>
      <c r="M39987" s="155">
        <v>1740289</v>
      </c>
      <c r="N39987" s="154" t="s">
        <v>3927</v>
      </c>
      <c r="O39987" s="154" t="s">
        <v>3928</v>
      </c>
      <c r="P39987" s="154"/>
      <c r="Q39987" s="154"/>
      <c r="R39987" s="154"/>
      <c r="S39987" s="154" t="s">
        <v>117</v>
      </c>
      <c r="T39987" s="156">
        <f t="shared" si="1874"/>
        <v>-1740289</v>
      </c>
    </row>
    <row r="39988" spans="1:20" ht="15.75" customHeight="1">
      <c r="A39988" s="153">
        <v>45657</v>
      </c>
      <c r="B39988" s="153">
        <v>45657</v>
      </c>
      <c r="C39988" s="154" t="s">
        <v>28295</v>
      </c>
      <c r="D39988" s="153"/>
      <c r="E39988" s="154"/>
      <c r="F39988" s="154" t="s">
        <v>28296</v>
      </c>
      <c r="G39988" s="154" t="s">
        <v>28365</v>
      </c>
      <c r="H39988" s="154" t="s">
        <v>919</v>
      </c>
      <c r="I39988" s="154" t="str">
        <f t="shared" si="1872"/>
        <v>121</v>
      </c>
      <c r="J39988" s="154" t="s">
        <v>920</v>
      </c>
      <c r="K39988" s="154" t="str">
        <f t="shared" si="1873"/>
        <v>515</v>
      </c>
      <c r="L39988" s="155">
        <v>645883</v>
      </c>
      <c r="M39988" s="155">
        <v>0</v>
      </c>
      <c r="N39988" s="154" t="s">
        <v>3880</v>
      </c>
      <c r="O39988" s="154" t="s">
        <v>3881</v>
      </c>
      <c r="P39988" s="154"/>
      <c r="Q39988" s="154"/>
      <c r="R39988" s="154"/>
      <c r="S39988" s="154" t="s">
        <v>117</v>
      </c>
      <c r="T39988" s="156">
        <f t="shared" si="1874"/>
        <v>645883</v>
      </c>
    </row>
    <row r="39989" spans="1:20" ht="15.75" customHeight="1">
      <c r="A39989" s="153">
        <v>45657</v>
      </c>
      <c r="B39989" s="153">
        <v>45657</v>
      </c>
      <c r="C39989" s="154" t="s">
        <v>28295</v>
      </c>
      <c r="D39989" s="153"/>
      <c r="E39989" s="154"/>
      <c r="F39989" s="154" t="s">
        <v>28296</v>
      </c>
      <c r="G39989" s="154" t="s">
        <v>28365</v>
      </c>
      <c r="H39989" s="154" t="s">
        <v>920</v>
      </c>
      <c r="I39989" s="154" t="str">
        <f t="shared" si="1872"/>
        <v>515</v>
      </c>
      <c r="J39989" s="154" t="s">
        <v>919</v>
      </c>
      <c r="K39989" s="154" t="str">
        <f t="shared" si="1873"/>
        <v>121</v>
      </c>
      <c r="L39989" s="155">
        <v>0</v>
      </c>
      <c r="M39989" s="155">
        <v>645883</v>
      </c>
      <c r="N39989" s="154" t="s">
        <v>3880</v>
      </c>
      <c r="O39989" s="154" t="s">
        <v>3881</v>
      </c>
      <c r="P39989" s="154"/>
      <c r="Q39989" s="154"/>
      <c r="R39989" s="154"/>
      <c r="S39989" s="154" t="s">
        <v>117</v>
      </c>
      <c r="T39989" s="156">
        <f t="shared" si="1874"/>
        <v>-645883</v>
      </c>
    </row>
    <row r="39990" spans="1:20" ht="15.75" customHeight="1">
      <c r="A39990" s="153">
        <v>45657</v>
      </c>
      <c r="B39990" s="153">
        <v>45657</v>
      </c>
      <c r="C39990" s="154" t="s">
        <v>28295</v>
      </c>
      <c r="D39990" s="153"/>
      <c r="E39990" s="154"/>
      <c r="F39990" s="154" t="s">
        <v>28296</v>
      </c>
      <c r="G39990" s="154" t="s">
        <v>28366</v>
      </c>
      <c r="H39990" s="154" t="s">
        <v>919</v>
      </c>
      <c r="I39990" s="154" t="str">
        <f t="shared" si="1872"/>
        <v>121</v>
      </c>
      <c r="J39990" s="154" t="s">
        <v>920</v>
      </c>
      <c r="K39990" s="154" t="str">
        <f t="shared" si="1873"/>
        <v>515</v>
      </c>
      <c r="L39990" s="155">
        <v>395089</v>
      </c>
      <c r="M39990" s="155">
        <v>0</v>
      </c>
      <c r="N39990" s="154" t="s">
        <v>2843</v>
      </c>
      <c r="O39990" s="154" t="s">
        <v>2844</v>
      </c>
      <c r="P39990" s="154"/>
      <c r="Q39990" s="154"/>
      <c r="R39990" s="154"/>
      <c r="S39990" s="154" t="s">
        <v>117</v>
      </c>
      <c r="T39990" s="156">
        <f t="shared" si="1874"/>
        <v>395089</v>
      </c>
    </row>
    <row r="39991" spans="1:20" ht="15.75" customHeight="1">
      <c r="A39991" s="153">
        <v>45657</v>
      </c>
      <c r="B39991" s="153">
        <v>45657</v>
      </c>
      <c r="C39991" s="154" t="s">
        <v>28295</v>
      </c>
      <c r="D39991" s="153"/>
      <c r="E39991" s="154"/>
      <c r="F39991" s="154" t="s">
        <v>28296</v>
      </c>
      <c r="G39991" s="154" t="s">
        <v>28366</v>
      </c>
      <c r="H39991" s="154" t="s">
        <v>920</v>
      </c>
      <c r="I39991" s="154" t="str">
        <f t="shared" si="1872"/>
        <v>515</v>
      </c>
      <c r="J39991" s="154" t="s">
        <v>919</v>
      </c>
      <c r="K39991" s="154" t="str">
        <f t="shared" si="1873"/>
        <v>121</v>
      </c>
      <c r="L39991" s="155">
        <v>0</v>
      </c>
      <c r="M39991" s="155">
        <v>395089</v>
      </c>
      <c r="N39991" s="154" t="s">
        <v>2843</v>
      </c>
      <c r="O39991" s="154" t="s">
        <v>2844</v>
      </c>
      <c r="P39991" s="154"/>
      <c r="Q39991" s="154"/>
      <c r="R39991" s="154"/>
      <c r="S39991" s="154" t="s">
        <v>117</v>
      </c>
      <c r="T39991" s="156">
        <f t="shared" si="1874"/>
        <v>-395089</v>
      </c>
    </row>
    <row r="39992" spans="1:20" ht="15.75" customHeight="1">
      <c r="A39992" s="153">
        <v>45657</v>
      </c>
      <c r="B39992" s="153">
        <v>45657</v>
      </c>
      <c r="C39992" s="154" t="s">
        <v>28295</v>
      </c>
      <c r="D39992" s="153"/>
      <c r="E39992" s="154"/>
      <c r="F39992" s="154" t="s">
        <v>28296</v>
      </c>
      <c r="G39992" s="154" t="s">
        <v>28367</v>
      </c>
      <c r="H39992" s="154" t="s">
        <v>919</v>
      </c>
      <c r="I39992" s="154" t="str">
        <f t="shared" si="1872"/>
        <v>121</v>
      </c>
      <c r="J39992" s="154" t="s">
        <v>920</v>
      </c>
      <c r="K39992" s="154" t="str">
        <f t="shared" si="1873"/>
        <v>515</v>
      </c>
      <c r="L39992" s="155">
        <v>2241966</v>
      </c>
      <c r="M39992" s="155">
        <v>0</v>
      </c>
      <c r="N39992" s="154" t="s">
        <v>5484</v>
      </c>
      <c r="O39992" s="154" t="s">
        <v>5485</v>
      </c>
      <c r="P39992" s="154"/>
      <c r="Q39992" s="154"/>
      <c r="R39992" s="154"/>
      <c r="S39992" s="154" t="s">
        <v>117</v>
      </c>
      <c r="T39992" s="156">
        <f t="shared" si="1874"/>
        <v>2241966</v>
      </c>
    </row>
    <row r="39993" spans="1:20" ht="15.75" customHeight="1">
      <c r="A39993" s="153">
        <v>45657</v>
      </c>
      <c r="B39993" s="153">
        <v>45657</v>
      </c>
      <c r="C39993" s="154" t="s">
        <v>28295</v>
      </c>
      <c r="D39993" s="153"/>
      <c r="E39993" s="154"/>
      <c r="F39993" s="154" t="s">
        <v>28296</v>
      </c>
      <c r="G39993" s="154" t="s">
        <v>28367</v>
      </c>
      <c r="H39993" s="154" t="s">
        <v>920</v>
      </c>
      <c r="I39993" s="154" t="str">
        <f t="shared" si="1872"/>
        <v>515</v>
      </c>
      <c r="J39993" s="154" t="s">
        <v>919</v>
      </c>
      <c r="K39993" s="154" t="str">
        <f t="shared" si="1873"/>
        <v>121</v>
      </c>
      <c r="L39993" s="155">
        <v>0</v>
      </c>
      <c r="M39993" s="155">
        <v>2241966</v>
      </c>
      <c r="N39993" s="154" t="s">
        <v>5484</v>
      </c>
      <c r="O39993" s="154" t="s">
        <v>5485</v>
      </c>
      <c r="P39993" s="154"/>
      <c r="Q39993" s="154"/>
      <c r="R39993" s="154"/>
      <c r="S39993" s="154" t="s">
        <v>117</v>
      </c>
      <c r="T39993" s="156">
        <f t="shared" si="1874"/>
        <v>-2241966</v>
      </c>
    </row>
    <row r="39994" spans="1:20" ht="15.75" customHeight="1">
      <c r="A39994" s="153">
        <v>45657</v>
      </c>
      <c r="B39994" s="153">
        <v>45657</v>
      </c>
      <c r="C39994" s="154" t="s">
        <v>28295</v>
      </c>
      <c r="D39994" s="153"/>
      <c r="E39994" s="154"/>
      <c r="F39994" s="154" t="s">
        <v>28296</v>
      </c>
      <c r="G39994" s="154" t="s">
        <v>28368</v>
      </c>
      <c r="H39994" s="154" t="s">
        <v>919</v>
      </c>
      <c r="I39994" s="154" t="str">
        <f t="shared" si="1872"/>
        <v>121</v>
      </c>
      <c r="J39994" s="154" t="s">
        <v>920</v>
      </c>
      <c r="K39994" s="154" t="str">
        <f t="shared" si="1873"/>
        <v>515</v>
      </c>
      <c r="L39994" s="155">
        <v>71776</v>
      </c>
      <c r="M39994" s="155">
        <v>0</v>
      </c>
      <c r="N39994" s="154" t="s">
        <v>3877</v>
      </c>
      <c r="O39994" s="154" t="s">
        <v>3878</v>
      </c>
      <c r="P39994" s="154"/>
      <c r="Q39994" s="154"/>
      <c r="R39994" s="154"/>
      <c r="S39994" s="154" t="s">
        <v>117</v>
      </c>
      <c r="T39994" s="156">
        <f t="shared" si="1874"/>
        <v>71776</v>
      </c>
    </row>
    <row r="39995" spans="1:20" ht="15.75" customHeight="1">
      <c r="A39995" s="153">
        <v>45657</v>
      </c>
      <c r="B39995" s="153">
        <v>45657</v>
      </c>
      <c r="C39995" s="154" t="s">
        <v>28295</v>
      </c>
      <c r="D39995" s="153"/>
      <c r="E39995" s="154"/>
      <c r="F39995" s="154" t="s">
        <v>28296</v>
      </c>
      <c r="G39995" s="154" t="s">
        <v>28368</v>
      </c>
      <c r="H39995" s="154" t="s">
        <v>920</v>
      </c>
      <c r="I39995" s="154" t="str">
        <f t="shared" si="1872"/>
        <v>515</v>
      </c>
      <c r="J39995" s="154" t="s">
        <v>919</v>
      </c>
      <c r="K39995" s="154" t="str">
        <f t="shared" si="1873"/>
        <v>121</v>
      </c>
      <c r="L39995" s="155">
        <v>0</v>
      </c>
      <c r="M39995" s="155">
        <v>71776</v>
      </c>
      <c r="N39995" s="154" t="s">
        <v>3877</v>
      </c>
      <c r="O39995" s="154" t="s">
        <v>3878</v>
      </c>
      <c r="P39995" s="154"/>
      <c r="Q39995" s="154"/>
      <c r="R39995" s="154"/>
      <c r="S39995" s="154" t="s">
        <v>117</v>
      </c>
      <c r="T39995" s="156">
        <f t="shared" si="1874"/>
        <v>-71776</v>
      </c>
    </row>
    <row r="39996" spans="1:20" ht="15.75" customHeight="1">
      <c r="A39996" s="153">
        <v>45657</v>
      </c>
      <c r="B39996" s="153">
        <v>45657</v>
      </c>
      <c r="C39996" s="154" t="s">
        <v>28295</v>
      </c>
      <c r="D39996" s="153"/>
      <c r="E39996" s="154"/>
      <c r="F39996" s="154" t="s">
        <v>28296</v>
      </c>
      <c r="G39996" s="154" t="s">
        <v>28369</v>
      </c>
      <c r="H39996" s="154" t="s">
        <v>919</v>
      </c>
      <c r="I39996" s="154" t="str">
        <f t="shared" si="1872"/>
        <v>121</v>
      </c>
      <c r="J39996" s="154" t="s">
        <v>920</v>
      </c>
      <c r="K39996" s="154" t="str">
        <f t="shared" si="1873"/>
        <v>515</v>
      </c>
      <c r="L39996" s="155">
        <v>154386</v>
      </c>
      <c r="M39996" s="155">
        <v>0</v>
      </c>
      <c r="N39996" s="154" t="s">
        <v>10551</v>
      </c>
      <c r="O39996" s="154" t="s">
        <v>10552</v>
      </c>
      <c r="P39996" s="154"/>
      <c r="Q39996" s="154"/>
      <c r="R39996" s="154"/>
      <c r="S39996" s="154" t="s">
        <v>117</v>
      </c>
      <c r="T39996" s="156">
        <f t="shared" si="1874"/>
        <v>154386</v>
      </c>
    </row>
    <row r="39997" spans="1:20" ht="15.75" customHeight="1">
      <c r="A39997" s="153">
        <v>45657</v>
      </c>
      <c r="B39997" s="153">
        <v>45657</v>
      </c>
      <c r="C39997" s="154" t="s">
        <v>28295</v>
      </c>
      <c r="D39997" s="153"/>
      <c r="E39997" s="154"/>
      <c r="F39997" s="154" t="s">
        <v>28296</v>
      </c>
      <c r="G39997" s="154" t="s">
        <v>28369</v>
      </c>
      <c r="H39997" s="154" t="s">
        <v>920</v>
      </c>
      <c r="I39997" s="154" t="str">
        <f t="shared" si="1872"/>
        <v>515</v>
      </c>
      <c r="J39997" s="154" t="s">
        <v>919</v>
      </c>
      <c r="K39997" s="154" t="str">
        <f t="shared" si="1873"/>
        <v>121</v>
      </c>
      <c r="L39997" s="155">
        <v>0</v>
      </c>
      <c r="M39997" s="155">
        <v>154386</v>
      </c>
      <c r="N39997" s="154" t="s">
        <v>10551</v>
      </c>
      <c r="O39997" s="154" t="s">
        <v>10552</v>
      </c>
      <c r="P39997" s="154"/>
      <c r="Q39997" s="154"/>
      <c r="R39997" s="154"/>
      <c r="S39997" s="154" t="s">
        <v>117</v>
      </c>
      <c r="T39997" s="156">
        <f t="shared" si="1874"/>
        <v>-154386</v>
      </c>
    </row>
    <row r="39998" spans="1:20" ht="15.75" customHeight="1">
      <c r="A39998" s="153">
        <v>45657</v>
      </c>
      <c r="B39998" s="153">
        <v>45657</v>
      </c>
      <c r="C39998" s="154" t="s">
        <v>28295</v>
      </c>
      <c r="D39998" s="153"/>
      <c r="E39998" s="154"/>
      <c r="F39998" s="154" t="s">
        <v>28296</v>
      </c>
      <c r="G39998" s="154" t="s">
        <v>28370</v>
      </c>
      <c r="H39998" s="154" t="s">
        <v>919</v>
      </c>
      <c r="I39998" s="154" t="str">
        <f t="shared" si="1872"/>
        <v>121</v>
      </c>
      <c r="J39998" s="154" t="s">
        <v>920</v>
      </c>
      <c r="K39998" s="154" t="str">
        <f t="shared" si="1873"/>
        <v>515</v>
      </c>
      <c r="L39998" s="155">
        <v>2923697</v>
      </c>
      <c r="M39998" s="155">
        <v>0</v>
      </c>
      <c r="N39998" s="154" t="s">
        <v>2423</v>
      </c>
      <c r="O39998" s="154" t="s">
        <v>2424</v>
      </c>
      <c r="P39998" s="154"/>
      <c r="Q39998" s="154"/>
      <c r="R39998" s="154"/>
      <c r="S39998" s="154" t="s">
        <v>117</v>
      </c>
      <c r="T39998" s="156">
        <f t="shared" si="1874"/>
        <v>2923697</v>
      </c>
    </row>
    <row r="39999" spans="1:20" ht="15.75" customHeight="1">
      <c r="A39999" s="153">
        <v>45657</v>
      </c>
      <c r="B39999" s="153">
        <v>45657</v>
      </c>
      <c r="C39999" s="154" t="s">
        <v>28295</v>
      </c>
      <c r="D39999" s="153"/>
      <c r="E39999" s="154"/>
      <c r="F39999" s="154" t="s">
        <v>28296</v>
      </c>
      <c r="G39999" s="154" t="s">
        <v>28370</v>
      </c>
      <c r="H39999" s="154" t="s">
        <v>920</v>
      </c>
      <c r="I39999" s="154" t="str">
        <f t="shared" si="1872"/>
        <v>515</v>
      </c>
      <c r="J39999" s="154" t="s">
        <v>919</v>
      </c>
      <c r="K39999" s="154" t="str">
        <f t="shared" si="1873"/>
        <v>121</v>
      </c>
      <c r="L39999" s="155">
        <v>0</v>
      </c>
      <c r="M39999" s="155">
        <v>2923697</v>
      </c>
      <c r="N39999" s="154" t="s">
        <v>2423</v>
      </c>
      <c r="O39999" s="154" t="s">
        <v>2424</v>
      </c>
      <c r="P39999" s="154"/>
      <c r="Q39999" s="154"/>
      <c r="R39999" s="154"/>
      <c r="S39999" s="154" t="s">
        <v>117</v>
      </c>
      <c r="T39999" s="156">
        <f t="shared" si="1874"/>
        <v>-2923697</v>
      </c>
    </row>
    <row r="40000" spans="1:20" ht="15.75" customHeight="1">
      <c r="A40000" s="153">
        <v>45657</v>
      </c>
      <c r="B40000" s="153">
        <v>45657</v>
      </c>
      <c r="C40000" s="154" t="s">
        <v>28295</v>
      </c>
      <c r="D40000" s="153"/>
      <c r="E40000" s="154"/>
      <c r="F40000" s="154" t="s">
        <v>28296</v>
      </c>
      <c r="G40000" s="154" t="s">
        <v>28371</v>
      </c>
      <c r="H40000" s="154" t="s">
        <v>919</v>
      </c>
      <c r="I40000" s="154" t="str">
        <f t="shared" si="1872"/>
        <v>121</v>
      </c>
      <c r="J40000" s="154" t="s">
        <v>920</v>
      </c>
      <c r="K40000" s="154" t="str">
        <f t="shared" si="1873"/>
        <v>515</v>
      </c>
      <c r="L40000" s="155">
        <v>1854114</v>
      </c>
      <c r="M40000" s="155">
        <v>0</v>
      </c>
      <c r="N40000" s="154" t="s">
        <v>2466</v>
      </c>
      <c r="O40000" s="154" t="s">
        <v>2467</v>
      </c>
      <c r="P40000" s="154"/>
      <c r="Q40000" s="154"/>
      <c r="R40000" s="154"/>
      <c r="S40000" s="154" t="s">
        <v>117</v>
      </c>
      <c r="T40000" s="156">
        <f t="shared" si="1874"/>
        <v>1854114</v>
      </c>
    </row>
    <row r="40001" spans="1:20" ht="15.75" customHeight="1">
      <c r="A40001" s="153">
        <v>45657</v>
      </c>
      <c r="B40001" s="153">
        <v>45657</v>
      </c>
      <c r="C40001" s="154" t="s">
        <v>28295</v>
      </c>
      <c r="D40001" s="153"/>
      <c r="E40001" s="154"/>
      <c r="F40001" s="154" t="s">
        <v>28296</v>
      </c>
      <c r="G40001" s="154" t="s">
        <v>28371</v>
      </c>
      <c r="H40001" s="154" t="s">
        <v>920</v>
      </c>
      <c r="I40001" s="154" t="str">
        <f t="shared" si="1872"/>
        <v>515</v>
      </c>
      <c r="J40001" s="154" t="s">
        <v>919</v>
      </c>
      <c r="K40001" s="154" t="str">
        <f t="shared" si="1873"/>
        <v>121</v>
      </c>
      <c r="L40001" s="155">
        <v>0</v>
      </c>
      <c r="M40001" s="155">
        <v>1854114</v>
      </c>
      <c r="N40001" s="154" t="s">
        <v>2466</v>
      </c>
      <c r="O40001" s="154" t="s">
        <v>2467</v>
      </c>
      <c r="P40001" s="154"/>
      <c r="Q40001" s="154"/>
      <c r="R40001" s="154"/>
      <c r="S40001" s="154" t="s">
        <v>117</v>
      </c>
      <c r="T40001" s="156">
        <f t="shared" si="1874"/>
        <v>-1854114</v>
      </c>
    </row>
    <row r="40002" spans="1:20" ht="15.75" customHeight="1">
      <c r="A40002" s="153">
        <v>45657</v>
      </c>
      <c r="B40002" s="153">
        <v>45657</v>
      </c>
      <c r="C40002" s="154" t="s">
        <v>28295</v>
      </c>
      <c r="D40002" s="153"/>
      <c r="E40002" s="154"/>
      <c r="F40002" s="154" t="s">
        <v>28296</v>
      </c>
      <c r="G40002" s="154" t="s">
        <v>28372</v>
      </c>
      <c r="H40002" s="154" t="s">
        <v>919</v>
      </c>
      <c r="I40002" s="154" t="str">
        <f t="shared" si="1872"/>
        <v>121</v>
      </c>
      <c r="J40002" s="154" t="s">
        <v>920</v>
      </c>
      <c r="K40002" s="154" t="str">
        <f t="shared" si="1873"/>
        <v>515</v>
      </c>
      <c r="L40002" s="155">
        <v>11118</v>
      </c>
      <c r="M40002" s="155">
        <v>0</v>
      </c>
      <c r="N40002" s="154" t="s">
        <v>1038</v>
      </c>
      <c r="O40002" s="154" t="s">
        <v>1039</v>
      </c>
      <c r="P40002" s="154"/>
      <c r="Q40002" s="154"/>
      <c r="R40002" s="154"/>
      <c r="S40002" s="154" t="s">
        <v>117</v>
      </c>
      <c r="T40002" s="156">
        <f t="shared" si="1874"/>
        <v>11118</v>
      </c>
    </row>
    <row r="40003" spans="1:20" ht="15.75" customHeight="1">
      <c r="A40003" s="153">
        <v>45657</v>
      </c>
      <c r="B40003" s="153">
        <v>45657</v>
      </c>
      <c r="C40003" s="154" t="s">
        <v>28295</v>
      </c>
      <c r="D40003" s="153"/>
      <c r="E40003" s="154"/>
      <c r="F40003" s="154" t="s">
        <v>28296</v>
      </c>
      <c r="G40003" s="154" t="s">
        <v>28372</v>
      </c>
      <c r="H40003" s="154" t="s">
        <v>920</v>
      </c>
      <c r="I40003" s="154" t="str">
        <f t="shared" si="1872"/>
        <v>515</v>
      </c>
      <c r="J40003" s="154" t="s">
        <v>919</v>
      </c>
      <c r="K40003" s="154" t="str">
        <f t="shared" si="1873"/>
        <v>121</v>
      </c>
      <c r="L40003" s="155">
        <v>0</v>
      </c>
      <c r="M40003" s="155">
        <v>11118</v>
      </c>
      <c r="N40003" s="154" t="s">
        <v>1038</v>
      </c>
      <c r="O40003" s="154" t="s">
        <v>1039</v>
      </c>
      <c r="P40003" s="154"/>
      <c r="Q40003" s="154"/>
      <c r="R40003" s="154"/>
      <c r="S40003" s="154" t="s">
        <v>117</v>
      </c>
      <c r="T40003" s="156">
        <f t="shared" si="1874"/>
        <v>-11118</v>
      </c>
    </row>
    <row r="40004" spans="1:20" ht="15.75" customHeight="1">
      <c r="A40004" s="153">
        <v>45657</v>
      </c>
      <c r="B40004" s="153">
        <v>45657</v>
      </c>
      <c r="C40004" s="154" t="s">
        <v>28295</v>
      </c>
      <c r="D40004" s="153"/>
      <c r="E40004" s="154"/>
      <c r="F40004" s="154" t="s">
        <v>28296</v>
      </c>
      <c r="G40004" s="154" t="s">
        <v>28373</v>
      </c>
      <c r="H40004" s="154" t="s">
        <v>919</v>
      </c>
      <c r="I40004" s="154" t="str">
        <f t="shared" ref="I40004:I40067" si="1875">LEFT(H40004,3)</f>
        <v>121</v>
      </c>
      <c r="J40004" s="154" t="s">
        <v>920</v>
      </c>
      <c r="K40004" s="154" t="str">
        <f t="shared" ref="K40004:K40067" si="1876">LEFT(J40004,3)</f>
        <v>515</v>
      </c>
      <c r="L40004" s="155">
        <v>1700769</v>
      </c>
      <c r="M40004" s="155">
        <v>0</v>
      </c>
      <c r="N40004" s="154" t="s">
        <v>2375</v>
      </c>
      <c r="O40004" s="154" t="s">
        <v>2376</v>
      </c>
      <c r="P40004" s="154"/>
      <c r="Q40004" s="154"/>
      <c r="R40004" s="154"/>
      <c r="S40004" s="154" t="s">
        <v>117</v>
      </c>
      <c r="T40004" s="156">
        <f t="shared" ref="T40004:T40067" si="1877">L40004-M40004</f>
        <v>1700769</v>
      </c>
    </row>
    <row r="40005" spans="1:20" ht="15.75" customHeight="1">
      <c r="A40005" s="153">
        <v>45657</v>
      </c>
      <c r="B40005" s="153">
        <v>45657</v>
      </c>
      <c r="C40005" s="154" t="s">
        <v>28295</v>
      </c>
      <c r="D40005" s="153"/>
      <c r="E40005" s="154"/>
      <c r="F40005" s="154" t="s">
        <v>28296</v>
      </c>
      <c r="G40005" s="154" t="s">
        <v>28373</v>
      </c>
      <c r="H40005" s="154" t="s">
        <v>920</v>
      </c>
      <c r="I40005" s="154" t="str">
        <f t="shared" si="1875"/>
        <v>515</v>
      </c>
      <c r="J40005" s="154" t="s">
        <v>919</v>
      </c>
      <c r="K40005" s="154" t="str">
        <f t="shared" si="1876"/>
        <v>121</v>
      </c>
      <c r="L40005" s="155">
        <v>0</v>
      </c>
      <c r="M40005" s="155">
        <v>1700769</v>
      </c>
      <c r="N40005" s="154" t="s">
        <v>2375</v>
      </c>
      <c r="O40005" s="154" t="s">
        <v>2376</v>
      </c>
      <c r="P40005" s="154"/>
      <c r="Q40005" s="154"/>
      <c r="R40005" s="154"/>
      <c r="S40005" s="154" t="s">
        <v>117</v>
      </c>
      <c r="T40005" s="156">
        <f t="shared" si="1877"/>
        <v>-1700769</v>
      </c>
    </row>
    <row r="40006" spans="1:20" ht="15.75" customHeight="1">
      <c r="A40006" s="153">
        <v>45657</v>
      </c>
      <c r="B40006" s="153">
        <v>45657</v>
      </c>
      <c r="C40006" s="154" t="s">
        <v>28295</v>
      </c>
      <c r="D40006" s="153"/>
      <c r="E40006" s="154"/>
      <c r="F40006" s="154" t="s">
        <v>28296</v>
      </c>
      <c r="G40006" s="154" t="s">
        <v>28374</v>
      </c>
      <c r="H40006" s="154" t="s">
        <v>919</v>
      </c>
      <c r="I40006" s="154" t="str">
        <f t="shared" si="1875"/>
        <v>121</v>
      </c>
      <c r="J40006" s="154" t="s">
        <v>920</v>
      </c>
      <c r="K40006" s="154" t="str">
        <f t="shared" si="1876"/>
        <v>515</v>
      </c>
      <c r="L40006" s="155">
        <v>202820</v>
      </c>
      <c r="M40006" s="155">
        <v>0</v>
      </c>
      <c r="N40006" s="154" t="s">
        <v>2391</v>
      </c>
      <c r="O40006" s="154" t="s">
        <v>2392</v>
      </c>
      <c r="P40006" s="154"/>
      <c r="Q40006" s="154"/>
      <c r="R40006" s="154"/>
      <c r="S40006" s="154" t="s">
        <v>117</v>
      </c>
      <c r="T40006" s="156">
        <f t="shared" si="1877"/>
        <v>202820</v>
      </c>
    </row>
    <row r="40007" spans="1:20" ht="15.75" customHeight="1">
      <c r="A40007" s="153">
        <v>45657</v>
      </c>
      <c r="B40007" s="153">
        <v>45657</v>
      </c>
      <c r="C40007" s="154" t="s">
        <v>28295</v>
      </c>
      <c r="D40007" s="153"/>
      <c r="E40007" s="154"/>
      <c r="F40007" s="154" t="s">
        <v>28296</v>
      </c>
      <c r="G40007" s="154" t="s">
        <v>28374</v>
      </c>
      <c r="H40007" s="154" t="s">
        <v>920</v>
      </c>
      <c r="I40007" s="154" t="str">
        <f t="shared" si="1875"/>
        <v>515</v>
      </c>
      <c r="J40007" s="154" t="s">
        <v>919</v>
      </c>
      <c r="K40007" s="154" t="str">
        <f t="shared" si="1876"/>
        <v>121</v>
      </c>
      <c r="L40007" s="155">
        <v>0</v>
      </c>
      <c r="M40007" s="155">
        <v>202820</v>
      </c>
      <c r="N40007" s="154" t="s">
        <v>2391</v>
      </c>
      <c r="O40007" s="154" t="s">
        <v>2392</v>
      </c>
      <c r="P40007" s="154"/>
      <c r="Q40007" s="154"/>
      <c r="R40007" s="154"/>
      <c r="S40007" s="154" t="s">
        <v>117</v>
      </c>
      <c r="T40007" s="156">
        <f t="shared" si="1877"/>
        <v>-202820</v>
      </c>
    </row>
    <row r="40008" spans="1:20" ht="15.75" customHeight="1">
      <c r="A40008" s="153">
        <v>45657</v>
      </c>
      <c r="B40008" s="153">
        <v>45657</v>
      </c>
      <c r="C40008" s="154" t="s">
        <v>28295</v>
      </c>
      <c r="D40008" s="153"/>
      <c r="E40008" s="154"/>
      <c r="F40008" s="154" t="s">
        <v>28296</v>
      </c>
      <c r="G40008" s="154" t="s">
        <v>28375</v>
      </c>
      <c r="H40008" s="154" t="s">
        <v>919</v>
      </c>
      <c r="I40008" s="154" t="str">
        <f t="shared" si="1875"/>
        <v>121</v>
      </c>
      <c r="J40008" s="154" t="s">
        <v>920</v>
      </c>
      <c r="K40008" s="154" t="str">
        <f t="shared" si="1876"/>
        <v>515</v>
      </c>
      <c r="L40008" s="155">
        <v>1222108</v>
      </c>
      <c r="M40008" s="155">
        <v>0</v>
      </c>
      <c r="N40008" s="154" t="s">
        <v>28287</v>
      </c>
      <c r="O40008" s="154" t="s">
        <v>28288</v>
      </c>
      <c r="P40008" s="154"/>
      <c r="Q40008" s="154"/>
      <c r="R40008" s="154"/>
      <c r="S40008" s="154" t="s">
        <v>117</v>
      </c>
      <c r="T40008" s="156">
        <f t="shared" si="1877"/>
        <v>1222108</v>
      </c>
    </row>
    <row r="40009" spans="1:20" ht="15.75" customHeight="1">
      <c r="A40009" s="153">
        <v>45657</v>
      </c>
      <c r="B40009" s="153">
        <v>45657</v>
      </c>
      <c r="C40009" s="154" t="s">
        <v>28295</v>
      </c>
      <c r="D40009" s="153"/>
      <c r="E40009" s="154"/>
      <c r="F40009" s="154" t="s">
        <v>28296</v>
      </c>
      <c r="G40009" s="154" t="s">
        <v>28375</v>
      </c>
      <c r="H40009" s="154" t="s">
        <v>920</v>
      </c>
      <c r="I40009" s="154" t="str">
        <f t="shared" si="1875"/>
        <v>515</v>
      </c>
      <c r="J40009" s="154" t="s">
        <v>919</v>
      </c>
      <c r="K40009" s="154" t="str">
        <f t="shared" si="1876"/>
        <v>121</v>
      </c>
      <c r="L40009" s="155">
        <v>0</v>
      </c>
      <c r="M40009" s="155">
        <v>1222108</v>
      </c>
      <c r="N40009" s="154" t="s">
        <v>28287</v>
      </c>
      <c r="O40009" s="154" t="s">
        <v>28288</v>
      </c>
      <c r="P40009" s="154"/>
      <c r="Q40009" s="154"/>
      <c r="R40009" s="154"/>
      <c r="S40009" s="154" t="s">
        <v>117</v>
      </c>
      <c r="T40009" s="156">
        <f t="shared" si="1877"/>
        <v>-1222108</v>
      </c>
    </row>
    <row r="40010" spans="1:20" ht="15.75" customHeight="1">
      <c r="A40010" s="153">
        <v>45657</v>
      </c>
      <c r="B40010" s="153">
        <v>45657</v>
      </c>
      <c r="C40010" s="154" t="s">
        <v>28295</v>
      </c>
      <c r="D40010" s="153"/>
      <c r="E40010" s="154"/>
      <c r="F40010" s="154" t="s">
        <v>28296</v>
      </c>
      <c r="G40010" s="154" t="s">
        <v>28376</v>
      </c>
      <c r="H40010" s="154" t="s">
        <v>919</v>
      </c>
      <c r="I40010" s="154" t="str">
        <f t="shared" si="1875"/>
        <v>121</v>
      </c>
      <c r="J40010" s="154" t="s">
        <v>920</v>
      </c>
      <c r="K40010" s="154" t="str">
        <f t="shared" si="1876"/>
        <v>515</v>
      </c>
      <c r="L40010" s="155">
        <v>451370</v>
      </c>
      <c r="M40010" s="155">
        <v>0</v>
      </c>
      <c r="N40010" s="154" t="s">
        <v>1014</v>
      </c>
      <c r="O40010" s="154" t="s">
        <v>1015</v>
      </c>
      <c r="P40010" s="154"/>
      <c r="Q40010" s="154"/>
      <c r="R40010" s="154"/>
      <c r="S40010" s="154" t="s">
        <v>117</v>
      </c>
      <c r="T40010" s="156">
        <f t="shared" si="1877"/>
        <v>451370</v>
      </c>
    </row>
    <row r="40011" spans="1:20" ht="15.75" customHeight="1">
      <c r="A40011" s="153">
        <v>45657</v>
      </c>
      <c r="B40011" s="153">
        <v>45657</v>
      </c>
      <c r="C40011" s="154" t="s">
        <v>28295</v>
      </c>
      <c r="D40011" s="153"/>
      <c r="E40011" s="154"/>
      <c r="F40011" s="154" t="s">
        <v>28296</v>
      </c>
      <c r="G40011" s="154" t="s">
        <v>28376</v>
      </c>
      <c r="H40011" s="154" t="s">
        <v>920</v>
      </c>
      <c r="I40011" s="154" t="str">
        <f t="shared" si="1875"/>
        <v>515</v>
      </c>
      <c r="J40011" s="154" t="s">
        <v>919</v>
      </c>
      <c r="K40011" s="154" t="str">
        <f t="shared" si="1876"/>
        <v>121</v>
      </c>
      <c r="L40011" s="155">
        <v>0</v>
      </c>
      <c r="M40011" s="155">
        <v>451370</v>
      </c>
      <c r="N40011" s="154" t="s">
        <v>1014</v>
      </c>
      <c r="O40011" s="154" t="s">
        <v>1015</v>
      </c>
      <c r="P40011" s="154"/>
      <c r="Q40011" s="154"/>
      <c r="R40011" s="154"/>
      <c r="S40011" s="154" t="s">
        <v>117</v>
      </c>
      <c r="T40011" s="156">
        <f t="shared" si="1877"/>
        <v>-451370</v>
      </c>
    </row>
    <row r="40012" spans="1:20" ht="15.75" customHeight="1">
      <c r="A40012" s="153">
        <v>45657</v>
      </c>
      <c r="B40012" s="153">
        <v>45657</v>
      </c>
      <c r="C40012" s="154" t="s">
        <v>28295</v>
      </c>
      <c r="D40012" s="153"/>
      <c r="E40012" s="154"/>
      <c r="F40012" s="154" t="s">
        <v>28296</v>
      </c>
      <c r="G40012" s="154" t="s">
        <v>28377</v>
      </c>
      <c r="H40012" s="154" t="s">
        <v>919</v>
      </c>
      <c r="I40012" s="154" t="str">
        <f t="shared" si="1875"/>
        <v>121</v>
      </c>
      <c r="J40012" s="154" t="s">
        <v>920</v>
      </c>
      <c r="K40012" s="154" t="str">
        <f t="shared" si="1876"/>
        <v>515</v>
      </c>
      <c r="L40012" s="155">
        <v>418376</v>
      </c>
      <c r="M40012" s="155">
        <v>0</v>
      </c>
      <c r="N40012" s="154" t="s">
        <v>12735</v>
      </c>
      <c r="O40012" s="154" t="s">
        <v>12736</v>
      </c>
      <c r="P40012" s="154"/>
      <c r="Q40012" s="154"/>
      <c r="R40012" s="154"/>
      <c r="S40012" s="154" t="s">
        <v>117</v>
      </c>
      <c r="T40012" s="156">
        <f t="shared" si="1877"/>
        <v>418376</v>
      </c>
    </row>
    <row r="40013" spans="1:20" ht="15.75" customHeight="1">
      <c r="A40013" s="153">
        <v>45657</v>
      </c>
      <c r="B40013" s="153">
        <v>45657</v>
      </c>
      <c r="C40013" s="154" t="s">
        <v>28295</v>
      </c>
      <c r="D40013" s="153"/>
      <c r="E40013" s="154"/>
      <c r="F40013" s="154" t="s">
        <v>28296</v>
      </c>
      <c r="G40013" s="154" t="s">
        <v>28377</v>
      </c>
      <c r="H40013" s="154" t="s">
        <v>920</v>
      </c>
      <c r="I40013" s="154" t="str">
        <f t="shared" si="1875"/>
        <v>515</v>
      </c>
      <c r="J40013" s="154" t="s">
        <v>919</v>
      </c>
      <c r="K40013" s="154" t="str">
        <f t="shared" si="1876"/>
        <v>121</v>
      </c>
      <c r="L40013" s="155">
        <v>0</v>
      </c>
      <c r="M40013" s="155">
        <v>418376</v>
      </c>
      <c r="N40013" s="154" t="s">
        <v>12735</v>
      </c>
      <c r="O40013" s="154" t="s">
        <v>12736</v>
      </c>
      <c r="P40013" s="154"/>
      <c r="Q40013" s="154"/>
      <c r="R40013" s="154"/>
      <c r="S40013" s="154" t="s">
        <v>117</v>
      </c>
      <c r="T40013" s="156">
        <f t="shared" si="1877"/>
        <v>-418376</v>
      </c>
    </row>
    <row r="40014" spans="1:20" ht="15.75" customHeight="1">
      <c r="A40014" s="153">
        <v>45657</v>
      </c>
      <c r="B40014" s="153">
        <v>45657</v>
      </c>
      <c r="C40014" s="154" t="s">
        <v>28295</v>
      </c>
      <c r="D40014" s="153"/>
      <c r="E40014" s="154"/>
      <c r="F40014" s="154" t="s">
        <v>28296</v>
      </c>
      <c r="G40014" s="154" t="s">
        <v>28378</v>
      </c>
      <c r="H40014" s="154" t="s">
        <v>919</v>
      </c>
      <c r="I40014" s="154" t="str">
        <f t="shared" si="1875"/>
        <v>121</v>
      </c>
      <c r="J40014" s="154" t="s">
        <v>920</v>
      </c>
      <c r="K40014" s="154" t="str">
        <f t="shared" si="1876"/>
        <v>515</v>
      </c>
      <c r="L40014" s="155">
        <v>1166</v>
      </c>
      <c r="M40014" s="155">
        <v>0</v>
      </c>
      <c r="N40014" s="154" t="s">
        <v>949</v>
      </c>
      <c r="O40014" s="154" t="s">
        <v>950</v>
      </c>
      <c r="P40014" s="154"/>
      <c r="Q40014" s="154"/>
      <c r="R40014" s="154"/>
      <c r="S40014" s="154" t="s">
        <v>117</v>
      </c>
      <c r="T40014" s="156">
        <f t="shared" si="1877"/>
        <v>1166</v>
      </c>
    </row>
    <row r="40015" spans="1:20" ht="15.75" customHeight="1">
      <c r="A40015" s="153">
        <v>45657</v>
      </c>
      <c r="B40015" s="153">
        <v>45657</v>
      </c>
      <c r="C40015" s="154" t="s">
        <v>28295</v>
      </c>
      <c r="D40015" s="153"/>
      <c r="E40015" s="154"/>
      <c r="F40015" s="154" t="s">
        <v>28296</v>
      </c>
      <c r="G40015" s="154" t="s">
        <v>28378</v>
      </c>
      <c r="H40015" s="154" t="s">
        <v>920</v>
      </c>
      <c r="I40015" s="154" t="str">
        <f t="shared" si="1875"/>
        <v>515</v>
      </c>
      <c r="J40015" s="154" t="s">
        <v>919</v>
      </c>
      <c r="K40015" s="154" t="str">
        <f t="shared" si="1876"/>
        <v>121</v>
      </c>
      <c r="L40015" s="155">
        <v>0</v>
      </c>
      <c r="M40015" s="155">
        <v>1166</v>
      </c>
      <c r="N40015" s="154" t="s">
        <v>949</v>
      </c>
      <c r="O40015" s="154" t="s">
        <v>950</v>
      </c>
      <c r="P40015" s="154"/>
      <c r="Q40015" s="154"/>
      <c r="R40015" s="154"/>
      <c r="S40015" s="154" t="s">
        <v>117</v>
      </c>
      <c r="T40015" s="156">
        <f t="shared" si="1877"/>
        <v>-1166</v>
      </c>
    </row>
    <row r="40016" spans="1:20" ht="15.75" customHeight="1">
      <c r="A40016" s="153">
        <v>45657</v>
      </c>
      <c r="B40016" s="153">
        <v>45657</v>
      </c>
      <c r="C40016" s="154" t="s">
        <v>28295</v>
      </c>
      <c r="D40016" s="153"/>
      <c r="E40016" s="154"/>
      <c r="F40016" s="154" t="s">
        <v>28296</v>
      </c>
      <c r="G40016" s="154" t="s">
        <v>28379</v>
      </c>
      <c r="H40016" s="154" t="s">
        <v>199</v>
      </c>
      <c r="I40016" s="154" t="str">
        <f t="shared" si="1875"/>
        <v>121</v>
      </c>
      <c r="J40016" s="154" t="s">
        <v>955</v>
      </c>
      <c r="K40016" s="154" t="str">
        <f t="shared" si="1876"/>
        <v>515</v>
      </c>
      <c r="L40016" s="155">
        <v>24750085</v>
      </c>
      <c r="M40016" s="155">
        <v>0</v>
      </c>
      <c r="N40016" s="154" t="s">
        <v>2568</v>
      </c>
      <c r="O40016" s="154" t="s">
        <v>2569</v>
      </c>
      <c r="P40016" s="154"/>
      <c r="Q40016" s="154"/>
      <c r="R40016" s="154"/>
      <c r="S40016" s="154" t="s">
        <v>117</v>
      </c>
      <c r="T40016" s="156">
        <f t="shared" si="1877"/>
        <v>24750085</v>
      </c>
    </row>
    <row r="40017" spans="1:20" ht="15.75" customHeight="1">
      <c r="A40017" s="153">
        <v>45657</v>
      </c>
      <c r="B40017" s="153">
        <v>45657</v>
      </c>
      <c r="C40017" s="154" t="s">
        <v>28295</v>
      </c>
      <c r="D40017" s="153"/>
      <c r="E40017" s="154"/>
      <c r="F40017" s="154" t="s">
        <v>28296</v>
      </c>
      <c r="G40017" s="154" t="s">
        <v>28379</v>
      </c>
      <c r="H40017" s="154" t="s">
        <v>955</v>
      </c>
      <c r="I40017" s="154" t="str">
        <f t="shared" si="1875"/>
        <v>515</v>
      </c>
      <c r="J40017" s="154" t="s">
        <v>199</v>
      </c>
      <c r="K40017" s="154" t="str">
        <f t="shared" si="1876"/>
        <v>121</v>
      </c>
      <c r="L40017" s="155">
        <v>0</v>
      </c>
      <c r="M40017" s="155">
        <v>24750085</v>
      </c>
      <c r="N40017" s="154" t="s">
        <v>2568</v>
      </c>
      <c r="O40017" s="154" t="s">
        <v>2569</v>
      </c>
      <c r="P40017" s="154"/>
      <c r="Q40017" s="154"/>
      <c r="R40017" s="154"/>
      <c r="S40017" s="154" t="s">
        <v>117</v>
      </c>
      <c r="T40017" s="156">
        <f t="shared" si="1877"/>
        <v>-24750085</v>
      </c>
    </row>
    <row r="40018" spans="1:20" ht="15.75" customHeight="1">
      <c r="A40018" s="153">
        <v>45657</v>
      </c>
      <c r="B40018" s="153">
        <v>45657</v>
      </c>
      <c r="C40018" s="154" t="s">
        <v>28295</v>
      </c>
      <c r="D40018" s="153"/>
      <c r="E40018" s="154"/>
      <c r="F40018" s="154" t="s">
        <v>28296</v>
      </c>
      <c r="G40018" s="154" t="s">
        <v>28380</v>
      </c>
      <c r="H40018" s="154" t="s">
        <v>199</v>
      </c>
      <c r="I40018" s="154" t="str">
        <f t="shared" si="1875"/>
        <v>121</v>
      </c>
      <c r="J40018" s="154" t="s">
        <v>955</v>
      </c>
      <c r="K40018" s="154" t="str">
        <f t="shared" si="1876"/>
        <v>515</v>
      </c>
      <c r="L40018" s="155">
        <v>18619177</v>
      </c>
      <c r="M40018" s="155">
        <v>0</v>
      </c>
      <c r="N40018" s="154" t="s">
        <v>2565</v>
      </c>
      <c r="O40018" s="154" t="s">
        <v>2566</v>
      </c>
      <c r="P40018" s="154"/>
      <c r="Q40018" s="154"/>
      <c r="R40018" s="154"/>
      <c r="S40018" s="154" t="s">
        <v>117</v>
      </c>
      <c r="T40018" s="156">
        <f t="shared" si="1877"/>
        <v>18619177</v>
      </c>
    </row>
    <row r="40019" spans="1:20" ht="15.75" customHeight="1">
      <c r="A40019" s="153">
        <v>45657</v>
      </c>
      <c r="B40019" s="153">
        <v>45657</v>
      </c>
      <c r="C40019" s="154" t="s">
        <v>28295</v>
      </c>
      <c r="D40019" s="153"/>
      <c r="E40019" s="154"/>
      <c r="F40019" s="154" t="s">
        <v>28296</v>
      </c>
      <c r="G40019" s="154" t="s">
        <v>28380</v>
      </c>
      <c r="H40019" s="154" t="s">
        <v>955</v>
      </c>
      <c r="I40019" s="154" t="str">
        <f t="shared" si="1875"/>
        <v>515</v>
      </c>
      <c r="J40019" s="154" t="s">
        <v>199</v>
      </c>
      <c r="K40019" s="154" t="str">
        <f t="shared" si="1876"/>
        <v>121</v>
      </c>
      <c r="L40019" s="155">
        <v>0</v>
      </c>
      <c r="M40019" s="155">
        <v>18619177</v>
      </c>
      <c r="N40019" s="154" t="s">
        <v>2565</v>
      </c>
      <c r="O40019" s="154" t="s">
        <v>2566</v>
      </c>
      <c r="P40019" s="154"/>
      <c r="Q40019" s="154"/>
      <c r="R40019" s="154"/>
      <c r="S40019" s="154" t="s">
        <v>117</v>
      </c>
      <c r="T40019" s="156">
        <f t="shared" si="1877"/>
        <v>-18619177</v>
      </c>
    </row>
    <row r="40020" spans="1:20" ht="15.75" customHeight="1">
      <c r="A40020" s="153">
        <v>45657</v>
      </c>
      <c r="B40020" s="153">
        <v>45657</v>
      </c>
      <c r="C40020" s="154" t="s">
        <v>28295</v>
      </c>
      <c r="D40020" s="153"/>
      <c r="E40020" s="154"/>
      <c r="F40020" s="154" t="s">
        <v>28296</v>
      </c>
      <c r="G40020" s="154" t="s">
        <v>28381</v>
      </c>
      <c r="H40020" s="154" t="s">
        <v>919</v>
      </c>
      <c r="I40020" s="154" t="str">
        <f t="shared" si="1875"/>
        <v>121</v>
      </c>
      <c r="J40020" s="154" t="s">
        <v>920</v>
      </c>
      <c r="K40020" s="154" t="str">
        <f t="shared" si="1876"/>
        <v>515</v>
      </c>
      <c r="L40020" s="155">
        <v>12471969</v>
      </c>
      <c r="M40020" s="155">
        <v>0</v>
      </c>
      <c r="N40020" s="154" t="s">
        <v>10667</v>
      </c>
      <c r="O40020" s="154" t="s">
        <v>10668</v>
      </c>
      <c r="P40020" s="154"/>
      <c r="Q40020" s="154"/>
      <c r="R40020" s="154"/>
      <c r="S40020" s="154" t="s">
        <v>117</v>
      </c>
      <c r="T40020" s="156">
        <f t="shared" si="1877"/>
        <v>12471969</v>
      </c>
    </row>
    <row r="40021" spans="1:20" ht="15.75" customHeight="1">
      <c r="A40021" s="153">
        <v>45657</v>
      </c>
      <c r="B40021" s="153">
        <v>45657</v>
      </c>
      <c r="C40021" s="154" t="s">
        <v>28295</v>
      </c>
      <c r="D40021" s="153"/>
      <c r="E40021" s="154"/>
      <c r="F40021" s="154" t="s">
        <v>28296</v>
      </c>
      <c r="G40021" s="154" t="s">
        <v>28381</v>
      </c>
      <c r="H40021" s="154" t="s">
        <v>920</v>
      </c>
      <c r="I40021" s="154" t="str">
        <f t="shared" si="1875"/>
        <v>515</v>
      </c>
      <c r="J40021" s="154" t="s">
        <v>919</v>
      </c>
      <c r="K40021" s="154" t="str">
        <f t="shared" si="1876"/>
        <v>121</v>
      </c>
      <c r="L40021" s="155">
        <v>0</v>
      </c>
      <c r="M40021" s="155">
        <v>12471969</v>
      </c>
      <c r="N40021" s="154" t="s">
        <v>10667</v>
      </c>
      <c r="O40021" s="154" t="s">
        <v>10668</v>
      </c>
      <c r="P40021" s="154"/>
      <c r="Q40021" s="154"/>
      <c r="R40021" s="154"/>
      <c r="S40021" s="154" t="s">
        <v>117</v>
      </c>
      <c r="T40021" s="156">
        <f t="shared" si="1877"/>
        <v>-12471969</v>
      </c>
    </row>
    <row r="40022" spans="1:20" ht="15.75" customHeight="1">
      <c r="A40022" s="153">
        <v>45657</v>
      </c>
      <c r="B40022" s="153">
        <v>45657</v>
      </c>
      <c r="C40022" s="154" t="s">
        <v>28295</v>
      </c>
      <c r="D40022" s="153"/>
      <c r="E40022" s="154"/>
      <c r="F40022" s="154" t="s">
        <v>28296</v>
      </c>
      <c r="G40022" s="154" t="s">
        <v>28382</v>
      </c>
      <c r="H40022" s="154" t="s">
        <v>919</v>
      </c>
      <c r="I40022" s="154" t="str">
        <f t="shared" si="1875"/>
        <v>121</v>
      </c>
      <c r="J40022" s="154" t="s">
        <v>920</v>
      </c>
      <c r="K40022" s="154" t="str">
        <f t="shared" si="1876"/>
        <v>515</v>
      </c>
      <c r="L40022" s="155">
        <v>822524</v>
      </c>
      <c r="M40022" s="155">
        <v>0</v>
      </c>
      <c r="N40022" s="154" t="s">
        <v>8193</v>
      </c>
      <c r="O40022" s="154" t="s">
        <v>8194</v>
      </c>
      <c r="P40022" s="154"/>
      <c r="Q40022" s="154"/>
      <c r="R40022" s="154"/>
      <c r="S40022" s="154" t="s">
        <v>117</v>
      </c>
      <c r="T40022" s="156">
        <f t="shared" si="1877"/>
        <v>822524</v>
      </c>
    </row>
    <row r="40023" spans="1:20" ht="15.75" customHeight="1">
      <c r="A40023" s="153">
        <v>45657</v>
      </c>
      <c r="B40023" s="153">
        <v>45657</v>
      </c>
      <c r="C40023" s="154" t="s">
        <v>28295</v>
      </c>
      <c r="D40023" s="153"/>
      <c r="E40023" s="154"/>
      <c r="F40023" s="154" t="s">
        <v>28296</v>
      </c>
      <c r="G40023" s="154" t="s">
        <v>28382</v>
      </c>
      <c r="H40023" s="154" t="s">
        <v>920</v>
      </c>
      <c r="I40023" s="154" t="str">
        <f t="shared" si="1875"/>
        <v>515</v>
      </c>
      <c r="J40023" s="154" t="s">
        <v>919</v>
      </c>
      <c r="K40023" s="154" t="str">
        <f t="shared" si="1876"/>
        <v>121</v>
      </c>
      <c r="L40023" s="155">
        <v>0</v>
      </c>
      <c r="M40023" s="155">
        <v>822524</v>
      </c>
      <c r="N40023" s="154" t="s">
        <v>8193</v>
      </c>
      <c r="O40023" s="154" t="s">
        <v>8194</v>
      </c>
      <c r="P40023" s="154"/>
      <c r="Q40023" s="154"/>
      <c r="R40023" s="154"/>
      <c r="S40023" s="154" t="s">
        <v>117</v>
      </c>
      <c r="T40023" s="156">
        <f t="shared" si="1877"/>
        <v>-822524</v>
      </c>
    </row>
    <row r="40024" spans="1:20" ht="15.75" customHeight="1">
      <c r="A40024" s="153">
        <v>45657</v>
      </c>
      <c r="B40024" s="153">
        <v>45657</v>
      </c>
      <c r="C40024" s="154" t="s">
        <v>28295</v>
      </c>
      <c r="D40024" s="153"/>
      <c r="E40024" s="154"/>
      <c r="F40024" s="154" t="s">
        <v>28296</v>
      </c>
      <c r="G40024" s="154" t="s">
        <v>28383</v>
      </c>
      <c r="H40024" s="154" t="s">
        <v>919</v>
      </c>
      <c r="I40024" s="154" t="str">
        <f t="shared" si="1875"/>
        <v>121</v>
      </c>
      <c r="J40024" s="154" t="s">
        <v>920</v>
      </c>
      <c r="K40024" s="154" t="str">
        <f t="shared" si="1876"/>
        <v>515</v>
      </c>
      <c r="L40024" s="155">
        <v>1178939</v>
      </c>
      <c r="M40024" s="155">
        <v>0</v>
      </c>
      <c r="N40024" s="154" t="s">
        <v>2501</v>
      </c>
      <c r="O40024" s="154" t="s">
        <v>2502</v>
      </c>
      <c r="P40024" s="154"/>
      <c r="Q40024" s="154"/>
      <c r="R40024" s="154"/>
      <c r="S40024" s="154" t="s">
        <v>117</v>
      </c>
      <c r="T40024" s="156">
        <f t="shared" si="1877"/>
        <v>1178939</v>
      </c>
    </row>
    <row r="40025" spans="1:20" ht="15.75" customHeight="1">
      <c r="A40025" s="153">
        <v>45657</v>
      </c>
      <c r="B40025" s="153">
        <v>45657</v>
      </c>
      <c r="C40025" s="154" t="s">
        <v>28295</v>
      </c>
      <c r="D40025" s="153"/>
      <c r="E40025" s="154"/>
      <c r="F40025" s="154" t="s">
        <v>28296</v>
      </c>
      <c r="G40025" s="154" t="s">
        <v>28383</v>
      </c>
      <c r="H40025" s="154" t="s">
        <v>920</v>
      </c>
      <c r="I40025" s="154" t="str">
        <f t="shared" si="1875"/>
        <v>515</v>
      </c>
      <c r="J40025" s="154" t="s">
        <v>919</v>
      </c>
      <c r="K40025" s="154" t="str">
        <f t="shared" si="1876"/>
        <v>121</v>
      </c>
      <c r="L40025" s="155">
        <v>0</v>
      </c>
      <c r="M40025" s="155">
        <v>1178939</v>
      </c>
      <c r="N40025" s="154" t="s">
        <v>2501</v>
      </c>
      <c r="O40025" s="154" t="s">
        <v>2502</v>
      </c>
      <c r="P40025" s="154"/>
      <c r="Q40025" s="154"/>
      <c r="R40025" s="154"/>
      <c r="S40025" s="154" t="s">
        <v>117</v>
      </c>
      <c r="T40025" s="156">
        <f t="shared" si="1877"/>
        <v>-1178939</v>
      </c>
    </row>
    <row r="40026" spans="1:20" ht="15.75" customHeight="1">
      <c r="A40026" s="153">
        <v>45657</v>
      </c>
      <c r="B40026" s="153">
        <v>45657</v>
      </c>
      <c r="C40026" s="154" t="s">
        <v>28295</v>
      </c>
      <c r="D40026" s="153"/>
      <c r="E40026" s="154"/>
      <c r="F40026" s="154" t="s">
        <v>28296</v>
      </c>
      <c r="G40026" s="154" t="s">
        <v>28384</v>
      </c>
      <c r="H40026" s="154" t="s">
        <v>199</v>
      </c>
      <c r="I40026" s="154" t="str">
        <f t="shared" si="1875"/>
        <v>121</v>
      </c>
      <c r="J40026" s="154" t="s">
        <v>955</v>
      </c>
      <c r="K40026" s="154" t="str">
        <f t="shared" si="1876"/>
        <v>515</v>
      </c>
      <c r="L40026" s="155">
        <v>39072429</v>
      </c>
      <c r="M40026" s="155">
        <v>0</v>
      </c>
      <c r="N40026" s="154" t="s">
        <v>2577</v>
      </c>
      <c r="O40026" s="154" t="s">
        <v>2578</v>
      </c>
      <c r="P40026" s="154"/>
      <c r="Q40026" s="154"/>
      <c r="R40026" s="154"/>
      <c r="S40026" s="154" t="s">
        <v>117</v>
      </c>
      <c r="T40026" s="156">
        <f t="shared" si="1877"/>
        <v>39072429</v>
      </c>
    </row>
    <row r="40027" spans="1:20" ht="15.75" customHeight="1">
      <c r="A40027" s="153">
        <v>45657</v>
      </c>
      <c r="B40027" s="153">
        <v>45657</v>
      </c>
      <c r="C40027" s="154" t="s">
        <v>28295</v>
      </c>
      <c r="D40027" s="153"/>
      <c r="E40027" s="154"/>
      <c r="F40027" s="154" t="s">
        <v>28296</v>
      </c>
      <c r="G40027" s="154" t="s">
        <v>28384</v>
      </c>
      <c r="H40027" s="154" t="s">
        <v>955</v>
      </c>
      <c r="I40027" s="154" t="str">
        <f t="shared" si="1875"/>
        <v>515</v>
      </c>
      <c r="J40027" s="154" t="s">
        <v>199</v>
      </c>
      <c r="K40027" s="154" t="str">
        <f t="shared" si="1876"/>
        <v>121</v>
      </c>
      <c r="L40027" s="155">
        <v>0</v>
      </c>
      <c r="M40027" s="155">
        <v>39072429</v>
      </c>
      <c r="N40027" s="154" t="s">
        <v>2577</v>
      </c>
      <c r="O40027" s="154" t="s">
        <v>2578</v>
      </c>
      <c r="P40027" s="154"/>
      <c r="Q40027" s="154"/>
      <c r="R40027" s="154"/>
      <c r="S40027" s="154" t="s">
        <v>117</v>
      </c>
      <c r="T40027" s="156">
        <f t="shared" si="1877"/>
        <v>-39072429</v>
      </c>
    </row>
    <row r="40028" spans="1:20" ht="15.75" customHeight="1">
      <c r="A40028" s="153">
        <v>45657</v>
      </c>
      <c r="B40028" s="153">
        <v>45657</v>
      </c>
      <c r="C40028" s="154" t="s">
        <v>28295</v>
      </c>
      <c r="D40028" s="153"/>
      <c r="E40028" s="154"/>
      <c r="F40028" s="154" t="s">
        <v>28296</v>
      </c>
      <c r="G40028" s="154" t="s">
        <v>28385</v>
      </c>
      <c r="H40028" s="154" t="s">
        <v>1090</v>
      </c>
      <c r="I40028" s="154" t="str">
        <f t="shared" si="1875"/>
        <v>635</v>
      </c>
      <c r="J40028" s="154" t="s">
        <v>919</v>
      </c>
      <c r="K40028" s="154" t="str">
        <f t="shared" si="1876"/>
        <v>121</v>
      </c>
      <c r="L40028" s="155">
        <v>1011056</v>
      </c>
      <c r="M40028" s="155">
        <v>0</v>
      </c>
      <c r="N40028" s="154" t="s">
        <v>2545</v>
      </c>
      <c r="O40028" s="154" t="s">
        <v>2546</v>
      </c>
      <c r="P40028" s="154"/>
      <c r="Q40028" s="154"/>
      <c r="R40028" s="154"/>
      <c r="S40028" s="154" t="s">
        <v>117</v>
      </c>
      <c r="T40028" s="156">
        <f t="shared" si="1877"/>
        <v>1011056</v>
      </c>
    </row>
    <row r="40029" spans="1:20" ht="15.75" customHeight="1">
      <c r="A40029" s="153">
        <v>45657</v>
      </c>
      <c r="B40029" s="153">
        <v>45657</v>
      </c>
      <c r="C40029" s="154" t="s">
        <v>28295</v>
      </c>
      <c r="D40029" s="153"/>
      <c r="E40029" s="154"/>
      <c r="F40029" s="154" t="s">
        <v>28296</v>
      </c>
      <c r="G40029" s="154" t="s">
        <v>28385</v>
      </c>
      <c r="H40029" s="154" t="s">
        <v>919</v>
      </c>
      <c r="I40029" s="154" t="str">
        <f t="shared" si="1875"/>
        <v>121</v>
      </c>
      <c r="J40029" s="154" t="s">
        <v>1090</v>
      </c>
      <c r="K40029" s="154" t="str">
        <f t="shared" si="1876"/>
        <v>635</v>
      </c>
      <c r="L40029" s="155">
        <v>0</v>
      </c>
      <c r="M40029" s="155">
        <v>1011056</v>
      </c>
      <c r="N40029" s="154" t="s">
        <v>2545</v>
      </c>
      <c r="O40029" s="154" t="s">
        <v>2546</v>
      </c>
      <c r="P40029" s="154"/>
      <c r="Q40029" s="154"/>
      <c r="R40029" s="154"/>
      <c r="S40029" s="154" t="s">
        <v>117</v>
      </c>
      <c r="T40029" s="156">
        <f t="shared" si="1877"/>
        <v>-1011056</v>
      </c>
    </row>
    <row r="40030" spans="1:20" ht="15.75" customHeight="1">
      <c r="A40030" s="153">
        <v>45657</v>
      </c>
      <c r="B40030" s="153">
        <v>45657</v>
      </c>
      <c r="C40030" s="154" t="s">
        <v>28295</v>
      </c>
      <c r="D40030" s="153"/>
      <c r="E40030" s="154"/>
      <c r="F40030" s="154" t="s">
        <v>28296</v>
      </c>
      <c r="G40030" s="154" t="s">
        <v>28386</v>
      </c>
      <c r="H40030" s="154" t="s">
        <v>1090</v>
      </c>
      <c r="I40030" s="154" t="str">
        <f t="shared" si="1875"/>
        <v>635</v>
      </c>
      <c r="J40030" s="154" t="s">
        <v>919</v>
      </c>
      <c r="K40030" s="154" t="str">
        <f t="shared" si="1876"/>
        <v>121</v>
      </c>
      <c r="L40030" s="155">
        <v>654118</v>
      </c>
      <c r="M40030" s="155">
        <v>0</v>
      </c>
      <c r="N40030" s="154" t="s">
        <v>10742</v>
      </c>
      <c r="O40030" s="154" t="s">
        <v>10743</v>
      </c>
      <c r="P40030" s="154"/>
      <c r="Q40030" s="154"/>
      <c r="R40030" s="154"/>
      <c r="S40030" s="154" t="s">
        <v>117</v>
      </c>
      <c r="T40030" s="156">
        <f t="shared" si="1877"/>
        <v>654118</v>
      </c>
    </row>
    <row r="40031" spans="1:20" ht="15.75" customHeight="1">
      <c r="A40031" s="153">
        <v>45657</v>
      </c>
      <c r="B40031" s="153">
        <v>45657</v>
      </c>
      <c r="C40031" s="154" t="s">
        <v>28295</v>
      </c>
      <c r="D40031" s="153"/>
      <c r="E40031" s="154"/>
      <c r="F40031" s="154" t="s">
        <v>28296</v>
      </c>
      <c r="G40031" s="154" t="s">
        <v>28386</v>
      </c>
      <c r="H40031" s="154" t="s">
        <v>919</v>
      </c>
      <c r="I40031" s="154" t="str">
        <f t="shared" si="1875"/>
        <v>121</v>
      </c>
      <c r="J40031" s="154" t="s">
        <v>1090</v>
      </c>
      <c r="K40031" s="154" t="str">
        <f t="shared" si="1876"/>
        <v>635</v>
      </c>
      <c r="L40031" s="155">
        <v>0</v>
      </c>
      <c r="M40031" s="155">
        <v>654118</v>
      </c>
      <c r="N40031" s="154" t="s">
        <v>10742</v>
      </c>
      <c r="O40031" s="154" t="s">
        <v>10743</v>
      </c>
      <c r="P40031" s="154"/>
      <c r="Q40031" s="154"/>
      <c r="R40031" s="154"/>
      <c r="S40031" s="154" t="s">
        <v>117</v>
      </c>
      <c r="T40031" s="156">
        <f t="shared" si="1877"/>
        <v>-654118</v>
      </c>
    </row>
    <row r="40032" spans="1:20" ht="15.75" customHeight="1">
      <c r="A40032" s="153">
        <v>45657</v>
      </c>
      <c r="B40032" s="153">
        <v>45657</v>
      </c>
      <c r="C40032" s="154" t="s">
        <v>28295</v>
      </c>
      <c r="D40032" s="153"/>
      <c r="E40032" s="154"/>
      <c r="F40032" s="154" t="s">
        <v>28296</v>
      </c>
      <c r="G40032" s="154" t="s">
        <v>28387</v>
      </c>
      <c r="H40032" s="154" t="s">
        <v>1090</v>
      </c>
      <c r="I40032" s="154" t="str">
        <f t="shared" si="1875"/>
        <v>635</v>
      </c>
      <c r="J40032" s="154" t="s">
        <v>919</v>
      </c>
      <c r="K40032" s="154" t="str">
        <f t="shared" si="1876"/>
        <v>121</v>
      </c>
      <c r="L40032" s="155">
        <v>744460</v>
      </c>
      <c r="M40032" s="155">
        <v>0</v>
      </c>
      <c r="N40032" s="154" t="s">
        <v>2352</v>
      </c>
      <c r="O40032" s="154" t="s">
        <v>2353</v>
      </c>
      <c r="P40032" s="154"/>
      <c r="Q40032" s="154"/>
      <c r="R40032" s="154"/>
      <c r="S40032" s="154" t="s">
        <v>117</v>
      </c>
      <c r="T40032" s="156">
        <f t="shared" si="1877"/>
        <v>744460</v>
      </c>
    </row>
    <row r="40033" spans="1:20" ht="15.75" customHeight="1">
      <c r="A40033" s="153">
        <v>45657</v>
      </c>
      <c r="B40033" s="153">
        <v>45657</v>
      </c>
      <c r="C40033" s="154" t="s">
        <v>28295</v>
      </c>
      <c r="D40033" s="153"/>
      <c r="E40033" s="154"/>
      <c r="F40033" s="154" t="s">
        <v>28296</v>
      </c>
      <c r="G40033" s="154" t="s">
        <v>28387</v>
      </c>
      <c r="H40033" s="154" t="s">
        <v>919</v>
      </c>
      <c r="I40033" s="154" t="str">
        <f t="shared" si="1875"/>
        <v>121</v>
      </c>
      <c r="J40033" s="154" t="s">
        <v>1090</v>
      </c>
      <c r="K40033" s="154" t="str">
        <f t="shared" si="1876"/>
        <v>635</v>
      </c>
      <c r="L40033" s="155">
        <v>0</v>
      </c>
      <c r="M40033" s="155">
        <v>744460</v>
      </c>
      <c r="N40033" s="154" t="s">
        <v>2352</v>
      </c>
      <c r="O40033" s="154" t="s">
        <v>2353</v>
      </c>
      <c r="P40033" s="154"/>
      <c r="Q40033" s="154"/>
      <c r="R40033" s="154"/>
      <c r="S40033" s="154" t="s">
        <v>117</v>
      </c>
      <c r="T40033" s="156">
        <f t="shared" si="1877"/>
        <v>-744460</v>
      </c>
    </row>
    <row r="40034" spans="1:20" ht="15.75" customHeight="1">
      <c r="A40034" s="153">
        <v>45657</v>
      </c>
      <c r="B40034" s="153">
        <v>45657</v>
      </c>
      <c r="C40034" s="154" t="s">
        <v>28295</v>
      </c>
      <c r="D40034" s="153"/>
      <c r="E40034" s="154"/>
      <c r="F40034" s="154" t="s">
        <v>28296</v>
      </c>
      <c r="G40034" s="154" t="s">
        <v>28388</v>
      </c>
      <c r="H40034" s="154" t="s">
        <v>1090</v>
      </c>
      <c r="I40034" s="154" t="str">
        <f t="shared" si="1875"/>
        <v>635</v>
      </c>
      <c r="J40034" s="154" t="s">
        <v>919</v>
      </c>
      <c r="K40034" s="154" t="str">
        <f t="shared" si="1876"/>
        <v>121</v>
      </c>
      <c r="L40034" s="155">
        <v>3759</v>
      </c>
      <c r="M40034" s="155">
        <v>0</v>
      </c>
      <c r="N40034" s="154" t="s">
        <v>1044</v>
      </c>
      <c r="O40034" s="154" t="s">
        <v>1045</v>
      </c>
      <c r="P40034" s="154"/>
      <c r="Q40034" s="154"/>
      <c r="R40034" s="154"/>
      <c r="S40034" s="154" t="s">
        <v>117</v>
      </c>
      <c r="T40034" s="156">
        <f t="shared" si="1877"/>
        <v>3759</v>
      </c>
    </row>
    <row r="40035" spans="1:20" ht="15.75" customHeight="1">
      <c r="A40035" s="153">
        <v>45657</v>
      </c>
      <c r="B40035" s="153">
        <v>45657</v>
      </c>
      <c r="C40035" s="154" t="s">
        <v>28295</v>
      </c>
      <c r="D40035" s="153"/>
      <c r="E40035" s="154"/>
      <c r="F40035" s="154" t="s">
        <v>28296</v>
      </c>
      <c r="G40035" s="154" t="s">
        <v>28388</v>
      </c>
      <c r="H40035" s="154" t="s">
        <v>919</v>
      </c>
      <c r="I40035" s="154" t="str">
        <f t="shared" si="1875"/>
        <v>121</v>
      </c>
      <c r="J40035" s="154" t="s">
        <v>1090</v>
      </c>
      <c r="K40035" s="154" t="str">
        <f t="shared" si="1876"/>
        <v>635</v>
      </c>
      <c r="L40035" s="155">
        <v>0</v>
      </c>
      <c r="M40035" s="155">
        <v>3759</v>
      </c>
      <c r="N40035" s="154" t="s">
        <v>1044</v>
      </c>
      <c r="O40035" s="154" t="s">
        <v>1045</v>
      </c>
      <c r="P40035" s="154"/>
      <c r="Q40035" s="154"/>
      <c r="R40035" s="154"/>
      <c r="S40035" s="154" t="s">
        <v>117</v>
      </c>
      <c r="T40035" s="156">
        <f t="shared" si="1877"/>
        <v>-3759</v>
      </c>
    </row>
    <row r="40036" spans="1:20" ht="15.75" customHeight="1">
      <c r="A40036" s="153">
        <v>45657</v>
      </c>
      <c r="B40036" s="153">
        <v>45657</v>
      </c>
      <c r="C40036" s="154" t="s">
        <v>28295</v>
      </c>
      <c r="D40036" s="153"/>
      <c r="E40036" s="154"/>
      <c r="F40036" s="154" t="s">
        <v>28296</v>
      </c>
      <c r="G40036" s="154" t="s">
        <v>28389</v>
      </c>
      <c r="H40036" s="154" t="s">
        <v>1090</v>
      </c>
      <c r="I40036" s="154" t="str">
        <f t="shared" si="1875"/>
        <v>635</v>
      </c>
      <c r="J40036" s="154" t="s">
        <v>919</v>
      </c>
      <c r="K40036" s="154" t="str">
        <f t="shared" si="1876"/>
        <v>121</v>
      </c>
      <c r="L40036" s="155">
        <v>623433</v>
      </c>
      <c r="M40036" s="155">
        <v>0</v>
      </c>
      <c r="N40036" s="154" t="s">
        <v>10673</v>
      </c>
      <c r="O40036" s="154" t="s">
        <v>10674</v>
      </c>
      <c r="P40036" s="154"/>
      <c r="Q40036" s="154"/>
      <c r="R40036" s="154"/>
      <c r="S40036" s="154" t="s">
        <v>117</v>
      </c>
      <c r="T40036" s="156">
        <f t="shared" si="1877"/>
        <v>623433</v>
      </c>
    </row>
    <row r="40037" spans="1:20" ht="15.75" customHeight="1">
      <c r="A40037" s="153">
        <v>45657</v>
      </c>
      <c r="B40037" s="153">
        <v>45657</v>
      </c>
      <c r="C40037" s="154" t="s">
        <v>28295</v>
      </c>
      <c r="D40037" s="153"/>
      <c r="E40037" s="154"/>
      <c r="F40037" s="154" t="s">
        <v>28296</v>
      </c>
      <c r="G40037" s="154" t="s">
        <v>28389</v>
      </c>
      <c r="H40037" s="154" t="s">
        <v>919</v>
      </c>
      <c r="I40037" s="154" t="str">
        <f t="shared" si="1875"/>
        <v>121</v>
      </c>
      <c r="J40037" s="154" t="s">
        <v>1090</v>
      </c>
      <c r="K40037" s="154" t="str">
        <f t="shared" si="1876"/>
        <v>635</v>
      </c>
      <c r="L40037" s="155">
        <v>0</v>
      </c>
      <c r="M40037" s="155">
        <v>623433</v>
      </c>
      <c r="N40037" s="154" t="s">
        <v>10673</v>
      </c>
      <c r="O40037" s="154" t="s">
        <v>10674</v>
      </c>
      <c r="P40037" s="154"/>
      <c r="Q40037" s="154"/>
      <c r="R40037" s="154"/>
      <c r="S40037" s="154" t="s">
        <v>117</v>
      </c>
      <c r="T40037" s="156">
        <f t="shared" si="1877"/>
        <v>-623433</v>
      </c>
    </row>
    <row r="40038" spans="1:20" ht="15.75" customHeight="1">
      <c r="A40038" s="153">
        <v>45657</v>
      </c>
      <c r="B40038" s="153">
        <v>45657</v>
      </c>
      <c r="C40038" s="154" t="s">
        <v>28295</v>
      </c>
      <c r="D40038" s="153"/>
      <c r="E40038" s="154"/>
      <c r="F40038" s="154" t="s">
        <v>28296</v>
      </c>
      <c r="G40038" s="154" t="s">
        <v>28390</v>
      </c>
      <c r="H40038" s="154" t="s">
        <v>1090</v>
      </c>
      <c r="I40038" s="154" t="str">
        <f t="shared" si="1875"/>
        <v>635</v>
      </c>
      <c r="J40038" s="154" t="s">
        <v>199</v>
      </c>
      <c r="K40038" s="154" t="str">
        <f t="shared" si="1876"/>
        <v>121</v>
      </c>
      <c r="L40038" s="155">
        <v>63881010</v>
      </c>
      <c r="M40038" s="155">
        <v>0</v>
      </c>
      <c r="N40038" s="154" t="s">
        <v>1109</v>
      </c>
      <c r="O40038" s="154" t="s">
        <v>1110</v>
      </c>
      <c r="P40038" s="154"/>
      <c r="Q40038" s="154"/>
      <c r="R40038" s="154"/>
      <c r="S40038" s="154" t="s">
        <v>117</v>
      </c>
      <c r="T40038" s="156">
        <f t="shared" si="1877"/>
        <v>63881010</v>
      </c>
    </row>
    <row r="40039" spans="1:20" ht="15.75" customHeight="1">
      <c r="A40039" s="153">
        <v>45657</v>
      </c>
      <c r="B40039" s="153">
        <v>45657</v>
      </c>
      <c r="C40039" s="154" t="s">
        <v>28295</v>
      </c>
      <c r="D40039" s="153"/>
      <c r="E40039" s="154"/>
      <c r="F40039" s="154" t="s">
        <v>28296</v>
      </c>
      <c r="G40039" s="154" t="s">
        <v>28390</v>
      </c>
      <c r="H40039" s="154" t="s">
        <v>199</v>
      </c>
      <c r="I40039" s="154" t="str">
        <f t="shared" si="1875"/>
        <v>121</v>
      </c>
      <c r="J40039" s="154" t="s">
        <v>1090</v>
      </c>
      <c r="K40039" s="154" t="str">
        <f t="shared" si="1876"/>
        <v>635</v>
      </c>
      <c r="L40039" s="155">
        <v>0</v>
      </c>
      <c r="M40039" s="155">
        <v>63881010</v>
      </c>
      <c r="N40039" s="154" t="s">
        <v>1109</v>
      </c>
      <c r="O40039" s="154" t="s">
        <v>1110</v>
      </c>
      <c r="P40039" s="154"/>
      <c r="Q40039" s="154"/>
      <c r="R40039" s="154"/>
      <c r="S40039" s="154" t="s">
        <v>117</v>
      </c>
      <c r="T40039" s="156">
        <f t="shared" si="1877"/>
        <v>-63881010</v>
      </c>
    </row>
    <row r="40040" spans="1:20" ht="15.75" customHeight="1">
      <c r="A40040" s="153">
        <v>45657</v>
      </c>
      <c r="B40040" s="153">
        <v>45657</v>
      </c>
      <c r="C40040" s="154" t="s">
        <v>28295</v>
      </c>
      <c r="D40040" s="153"/>
      <c r="E40040" s="154"/>
      <c r="F40040" s="154" t="s">
        <v>28296</v>
      </c>
      <c r="G40040" s="154" t="s">
        <v>28339</v>
      </c>
      <c r="H40040" s="154" t="s">
        <v>1090</v>
      </c>
      <c r="I40040" s="154" t="str">
        <f t="shared" si="1875"/>
        <v>635</v>
      </c>
      <c r="J40040" s="154" t="s">
        <v>199</v>
      </c>
      <c r="K40040" s="154" t="str">
        <f t="shared" si="1876"/>
        <v>121</v>
      </c>
      <c r="L40040" s="155">
        <v>871221</v>
      </c>
      <c r="M40040" s="155">
        <v>0</v>
      </c>
      <c r="N40040" s="154" t="s">
        <v>911</v>
      </c>
      <c r="O40040" s="154" t="s">
        <v>912</v>
      </c>
      <c r="P40040" s="154"/>
      <c r="Q40040" s="154"/>
      <c r="R40040" s="154"/>
      <c r="S40040" s="154" t="s">
        <v>117</v>
      </c>
      <c r="T40040" s="156">
        <f t="shared" si="1877"/>
        <v>871221</v>
      </c>
    </row>
    <row r="40041" spans="1:20" ht="15.75" customHeight="1">
      <c r="A40041" s="153">
        <v>45657</v>
      </c>
      <c r="B40041" s="153">
        <v>45657</v>
      </c>
      <c r="C40041" s="154" t="s">
        <v>28295</v>
      </c>
      <c r="D40041" s="153"/>
      <c r="E40041" s="154"/>
      <c r="F40041" s="154" t="s">
        <v>28296</v>
      </c>
      <c r="G40041" s="154" t="s">
        <v>28339</v>
      </c>
      <c r="H40041" s="154" t="s">
        <v>199</v>
      </c>
      <c r="I40041" s="154" t="str">
        <f t="shared" si="1875"/>
        <v>121</v>
      </c>
      <c r="J40041" s="154" t="s">
        <v>1090</v>
      </c>
      <c r="K40041" s="154" t="str">
        <f t="shared" si="1876"/>
        <v>635</v>
      </c>
      <c r="L40041" s="155">
        <v>0</v>
      </c>
      <c r="M40041" s="155">
        <v>871221</v>
      </c>
      <c r="N40041" s="154" t="s">
        <v>911</v>
      </c>
      <c r="O40041" s="154" t="s">
        <v>912</v>
      </c>
      <c r="P40041" s="154"/>
      <c r="Q40041" s="154"/>
      <c r="R40041" s="154"/>
      <c r="S40041" s="154" t="s">
        <v>117</v>
      </c>
      <c r="T40041" s="156">
        <f t="shared" si="1877"/>
        <v>-871221</v>
      </c>
    </row>
    <row r="40042" spans="1:20" ht="15.75" customHeight="1">
      <c r="A40042" s="153">
        <v>45657</v>
      </c>
      <c r="B40042" s="153">
        <v>45657</v>
      </c>
      <c r="C40042" s="154" t="s">
        <v>28295</v>
      </c>
      <c r="D40042" s="153"/>
      <c r="E40042" s="154"/>
      <c r="F40042" s="154" t="s">
        <v>28296</v>
      </c>
      <c r="G40042" s="154" t="s">
        <v>28391</v>
      </c>
      <c r="H40042" s="154" t="s">
        <v>1090</v>
      </c>
      <c r="I40042" s="154" t="str">
        <f t="shared" si="1875"/>
        <v>635</v>
      </c>
      <c r="J40042" s="154" t="s">
        <v>919</v>
      </c>
      <c r="K40042" s="154" t="str">
        <f t="shared" si="1876"/>
        <v>121</v>
      </c>
      <c r="L40042" s="155">
        <v>201140</v>
      </c>
      <c r="M40042" s="155">
        <v>0</v>
      </c>
      <c r="N40042" s="154" t="s">
        <v>5533</v>
      </c>
      <c r="O40042" s="154" t="s">
        <v>5534</v>
      </c>
      <c r="P40042" s="154"/>
      <c r="Q40042" s="154"/>
      <c r="R40042" s="154"/>
      <c r="S40042" s="154" t="s">
        <v>117</v>
      </c>
      <c r="T40042" s="156">
        <f t="shared" si="1877"/>
        <v>201140</v>
      </c>
    </row>
    <row r="40043" spans="1:20" ht="15.75" customHeight="1">
      <c r="A40043" s="153">
        <v>45657</v>
      </c>
      <c r="B40043" s="153">
        <v>45657</v>
      </c>
      <c r="C40043" s="154" t="s">
        <v>28295</v>
      </c>
      <c r="D40043" s="153"/>
      <c r="E40043" s="154"/>
      <c r="F40043" s="154" t="s">
        <v>28296</v>
      </c>
      <c r="G40043" s="154" t="s">
        <v>28391</v>
      </c>
      <c r="H40043" s="154" t="s">
        <v>919</v>
      </c>
      <c r="I40043" s="154" t="str">
        <f t="shared" si="1875"/>
        <v>121</v>
      </c>
      <c r="J40043" s="154" t="s">
        <v>1090</v>
      </c>
      <c r="K40043" s="154" t="str">
        <f t="shared" si="1876"/>
        <v>635</v>
      </c>
      <c r="L40043" s="155">
        <v>0</v>
      </c>
      <c r="M40043" s="155">
        <v>201140</v>
      </c>
      <c r="N40043" s="154" t="s">
        <v>5533</v>
      </c>
      <c r="O40043" s="154" t="s">
        <v>5534</v>
      </c>
      <c r="P40043" s="154"/>
      <c r="Q40043" s="154"/>
      <c r="R40043" s="154"/>
      <c r="S40043" s="154" t="s">
        <v>117</v>
      </c>
      <c r="T40043" s="156">
        <f t="shared" si="1877"/>
        <v>-201140</v>
      </c>
    </row>
    <row r="40044" spans="1:20" ht="15.75" customHeight="1">
      <c r="A40044" s="153">
        <v>45657</v>
      </c>
      <c r="B40044" s="153">
        <v>45657</v>
      </c>
      <c r="C40044" s="154" t="s">
        <v>28295</v>
      </c>
      <c r="D40044" s="153"/>
      <c r="E40044" s="154"/>
      <c r="F40044" s="154" t="s">
        <v>28296</v>
      </c>
      <c r="G40044" s="154" t="s">
        <v>28392</v>
      </c>
      <c r="H40044" s="154" t="s">
        <v>1090</v>
      </c>
      <c r="I40044" s="154" t="str">
        <f t="shared" si="1875"/>
        <v>635</v>
      </c>
      <c r="J40044" s="154" t="s">
        <v>919</v>
      </c>
      <c r="K40044" s="154" t="str">
        <f t="shared" si="1876"/>
        <v>121</v>
      </c>
      <c r="L40044" s="155">
        <v>1344801</v>
      </c>
      <c r="M40044" s="155">
        <v>0</v>
      </c>
      <c r="N40044" s="154" t="s">
        <v>2469</v>
      </c>
      <c r="O40044" s="154" t="s">
        <v>2470</v>
      </c>
      <c r="P40044" s="154"/>
      <c r="Q40044" s="154"/>
      <c r="R40044" s="154"/>
      <c r="S40044" s="154" t="s">
        <v>117</v>
      </c>
      <c r="T40044" s="156">
        <f t="shared" si="1877"/>
        <v>1344801</v>
      </c>
    </row>
    <row r="40045" spans="1:20" ht="15.75" customHeight="1">
      <c r="A40045" s="153">
        <v>45657</v>
      </c>
      <c r="B40045" s="153">
        <v>45657</v>
      </c>
      <c r="C40045" s="154" t="s">
        <v>28295</v>
      </c>
      <c r="D40045" s="153"/>
      <c r="E40045" s="154"/>
      <c r="F40045" s="154" t="s">
        <v>28296</v>
      </c>
      <c r="G40045" s="154" t="s">
        <v>28392</v>
      </c>
      <c r="H40045" s="154" t="s">
        <v>919</v>
      </c>
      <c r="I40045" s="154" t="str">
        <f t="shared" si="1875"/>
        <v>121</v>
      </c>
      <c r="J40045" s="154" t="s">
        <v>1090</v>
      </c>
      <c r="K40045" s="154" t="str">
        <f t="shared" si="1876"/>
        <v>635</v>
      </c>
      <c r="L40045" s="155">
        <v>0</v>
      </c>
      <c r="M40045" s="155">
        <v>1344801</v>
      </c>
      <c r="N40045" s="154" t="s">
        <v>2469</v>
      </c>
      <c r="O40045" s="154" t="s">
        <v>2470</v>
      </c>
      <c r="P40045" s="154"/>
      <c r="Q40045" s="154"/>
      <c r="R40045" s="154"/>
      <c r="S40045" s="154" t="s">
        <v>117</v>
      </c>
      <c r="T40045" s="156">
        <f t="shared" si="1877"/>
        <v>-1344801</v>
      </c>
    </row>
    <row r="40046" spans="1:20" ht="15.75" customHeight="1">
      <c r="A40046" s="153">
        <v>45657</v>
      </c>
      <c r="B40046" s="153">
        <v>45657</v>
      </c>
      <c r="C40046" s="154" t="s">
        <v>28295</v>
      </c>
      <c r="D40046" s="153"/>
      <c r="E40046" s="154"/>
      <c r="F40046" s="154" t="s">
        <v>28296</v>
      </c>
      <c r="G40046" s="154" t="s">
        <v>28393</v>
      </c>
      <c r="H40046" s="154" t="s">
        <v>1090</v>
      </c>
      <c r="I40046" s="154" t="str">
        <f t="shared" si="1875"/>
        <v>635</v>
      </c>
      <c r="J40046" s="154" t="s">
        <v>919</v>
      </c>
      <c r="K40046" s="154" t="str">
        <f t="shared" si="1876"/>
        <v>121</v>
      </c>
      <c r="L40046" s="155">
        <v>27498</v>
      </c>
      <c r="M40046" s="155">
        <v>0</v>
      </c>
      <c r="N40046" s="154" t="s">
        <v>2475</v>
      </c>
      <c r="O40046" s="154" t="s">
        <v>2476</v>
      </c>
      <c r="P40046" s="154"/>
      <c r="Q40046" s="154"/>
      <c r="R40046" s="154"/>
      <c r="S40046" s="154" t="s">
        <v>117</v>
      </c>
      <c r="T40046" s="156">
        <f t="shared" si="1877"/>
        <v>27498</v>
      </c>
    </row>
    <row r="40047" spans="1:20" ht="15.75" customHeight="1">
      <c r="A40047" s="153">
        <v>45657</v>
      </c>
      <c r="B40047" s="153">
        <v>45657</v>
      </c>
      <c r="C40047" s="154" t="s">
        <v>28295</v>
      </c>
      <c r="D40047" s="153"/>
      <c r="E40047" s="154"/>
      <c r="F40047" s="154" t="s">
        <v>28296</v>
      </c>
      <c r="G40047" s="154" t="s">
        <v>28393</v>
      </c>
      <c r="H40047" s="154" t="s">
        <v>919</v>
      </c>
      <c r="I40047" s="154" t="str">
        <f t="shared" si="1875"/>
        <v>121</v>
      </c>
      <c r="J40047" s="154" t="s">
        <v>1090</v>
      </c>
      <c r="K40047" s="154" t="str">
        <f t="shared" si="1876"/>
        <v>635</v>
      </c>
      <c r="L40047" s="155">
        <v>0</v>
      </c>
      <c r="M40047" s="155">
        <v>27498</v>
      </c>
      <c r="N40047" s="154" t="s">
        <v>2475</v>
      </c>
      <c r="O40047" s="154" t="s">
        <v>2476</v>
      </c>
      <c r="P40047" s="154"/>
      <c r="Q40047" s="154"/>
      <c r="R40047" s="154"/>
      <c r="S40047" s="154" t="s">
        <v>117</v>
      </c>
      <c r="T40047" s="156">
        <f t="shared" si="1877"/>
        <v>-27498</v>
      </c>
    </row>
    <row r="40048" spans="1:20" ht="15.75" customHeight="1">
      <c r="A40048" s="153">
        <v>45657</v>
      </c>
      <c r="B40048" s="153">
        <v>45657</v>
      </c>
      <c r="C40048" s="154" t="s">
        <v>28295</v>
      </c>
      <c r="D40048" s="153"/>
      <c r="E40048" s="154"/>
      <c r="F40048" s="154" t="s">
        <v>28296</v>
      </c>
      <c r="G40048" s="154" t="s">
        <v>28394</v>
      </c>
      <c r="H40048" s="154" t="s">
        <v>1090</v>
      </c>
      <c r="I40048" s="154" t="str">
        <f t="shared" si="1875"/>
        <v>635</v>
      </c>
      <c r="J40048" s="154" t="s">
        <v>919</v>
      </c>
      <c r="K40048" s="154" t="str">
        <f t="shared" si="1876"/>
        <v>121</v>
      </c>
      <c r="L40048" s="155">
        <v>43425</v>
      </c>
      <c r="M40048" s="155">
        <v>0</v>
      </c>
      <c r="N40048" s="154" t="s">
        <v>2542</v>
      </c>
      <c r="O40048" s="154" t="s">
        <v>2543</v>
      </c>
      <c r="P40048" s="154"/>
      <c r="Q40048" s="154"/>
      <c r="R40048" s="154"/>
      <c r="S40048" s="154" t="s">
        <v>117</v>
      </c>
      <c r="T40048" s="156">
        <f t="shared" si="1877"/>
        <v>43425</v>
      </c>
    </row>
    <row r="40049" spans="1:20" ht="15.75" customHeight="1">
      <c r="A40049" s="153">
        <v>45657</v>
      </c>
      <c r="B40049" s="153">
        <v>45657</v>
      </c>
      <c r="C40049" s="154" t="s">
        <v>28295</v>
      </c>
      <c r="D40049" s="153"/>
      <c r="E40049" s="154"/>
      <c r="F40049" s="154" t="s">
        <v>28296</v>
      </c>
      <c r="G40049" s="154" t="s">
        <v>28394</v>
      </c>
      <c r="H40049" s="154" t="s">
        <v>919</v>
      </c>
      <c r="I40049" s="154" t="str">
        <f t="shared" si="1875"/>
        <v>121</v>
      </c>
      <c r="J40049" s="154" t="s">
        <v>1090</v>
      </c>
      <c r="K40049" s="154" t="str">
        <f t="shared" si="1876"/>
        <v>635</v>
      </c>
      <c r="L40049" s="155">
        <v>0</v>
      </c>
      <c r="M40049" s="155">
        <v>43425</v>
      </c>
      <c r="N40049" s="154" t="s">
        <v>2542</v>
      </c>
      <c r="O40049" s="154" t="s">
        <v>2543</v>
      </c>
      <c r="P40049" s="154"/>
      <c r="Q40049" s="154"/>
      <c r="R40049" s="154"/>
      <c r="S40049" s="154" t="s">
        <v>117</v>
      </c>
      <c r="T40049" s="156">
        <f t="shared" si="1877"/>
        <v>-43425</v>
      </c>
    </row>
    <row r="40050" spans="1:20" ht="15.75" customHeight="1">
      <c r="A40050" s="153">
        <v>45657</v>
      </c>
      <c r="B40050" s="153">
        <v>45657</v>
      </c>
      <c r="C40050" s="154" t="s">
        <v>28295</v>
      </c>
      <c r="D40050" s="153"/>
      <c r="E40050" s="154"/>
      <c r="F40050" s="154" t="s">
        <v>28296</v>
      </c>
      <c r="G40050" s="154" t="s">
        <v>28338</v>
      </c>
      <c r="H40050" s="154" t="s">
        <v>1090</v>
      </c>
      <c r="I40050" s="154" t="str">
        <f t="shared" si="1875"/>
        <v>635</v>
      </c>
      <c r="J40050" s="154" t="s">
        <v>919</v>
      </c>
      <c r="K40050" s="154" t="str">
        <f t="shared" si="1876"/>
        <v>121</v>
      </c>
      <c r="L40050" s="155">
        <v>34562</v>
      </c>
      <c r="M40050" s="155">
        <v>0</v>
      </c>
      <c r="N40050" s="154" t="s">
        <v>4003</v>
      </c>
      <c r="O40050" s="154" t="s">
        <v>4004</v>
      </c>
      <c r="P40050" s="154"/>
      <c r="Q40050" s="154"/>
      <c r="R40050" s="154"/>
      <c r="S40050" s="154" t="s">
        <v>117</v>
      </c>
      <c r="T40050" s="156">
        <f t="shared" si="1877"/>
        <v>34562</v>
      </c>
    </row>
    <row r="40051" spans="1:20" ht="15.75" customHeight="1">
      <c r="A40051" s="153">
        <v>45657</v>
      </c>
      <c r="B40051" s="153">
        <v>45657</v>
      </c>
      <c r="C40051" s="154" t="s">
        <v>28295</v>
      </c>
      <c r="D40051" s="153"/>
      <c r="E40051" s="154"/>
      <c r="F40051" s="154" t="s">
        <v>28296</v>
      </c>
      <c r="G40051" s="154" t="s">
        <v>28338</v>
      </c>
      <c r="H40051" s="154" t="s">
        <v>919</v>
      </c>
      <c r="I40051" s="154" t="str">
        <f t="shared" si="1875"/>
        <v>121</v>
      </c>
      <c r="J40051" s="154" t="s">
        <v>1090</v>
      </c>
      <c r="K40051" s="154" t="str">
        <f t="shared" si="1876"/>
        <v>635</v>
      </c>
      <c r="L40051" s="155">
        <v>0</v>
      </c>
      <c r="M40051" s="155">
        <v>34562</v>
      </c>
      <c r="N40051" s="154" t="s">
        <v>4003</v>
      </c>
      <c r="O40051" s="154" t="s">
        <v>4004</v>
      </c>
      <c r="P40051" s="154"/>
      <c r="Q40051" s="154"/>
      <c r="R40051" s="154"/>
      <c r="S40051" s="154" t="s">
        <v>117</v>
      </c>
      <c r="T40051" s="156">
        <f t="shared" si="1877"/>
        <v>-34562</v>
      </c>
    </row>
    <row r="40052" spans="1:20" ht="15.75" customHeight="1">
      <c r="A40052" s="153">
        <v>45657</v>
      </c>
      <c r="B40052" s="153">
        <v>45657</v>
      </c>
      <c r="C40052" s="154" t="s">
        <v>28295</v>
      </c>
      <c r="D40052" s="153"/>
      <c r="E40052" s="154"/>
      <c r="F40052" s="154" t="s">
        <v>28296</v>
      </c>
      <c r="G40052" s="154" t="s">
        <v>28325</v>
      </c>
      <c r="H40052" s="154" t="s">
        <v>1090</v>
      </c>
      <c r="I40052" s="154" t="str">
        <f t="shared" si="1875"/>
        <v>635</v>
      </c>
      <c r="J40052" s="154" t="s">
        <v>919</v>
      </c>
      <c r="K40052" s="154" t="str">
        <f t="shared" si="1876"/>
        <v>121</v>
      </c>
      <c r="L40052" s="155">
        <v>603298</v>
      </c>
      <c r="M40052" s="155">
        <v>0</v>
      </c>
      <c r="N40052" s="154" t="s">
        <v>8</v>
      </c>
      <c r="O40052" s="154" t="s">
        <v>2401</v>
      </c>
      <c r="P40052" s="154"/>
      <c r="Q40052" s="154"/>
      <c r="R40052" s="154"/>
      <c r="S40052" s="154" t="s">
        <v>117</v>
      </c>
      <c r="T40052" s="156">
        <f t="shared" si="1877"/>
        <v>603298</v>
      </c>
    </row>
    <row r="40053" spans="1:20" ht="15.75" customHeight="1">
      <c r="A40053" s="153">
        <v>45657</v>
      </c>
      <c r="B40053" s="153">
        <v>45657</v>
      </c>
      <c r="C40053" s="154" t="s">
        <v>28295</v>
      </c>
      <c r="D40053" s="153"/>
      <c r="E40053" s="154"/>
      <c r="F40053" s="154" t="s">
        <v>28296</v>
      </c>
      <c r="G40053" s="154" t="s">
        <v>28325</v>
      </c>
      <c r="H40053" s="154" t="s">
        <v>919</v>
      </c>
      <c r="I40053" s="154" t="str">
        <f t="shared" si="1875"/>
        <v>121</v>
      </c>
      <c r="J40053" s="154" t="s">
        <v>1090</v>
      </c>
      <c r="K40053" s="154" t="str">
        <f t="shared" si="1876"/>
        <v>635</v>
      </c>
      <c r="L40053" s="155">
        <v>0</v>
      </c>
      <c r="M40053" s="155">
        <v>603298</v>
      </c>
      <c r="N40053" s="154" t="s">
        <v>8</v>
      </c>
      <c r="O40053" s="154" t="s">
        <v>2401</v>
      </c>
      <c r="P40053" s="154"/>
      <c r="Q40053" s="154"/>
      <c r="R40053" s="154"/>
      <c r="S40053" s="154" t="s">
        <v>117</v>
      </c>
      <c r="T40053" s="156">
        <f t="shared" si="1877"/>
        <v>-603298</v>
      </c>
    </row>
    <row r="40054" spans="1:20" ht="15.75" customHeight="1">
      <c r="A40054" s="153">
        <v>45657</v>
      </c>
      <c r="B40054" s="153">
        <v>45657</v>
      </c>
      <c r="C40054" s="154" t="s">
        <v>28295</v>
      </c>
      <c r="D40054" s="153"/>
      <c r="E40054" s="154"/>
      <c r="F40054" s="154" t="s">
        <v>28296</v>
      </c>
      <c r="G40054" s="154" t="s">
        <v>28395</v>
      </c>
      <c r="H40054" s="154" t="s">
        <v>1090</v>
      </c>
      <c r="I40054" s="154" t="str">
        <f t="shared" si="1875"/>
        <v>635</v>
      </c>
      <c r="J40054" s="154" t="s">
        <v>919</v>
      </c>
      <c r="K40054" s="154" t="str">
        <f t="shared" si="1876"/>
        <v>121</v>
      </c>
      <c r="L40054" s="155">
        <v>617834</v>
      </c>
      <c r="M40054" s="155">
        <v>0</v>
      </c>
      <c r="N40054" s="154" t="s">
        <v>504</v>
      </c>
      <c r="O40054" s="154" t="s">
        <v>2350</v>
      </c>
      <c r="P40054" s="154"/>
      <c r="Q40054" s="154"/>
      <c r="R40054" s="154"/>
      <c r="S40054" s="154" t="s">
        <v>117</v>
      </c>
      <c r="T40054" s="156">
        <f t="shared" si="1877"/>
        <v>617834</v>
      </c>
    </row>
    <row r="40055" spans="1:20" ht="15.75" customHeight="1">
      <c r="A40055" s="153">
        <v>45657</v>
      </c>
      <c r="B40055" s="153">
        <v>45657</v>
      </c>
      <c r="C40055" s="154" t="s">
        <v>28295</v>
      </c>
      <c r="D40055" s="153"/>
      <c r="E40055" s="154"/>
      <c r="F40055" s="154" t="s">
        <v>28296</v>
      </c>
      <c r="G40055" s="154" t="s">
        <v>28395</v>
      </c>
      <c r="H40055" s="154" t="s">
        <v>919</v>
      </c>
      <c r="I40055" s="154" t="str">
        <f t="shared" si="1875"/>
        <v>121</v>
      </c>
      <c r="J40055" s="154" t="s">
        <v>1090</v>
      </c>
      <c r="K40055" s="154" t="str">
        <f t="shared" si="1876"/>
        <v>635</v>
      </c>
      <c r="L40055" s="155">
        <v>0</v>
      </c>
      <c r="M40055" s="155">
        <v>617834</v>
      </c>
      <c r="N40055" s="154" t="s">
        <v>504</v>
      </c>
      <c r="O40055" s="154" t="s">
        <v>2350</v>
      </c>
      <c r="P40055" s="154"/>
      <c r="Q40055" s="154"/>
      <c r="R40055" s="154"/>
      <c r="S40055" s="154" t="s">
        <v>117</v>
      </c>
      <c r="T40055" s="156">
        <f t="shared" si="1877"/>
        <v>-617834</v>
      </c>
    </row>
    <row r="40056" spans="1:20" ht="15.75" customHeight="1">
      <c r="A40056" s="153">
        <v>45657</v>
      </c>
      <c r="B40056" s="153">
        <v>45657</v>
      </c>
      <c r="C40056" s="154" t="s">
        <v>28295</v>
      </c>
      <c r="D40056" s="153"/>
      <c r="E40056" s="154"/>
      <c r="F40056" s="154" t="s">
        <v>28296</v>
      </c>
      <c r="G40056" s="154" t="s">
        <v>28396</v>
      </c>
      <c r="H40056" s="154" t="s">
        <v>1090</v>
      </c>
      <c r="I40056" s="154" t="str">
        <f t="shared" si="1875"/>
        <v>635</v>
      </c>
      <c r="J40056" s="154" t="s">
        <v>919</v>
      </c>
      <c r="K40056" s="154" t="str">
        <f t="shared" si="1876"/>
        <v>121</v>
      </c>
      <c r="L40056" s="155">
        <v>1140308</v>
      </c>
      <c r="M40056" s="155">
        <v>0</v>
      </c>
      <c r="N40056" s="154" t="s">
        <v>2459</v>
      </c>
      <c r="O40056" s="154" t="s">
        <v>2460</v>
      </c>
      <c r="P40056" s="154"/>
      <c r="Q40056" s="154"/>
      <c r="R40056" s="154"/>
      <c r="S40056" s="154" t="s">
        <v>117</v>
      </c>
      <c r="T40056" s="156">
        <f t="shared" si="1877"/>
        <v>1140308</v>
      </c>
    </row>
    <row r="40057" spans="1:20" ht="15.75" customHeight="1">
      <c r="A40057" s="153">
        <v>45657</v>
      </c>
      <c r="B40057" s="153">
        <v>45657</v>
      </c>
      <c r="C40057" s="154" t="s">
        <v>28295</v>
      </c>
      <c r="D40057" s="153"/>
      <c r="E40057" s="154"/>
      <c r="F40057" s="154" t="s">
        <v>28296</v>
      </c>
      <c r="G40057" s="154" t="s">
        <v>28396</v>
      </c>
      <c r="H40057" s="154" t="s">
        <v>919</v>
      </c>
      <c r="I40057" s="154" t="str">
        <f t="shared" si="1875"/>
        <v>121</v>
      </c>
      <c r="J40057" s="154" t="s">
        <v>1090</v>
      </c>
      <c r="K40057" s="154" t="str">
        <f t="shared" si="1876"/>
        <v>635</v>
      </c>
      <c r="L40057" s="155">
        <v>0</v>
      </c>
      <c r="M40057" s="155">
        <v>1140308</v>
      </c>
      <c r="N40057" s="154" t="s">
        <v>2459</v>
      </c>
      <c r="O40057" s="154" t="s">
        <v>2460</v>
      </c>
      <c r="P40057" s="154"/>
      <c r="Q40057" s="154"/>
      <c r="R40057" s="154"/>
      <c r="S40057" s="154" t="s">
        <v>117</v>
      </c>
      <c r="T40057" s="156">
        <f t="shared" si="1877"/>
        <v>-1140308</v>
      </c>
    </row>
    <row r="40058" spans="1:20" ht="15.75" customHeight="1">
      <c r="A40058" s="153">
        <v>45657</v>
      </c>
      <c r="B40058" s="153">
        <v>45657</v>
      </c>
      <c r="C40058" s="154" t="s">
        <v>28295</v>
      </c>
      <c r="D40058" s="153"/>
      <c r="E40058" s="154"/>
      <c r="F40058" s="154" t="s">
        <v>28296</v>
      </c>
      <c r="G40058" s="154" t="s">
        <v>28397</v>
      </c>
      <c r="H40058" s="154" t="s">
        <v>1090</v>
      </c>
      <c r="I40058" s="154" t="str">
        <f t="shared" si="1875"/>
        <v>635</v>
      </c>
      <c r="J40058" s="154" t="s">
        <v>919</v>
      </c>
      <c r="K40058" s="154" t="str">
        <f t="shared" si="1876"/>
        <v>121</v>
      </c>
      <c r="L40058" s="155">
        <v>424713</v>
      </c>
      <c r="M40058" s="155">
        <v>0</v>
      </c>
      <c r="N40058" s="154" t="s">
        <v>1133</v>
      </c>
      <c r="O40058" s="154" t="s">
        <v>1134</v>
      </c>
      <c r="P40058" s="154"/>
      <c r="Q40058" s="154"/>
      <c r="R40058" s="154"/>
      <c r="S40058" s="154" t="s">
        <v>117</v>
      </c>
      <c r="T40058" s="156">
        <f t="shared" si="1877"/>
        <v>424713</v>
      </c>
    </row>
    <row r="40059" spans="1:20" ht="15.75" customHeight="1">
      <c r="A40059" s="153">
        <v>45657</v>
      </c>
      <c r="B40059" s="153">
        <v>45657</v>
      </c>
      <c r="C40059" s="154" t="s">
        <v>28295</v>
      </c>
      <c r="D40059" s="153"/>
      <c r="E40059" s="154"/>
      <c r="F40059" s="154" t="s">
        <v>28296</v>
      </c>
      <c r="G40059" s="154" t="s">
        <v>28397</v>
      </c>
      <c r="H40059" s="154" t="s">
        <v>919</v>
      </c>
      <c r="I40059" s="154" t="str">
        <f t="shared" si="1875"/>
        <v>121</v>
      </c>
      <c r="J40059" s="154" t="s">
        <v>1090</v>
      </c>
      <c r="K40059" s="154" t="str">
        <f t="shared" si="1876"/>
        <v>635</v>
      </c>
      <c r="L40059" s="155">
        <v>0</v>
      </c>
      <c r="M40059" s="155">
        <v>424713</v>
      </c>
      <c r="N40059" s="154" t="s">
        <v>1133</v>
      </c>
      <c r="O40059" s="154" t="s">
        <v>1134</v>
      </c>
      <c r="P40059" s="154"/>
      <c r="Q40059" s="154"/>
      <c r="R40059" s="154"/>
      <c r="S40059" s="154" t="s">
        <v>117</v>
      </c>
      <c r="T40059" s="156">
        <f t="shared" si="1877"/>
        <v>-424713</v>
      </c>
    </row>
    <row r="40060" spans="1:20" ht="15.75" customHeight="1">
      <c r="A40060" s="153">
        <v>45657</v>
      </c>
      <c r="B40060" s="153">
        <v>45657</v>
      </c>
      <c r="C40060" s="154" t="s">
        <v>28295</v>
      </c>
      <c r="D40060" s="153"/>
      <c r="E40060" s="154"/>
      <c r="F40060" s="154" t="s">
        <v>28296</v>
      </c>
      <c r="G40060" s="154" t="s">
        <v>28398</v>
      </c>
      <c r="H40060" s="154" t="s">
        <v>1090</v>
      </c>
      <c r="I40060" s="154" t="str">
        <f t="shared" si="1875"/>
        <v>635</v>
      </c>
      <c r="J40060" s="154" t="s">
        <v>919</v>
      </c>
      <c r="K40060" s="154" t="str">
        <f t="shared" si="1876"/>
        <v>121</v>
      </c>
      <c r="L40060" s="155">
        <v>239336</v>
      </c>
      <c r="M40060" s="155">
        <v>0</v>
      </c>
      <c r="N40060" s="154" t="s">
        <v>1060</v>
      </c>
      <c r="O40060" s="154" t="s">
        <v>1061</v>
      </c>
      <c r="P40060" s="154"/>
      <c r="Q40060" s="154"/>
      <c r="R40060" s="154"/>
      <c r="S40060" s="154" t="s">
        <v>117</v>
      </c>
      <c r="T40060" s="156">
        <f t="shared" si="1877"/>
        <v>239336</v>
      </c>
    </row>
    <row r="40061" spans="1:20" ht="15.75" customHeight="1">
      <c r="A40061" s="153">
        <v>45657</v>
      </c>
      <c r="B40061" s="153">
        <v>45657</v>
      </c>
      <c r="C40061" s="154" t="s">
        <v>28295</v>
      </c>
      <c r="D40061" s="153"/>
      <c r="E40061" s="154"/>
      <c r="F40061" s="154" t="s">
        <v>28296</v>
      </c>
      <c r="G40061" s="154" t="s">
        <v>28398</v>
      </c>
      <c r="H40061" s="154" t="s">
        <v>919</v>
      </c>
      <c r="I40061" s="154" t="str">
        <f t="shared" si="1875"/>
        <v>121</v>
      </c>
      <c r="J40061" s="154" t="s">
        <v>1090</v>
      </c>
      <c r="K40061" s="154" t="str">
        <f t="shared" si="1876"/>
        <v>635</v>
      </c>
      <c r="L40061" s="155">
        <v>0</v>
      </c>
      <c r="M40061" s="155">
        <v>239336</v>
      </c>
      <c r="N40061" s="154" t="s">
        <v>1060</v>
      </c>
      <c r="O40061" s="154" t="s">
        <v>1061</v>
      </c>
      <c r="P40061" s="154"/>
      <c r="Q40061" s="154"/>
      <c r="R40061" s="154"/>
      <c r="S40061" s="154" t="s">
        <v>117</v>
      </c>
      <c r="T40061" s="156">
        <f t="shared" si="1877"/>
        <v>-239336</v>
      </c>
    </row>
    <row r="40062" spans="1:20" ht="15.75" customHeight="1">
      <c r="A40062" s="153">
        <v>45657</v>
      </c>
      <c r="B40062" s="153">
        <v>45657</v>
      </c>
      <c r="C40062" s="154" t="s">
        <v>28295</v>
      </c>
      <c r="D40062" s="153"/>
      <c r="E40062" s="154"/>
      <c r="F40062" s="154" t="s">
        <v>28296</v>
      </c>
      <c r="G40062" s="154" t="s">
        <v>28399</v>
      </c>
      <c r="H40062" s="154" t="s">
        <v>1090</v>
      </c>
      <c r="I40062" s="154" t="str">
        <f t="shared" si="1875"/>
        <v>635</v>
      </c>
      <c r="J40062" s="154" t="s">
        <v>919</v>
      </c>
      <c r="K40062" s="154" t="str">
        <f t="shared" si="1876"/>
        <v>121</v>
      </c>
      <c r="L40062" s="155">
        <v>273890</v>
      </c>
      <c r="M40062" s="155">
        <v>0</v>
      </c>
      <c r="N40062" s="154" t="s">
        <v>1106</v>
      </c>
      <c r="O40062" s="154" t="s">
        <v>1107</v>
      </c>
      <c r="P40062" s="154"/>
      <c r="Q40062" s="154"/>
      <c r="R40062" s="154"/>
      <c r="S40062" s="154" t="s">
        <v>117</v>
      </c>
      <c r="T40062" s="156">
        <f t="shared" si="1877"/>
        <v>273890</v>
      </c>
    </row>
    <row r="40063" spans="1:20" ht="15.75" customHeight="1">
      <c r="A40063" s="153">
        <v>45657</v>
      </c>
      <c r="B40063" s="153">
        <v>45657</v>
      </c>
      <c r="C40063" s="154" t="s">
        <v>28295</v>
      </c>
      <c r="D40063" s="153"/>
      <c r="E40063" s="154"/>
      <c r="F40063" s="154" t="s">
        <v>28296</v>
      </c>
      <c r="G40063" s="154" t="s">
        <v>28399</v>
      </c>
      <c r="H40063" s="154" t="s">
        <v>919</v>
      </c>
      <c r="I40063" s="154" t="str">
        <f t="shared" si="1875"/>
        <v>121</v>
      </c>
      <c r="J40063" s="154" t="s">
        <v>1090</v>
      </c>
      <c r="K40063" s="154" t="str">
        <f t="shared" si="1876"/>
        <v>635</v>
      </c>
      <c r="L40063" s="155">
        <v>0</v>
      </c>
      <c r="M40063" s="155">
        <v>273890</v>
      </c>
      <c r="N40063" s="154" t="s">
        <v>1106</v>
      </c>
      <c r="O40063" s="154" t="s">
        <v>1107</v>
      </c>
      <c r="P40063" s="154"/>
      <c r="Q40063" s="154"/>
      <c r="R40063" s="154"/>
      <c r="S40063" s="154" t="s">
        <v>117</v>
      </c>
      <c r="T40063" s="156">
        <f t="shared" si="1877"/>
        <v>-273890</v>
      </c>
    </row>
    <row r="40064" spans="1:20" ht="15.75" customHeight="1">
      <c r="A40064" s="153">
        <v>45657</v>
      </c>
      <c r="B40064" s="153">
        <v>45657</v>
      </c>
      <c r="C40064" s="154" t="s">
        <v>28295</v>
      </c>
      <c r="D40064" s="153"/>
      <c r="E40064" s="154"/>
      <c r="F40064" s="154" t="s">
        <v>28296</v>
      </c>
      <c r="G40064" s="154" t="s">
        <v>28400</v>
      </c>
      <c r="H40064" s="154" t="s">
        <v>1090</v>
      </c>
      <c r="I40064" s="154" t="str">
        <f t="shared" si="1875"/>
        <v>635</v>
      </c>
      <c r="J40064" s="154" t="s">
        <v>919</v>
      </c>
      <c r="K40064" s="154" t="str">
        <f t="shared" si="1876"/>
        <v>121</v>
      </c>
      <c r="L40064" s="155">
        <v>859112</v>
      </c>
      <c r="M40064" s="155">
        <v>0</v>
      </c>
      <c r="N40064" s="154" t="s">
        <v>4015</v>
      </c>
      <c r="O40064" s="154" t="s">
        <v>4016</v>
      </c>
      <c r="P40064" s="154"/>
      <c r="Q40064" s="154"/>
      <c r="R40064" s="154"/>
      <c r="S40064" s="154" t="s">
        <v>117</v>
      </c>
      <c r="T40064" s="156">
        <f t="shared" si="1877"/>
        <v>859112</v>
      </c>
    </row>
    <row r="40065" spans="1:20" ht="15.75" customHeight="1">
      <c r="A40065" s="153">
        <v>45657</v>
      </c>
      <c r="B40065" s="153">
        <v>45657</v>
      </c>
      <c r="C40065" s="154" t="s">
        <v>28295</v>
      </c>
      <c r="D40065" s="153"/>
      <c r="E40065" s="154"/>
      <c r="F40065" s="154" t="s">
        <v>28296</v>
      </c>
      <c r="G40065" s="154" t="s">
        <v>28400</v>
      </c>
      <c r="H40065" s="154" t="s">
        <v>919</v>
      </c>
      <c r="I40065" s="154" t="str">
        <f t="shared" si="1875"/>
        <v>121</v>
      </c>
      <c r="J40065" s="154" t="s">
        <v>1090</v>
      </c>
      <c r="K40065" s="154" t="str">
        <f t="shared" si="1876"/>
        <v>635</v>
      </c>
      <c r="L40065" s="155">
        <v>0</v>
      </c>
      <c r="M40065" s="155">
        <v>859112</v>
      </c>
      <c r="N40065" s="154" t="s">
        <v>4015</v>
      </c>
      <c r="O40065" s="154" t="s">
        <v>4016</v>
      </c>
      <c r="P40065" s="154"/>
      <c r="Q40065" s="154"/>
      <c r="R40065" s="154"/>
      <c r="S40065" s="154" t="s">
        <v>117</v>
      </c>
      <c r="T40065" s="156">
        <f t="shared" si="1877"/>
        <v>-859112</v>
      </c>
    </row>
    <row r="40066" spans="1:20" ht="15.75" customHeight="1">
      <c r="A40066" s="153">
        <v>45657</v>
      </c>
      <c r="B40066" s="153">
        <v>45657</v>
      </c>
      <c r="C40066" s="154" t="s">
        <v>28295</v>
      </c>
      <c r="D40066" s="153"/>
      <c r="E40066" s="154"/>
      <c r="F40066" s="154" t="s">
        <v>28296</v>
      </c>
      <c r="G40066" s="154" t="s">
        <v>28330</v>
      </c>
      <c r="H40066" s="154" t="s">
        <v>1090</v>
      </c>
      <c r="I40066" s="154" t="str">
        <f t="shared" si="1875"/>
        <v>635</v>
      </c>
      <c r="J40066" s="154" t="s">
        <v>919</v>
      </c>
      <c r="K40066" s="154" t="str">
        <f t="shared" si="1876"/>
        <v>121</v>
      </c>
      <c r="L40066" s="155">
        <v>21350</v>
      </c>
      <c r="M40066" s="155">
        <v>0</v>
      </c>
      <c r="N40066" s="154" t="s">
        <v>2513</v>
      </c>
      <c r="O40066" s="154" t="s">
        <v>2514</v>
      </c>
      <c r="P40066" s="154"/>
      <c r="Q40066" s="154"/>
      <c r="R40066" s="154"/>
      <c r="S40066" s="154" t="s">
        <v>117</v>
      </c>
      <c r="T40066" s="156">
        <f t="shared" si="1877"/>
        <v>21350</v>
      </c>
    </row>
    <row r="40067" spans="1:20" ht="15.75" customHeight="1">
      <c r="A40067" s="153">
        <v>45657</v>
      </c>
      <c r="B40067" s="153">
        <v>45657</v>
      </c>
      <c r="C40067" s="154" t="s">
        <v>28295</v>
      </c>
      <c r="D40067" s="153"/>
      <c r="E40067" s="154"/>
      <c r="F40067" s="154" t="s">
        <v>28296</v>
      </c>
      <c r="G40067" s="154" t="s">
        <v>28330</v>
      </c>
      <c r="H40067" s="154" t="s">
        <v>919</v>
      </c>
      <c r="I40067" s="154" t="str">
        <f t="shared" si="1875"/>
        <v>121</v>
      </c>
      <c r="J40067" s="154" t="s">
        <v>1090</v>
      </c>
      <c r="K40067" s="154" t="str">
        <f t="shared" si="1876"/>
        <v>635</v>
      </c>
      <c r="L40067" s="155">
        <v>0</v>
      </c>
      <c r="M40067" s="155">
        <v>21350</v>
      </c>
      <c r="N40067" s="154" t="s">
        <v>2513</v>
      </c>
      <c r="O40067" s="154" t="s">
        <v>2514</v>
      </c>
      <c r="P40067" s="154"/>
      <c r="Q40067" s="154"/>
      <c r="R40067" s="154"/>
      <c r="S40067" s="154" t="s">
        <v>117</v>
      </c>
      <c r="T40067" s="156">
        <f t="shared" si="1877"/>
        <v>-21350</v>
      </c>
    </row>
    <row r="40068" spans="1:20" ht="15.75" customHeight="1">
      <c r="A40068" s="153">
        <v>45657</v>
      </c>
      <c r="B40068" s="153">
        <v>45657</v>
      </c>
      <c r="C40068" s="154" t="s">
        <v>28295</v>
      </c>
      <c r="D40068" s="153"/>
      <c r="E40068" s="154"/>
      <c r="F40068" s="154" t="s">
        <v>28296</v>
      </c>
      <c r="G40068" s="154" t="s">
        <v>28401</v>
      </c>
      <c r="H40068" s="154" t="s">
        <v>1090</v>
      </c>
      <c r="I40068" s="154" t="str">
        <f t="shared" ref="I40068:I40131" si="1878">LEFT(H40068,3)</f>
        <v>635</v>
      </c>
      <c r="J40068" s="154" t="s">
        <v>919</v>
      </c>
      <c r="K40068" s="154" t="str">
        <f t="shared" ref="K40068:K40131" si="1879">LEFT(J40068,3)</f>
        <v>121</v>
      </c>
      <c r="L40068" s="155">
        <v>638424</v>
      </c>
      <c r="M40068" s="155">
        <v>0</v>
      </c>
      <c r="N40068" s="154" t="s">
        <v>1084</v>
      </c>
      <c r="O40068" s="154" t="s">
        <v>1085</v>
      </c>
      <c r="P40068" s="154"/>
      <c r="Q40068" s="154"/>
      <c r="R40068" s="154"/>
      <c r="S40068" s="154" t="s">
        <v>117</v>
      </c>
      <c r="T40068" s="156">
        <f t="shared" ref="T40068:T40131" si="1880">L40068-M40068</f>
        <v>638424</v>
      </c>
    </row>
    <row r="40069" spans="1:20" ht="15.75" customHeight="1">
      <c r="A40069" s="153">
        <v>45657</v>
      </c>
      <c r="B40069" s="153">
        <v>45657</v>
      </c>
      <c r="C40069" s="154" t="s">
        <v>28295</v>
      </c>
      <c r="D40069" s="153"/>
      <c r="E40069" s="154"/>
      <c r="F40069" s="154" t="s">
        <v>28296</v>
      </c>
      <c r="G40069" s="154" t="s">
        <v>28401</v>
      </c>
      <c r="H40069" s="154" t="s">
        <v>919</v>
      </c>
      <c r="I40069" s="154" t="str">
        <f t="shared" si="1878"/>
        <v>121</v>
      </c>
      <c r="J40069" s="154" t="s">
        <v>1090</v>
      </c>
      <c r="K40069" s="154" t="str">
        <f t="shared" si="1879"/>
        <v>635</v>
      </c>
      <c r="L40069" s="155">
        <v>0</v>
      </c>
      <c r="M40069" s="155">
        <v>638424</v>
      </c>
      <c r="N40069" s="154" t="s">
        <v>1084</v>
      </c>
      <c r="O40069" s="154" t="s">
        <v>1085</v>
      </c>
      <c r="P40069" s="154"/>
      <c r="Q40069" s="154"/>
      <c r="R40069" s="154"/>
      <c r="S40069" s="154" t="s">
        <v>117</v>
      </c>
      <c r="T40069" s="156">
        <f t="shared" si="1880"/>
        <v>-638424</v>
      </c>
    </row>
    <row r="40070" spans="1:20" ht="15.75" customHeight="1">
      <c r="A40070" s="153">
        <v>45657</v>
      </c>
      <c r="B40070" s="153">
        <v>45657</v>
      </c>
      <c r="C40070" s="154" t="s">
        <v>28295</v>
      </c>
      <c r="D40070" s="153"/>
      <c r="E40070" s="154"/>
      <c r="F40070" s="154" t="s">
        <v>28296</v>
      </c>
      <c r="G40070" s="154" t="s">
        <v>28402</v>
      </c>
      <c r="H40070" s="154" t="s">
        <v>1090</v>
      </c>
      <c r="I40070" s="154" t="str">
        <f t="shared" si="1878"/>
        <v>635</v>
      </c>
      <c r="J40070" s="154" t="s">
        <v>919</v>
      </c>
      <c r="K40070" s="154" t="str">
        <f t="shared" si="1879"/>
        <v>121</v>
      </c>
      <c r="L40070" s="155">
        <v>1779894</v>
      </c>
      <c r="M40070" s="155">
        <v>0</v>
      </c>
      <c r="N40070" s="154" t="s">
        <v>2447</v>
      </c>
      <c r="O40070" s="154" t="s">
        <v>2448</v>
      </c>
      <c r="P40070" s="154"/>
      <c r="Q40070" s="154"/>
      <c r="R40070" s="154"/>
      <c r="S40070" s="154" t="s">
        <v>117</v>
      </c>
      <c r="T40070" s="156">
        <f t="shared" si="1880"/>
        <v>1779894</v>
      </c>
    </row>
    <row r="40071" spans="1:20" ht="15.75" customHeight="1">
      <c r="A40071" s="153">
        <v>45657</v>
      </c>
      <c r="B40071" s="153">
        <v>45657</v>
      </c>
      <c r="C40071" s="154" t="s">
        <v>28295</v>
      </c>
      <c r="D40071" s="153"/>
      <c r="E40071" s="154"/>
      <c r="F40071" s="154" t="s">
        <v>28296</v>
      </c>
      <c r="G40071" s="154" t="s">
        <v>28402</v>
      </c>
      <c r="H40071" s="154" t="s">
        <v>919</v>
      </c>
      <c r="I40071" s="154" t="str">
        <f t="shared" si="1878"/>
        <v>121</v>
      </c>
      <c r="J40071" s="154" t="s">
        <v>1090</v>
      </c>
      <c r="K40071" s="154" t="str">
        <f t="shared" si="1879"/>
        <v>635</v>
      </c>
      <c r="L40071" s="155">
        <v>0</v>
      </c>
      <c r="M40071" s="155">
        <v>1779894</v>
      </c>
      <c r="N40071" s="154" t="s">
        <v>2447</v>
      </c>
      <c r="O40071" s="154" t="s">
        <v>2448</v>
      </c>
      <c r="P40071" s="154"/>
      <c r="Q40071" s="154"/>
      <c r="R40071" s="154"/>
      <c r="S40071" s="154" t="s">
        <v>117</v>
      </c>
      <c r="T40071" s="156">
        <f t="shared" si="1880"/>
        <v>-1779894</v>
      </c>
    </row>
    <row r="40072" spans="1:20" ht="15.75" customHeight="1">
      <c r="A40072" s="153">
        <v>45657</v>
      </c>
      <c r="B40072" s="153">
        <v>45657</v>
      </c>
      <c r="C40072" s="154" t="s">
        <v>28295</v>
      </c>
      <c r="D40072" s="153"/>
      <c r="E40072" s="154"/>
      <c r="F40072" s="154" t="s">
        <v>28296</v>
      </c>
      <c r="G40072" s="154" t="s">
        <v>28403</v>
      </c>
      <c r="H40072" s="154" t="s">
        <v>1090</v>
      </c>
      <c r="I40072" s="154" t="str">
        <f t="shared" si="1878"/>
        <v>635</v>
      </c>
      <c r="J40072" s="154" t="s">
        <v>919</v>
      </c>
      <c r="K40072" s="154" t="str">
        <f t="shared" si="1879"/>
        <v>121</v>
      </c>
      <c r="L40072" s="155">
        <v>1823854</v>
      </c>
      <c r="M40072" s="155">
        <v>0</v>
      </c>
      <c r="N40072" s="154" t="s">
        <v>3994</v>
      </c>
      <c r="O40072" s="154" t="s">
        <v>3995</v>
      </c>
      <c r="P40072" s="154"/>
      <c r="Q40072" s="154"/>
      <c r="R40072" s="154"/>
      <c r="S40072" s="154" t="s">
        <v>117</v>
      </c>
      <c r="T40072" s="156">
        <f t="shared" si="1880"/>
        <v>1823854</v>
      </c>
    </row>
    <row r="40073" spans="1:20" ht="15.75" customHeight="1">
      <c r="A40073" s="153">
        <v>45657</v>
      </c>
      <c r="B40073" s="153">
        <v>45657</v>
      </c>
      <c r="C40073" s="154" t="s">
        <v>28295</v>
      </c>
      <c r="D40073" s="153"/>
      <c r="E40073" s="154"/>
      <c r="F40073" s="154" t="s">
        <v>28296</v>
      </c>
      <c r="G40073" s="154" t="s">
        <v>28403</v>
      </c>
      <c r="H40073" s="154" t="s">
        <v>919</v>
      </c>
      <c r="I40073" s="154" t="str">
        <f t="shared" si="1878"/>
        <v>121</v>
      </c>
      <c r="J40073" s="154" t="s">
        <v>1090</v>
      </c>
      <c r="K40073" s="154" t="str">
        <f t="shared" si="1879"/>
        <v>635</v>
      </c>
      <c r="L40073" s="155">
        <v>0</v>
      </c>
      <c r="M40073" s="155">
        <v>1823854</v>
      </c>
      <c r="N40073" s="154" t="s">
        <v>3994</v>
      </c>
      <c r="O40073" s="154" t="s">
        <v>3995</v>
      </c>
      <c r="P40073" s="154"/>
      <c r="Q40073" s="154"/>
      <c r="R40073" s="154"/>
      <c r="S40073" s="154" t="s">
        <v>117</v>
      </c>
      <c r="T40073" s="156">
        <f t="shared" si="1880"/>
        <v>-1823854</v>
      </c>
    </row>
    <row r="40074" spans="1:20" ht="15.75" customHeight="1">
      <c r="A40074" s="153">
        <v>45657</v>
      </c>
      <c r="B40074" s="153">
        <v>45657</v>
      </c>
      <c r="C40074" s="154" t="s">
        <v>28295</v>
      </c>
      <c r="D40074" s="153"/>
      <c r="E40074" s="154"/>
      <c r="F40074" s="154" t="s">
        <v>28296</v>
      </c>
      <c r="G40074" s="154" t="s">
        <v>28404</v>
      </c>
      <c r="H40074" s="154" t="s">
        <v>1090</v>
      </c>
      <c r="I40074" s="154" t="str">
        <f t="shared" si="1878"/>
        <v>635</v>
      </c>
      <c r="J40074" s="154" t="s">
        <v>919</v>
      </c>
      <c r="K40074" s="154" t="str">
        <f t="shared" si="1879"/>
        <v>121</v>
      </c>
      <c r="L40074" s="155">
        <v>206390</v>
      </c>
      <c r="M40074" s="155">
        <v>0</v>
      </c>
      <c r="N40074" s="154" t="s">
        <v>2852</v>
      </c>
      <c r="O40074" s="154" t="s">
        <v>2853</v>
      </c>
      <c r="P40074" s="154"/>
      <c r="Q40074" s="154"/>
      <c r="R40074" s="154"/>
      <c r="S40074" s="154" t="s">
        <v>117</v>
      </c>
      <c r="T40074" s="156">
        <f t="shared" si="1880"/>
        <v>206390</v>
      </c>
    </row>
    <row r="40075" spans="1:20" ht="15.75" customHeight="1">
      <c r="A40075" s="153">
        <v>45657</v>
      </c>
      <c r="B40075" s="153">
        <v>45657</v>
      </c>
      <c r="C40075" s="154" t="s">
        <v>28295</v>
      </c>
      <c r="D40075" s="153"/>
      <c r="E40075" s="154"/>
      <c r="F40075" s="154" t="s">
        <v>28296</v>
      </c>
      <c r="G40075" s="154" t="s">
        <v>28404</v>
      </c>
      <c r="H40075" s="154" t="s">
        <v>919</v>
      </c>
      <c r="I40075" s="154" t="str">
        <f t="shared" si="1878"/>
        <v>121</v>
      </c>
      <c r="J40075" s="154" t="s">
        <v>1090</v>
      </c>
      <c r="K40075" s="154" t="str">
        <f t="shared" si="1879"/>
        <v>635</v>
      </c>
      <c r="L40075" s="155">
        <v>0</v>
      </c>
      <c r="M40075" s="155">
        <v>206390</v>
      </c>
      <c r="N40075" s="154" t="s">
        <v>2852</v>
      </c>
      <c r="O40075" s="154" t="s">
        <v>2853</v>
      </c>
      <c r="P40075" s="154"/>
      <c r="Q40075" s="154"/>
      <c r="R40075" s="154"/>
      <c r="S40075" s="154" t="s">
        <v>117</v>
      </c>
      <c r="T40075" s="156">
        <f t="shared" si="1880"/>
        <v>-206390</v>
      </c>
    </row>
    <row r="40076" spans="1:20" ht="15.75" customHeight="1">
      <c r="A40076" s="153">
        <v>45657</v>
      </c>
      <c r="B40076" s="153">
        <v>45657</v>
      </c>
      <c r="C40076" s="154" t="s">
        <v>28295</v>
      </c>
      <c r="D40076" s="153"/>
      <c r="E40076" s="154"/>
      <c r="F40076" s="154" t="s">
        <v>28296</v>
      </c>
      <c r="G40076" s="154" t="s">
        <v>28405</v>
      </c>
      <c r="H40076" s="154" t="s">
        <v>1090</v>
      </c>
      <c r="I40076" s="154" t="str">
        <f t="shared" si="1878"/>
        <v>635</v>
      </c>
      <c r="J40076" s="154" t="s">
        <v>199</v>
      </c>
      <c r="K40076" s="154" t="str">
        <f t="shared" si="1879"/>
        <v>121</v>
      </c>
      <c r="L40076" s="155">
        <v>51237482</v>
      </c>
      <c r="M40076" s="155">
        <v>0</v>
      </c>
      <c r="N40076" s="154" t="s">
        <v>1091</v>
      </c>
      <c r="O40076" s="154" t="s">
        <v>1092</v>
      </c>
      <c r="P40076" s="154"/>
      <c r="Q40076" s="154"/>
      <c r="R40076" s="154"/>
      <c r="S40076" s="154" t="s">
        <v>117</v>
      </c>
      <c r="T40076" s="156">
        <f t="shared" si="1880"/>
        <v>51237482</v>
      </c>
    </row>
    <row r="40077" spans="1:20" ht="15.75" customHeight="1">
      <c r="A40077" s="153">
        <v>45657</v>
      </c>
      <c r="B40077" s="153">
        <v>45657</v>
      </c>
      <c r="C40077" s="154" t="s">
        <v>28295</v>
      </c>
      <c r="D40077" s="153"/>
      <c r="E40077" s="154"/>
      <c r="F40077" s="154" t="s">
        <v>28296</v>
      </c>
      <c r="G40077" s="154" t="s">
        <v>28405</v>
      </c>
      <c r="H40077" s="154" t="s">
        <v>199</v>
      </c>
      <c r="I40077" s="154" t="str">
        <f t="shared" si="1878"/>
        <v>121</v>
      </c>
      <c r="J40077" s="154" t="s">
        <v>1090</v>
      </c>
      <c r="K40077" s="154" t="str">
        <f t="shared" si="1879"/>
        <v>635</v>
      </c>
      <c r="L40077" s="155">
        <v>0</v>
      </c>
      <c r="M40077" s="155">
        <v>51237482</v>
      </c>
      <c r="N40077" s="154" t="s">
        <v>1091</v>
      </c>
      <c r="O40077" s="154" t="s">
        <v>1092</v>
      </c>
      <c r="P40077" s="154"/>
      <c r="Q40077" s="154"/>
      <c r="R40077" s="154"/>
      <c r="S40077" s="154" t="s">
        <v>117</v>
      </c>
      <c r="T40077" s="156">
        <f t="shared" si="1880"/>
        <v>-51237482</v>
      </c>
    </row>
    <row r="40078" spans="1:20" ht="15.75" customHeight="1">
      <c r="A40078" s="153">
        <v>45657</v>
      </c>
      <c r="B40078" s="153">
        <v>45657</v>
      </c>
      <c r="C40078" s="154" t="s">
        <v>28295</v>
      </c>
      <c r="D40078" s="153"/>
      <c r="E40078" s="154"/>
      <c r="F40078" s="154" t="s">
        <v>28296</v>
      </c>
      <c r="G40078" s="154" t="s">
        <v>28406</v>
      </c>
      <c r="H40078" s="154" t="s">
        <v>1090</v>
      </c>
      <c r="I40078" s="154" t="str">
        <f t="shared" si="1878"/>
        <v>635</v>
      </c>
      <c r="J40078" s="154" t="s">
        <v>919</v>
      </c>
      <c r="K40078" s="154" t="str">
        <f t="shared" si="1879"/>
        <v>121</v>
      </c>
      <c r="L40078" s="155">
        <v>312019</v>
      </c>
      <c r="M40078" s="155">
        <v>0</v>
      </c>
      <c r="N40078" s="154" t="s">
        <v>2322</v>
      </c>
      <c r="O40078" s="154" t="s">
        <v>2323</v>
      </c>
      <c r="P40078" s="154"/>
      <c r="Q40078" s="154"/>
      <c r="R40078" s="154"/>
      <c r="S40078" s="154" t="s">
        <v>117</v>
      </c>
      <c r="T40078" s="156">
        <f t="shared" si="1880"/>
        <v>312019</v>
      </c>
    </row>
    <row r="40079" spans="1:20" ht="15.75" customHeight="1">
      <c r="A40079" s="153">
        <v>45657</v>
      </c>
      <c r="B40079" s="153">
        <v>45657</v>
      </c>
      <c r="C40079" s="154" t="s">
        <v>28295</v>
      </c>
      <c r="D40079" s="153"/>
      <c r="E40079" s="154"/>
      <c r="F40079" s="154" t="s">
        <v>28296</v>
      </c>
      <c r="G40079" s="154" t="s">
        <v>28406</v>
      </c>
      <c r="H40079" s="154" t="s">
        <v>919</v>
      </c>
      <c r="I40079" s="154" t="str">
        <f t="shared" si="1878"/>
        <v>121</v>
      </c>
      <c r="J40079" s="154" t="s">
        <v>1090</v>
      </c>
      <c r="K40079" s="154" t="str">
        <f t="shared" si="1879"/>
        <v>635</v>
      </c>
      <c r="L40079" s="155">
        <v>0</v>
      </c>
      <c r="M40079" s="155">
        <v>312019</v>
      </c>
      <c r="N40079" s="154" t="s">
        <v>2322</v>
      </c>
      <c r="O40079" s="154" t="s">
        <v>2323</v>
      </c>
      <c r="P40079" s="154"/>
      <c r="Q40079" s="154"/>
      <c r="R40079" s="154"/>
      <c r="S40079" s="154" t="s">
        <v>117</v>
      </c>
      <c r="T40079" s="156">
        <f t="shared" si="1880"/>
        <v>-312019</v>
      </c>
    </row>
    <row r="40080" spans="1:20" ht="15.75" customHeight="1">
      <c r="A40080" s="153">
        <v>45657</v>
      </c>
      <c r="B40080" s="153">
        <v>45657</v>
      </c>
      <c r="C40080" s="154" t="s">
        <v>28295</v>
      </c>
      <c r="D40080" s="153"/>
      <c r="E40080" s="154"/>
      <c r="F40080" s="154" t="s">
        <v>28296</v>
      </c>
      <c r="G40080" s="154" t="s">
        <v>28407</v>
      </c>
      <c r="H40080" s="154" t="s">
        <v>1090</v>
      </c>
      <c r="I40080" s="154" t="str">
        <f t="shared" si="1878"/>
        <v>635</v>
      </c>
      <c r="J40080" s="154" t="s">
        <v>199</v>
      </c>
      <c r="K40080" s="154" t="str">
        <f t="shared" si="1879"/>
        <v>121</v>
      </c>
      <c r="L40080" s="155">
        <v>87550778</v>
      </c>
      <c r="M40080" s="155">
        <v>0</v>
      </c>
      <c r="N40080" s="154" t="s">
        <v>914</v>
      </c>
      <c r="O40080" s="154" t="s">
        <v>915</v>
      </c>
      <c r="P40080" s="154"/>
      <c r="Q40080" s="154"/>
      <c r="R40080" s="154"/>
      <c r="S40080" s="154" t="s">
        <v>117</v>
      </c>
      <c r="T40080" s="156">
        <f t="shared" si="1880"/>
        <v>87550778</v>
      </c>
    </row>
    <row r="40081" spans="1:20" ht="15.75" customHeight="1">
      <c r="A40081" s="153">
        <v>45657</v>
      </c>
      <c r="B40081" s="153">
        <v>45657</v>
      </c>
      <c r="C40081" s="154" t="s">
        <v>28295</v>
      </c>
      <c r="D40081" s="153"/>
      <c r="E40081" s="154"/>
      <c r="F40081" s="154" t="s">
        <v>28296</v>
      </c>
      <c r="G40081" s="154" t="s">
        <v>28407</v>
      </c>
      <c r="H40081" s="154" t="s">
        <v>199</v>
      </c>
      <c r="I40081" s="154" t="str">
        <f t="shared" si="1878"/>
        <v>121</v>
      </c>
      <c r="J40081" s="154" t="s">
        <v>1090</v>
      </c>
      <c r="K40081" s="154" t="str">
        <f t="shared" si="1879"/>
        <v>635</v>
      </c>
      <c r="L40081" s="155">
        <v>0</v>
      </c>
      <c r="M40081" s="155">
        <v>87550778</v>
      </c>
      <c r="N40081" s="154" t="s">
        <v>914</v>
      </c>
      <c r="O40081" s="154" t="s">
        <v>915</v>
      </c>
      <c r="P40081" s="154"/>
      <c r="Q40081" s="154"/>
      <c r="R40081" s="154"/>
      <c r="S40081" s="154" t="s">
        <v>117</v>
      </c>
      <c r="T40081" s="156">
        <f t="shared" si="1880"/>
        <v>-87550778</v>
      </c>
    </row>
    <row r="40082" spans="1:20" ht="15.75" customHeight="1">
      <c r="A40082" s="153">
        <v>45657</v>
      </c>
      <c r="B40082" s="153">
        <v>45657</v>
      </c>
      <c r="C40082" s="154" t="s">
        <v>28295</v>
      </c>
      <c r="D40082" s="153"/>
      <c r="E40082" s="154"/>
      <c r="F40082" s="154" t="s">
        <v>28296</v>
      </c>
      <c r="G40082" s="154" t="s">
        <v>28408</v>
      </c>
      <c r="H40082" s="154" t="s">
        <v>1090</v>
      </c>
      <c r="I40082" s="154" t="str">
        <f t="shared" si="1878"/>
        <v>635</v>
      </c>
      <c r="J40082" s="154" t="s">
        <v>919</v>
      </c>
      <c r="K40082" s="154" t="str">
        <f t="shared" si="1879"/>
        <v>121</v>
      </c>
      <c r="L40082" s="155">
        <v>2000632</v>
      </c>
      <c r="M40082" s="155">
        <v>0</v>
      </c>
      <c r="N40082" s="154" t="s">
        <v>1075</v>
      </c>
      <c r="O40082" s="154" t="s">
        <v>1076</v>
      </c>
      <c r="P40082" s="154"/>
      <c r="Q40082" s="154"/>
      <c r="R40082" s="154"/>
      <c r="S40082" s="154" t="s">
        <v>117</v>
      </c>
      <c r="T40082" s="156">
        <f t="shared" si="1880"/>
        <v>2000632</v>
      </c>
    </row>
    <row r="40083" spans="1:20" ht="15.75" customHeight="1">
      <c r="A40083" s="153">
        <v>45657</v>
      </c>
      <c r="B40083" s="153">
        <v>45657</v>
      </c>
      <c r="C40083" s="154" t="s">
        <v>28295</v>
      </c>
      <c r="D40083" s="153"/>
      <c r="E40083" s="154"/>
      <c r="F40083" s="154" t="s">
        <v>28296</v>
      </c>
      <c r="G40083" s="154" t="s">
        <v>28408</v>
      </c>
      <c r="H40083" s="154" t="s">
        <v>919</v>
      </c>
      <c r="I40083" s="154" t="str">
        <f t="shared" si="1878"/>
        <v>121</v>
      </c>
      <c r="J40083" s="154" t="s">
        <v>1090</v>
      </c>
      <c r="K40083" s="154" t="str">
        <f t="shared" si="1879"/>
        <v>635</v>
      </c>
      <c r="L40083" s="155">
        <v>0</v>
      </c>
      <c r="M40083" s="155">
        <v>2000632</v>
      </c>
      <c r="N40083" s="154" t="s">
        <v>1075</v>
      </c>
      <c r="O40083" s="154" t="s">
        <v>1076</v>
      </c>
      <c r="P40083" s="154"/>
      <c r="Q40083" s="154"/>
      <c r="R40083" s="154"/>
      <c r="S40083" s="154" t="s">
        <v>117</v>
      </c>
      <c r="T40083" s="156">
        <f t="shared" si="1880"/>
        <v>-2000632</v>
      </c>
    </row>
    <row r="40084" spans="1:20" ht="15.75" customHeight="1">
      <c r="A40084" s="153">
        <v>45657</v>
      </c>
      <c r="B40084" s="153">
        <v>45657</v>
      </c>
      <c r="C40084" s="154" t="s">
        <v>28295</v>
      </c>
      <c r="D40084" s="153"/>
      <c r="E40084" s="154"/>
      <c r="F40084" s="154" t="s">
        <v>28296</v>
      </c>
      <c r="G40084" s="154" t="s">
        <v>28409</v>
      </c>
      <c r="H40084" s="154" t="s">
        <v>1090</v>
      </c>
      <c r="I40084" s="154" t="str">
        <f t="shared" si="1878"/>
        <v>635</v>
      </c>
      <c r="J40084" s="154" t="s">
        <v>919</v>
      </c>
      <c r="K40084" s="154" t="str">
        <f t="shared" si="1879"/>
        <v>121</v>
      </c>
      <c r="L40084" s="155">
        <v>16403340</v>
      </c>
      <c r="M40084" s="155">
        <v>0</v>
      </c>
      <c r="N40084" s="154" t="s">
        <v>1072</v>
      </c>
      <c r="O40084" s="154" t="s">
        <v>1073</v>
      </c>
      <c r="P40084" s="154"/>
      <c r="Q40084" s="154"/>
      <c r="R40084" s="154"/>
      <c r="S40084" s="154" t="s">
        <v>117</v>
      </c>
      <c r="T40084" s="156">
        <f t="shared" si="1880"/>
        <v>16403340</v>
      </c>
    </row>
    <row r="40085" spans="1:20" ht="15.75" customHeight="1">
      <c r="A40085" s="153">
        <v>45657</v>
      </c>
      <c r="B40085" s="153">
        <v>45657</v>
      </c>
      <c r="C40085" s="154" t="s">
        <v>28295</v>
      </c>
      <c r="D40085" s="153"/>
      <c r="E40085" s="154"/>
      <c r="F40085" s="154" t="s">
        <v>28296</v>
      </c>
      <c r="G40085" s="154" t="s">
        <v>28409</v>
      </c>
      <c r="H40085" s="154" t="s">
        <v>919</v>
      </c>
      <c r="I40085" s="154" t="str">
        <f t="shared" si="1878"/>
        <v>121</v>
      </c>
      <c r="J40085" s="154" t="s">
        <v>1090</v>
      </c>
      <c r="K40085" s="154" t="str">
        <f t="shared" si="1879"/>
        <v>635</v>
      </c>
      <c r="L40085" s="155">
        <v>0</v>
      </c>
      <c r="M40085" s="155">
        <v>16403340</v>
      </c>
      <c r="N40085" s="154" t="s">
        <v>1072</v>
      </c>
      <c r="O40085" s="154" t="s">
        <v>1073</v>
      </c>
      <c r="P40085" s="154"/>
      <c r="Q40085" s="154"/>
      <c r="R40085" s="154"/>
      <c r="S40085" s="154" t="s">
        <v>117</v>
      </c>
      <c r="T40085" s="156">
        <f t="shared" si="1880"/>
        <v>-16403340</v>
      </c>
    </row>
    <row r="40086" spans="1:20" ht="15.75" customHeight="1">
      <c r="A40086" s="153">
        <v>45657</v>
      </c>
      <c r="B40086" s="153">
        <v>45657</v>
      </c>
      <c r="C40086" s="154" t="s">
        <v>28295</v>
      </c>
      <c r="D40086" s="153"/>
      <c r="E40086" s="154"/>
      <c r="F40086" s="154" t="s">
        <v>28296</v>
      </c>
      <c r="G40086" s="154" t="s">
        <v>28410</v>
      </c>
      <c r="H40086" s="154" t="s">
        <v>1090</v>
      </c>
      <c r="I40086" s="154" t="str">
        <f t="shared" si="1878"/>
        <v>635</v>
      </c>
      <c r="J40086" s="154" t="s">
        <v>919</v>
      </c>
      <c r="K40086" s="154" t="str">
        <f t="shared" si="1879"/>
        <v>121</v>
      </c>
      <c r="L40086" s="155">
        <v>4418714</v>
      </c>
      <c r="M40086" s="155">
        <v>0</v>
      </c>
      <c r="N40086" s="154" t="s">
        <v>1094</v>
      </c>
      <c r="O40086" s="154" t="s">
        <v>1095</v>
      </c>
      <c r="P40086" s="154"/>
      <c r="Q40086" s="154"/>
      <c r="R40086" s="154"/>
      <c r="S40086" s="154" t="s">
        <v>117</v>
      </c>
      <c r="T40086" s="156">
        <f t="shared" si="1880"/>
        <v>4418714</v>
      </c>
    </row>
    <row r="40087" spans="1:20" ht="15.75" customHeight="1">
      <c r="A40087" s="153">
        <v>45657</v>
      </c>
      <c r="B40087" s="153">
        <v>45657</v>
      </c>
      <c r="C40087" s="154" t="s">
        <v>28295</v>
      </c>
      <c r="D40087" s="153"/>
      <c r="E40087" s="154"/>
      <c r="F40087" s="154" t="s">
        <v>28296</v>
      </c>
      <c r="G40087" s="154" t="s">
        <v>28410</v>
      </c>
      <c r="H40087" s="154" t="s">
        <v>919</v>
      </c>
      <c r="I40087" s="154" t="str">
        <f t="shared" si="1878"/>
        <v>121</v>
      </c>
      <c r="J40087" s="154" t="s">
        <v>1090</v>
      </c>
      <c r="K40087" s="154" t="str">
        <f t="shared" si="1879"/>
        <v>635</v>
      </c>
      <c r="L40087" s="155">
        <v>0</v>
      </c>
      <c r="M40087" s="155">
        <v>4418714</v>
      </c>
      <c r="N40087" s="154" t="s">
        <v>1094</v>
      </c>
      <c r="O40087" s="154" t="s">
        <v>1095</v>
      </c>
      <c r="P40087" s="154"/>
      <c r="Q40087" s="154"/>
      <c r="R40087" s="154"/>
      <c r="S40087" s="154" t="s">
        <v>117</v>
      </c>
      <c r="T40087" s="156">
        <f t="shared" si="1880"/>
        <v>-4418714</v>
      </c>
    </row>
    <row r="40088" spans="1:20" ht="15.75" customHeight="1">
      <c r="A40088" s="153">
        <v>45657</v>
      </c>
      <c r="B40088" s="153">
        <v>45657</v>
      </c>
      <c r="C40088" s="154" t="s">
        <v>28295</v>
      </c>
      <c r="D40088" s="153"/>
      <c r="E40088" s="154"/>
      <c r="F40088" s="154" t="s">
        <v>28296</v>
      </c>
      <c r="G40088" s="154" t="s">
        <v>28411</v>
      </c>
      <c r="H40088" s="154" t="s">
        <v>1090</v>
      </c>
      <c r="I40088" s="154" t="str">
        <f t="shared" si="1878"/>
        <v>635</v>
      </c>
      <c r="J40088" s="154" t="s">
        <v>919</v>
      </c>
      <c r="K40088" s="154" t="str">
        <f t="shared" si="1879"/>
        <v>121</v>
      </c>
      <c r="L40088" s="155">
        <v>202937</v>
      </c>
      <c r="M40088" s="155">
        <v>0</v>
      </c>
      <c r="N40088" s="154" t="s">
        <v>354</v>
      </c>
      <c r="O40088" s="154" t="s">
        <v>355</v>
      </c>
      <c r="P40088" s="154"/>
      <c r="Q40088" s="154"/>
      <c r="R40088" s="154"/>
      <c r="S40088" s="154" t="s">
        <v>117</v>
      </c>
      <c r="T40088" s="156">
        <f t="shared" si="1880"/>
        <v>202937</v>
      </c>
    </row>
    <row r="40089" spans="1:20" ht="15.75" customHeight="1">
      <c r="A40089" s="153">
        <v>45657</v>
      </c>
      <c r="B40089" s="153">
        <v>45657</v>
      </c>
      <c r="C40089" s="154" t="s">
        <v>28295</v>
      </c>
      <c r="D40089" s="153"/>
      <c r="E40089" s="154"/>
      <c r="F40089" s="154" t="s">
        <v>28296</v>
      </c>
      <c r="G40089" s="154" t="s">
        <v>28411</v>
      </c>
      <c r="H40089" s="154" t="s">
        <v>919</v>
      </c>
      <c r="I40089" s="154" t="str">
        <f t="shared" si="1878"/>
        <v>121</v>
      </c>
      <c r="J40089" s="154" t="s">
        <v>1090</v>
      </c>
      <c r="K40089" s="154" t="str">
        <f t="shared" si="1879"/>
        <v>635</v>
      </c>
      <c r="L40089" s="155">
        <v>0</v>
      </c>
      <c r="M40089" s="155">
        <v>202937</v>
      </c>
      <c r="N40089" s="154" t="s">
        <v>354</v>
      </c>
      <c r="O40089" s="154" t="s">
        <v>355</v>
      </c>
      <c r="P40089" s="154"/>
      <c r="Q40089" s="154"/>
      <c r="R40089" s="154"/>
      <c r="S40089" s="154" t="s">
        <v>117</v>
      </c>
      <c r="T40089" s="156">
        <f t="shared" si="1880"/>
        <v>-202937</v>
      </c>
    </row>
    <row r="40090" spans="1:20" ht="15.75" customHeight="1">
      <c r="A40090" s="153">
        <v>45657</v>
      </c>
      <c r="B40090" s="153">
        <v>45657</v>
      </c>
      <c r="C40090" s="154" t="s">
        <v>28295</v>
      </c>
      <c r="D40090" s="153"/>
      <c r="E40090" s="154"/>
      <c r="F40090" s="154" t="s">
        <v>28296</v>
      </c>
      <c r="G40090" s="154" t="s">
        <v>28412</v>
      </c>
      <c r="H40090" s="154" t="s">
        <v>1090</v>
      </c>
      <c r="I40090" s="154" t="str">
        <f t="shared" si="1878"/>
        <v>635</v>
      </c>
      <c r="J40090" s="154" t="s">
        <v>919</v>
      </c>
      <c r="K40090" s="154" t="str">
        <f t="shared" si="1879"/>
        <v>121</v>
      </c>
      <c r="L40090" s="155">
        <v>387427</v>
      </c>
      <c r="M40090" s="155">
        <v>0</v>
      </c>
      <c r="N40090" s="154" t="s">
        <v>2383</v>
      </c>
      <c r="O40090" s="154" t="s">
        <v>2384</v>
      </c>
      <c r="P40090" s="154"/>
      <c r="Q40090" s="154"/>
      <c r="R40090" s="154"/>
      <c r="S40090" s="154" t="s">
        <v>117</v>
      </c>
      <c r="T40090" s="156">
        <f t="shared" si="1880"/>
        <v>387427</v>
      </c>
    </row>
    <row r="40091" spans="1:20" ht="15.75" customHeight="1">
      <c r="A40091" s="153">
        <v>45657</v>
      </c>
      <c r="B40091" s="153">
        <v>45657</v>
      </c>
      <c r="C40091" s="154" t="s">
        <v>28295</v>
      </c>
      <c r="D40091" s="153"/>
      <c r="E40091" s="154"/>
      <c r="F40091" s="154" t="s">
        <v>28296</v>
      </c>
      <c r="G40091" s="154" t="s">
        <v>28412</v>
      </c>
      <c r="H40091" s="154" t="s">
        <v>919</v>
      </c>
      <c r="I40091" s="154" t="str">
        <f t="shared" si="1878"/>
        <v>121</v>
      </c>
      <c r="J40091" s="154" t="s">
        <v>1090</v>
      </c>
      <c r="K40091" s="154" t="str">
        <f t="shared" si="1879"/>
        <v>635</v>
      </c>
      <c r="L40091" s="155">
        <v>0</v>
      </c>
      <c r="M40091" s="155">
        <v>387427</v>
      </c>
      <c r="N40091" s="154" t="s">
        <v>2383</v>
      </c>
      <c r="O40091" s="154" t="s">
        <v>2384</v>
      </c>
      <c r="P40091" s="154"/>
      <c r="Q40091" s="154"/>
      <c r="R40091" s="154"/>
      <c r="S40091" s="154" t="s">
        <v>117</v>
      </c>
      <c r="T40091" s="156">
        <f t="shared" si="1880"/>
        <v>-387427</v>
      </c>
    </row>
    <row r="40092" spans="1:20" ht="15.75" customHeight="1">
      <c r="A40092" s="153">
        <v>45657</v>
      </c>
      <c r="B40092" s="153">
        <v>45657</v>
      </c>
      <c r="C40092" s="154" t="s">
        <v>28295</v>
      </c>
      <c r="D40092" s="153"/>
      <c r="E40092" s="154"/>
      <c r="F40092" s="154" t="s">
        <v>28296</v>
      </c>
      <c r="G40092" s="154" t="s">
        <v>28413</v>
      </c>
      <c r="H40092" s="154" t="s">
        <v>1090</v>
      </c>
      <c r="I40092" s="154" t="str">
        <f t="shared" si="1878"/>
        <v>635</v>
      </c>
      <c r="J40092" s="154" t="s">
        <v>919</v>
      </c>
      <c r="K40092" s="154" t="str">
        <f t="shared" si="1879"/>
        <v>121</v>
      </c>
      <c r="L40092" s="155">
        <v>6887216</v>
      </c>
      <c r="M40092" s="155">
        <v>0</v>
      </c>
      <c r="N40092" s="154" t="s">
        <v>2412</v>
      </c>
      <c r="O40092" s="154" t="s">
        <v>2413</v>
      </c>
      <c r="P40092" s="154"/>
      <c r="Q40092" s="154"/>
      <c r="R40092" s="154"/>
      <c r="S40092" s="154" t="s">
        <v>117</v>
      </c>
      <c r="T40092" s="156">
        <f t="shared" si="1880"/>
        <v>6887216</v>
      </c>
    </row>
    <row r="40093" spans="1:20" ht="15.75" customHeight="1">
      <c r="A40093" s="153">
        <v>45657</v>
      </c>
      <c r="B40093" s="153">
        <v>45657</v>
      </c>
      <c r="C40093" s="154" t="s">
        <v>28295</v>
      </c>
      <c r="D40093" s="153"/>
      <c r="E40093" s="154"/>
      <c r="F40093" s="154" t="s">
        <v>28296</v>
      </c>
      <c r="G40093" s="154" t="s">
        <v>28413</v>
      </c>
      <c r="H40093" s="154" t="s">
        <v>919</v>
      </c>
      <c r="I40093" s="154" t="str">
        <f t="shared" si="1878"/>
        <v>121</v>
      </c>
      <c r="J40093" s="154" t="s">
        <v>1090</v>
      </c>
      <c r="K40093" s="154" t="str">
        <f t="shared" si="1879"/>
        <v>635</v>
      </c>
      <c r="L40093" s="155">
        <v>0</v>
      </c>
      <c r="M40093" s="155">
        <v>6887216</v>
      </c>
      <c r="N40093" s="154" t="s">
        <v>2412</v>
      </c>
      <c r="O40093" s="154" t="s">
        <v>2413</v>
      </c>
      <c r="P40093" s="154"/>
      <c r="Q40093" s="154"/>
      <c r="R40093" s="154"/>
      <c r="S40093" s="154" t="s">
        <v>117</v>
      </c>
      <c r="T40093" s="156">
        <f t="shared" si="1880"/>
        <v>-6887216</v>
      </c>
    </row>
    <row r="40094" spans="1:20" ht="15.75" customHeight="1">
      <c r="A40094" s="153">
        <v>45657</v>
      </c>
      <c r="B40094" s="153">
        <v>45657</v>
      </c>
      <c r="C40094" s="154" t="s">
        <v>28295</v>
      </c>
      <c r="D40094" s="153"/>
      <c r="E40094" s="154"/>
      <c r="F40094" s="154" t="s">
        <v>28296</v>
      </c>
      <c r="G40094" s="154" t="s">
        <v>28414</v>
      </c>
      <c r="H40094" s="154" t="s">
        <v>1090</v>
      </c>
      <c r="I40094" s="154" t="str">
        <f t="shared" si="1878"/>
        <v>635</v>
      </c>
      <c r="J40094" s="154" t="s">
        <v>919</v>
      </c>
      <c r="K40094" s="154" t="str">
        <f t="shared" si="1879"/>
        <v>121</v>
      </c>
      <c r="L40094" s="155">
        <v>392098</v>
      </c>
      <c r="M40094" s="155">
        <v>0</v>
      </c>
      <c r="N40094" s="154" t="s">
        <v>978</v>
      </c>
      <c r="O40094" s="154" t="s">
        <v>979</v>
      </c>
      <c r="P40094" s="154"/>
      <c r="Q40094" s="154"/>
      <c r="R40094" s="154"/>
      <c r="S40094" s="154" t="s">
        <v>117</v>
      </c>
      <c r="T40094" s="156">
        <f t="shared" si="1880"/>
        <v>392098</v>
      </c>
    </row>
    <row r="40095" spans="1:20" ht="15.75" customHeight="1">
      <c r="A40095" s="153">
        <v>45657</v>
      </c>
      <c r="B40095" s="153">
        <v>45657</v>
      </c>
      <c r="C40095" s="154" t="s">
        <v>28295</v>
      </c>
      <c r="D40095" s="153"/>
      <c r="E40095" s="154"/>
      <c r="F40095" s="154" t="s">
        <v>28296</v>
      </c>
      <c r="G40095" s="154" t="s">
        <v>28414</v>
      </c>
      <c r="H40095" s="154" t="s">
        <v>919</v>
      </c>
      <c r="I40095" s="154" t="str">
        <f t="shared" si="1878"/>
        <v>121</v>
      </c>
      <c r="J40095" s="154" t="s">
        <v>1090</v>
      </c>
      <c r="K40095" s="154" t="str">
        <f t="shared" si="1879"/>
        <v>635</v>
      </c>
      <c r="L40095" s="155">
        <v>0</v>
      </c>
      <c r="M40095" s="155">
        <v>392098</v>
      </c>
      <c r="N40095" s="154" t="s">
        <v>978</v>
      </c>
      <c r="O40095" s="154" t="s">
        <v>979</v>
      </c>
      <c r="P40095" s="154"/>
      <c r="Q40095" s="154"/>
      <c r="R40095" s="154"/>
      <c r="S40095" s="154" t="s">
        <v>117</v>
      </c>
      <c r="T40095" s="156">
        <f t="shared" si="1880"/>
        <v>-392098</v>
      </c>
    </row>
    <row r="40096" spans="1:20" ht="15.75" customHeight="1">
      <c r="A40096" s="153">
        <v>45657</v>
      </c>
      <c r="B40096" s="153">
        <v>45657</v>
      </c>
      <c r="C40096" s="154" t="s">
        <v>28295</v>
      </c>
      <c r="D40096" s="153"/>
      <c r="E40096" s="154"/>
      <c r="F40096" s="154" t="s">
        <v>28296</v>
      </c>
      <c r="G40096" s="154" t="s">
        <v>28340</v>
      </c>
      <c r="H40096" s="154" t="s">
        <v>1090</v>
      </c>
      <c r="I40096" s="154" t="str">
        <f t="shared" si="1878"/>
        <v>635</v>
      </c>
      <c r="J40096" s="154" t="s">
        <v>919</v>
      </c>
      <c r="K40096" s="154" t="str">
        <f t="shared" si="1879"/>
        <v>121</v>
      </c>
      <c r="L40096" s="155">
        <v>2486</v>
      </c>
      <c r="M40096" s="155">
        <v>0</v>
      </c>
      <c r="N40096" s="154" t="s">
        <v>5511</v>
      </c>
      <c r="O40096" s="154" t="s">
        <v>5512</v>
      </c>
      <c r="P40096" s="154"/>
      <c r="Q40096" s="154"/>
      <c r="R40096" s="154"/>
      <c r="S40096" s="154" t="s">
        <v>117</v>
      </c>
      <c r="T40096" s="156">
        <f t="shared" si="1880"/>
        <v>2486</v>
      </c>
    </row>
    <row r="40097" spans="1:20" ht="15.75" customHeight="1">
      <c r="A40097" s="153">
        <v>45657</v>
      </c>
      <c r="B40097" s="153">
        <v>45657</v>
      </c>
      <c r="C40097" s="154" t="s">
        <v>28295</v>
      </c>
      <c r="D40097" s="153"/>
      <c r="E40097" s="154"/>
      <c r="F40097" s="154" t="s">
        <v>28296</v>
      </c>
      <c r="G40097" s="154" t="s">
        <v>28340</v>
      </c>
      <c r="H40097" s="154" t="s">
        <v>919</v>
      </c>
      <c r="I40097" s="154" t="str">
        <f t="shared" si="1878"/>
        <v>121</v>
      </c>
      <c r="J40097" s="154" t="s">
        <v>1090</v>
      </c>
      <c r="K40097" s="154" t="str">
        <f t="shared" si="1879"/>
        <v>635</v>
      </c>
      <c r="L40097" s="155">
        <v>0</v>
      </c>
      <c r="M40097" s="155">
        <v>2486</v>
      </c>
      <c r="N40097" s="154" t="s">
        <v>5511</v>
      </c>
      <c r="O40097" s="154" t="s">
        <v>5512</v>
      </c>
      <c r="P40097" s="154"/>
      <c r="Q40097" s="154"/>
      <c r="R40097" s="154"/>
      <c r="S40097" s="154" t="s">
        <v>117</v>
      </c>
      <c r="T40097" s="156">
        <f t="shared" si="1880"/>
        <v>-2486</v>
      </c>
    </row>
    <row r="40098" spans="1:20" ht="15.75" customHeight="1">
      <c r="A40098" s="153">
        <v>45657</v>
      </c>
      <c r="B40098" s="153">
        <v>45657</v>
      </c>
      <c r="C40098" s="154" t="s">
        <v>28295</v>
      </c>
      <c r="D40098" s="153"/>
      <c r="E40098" s="154"/>
      <c r="F40098" s="154" t="s">
        <v>28296</v>
      </c>
      <c r="G40098" s="154" t="s">
        <v>28372</v>
      </c>
      <c r="H40098" s="154" t="s">
        <v>1090</v>
      </c>
      <c r="I40098" s="154" t="str">
        <f t="shared" si="1878"/>
        <v>635</v>
      </c>
      <c r="J40098" s="154" t="s">
        <v>919</v>
      </c>
      <c r="K40098" s="154" t="str">
        <f t="shared" si="1879"/>
        <v>121</v>
      </c>
      <c r="L40098" s="155">
        <v>355405</v>
      </c>
      <c r="M40098" s="155">
        <v>0</v>
      </c>
      <c r="N40098" s="154" t="s">
        <v>1038</v>
      </c>
      <c r="O40098" s="154" t="s">
        <v>1039</v>
      </c>
      <c r="P40098" s="154"/>
      <c r="Q40098" s="154"/>
      <c r="R40098" s="154"/>
      <c r="S40098" s="154" t="s">
        <v>117</v>
      </c>
      <c r="T40098" s="156">
        <f t="shared" si="1880"/>
        <v>355405</v>
      </c>
    </row>
    <row r="40099" spans="1:20" ht="15.75" customHeight="1">
      <c r="A40099" s="153">
        <v>45657</v>
      </c>
      <c r="B40099" s="153">
        <v>45657</v>
      </c>
      <c r="C40099" s="154" t="s">
        <v>28295</v>
      </c>
      <c r="D40099" s="153"/>
      <c r="E40099" s="154"/>
      <c r="F40099" s="154" t="s">
        <v>28296</v>
      </c>
      <c r="G40099" s="154" t="s">
        <v>28372</v>
      </c>
      <c r="H40099" s="154" t="s">
        <v>919</v>
      </c>
      <c r="I40099" s="154" t="str">
        <f t="shared" si="1878"/>
        <v>121</v>
      </c>
      <c r="J40099" s="154" t="s">
        <v>1090</v>
      </c>
      <c r="K40099" s="154" t="str">
        <f t="shared" si="1879"/>
        <v>635</v>
      </c>
      <c r="L40099" s="155">
        <v>0</v>
      </c>
      <c r="M40099" s="155">
        <v>355405</v>
      </c>
      <c r="N40099" s="154" t="s">
        <v>1038</v>
      </c>
      <c r="O40099" s="154" t="s">
        <v>1039</v>
      </c>
      <c r="P40099" s="154"/>
      <c r="Q40099" s="154"/>
      <c r="R40099" s="154"/>
      <c r="S40099" s="154" t="s">
        <v>117</v>
      </c>
      <c r="T40099" s="156">
        <f t="shared" si="1880"/>
        <v>-355405</v>
      </c>
    </row>
    <row r="40100" spans="1:20" ht="15.75" customHeight="1">
      <c r="A40100" s="153">
        <v>45657</v>
      </c>
      <c r="B40100" s="153">
        <v>45657</v>
      </c>
      <c r="C40100" s="154" t="s">
        <v>28295</v>
      </c>
      <c r="D40100" s="153"/>
      <c r="E40100" s="154"/>
      <c r="F40100" s="154" t="s">
        <v>28296</v>
      </c>
      <c r="G40100" s="154" t="s">
        <v>28415</v>
      </c>
      <c r="H40100" s="154" t="s">
        <v>1090</v>
      </c>
      <c r="I40100" s="154" t="str">
        <f t="shared" si="1878"/>
        <v>635</v>
      </c>
      <c r="J40100" s="154" t="s">
        <v>199</v>
      </c>
      <c r="K40100" s="154" t="str">
        <f t="shared" si="1879"/>
        <v>121</v>
      </c>
      <c r="L40100" s="155">
        <v>51786619</v>
      </c>
      <c r="M40100" s="155">
        <v>0</v>
      </c>
      <c r="N40100" s="154" t="s">
        <v>2580</v>
      </c>
      <c r="O40100" s="154" t="s">
        <v>2581</v>
      </c>
      <c r="P40100" s="154"/>
      <c r="Q40100" s="154"/>
      <c r="R40100" s="154"/>
      <c r="S40100" s="154" t="s">
        <v>117</v>
      </c>
      <c r="T40100" s="156">
        <f t="shared" si="1880"/>
        <v>51786619</v>
      </c>
    </row>
    <row r="40101" spans="1:20" ht="15.75" customHeight="1">
      <c r="A40101" s="153">
        <v>45657</v>
      </c>
      <c r="B40101" s="153">
        <v>45657</v>
      </c>
      <c r="C40101" s="154" t="s">
        <v>28295</v>
      </c>
      <c r="D40101" s="153"/>
      <c r="E40101" s="154"/>
      <c r="F40101" s="154" t="s">
        <v>28296</v>
      </c>
      <c r="G40101" s="154" t="s">
        <v>28415</v>
      </c>
      <c r="H40101" s="154" t="s">
        <v>199</v>
      </c>
      <c r="I40101" s="154" t="str">
        <f t="shared" si="1878"/>
        <v>121</v>
      </c>
      <c r="J40101" s="154" t="s">
        <v>1090</v>
      </c>
      <c r="K40101" s="154" t="str">
        <f t="shared" si="1879"/>
        <v>635</v>
      </c>
      <c r="L40101" s="155">
        <v>0</v>
      </c>
      <c r="M40101" s="155">
        <v>51786619</v>
      </c>
      <c r="N40101" s="154" t="s">
        <v>2580</v>
      </c>
      <c r="O40101" s="154" t="s">
        <v>2581</v>
      </c>
      <c r="P40101" s="154"/>
      <c r="Q40101" s="154"/>
      <c r="R40101" s="154"/>
      <c r="S40101" s="154" t="s">
        <v>117</v>
      </c>
      <c r="T40101" s="156">
        <f t="shared" si="1880"/>
        <v>-51786619</v>
      </c>
    </row>
    <row r="40102" spans="1:20" ht="15.75" customHeight="1">
      <c r="A40102" s="153">
        <v>45657</v>
      </c>
      <c r="B40102" s="153">
        <v>45657</v>
      </c>
      <c r="C40102" s="154" t="s">
        <v>28295</v>
      </c>
      <c r="D40102" s="153"/>
      <c r="E40102" s="154"/>
      <c r="F40102" s="154" t="s">
        <v>28296</v>
      </c>
      <c r="G40102" s="154" t="s">
        <v>28416</v>
      </c>
      <c r="H40102" s="154" t="s">
        <v>1090</v>
      </c>
      <c r="I40102" s="154" t="str">
        <f t="shared" si="1878"/>
        <v>635</v>
      </c>
      <c r="J40102" s="154" t="s">
        <v>919</v>
      </c>
      <c r="K40102" s="154" t="str">
        <f t="shared" si="1879"/>
        <v>121</v>
      </c>
      <c r="L40102" s="155">
        <v>416937</v>
      </c>
      <c r="M40102" s="155">
        <v>0</v>
      </c>
      <c r="N40102" s="154" t="s">
        <v>3956</v>
      </c>
      <c r="O40102" s="154" t="s">
        <v>3957</v>
      </c>
      <c r="P40102" s="154"/>
      <c r="Q40102" s="154"/>
      <c r="R40102" s="154"/>
      <c r="S40102" s="154" t="s">
        <v>117</v>
      </c>
      <c r="T40102" s="156">
        <f t="shared" si="1880"/>
        <v>416937</v>
      </c>
    </row>
    <row r="40103" spans="1:20" ht="15.75" customHeight="1">
      <c r="A40103" s="153">
        <v>45657</v>
      </c>
      <c r="B40103" s="153">
        <v>45657</v>
      </c>
      <c r="C40103" s="154" t="s">
        <v>28295</v>
      </c>
      <c r="D40103" s="153"/>
      <c r="E40103" s="154"/>
      <c r="F40103" s="154" t="s">
        <v>28296</v>
      </c>
      <c r="G40103" s="154" t="s">
        <v>28416</v>
      </c>
      <c r="H40103" s="154" t="s">
        <v>919</v>
      </c>
      <c r="I40103" s="154" t="str">
        <f t="shared" si="1878"/>
        <v>121</v>
      </c>
      <c r="J40103" s="154" t="s">
        <v>1090</v>
      </c>
      <c r="K40103" s="154" t="str">
        <f t="shared" si="1879"/>
        <v>635</v>
      </c>
      <c r="L40103" s="155">
        <v>0</v>
      </c>
      <c r="M40103" s="155">
        <v>416937</v>
      </c>
      <c r="N40103" s="154" t="s">
        <v>3956</v>
      </c>
      <c r="O40103" s="154" t="s">
        <v>3957</v>
      </c>
      <c r="P40103" s="154"/>
      <c r="Q40103" s="154"/>
      <c r="R40103" s="154"/>
      <c r="S40103" s="154" t="s">
        <v>117</v>
      </c>
      <c r="T40103" s="156">
        <f t="shared" si="1880"/>
        <v>-416937</v>
      </c>
    </row>
    <row r="40104" spans="1:20" ht="15.75" customHeight="1">
      <c r="A40104" s="153">
        <v>45657</v>
      </c>
      <c r="B40104" s="153">
        <v>45657</v>
      </c>
      <c r="C40104" s="154" t="s">
        <v>28295</v>
      </c>
      <c r="D40104" s="153"/>
      <c r="E40104" s="154"/>
      <c r="F40104" s="154" t="s">
        <v>28296</v>
      </c>
      <c r="G40104" s="154" t="s">
        <v>28417</v>
      </c>
      <c r="H40104" s="154" t="s">
        <v>1090</v>
      </c>
      <c r="I40104" s="154" t="str">
        <f t="shared" si="1878"/>
        <v>635</v>
      </c>
      <c r="J40104" s="154" t="s">
        <v>919</v>
      </c>
      <c r="K40104" s="154" t="str">
        <f t="shared" si="1879"/>
        <v>121</v>
      </c>
      <c r="L40104" s="155">
        <v>1100190</v>
      </c>
      <c r="M40104" s="155">
        <v>0</v>
      </c>
      <c r="N40104" s="154" t="s">
        <v>2333</v>
      </c>
      <c r="O40104" s="154" t="s">
        <v>2334</v>
      </c>
      <c r="P40104" s="154"/>
      <c r="Q40104" s="154"/>
      <c r="R40104" s="154"/>
      <c r="S40104" s="154" t="s">
        <v>117</v>
      </c>
      <c r="T40104" s="156">
        <f t="shared" si="1880"/>
        <v>1100190</v>
      </c>
    </row>
    <row r="40105" spans="1:20" ht="15.75" customHeight="1">
      <c r="A40105" s="153">
        <v>45657</v>
      </c>
      <c r="B40105" s="153">
        <v>45657</v>
      </c>
      <c r="C40105" s="154" t="s">
        <v>28295</v>
      </c>
      <c r="D40105" s="153"/>
      <c r="E40105" s="154"/>
      <c r="F40105" s="154" t="s">
        <v>28296</v>
      </c>
      <c r="G40105" s="154" t="s">
        <v>28417</v>
      </c>
      <c r="H40105" s="154" t="s">
        <v>919</v>
      </c>
      <c r="I40105" s="154" t="str">
        <f t="shared" si="1878"/>
        <v>121</v>
      </c>
      <c r="J40105" s="154" t="s">
        <v>1090</v>
      </c>
      <c r="K40105" s="154" t="str">
        <f t="shared" si="1879"/>
        <v>635</v>
      </c>
      <c r="L40105" s="155">
        <v>0</v>
      </c>
      <c r="M40105" s="155">
        <v>1100190</v>
      </c>
      <c r="N40105" s="154" t="s">
        <v>2333</v>
      </c>
      <c r="O40105" s="154" t="s">
        <v>2334</v>
      </c>
      <c r="P40105" s="154"/>
      <c r="Q40105" s="154"/>
      <c r="R40105" s="154"/>
      <c r="S40105" s="154" t="s">
        <v>117</v>
      </c>
      <c r="T40105" s="156">
        <f t="shared" si="1880"/>
        <v>-1100190</v>
      </c>
    </row>
    <row r="40106" spans="1:20" ht="15.75" customHeight="1">
      <c r="A40106" s="153">
        <v>45657</v>
      </c>
      <c r="B40106" s="153">
        <v>45657</v>
      </c>
      <c r="C40106" s="154" t="s">
        <v>28295</v>
      </c>
      <c r="D40106" s="153"/>
      <c r="E40106" s="154"/>
      <c r="F40106" s="154" t="s">
        <v>28296</v>
      </c>
      <c r="G40106" s="154" t="s">
        <v>28418</v>
      </c>
      <c r="H40106" s="154" t="s">
        <v>1090</v>
      </c>
      <c r="I40106" s="154" t="str">
        <f t="shared" si="1878"/>
        <v>635</v>
      </c>
      <c r="J40106" s="154" t="s">
        <v>919</v>
      </c>
      <c r="K40106" s="154" t="str">
        <f t="shared" si="1879"/>
        <v>121</v>
      </c>
      <c r="L40106" s="155">
        <v>24928</v>
      </c>
      <c r="M40106" s="155">
        <v>0</v>
      </c>
      <c r="N40106" s="154" t="s">
        <v>2395</v>
      </c>
      <c r="O40106" s="154" t="s">
        <v>2396</v>
      </c>
      <c r="P40106" s="154"/>
      <c r="Q40106" s="154"/>
      <c r="R40106" s="154"/>
      <c r="S40106" s="154" t="s">
        <v>117</v>
      </c>
      <c r="T40106" s="156">
        <f t="shared" si="1880"/>
        <v>24928</v>
      </c>
    </row>
    <row r="40107" spans="1:20" ht="15.75" customHeight="1">
      <c r="A40107" s="153">
        <v>45657</v>
      </c>
      <c r="B40107" s="153">
        <v>45657</v>
      </c>
      <c r="C40107" s="154" t="s">
        <v>28295</v>
      </c>
      <c r="D40107" s="153"/>
      <c r="E40107" s="154"/>
      <c r="F40107" s="154" t="s">
        <v>28296</v>
      </c>
      <c r="G40107" s="154" t="s">
        <v>28418</v>
      </c>
      <c r="H40107" s="154" t="s">
        <v>919</v>
      </c>
      <c r="I40107" s="154" t="str">
        <f t="shared" si="1878"/>
        <v>121</v>
      </c>
      <c r="J40107" s="154" t="s">
        <v>1090</v>
      </c>
      <c r="K40107" s="154" t="str">
        <f t="shared" si="1879"/>
        <v>635</v>
      </c>
      <c r="L40107" s="155">
        <v>0</v>
      </c>
      <c r="M40107" s="155">
        <v>24928</v>
      </c>
      <c r="N40107" s="154" t="s">
        <v>2395</v>
      </c>
      <c r="O40107" s="154" t="s">
        <v>2396</v>
      </c>
      <c r="P40107" s="154"/>
      <c r="Q40107" s="154"/>
      <c r="R40107" s="154"/>
      <c r="S40107" s="154" t="s">
        <v>117</v>
      </c>
      <c r="T40107" s="156">
        <f t="shared" si="1880"/>
        <v>-24928</v>
      </c>
    </row>
    <row r="40108" spans="1:20" ht="15.75" customHeight="1">
      <c r="A40108" s="153">
        <v>45657</v>
      </c>
      <c r="B40108" s="153">
        <v>45657</v>
      </c>
      <c r="C40108" s="154" t="s">
        <v>28295</v>
      </c>
      <c r="D40108" s="153"/>
      <c r="E40108" s="154"/>
      <c r="F40108" s="154" t="s">
        <v>28296</v>
      </c>
      <c r="G40108" s="154" t="s">
        <v>28419</v>
      </c>
      <c r="H40108" s="154" t="s">
        <v>1090</v>
      </c>
      <c r="I40108" s="154" t="str">
        <f t="shared" si="1878"/>
        <v>635</v>
      </c>
      <c r="J40108" s="154" t="s">
        <v>919</v>
      </c>
      <c r="K40108" s="154" t="str">
        <f t="shared" si="1879"/>
        <v>121</v>
      </c>
      <c r="L40108" s="155">
        <v>349640</v>
      </c>
      <c r="M40108" s="155">
        <v>0</v>
      </c>
      <c r="N40108" s="154" t="s">
        <v>1118</v>
      </c>
      <c r="O40108" s="154" t="s">
        <v>1119</v>
      </c>
      <c r="P40108" s="154"/>
      <c r="Q40108" s="154"/>
      <c r="R40108" s="154"/>
      <c r="S40108" s="154" t="s">
        <v>117</v>
      </c>
      <c r="T40108" s="156">
        <f t="shared" si="1880"/>
        <v>349640</v>
      </c>
    </row>
    <row r="40109" spans="1:20" ht="15.75" customHeight="1">
      <c r="A40109" s="153">
        <v>45657</v>
      </c>
      <c r="B40109" s="153">
        <v>45657</v>
      </c>
      <c r="C40109" s="154" t="s">
        <v>28295</v>
      </c>
      <c r="D40109" s="153"/>
      <c r="E40109" s="154"/>
      <c r="F40109" s="154" t="s">
        <v>28296</v>
      </c>
      <c r="G40109" s="154" t="s">
        <v>28419</v>
      </c>
      <c r="H40109" s="154" t="s">
        <v>919</v>
      </c>
      <c r="I40109" s="154" t="str">
        <f t="shared" si="1878"/>
        <v>121</v>
      </c>
      <c r="J40109" s="154" t="s">
        <v>1090</v>
      </c>
      <c r="K40109" s="154" t="str">
        <f t="shared" si="1879"/>
        <v>635</v>
      </c>
      <c r="L40109" s="155">
        <v>0</v>
      </c>
      <c r="M40109" s="155">
        <v>349640</v>
      </c>
      <c r="N40109" s="154" t="s">
        <v>1118</v>
      </c>
      <c r="O40109" s="154" t="s">
        <v>1119</v>
      </c>
      <c r="P40109" s="154"/>
      <c r="Q40109" s="154"/>
      <c r="R40109" s="154"/>
      <c r="S40109" s="154" t="s">
        <v>117</v>
      </c>
      <c r="T40109" s="156">
        <f t="shared" si="1880"/>
        <v>-349640</v>
      </c>
    </row>
    <row r="40110" spans="1:20" ht="15.75" customHeight="1">
      <c r="A40110" s="153">
        <v>45657</v>
      </c>
      <c r="B40110" s="153">
        <v>45657</v>
      </c>
      <c r="C40110" s="154" t="s">
        <v>28295</v>
      </c>
      <c r="D40110" s="153"/>
      <c r="E40110" s="154"/>
      <c r="F40110" s="154" t="s">
        <v>28296</v>
      </c>
      <c r="G40110" s="154" t="s">
        <v>28420</v>
      </c>
      <c r="H40110" s="154" t="s">
        <v>1090</v>
      </c>
      <c r="I40110" s="154" t="str">
        <f t="shared" si="1878"/>
        <v>635</v>
      </c>
      <c r="J40110" s="154" t="s">
        <v>919</v>
      </c>
      <c r="K40110" s="154" t="str">
        <f t="shared" si="1879"/>
        <v>121</v>
      </c>
      <c r="L40110" s="155">
        <v>2050915</v>
      </c>
      <c r="M40110" s="155">
        <v>0</v>
      </c>
      <c r="N40110" s="154" t="s">
        <v>1141</v>
      </c>
      <c r="O40110" s="154" t="s">
        <v>1142</v>
      </c>
      <c r="P40110" s="154"/>
      <c r="Q40110" s="154"/>
      <c r="R40110" s="154"/>
      <c r="S40110" s="154" t="s">
        <v>117</v>
      </c>
      <c r="T40110" s="156">
        <f t="shared" si="1880"/>
        <v>2050915</v>
      </c>
    </row>
    <row r="40111" spans="1:20" ht="15.75" customHeight="1">
      <c r="A40111" s="153">
        <v>45657</v>
      </c>
      <c r="B40111" s="153">
        <v>45657</v>
      </c>
      <c r="C40111" s="154" t="s">
        <v>28295</v>
      </c>
      <c r="D40111" s="153"/>
      <c r="E40111" s="154"/>
      <c r="F40111" s="154" t="s">
        <v>28296</v>
      </c>
      <c r="G40111" s="154" t="s">
        <v>28420</v>
      </c>
      <c r="H40111" s="154" t="s">
        <v>919</v>
      </c>
      <c r="I40111" s="154" t="str">
        <f t="shared" si="1878"/>
        <v>121</v>
      </c>
      <c r="J40111" s="154" t="s">
        <v>1090</v>
      </c>
      <c r="K40111" s="154" t="str">
        <f t="shared" si="1879"/>
        <v>635</v>
      </c>
      <c r="L40111" s="155">
        <v>0</v>
      </c>
      <c r="M40111" s="155">
        <v>2050915</v>
      </c>
      <c r="N40111" s="154" t="s">
        <v>1141</v>
      </c>
      <c r="O40111" s="154" t="s">
        <v>1142</v>
      </c>
      <c r="P40111" s="154"/>
      <c r="Q40111" s="154"/>
      <c r="R40111" s="154"/>
      <c r="S40111" s="154" t="s">
        <v>117</v>
      </c>
      <c r="T40111" s="156">
        <f t="shared" si="1880"/>
        <v>-2050915</v>
      </c>
    </row>
    <row r="40112" spans="1:20" ht="15.75" customHeight="1">
      <c r="A40112" s="153">
        <v>45657</v>
      </c>
      <c r="B40112" s="153">
        <v>45657</v>
      </c>
      <c r="C40112" s="154" t="s">
        <v>28295</v>
      </c>
      <c r="D40112" s="153"/>
      <c r="E40112" s="154"/>
      <c r="F40112" s="154" t="s">
        <v>28296</v>
      </c>
      <c r="G40112" s="154" t="s">
        <v>28421</v>
      </c>
      <c r="H40112" s="154" t="s">
        <v>1090</v>
      </c>
      <c r="I40112" s="154" t="str">
        <f t="shared" si="1878"/>
        <v>635</v>
      </c>
      <c r="J40112" s="154" t="s">
        <v>919</v>
      </c>
      <c r="K40112" s="154" t="str">
        <f t="shared" si="1879"/>
        <v>121</v>
      </c>
      <c r="L40112" s="155">
        <v>28111</v>
      </c>
      <c r="M40112" s="155">
        <v>0</v>
      </c>
      <c r="N40112" s="154" t="s">
        <v>10689</v>
      </c>
      <c r="O40112" s="154" t="s">
        <v>10690</v>
      </c>
      <c r="P40112" s="154"/>
      <c r="Q40112" s="154"/>
      <c r="R40112" s="154"/>
      <c r="S40112" s="154" t="s">
        <v>117</v>
      </c>
      <c r="T40112" s="156">
        <f t="shared" si="1880"/>
        <v>28111</v>
      </c>
    </row>
    <row r="40113" spans="1:20" ht="15.75" customHeight="1">
      <c r="A40113" s="153">
        <v>45657</v>
      </c>
      <c r="B40113" s="153">
        <v>45657</v>
      </c>
      <c r="C40113" s="154" t="s">
        <v>28295</v>
      </c>
      <c r="D40113" s="153"/>
      <c r="E40113" s="154"/>
      <c r="F40113" s="154" t="s">
        <v>28296</v>
      </c>
      <c r="G40113" s="154" t="s">
        <v>28421</v>
      </c>
      <c r="H40113" s="154" t="s">
        <v>919</v>
      </c>
      <c r="I40113" s="154" t="str">
        <f t="shared" si="1878"/>
        <v>121</v>
      </c>
      <c r="J40113" s="154" t="s">
        <v>1090</v>
      </c>
      <c r="K40113" s="154" t="str">
        <f t="shared" si="1879"/>
        <v>635</v>
      </c>
      <c r="L40113" s="155">
        <v>0</v>
      </c>
      <c r="M40113" s="155">
        <v>28111</v>
      </c>
      <c r="N40113" s="154" t="s">
        <v>10689</v>
      </c>
      <c r="O40113" s="154" t="s">
        <v>10690</v>
      </c>
      <c r="P40113" s="154"/>
      <c r="Q40113" s="154"/>
      <c r="R40113" s="154"/>
      <c r="S40113" s="154" t="s">
        <v>117</v>
      </c>
      <c r="T40113" s="156">
        <f t="shared" si="1880"/>
        <v>-28111</v>
      </c>
    </row>
    <row r="40114" spans="1:20" ht="15.75" customHeight="1">
      <c r="A40114" s="153">
        <v>45657</v>
      </c>
      <c r="B40114" s="153">
        <v>45657</v>
      </c>
      <c r="C40114" s="154" t="s">
        <v>28295</v>
      </c>
      <c r="D40114" s="153"/>
      <c r="E40114" s="154"/>
      <c r="F40114" s="154" t="s">
        <v>28296</v>
      </c>
      <c r="G40114" s="154" t="s">
        <v>28422</v>
      </c>
      <c r="H40114" s="154" t="s">
        <v>1090</v>
      </c>
      <c r="I40114" s="154" t="str">
        <f t="shared" si="1878"/>
        <v>635</v>
      </c>
      <c r="J40114" s="154" t="s">
        <v>919</v>
      </c>
      <c r="K40114" s="154" t="str">
        <f t="shared" si="1879"/>
        <v>121</v>
      </c>
      <c r="L40114" s="155">
        <v>2910119</v>
      </c>
      <c r="M40114" s="155">
        <v>0</v>
      </c>
      <c r="N40114" s="154" t="s">
        <v>3979</v>
      </c>
      <c r="O40114" s="154" t="s">
        <v>3980</v>
      </c>
      <c r="P40114" s="154"/>
      <c r="Q40114" s="154"/>
      <c r="R40114" s="154"/>
      <c r="S40114" s="154" t="s">
        <v>117</v>
      </c>
      <c r="T40114" s="156">
        <f t="shared" si="1880"/>
        <v>2910119</v>
      </c>
    </row>
    <row r="40115" spans="1:20" ht="15.75" customHeight="1">
      <c r="A40115" s="153">
        <v>45657</v>
      </c>
      <c r="B40115" s="153">
        <v>45657</v>
      </c>
      <c r="C40115" s="154" t="s">
        <v>28295</v>
      </c>
      <c r="D40115" s="153"/>
      <c r="E40115" s="154"/>
      <c r="F40115" s="154" t="s">
        <v>28296</v>
      </c>
      <c r="G40115" s="154" t="s">
        <v>28422</v>
      </c>
      <c r="H40115" s="154" t="s">
        <v>919</v>
      </c>
      <c r="I40115" s="154" t="str">
        <f t="shared" si="1878"/>
        <v>121</v>
      </c>
      <c r="J40115" s="154" t="s">
        <v>1090</v>
      </c>
      <c r="K40115" s="154" t="str">
        <f t="shared" si="1879"/>
        <v>635</v>
      </c>
      <c r="L40115" s="155">
        <v>0</v>
      </c>
      <c r="M40115" s="155">
        <v>2910119</v>
      </c>
      <c r="N40115" s="154" t="s">
        <v>3979</v>
      </c>
      <c r="O40115" s="154" t="s">
        <v>3980</v>
      </c>
      <c r="P40115" s="154"/>
      <c r="Q40115" s="154"/>
      <c r="R40115" s="154"/>
      <c r="S40115" s="154" t="s">
        <v>117</v>
      </c>
      <c r="T40115" s="156">
        <f t="shared" si="1880"/>
        <v>-2910119</v>
      </c>
    </row>
    <row r="40116" spans="1:20" ht="15.75" customHeight="1">
      <c r="A40116" s="153">
        <v>45657</v>
      </c>
      <c r="B40116" s="153">
        <v>45657</v>
      </c>
      <c r="C40116" s="154" t="s">
        <v>28295</v>
      </c>
      <c r="D40116" s="153"/>
      <c r="E40116" s="154"/>
      <c r="F40116" s="154" t="s">
        <v>28296</v>
      </c>
      <c r="G40116" s="154" t="s">
        <v>28423</v>
      </c>
      <c r="H40116" s="154" t="s">
        <v>1090</v>
      </c>
      <c r="I40116" s="154" t="str">
        <f t="shared" si="1878"/>
        <v>635</v>
      </c>
      <c r="J40116" s="154" t="s">
        <v>919</v>
      </c>
      <c r="K40116" s="154" t="str">
        <f t="shared" si="1879"/>
        <v>121</v>
      </c>
      <c r="L40116" s="155">
        <v>590771</v>
      </c>
      <c r="M40116" s="155">
        <v>0</v>
      </c>
      <c r="N40116" s="154" t="s">
        <v>1063</v>
      </c>
      <c r="O40116" s="154" t="s">
        <v>1064</v>
      </c>
      <c r="P40116" s="154"/>
      <c r="Q40116" s="154"/>
      <c r="R40116" s="154"/>
      <c r="S40116" s="154" t="s">
        <v>117</v>
      </c>
      <c r="T40116" s="156">
        <f t="shared" si="1880"/>
        <v>590771</v>
      </c>
    </row>
    <row r="40117" spans="1:20" ht="15.75" customHeight="1">
      <c r="A40117" s="153">
        <v>45657</v>
      </c>
      <c r="B40117" s="153">
        <v>45657</v>
      </c>
      <c r="C40117" s="154" t="s">
        <v>28295</v>
      </c>
      <c r="D40117" s="153"/>
      <c r="E40117" s="154"/>
      <c r="F40117" s="154" t="s">
        <v>28296</v>
      </c>
      <c r="G40117" s="154" t="s">
        <v>28423</v>
      </c>
      <c r="H40117" s="154" t="s">
        <v>919</v>
      </c>
      <c r="I40117" s="154" t="str">
        <f t="shared" si="1878"/>
        <v>121</v>
      </c>
      <c r="J40117" s="154" t="s">
        <v>1090</v>
      </c>
      <c r="K40117" s="154" t="str">
        <f t="shared" si="1879"/>
        <v>635</v>
      </c>
      <c r="L40117" s="155">
        <v>0</v>
      </c>
      <c r="M40117" s="155">
        <v>590771</v>
      </c>
      <c r="N40117" s="154" t="s">
        <v>1063</v>
      </c>
      <c r="O40117" s="154" t="s">
        <v>1064</v>
      </c>
      <c r="P40117" s="154"/>
      <c r="Q40117" s="154"/>
      <c r="R40117" s="154"/>
      <c r="S40117" s="154" t="s">
        <v>117</v>
      </c>
      <c r="T40117" s="156">
        <f t="shared" si="1880"/>
        <v>-590771</v>
      </c>
    </row>
    <row r="40118" spans="1:20" ht="15.75" customHeight="1">
      <c r="A40118" s="153">
        <v>45657</v>
      </c>
      <c r="B40118" s="153">
        <v>45657</v>
      </c>
      <c r="C40118" s="154" t="s">
        <v>28295</v>
      </c>
      <c r="D40118" s="153"/>
      <c r="E40118" s="154"/>
      <c r="F40118" s="154" t="s">
        <v>28296</v>
      </c>
      <c r="G40118" s="154" t="s">
        <v>28424</v>
      </c>
      <c r="H40118" s="154" t="s">
        <v>1090</v>
      </c>
      <c r="I40118" s="154" t="str">
        <f t="shared" si="1878"/>
        <v>635</v>
      </c>
      <c r="J40118" s="154" t="s">
        <v>919</v>
      </c>
      <c r="K40118" s="154" t="str">
        <f t="shared" si="1879"/>
        <v>121</v>
      </c>
      <c r="L40118" s="155">
        <v>240773</v>
      </c>
      <c r="M40118" s="155">
        <v>0</v>
      </c>
      <c r="N40118" s="154" t="s">
        <v>2839</v>
      </c>
      <c r="O40118" s="154" t="s">
        <v>2840</v>
      </c>
      <c r="P40118" s="154"/>
      <c r="Q40118" s="154"/>
      <c r="R40118" s="154"/>
      <c r="S40118" s="154" t="s">
        <v>117</v>
      </c>
      <c r="T40118" s="156">
        <f t="shared" si="1880"/>
        <v>240773</v>
      </c>
    </row>
    <row r="40119" spans="1:20" ht="15.75" customHeight="1">
      <c r="A40119" s="153">
        <v>45657</v>
      </c>
      <c r="B40119" s="153">
        <v>45657</v>
      </c>
      <c r="C40119" s="154" t="s">
        <v>28295</v>
      </c>
      <c r="D40119" s="153"/>
      <c r="E40119" s="154"/>
      <c r="F40119" s="154" t="s">
        <v>28296</v>
      </c>
      <c r="G40119" s="154" t="s">
        <v>28424</v>
      </c>
      <c r="H40119" s="154" t="s">
        <v>919</v>
      </c>
      <c r="I40119" s="154" t="str">
        <f t="shared" si="1878"/>
        <v>121</v>
      </c>
      <c r="J40119" s="154" t="s">
        <v>1090</v>
      </c>
      <c r="K40119" s="154" t="str">
        <f t="shared" si="1879"/>
        <v>635</v>
      </c>
      <c r="L40119" s="155">
        <v>0</v>
      </c>
      <c r="M40119" s="155">
        <v>240773</v>
      </c>
      <c r="N40119" s="154" t="s">
        <v>2839</v>
      </c>
      <c r="O40119" s="154" t="s">
        <v>2840</v>
      </c>
      <c r="P40119" s="154"/>
      <c r="Q40119" s="154"/>
      <c r="R40119" s="154"/>
      <c r="S40119" s="154" t="s">
        <v>117</v>
      </c>
      <c r="T40119" s="156">
        <f t="shared" si="1880"/>
        <v>-240773</v>
      </c>
    </row>
    <row r="40120" spans="1:20" ht="15.75" customHeight="1">
      <c r="A40120" s="153">
        <v>45657</v>
      </c>
      <c r="B40120" s="153">
        <v>45657</v>
      </c>
      <c r="C40120" s="154" t="s">
        <v>28295</v>
      </c>
      <c r="D40120" s="153"/>
      <c r="E40120" s="154"/>
      <c r="F40120" s="154" t="s">
        <v>28296</v>
      </c>
      <c r="G40120" s="154" t="s">
        <v>28425</v>
      </c>
      <c r="H40120" s="154" t="s">
        <v>1090</v>
      </c>
      <c r="I40120" s="154" t="str">
        <f t="shared" si="1878"/>
        <v>635</v>
      </c>
      <c r="J40120" s="154" t="s">
        <v>919</v>
      </c>
      <c r="K40120" s="154" t="str">
        <f t="shared" si="1879"/>
        <v>121</v>
      </c>
      <c r="L40120" s="155">
        <v>162919</v>
      </c>
      <c r="M40120" s="155">
        <v>0</v>
      </c>
      <c r="N40120" s="154" t="s">
        <v>3939</v>
      </c>
      <c r="O40120" s="154" t="s">
        <v>3940</v>
      </c>
      <c r="P40120" s="154"/>
      <c r="Q40120" s="154"/>
      <c r="R40120" s="154"/>
      <c r="S40120" s="154" t="s">
        <v>117</v>
      </c>
      <c r="T40120" s="156">
        <f t="shared" si="1880"/>
        <v>162919</v>
      </c>
    </row>
    <row r="40121" spans="1:20" ht="15.75" customHeight="1">
      <c r="A40121" s="153">
        <v>45657</v>
      </c>
      <c r="B40121" s="153">
        <v>45657</v>
      </c>
      <c r="C40121" s="154" t="s">
        <v>28295</v>
      </c>
      <c r="D40121" s="153"/>
      <c r="E40121" s="154"/>
      <c r="F40121" s="154" t="s">
        <v>28296</v>
      </c>
      <c r="G40121" s="154" t="s">
        <v>28425</v>
      </c>
      <c r="H40121" s="154" t="s">
        <v>919</v>
      </c>
      <c r="I40121" s="154" t="str">
        <f t="shared" si="1878"/>
        <v>121</v>
      </c>
      <c r="J40121" s="154" t="s">
        <v>1090</v>
      </c>
      <c r="K40121" s="154" t="str">
        <f t="shared" si="1879"/>
        <v>635</v>
      </c>
      <c r="L40121" s="155">
        <v>0</v>
      </c>
      <c r="M40121" s="155">
        <v>162919</v>
      </c>
      <c r="N40121" s="154" t="s">
        <v>3939</v>
      </c>
      <c r="O40121" s="154" t="s">
        <v>3940</v>
      </c>
      <c r="P40121" s="154"/>
      <c r="Q40121" s="154"/>
      <c r="R40121" s="154"/>
      <c r="S40121" s="154" t="s">
        <v>117</v>
      </c>
      <c r="T40121" s="156">
        <f t="shared" si="1880"/>
        <v>-162919</v>
      </c>
    </row>
    <row r="40122" spans="1:20" ht="15.75" customHeight="1">
      <c r="A40122" s="153">
        <v>45657</v>
      </c>
      <c r="B40122" s="153">
        <v>45657</v>
      </c>
      <c r="C40122" s="154" t="s">
        <v>28295</v>
      </c>
      <c r="D40122" s="153"/>
      <c r="E40122" s="154"/>
      <c r="F40122" s="154" t="s">
        <v>28296</v>
      </c>
      <c r="G40122" s="154" t="s">
        <v>28378</v>
      </c>
      <c r="H40122" s="154" t="s">
        <v>1090</v>
      </c>
      <c r="I40122" s="154" t="str">
        <f t="shared" si="1878"/>
        <v>635</v>
      </c>
      <c r="J40122" s="154" t="s">
        <v>919</v>
      </c>
      <c r="K40122" s="154" t="str">
        <f t="shared" si="1879"/>
        <v>121</v>
      </c>
      <c r="L40122" s="155">
        <v>16751</v>
      </c>
      <c r="M40122" s="155">
        <v>0</v>
      </c>
      <c r="N40122" s="154" t="s">
        <v>949</v>
      </c>
      <c r="O40122" s="154" t="s">
        <v>950</v>
      </c>
      <c r="P40122" s="154"/>
      <c r="Q40122" s="154"/>
      <c r="R40122" s="154"/>
      <c r="S40122" s="154" t="s">
        <v>117</v>
      </c>
      <c r="T40122" s="156">
        <f t="shared" si="1880"/>
        <v>16751</v>
      </c>
    </row>
    <row r="40123" spans="1:20" ht="15.75" customHeight="1">
      <c r="A40123" s="153">
        <v>45657</v>
      </c>
      <c r="B40123" s="153">
        <v>45657</v>
      </c>
      <c r="C40123" s="154" t="s">
        <v>28295</v>
      </c>
      <c r="D40123" s="153"/>
      <c r="E40123" s="154"/>
      <c r="F40123" s="154" t="s">
        <v>28296</v>
      </c>
      <c r="G40123" s="154" t="s">
        <v>28378</v>
      </c>
      <c r="H40123" s="154" t="s">
        <v>919</v>
      </c>
      <c r="I40123" s="154" t="str">
        <f t="shared" si="1878"/>
        <v>121</v>
      </c>
      <c r="J40123" s="154" t="s">
        <v>1090</v>
      </c>
      <c r="K40123" s="154" t="str">
        <f t="shared" si="1879"/>
        <v>635</v>
      </c>
      <c r="L40123" s="155">
        <v>0</v>
      </c>
      <c r="M40123" s="155">
        <v>16751</v>
      </c>
      <c r="N40123" s="154" t="s">
        <v>949</v>
      </c>
      <c r="O40123" s="154" t="s">
        <v>950</v>
      </c>
      <c r="P40123" s="154"/>
      <c r="Q40123" s="154"/>
      <c r="R40123" s="154"/>
      <c r="S40123" s="154" t="s">
        <v>117</v>
      </c>
      <c r="T40123" s="156">
        <f t="shared" si="1880"/>
        <v>-16751</v>
      </c>
    </row>
    <row r="40124" spans="1:20" ht="15.75" customHeight="1">
      <c r="A40124" s="153">
        <v>45657</v>
      </c>
      <c r="B40124" s="153">
        <v>45657</v>
      </c>
      <c r="C40124" s="154" t="s">
        <v>28295</v>
      </c>
      <c r="D40124" s="153"/>
      <c r="E40124" s="154"/>
      <c r="F40124" s="154" t="s">
        <v>28296</v>
      </c>
      <c r="G40124" s="154" t="s">
        <v>28426</v>
      </c>
      <c r="H40124" s="154" t="s">
        <v>1090</v>
      </c>
      <c r="I40124" s="154" t="str">
        <f t="shared" si="1878"/>
        <v>635</v>
      </c>
      <c r="J40124" s="154" t="s">
        <v>919</v>
      </c>
      <c r="K40124" s="154" t="str">
        <f t="shared" si="1879"/>
        <v>121</v>
      </c>
      <c r="L40124" s="155">
        <v>322324</v>
      </c>
      <c r="M40124" s="155">
        <v>0</v>
      </c>
      <c r="N40124" s="154" t="s">
        <v>1066</v>
      </c>
      <c r="O40124" s="154" t="s">
        <v>1067</v>
      </c>
      <c r="P40124" s="154"/>
      <c r="Q40124" s="154"/>
      <c r="R40124" s="154"/>
      <c r="S40124" s="154" t="s">
        <v>117</v>
      </c>
      <c r="T40124" s="156">
        <f t="shared" si="1880"/>
        <v>322324</v>
      </c>
    </row>
    <row r="40125" spans="1:20" ht="15.75" customHeight="1">
      <c r="A40125" s="153">
        <v>45657</v>
      </c>
      <c r="B40125" s="153">
        <v>45657</v>
      </c>
      <c r="C40125" s="154" t="s">
        <v>28295</v>
      </c>
      <c r="D40125" s="153"/>
      <c r="E40125" s="154"/>
      <c r="F40125" s="154" t="s">
        <v>28296</v>
      </c>
      <c r="G40125" s="154" t="s">
        <v>28426</v>
      </c>
      <c r="H40125" s="154" t="s">
        <v>919</v>
      </c>
      <c r="I40125" s="154" t="str">
        <f t="shared" si="1878"/>
        <v>121</v>
      </c>
      <c r="J40125" s="154" t="s">
        <v>1090</v>
      </c>
      <c r="K40125" s="154" t="str">
        <f t="shared" si="1879"/>
        <v>635</v>
      </c>
      <c r="L40125" s="155">
        <v>0</v>
      </c>
      <c r="M40125" s="155">
        <v>322324</v>
      </c>
      <c r="N40125" s="154" t="s">
        <v>1066</v>
      </c>
      <c r="O40125" s="154" t="s">
        <v>1067</v>
      </c>
      <c r="P40125" s="154"/>
      <c r="Q40125" s="154"/>
      <c r="R40125" s="154"/>
      <c r="S40125" s="154" t="s">
        <v>117</v>
      </c>
      <c r="T40125" s="156">
        <f t="shared" si="1880"/>
        <v>-322324</v>
      </c>
    </row>
    <row r="40126" spans="1:20" ht="15.75" customHeight="1">
      <c r="A40126" s="153">
        <v>45657</v>
      </c>
      <c r="B40126" s="153">
        <v>45657</v>
      </c>
      <c r="C40126" s="154" t="s">
        <v>28295</v>
      </c>
      <c r="D40126" s="153"/>
      <c r="E40126" s="154"/>
      <c r="F40126" s="154" t="s">
        <v>28296</v>
      </c>
      <c r="G40126" s="154" t="s">
        <v>28427</v>
      </c>
      <c r="H40126" s="154" t="s">
        <v>1090</v>
      </c>
      <c r="I40126" s="154" t="str">
        <f t="shared" si="1878"/>
        <v>635</v>
      </c>
      <c r="J40126" s="154" t="s">
        <v>919</v>
      </c>
      <c r="K40126" s="154" t="str">
        <f t="shared" si="1879"/>
        <v>121</v>
      </c>
      <c r="L40126" s="155">
        <v>499456</v>
      </c>
      <c r="M40126" s="155">
        <v>0</v>
      </c>
      <c r="N40126" s="154" t="s">
        <v>2453</v>
      </c>
      <c r="O40126" s="154" t="s">
        <v>2454</v>
      </c>
      <c r="P40126" s="154"/>
      <c r="Q40126" s="154"/>
      <c r="R40126" s="154"/>
      <c r="S40126" s="154" t="s">
        <v>117</v>
      </c>
      <c r="T40126" s="156">
        <f t="shared" si="1880"/>
        <v>499456</v>
      </c>
    </row>
    <row r="40127" spans="1:20" ht="15.75" customHeight="1">
      <c r="A40127" s="153">
        <v>45657</v>
      </c>
      <c r="B40127" s="153">
        <v>45657</v>
      </c>
      <c r="C40127" s="154" t="s">
        <v>28295</v>
      </c>
      <c r="D40127" s="153"/>
      <c r="E40127" s="154"/>
      <c r="F40127" s="154" t="s">
        <v>28296</v>
      </c>
      <c r="G40127" s="154" t="s">
        <v>28427</v>
      </c>
      <c r="H40127" s="154" t="s">
        <v>919</v>
      </c>
      <c r="I40127" s="154" t="str">
        <f t="shared" si="1878"/>
        <v>121</v>
      </c>
      <c r="J40127" s="154" t="s">
        <v>1090</v>
      </c>
      <c r="K40127" s="154" t="str">
        <f t="shared" si="1879"/>
        <v>635</v>
      </c>
      <c r="L40127" s="155">
        <v>0</v>
      </c>
      <c r="M40127" s="155">
        <v>499456</v>
      </c>
      <c r="N40127" s="154" t="s">
        <v>2453</v>
      </c>
      <c r="O40127" s="154" t="s">
        <v>2454</v>
      </c>
      <c r="P40127" s="154"/>
      <c r="Q40127" s="154"/>
      <c r="R40127" s="154"/>
      <c r="S40127" s="154" t="s">
        <v>117</v>
      </c>
      <c r="T40127" s="156">
        <f t="shared" si="1880"/>
        <v>-499456</v>
      </c>
    </row>
    <row r="40128" spans="1:20" ht="15.75" customHeight="1">
      <c r="A40128" s="153">
        <v>45657</v>
      </c>
      <c r="B40128" s="153">
        <v>45657</v>
      </c>
      <c r="C40128" s="154" t="s">
        <v>28295</v>
      </c>
      <c r="D40128" s="153"/>
      <c r="E40128" s="154"/>
      <c r="F40128" s="154" t="s">
        <v>28296</v>
      </c>
      <c r="G40128" s="154" t="s">
        <v>28428</v>
      </c>
      <c r="H40128" s="154" t="s">
        <v>1090</v>
      </c>
      <c r="I40128" s="154" t="str">
        <f t="shared" si="1878"/>
        <v>635</v>
      </c>
      <c r="J40128" s="154" t="s">
        <v>919</v>
      </c>
      <c r="K40128" s="154" t="str">
        <f t="shared" si="1879"/>
        <v>121</v>
      </c>
      <c r="L40128" s="155">
        <v>1131125</v>
      </c>
      <c r="M40128" s="155">
        <v>0</v>
      </c>
      <c r="N40128" s="154" t="s">
        <v>1087</v>
      </c>
      <c r="O40128" s="154" t="s">
        <v>1088</v>
      </c>
      <c r="P40128" s="154"/>
      <c r="Q40128" s="154"/>
      <c r="R40128" s="154"/>
      <c r="S40128" s="154" t="s">
        <v>117</v>
      </c>
      <c r="T40128" s="156">
        <f t="shared" si="1880"/>
        <v>1131125</v>
      </c>
    </row>
    <row r="40129" spans="1:20" ht="15.75" customHeight="1">
      <c r="A40129" s="153">
        <v>45657</v>
      </c>
      <c r="B40129" s="153">
        <v>45657</v>
      </c>
      <c r="C40129" s="154" t="s">
        <v>28295</v>
      </c>
      <c r="D40129" s="153"/>
      <c r="E40129" s="154"/>
      <c r="F40129" s="154" t="s">
        <v>28296</v>
      </c>
      <c r="G40129" s="154" t="s">
        <v>28428</v>
      </c>
      <c r="H40129" s="154" t="s">
        <v>919</v>
      </c>
      <c r="I40129" s="154" t="str">
        <f t="shared" si="1878"/>
        <v>121</v>
      </c>
      <c r="J40129" s="154" t="s">
        <v>1090</v>
      </c>
      <c r="K40129" s="154" t="str">
        <f t="shared" si="1879"/>
        <v>635</v>
      </c>
      <c r="L40129" s="155">
        <v>0</v>
      </c>
      <c r="M40129" s="155">
        <v>1131125</v>
      </c>
      <c r="N40129" s="154" t="s">
        <v>1087</v>
      </c>
      <c r="O40129" s="154" t="s">
        <v>1088</v>
      </c>
      <c r="P40129" s="154"/>
      <c r="Q40129" s="154"/>
      <c r="R40129" s="154"/>
      <c r="S40129" s="154" t="s">
        <v>117</v>
      </c>
      <c r="T40129" s="156">
        <f t="shared" si="1880"/>
        <v>-1131125</v>
      </c>
    </row>
    <row r="40130" spans="1:20" ht="15.75" customHeight="1">
      <c r="A40130" s="153">
        <v>45657</v>
      </c>
      <c r="B40130" s="153">
        <v>45657</v>
      </c>
      <c r="C40130" s="154" t="s">
        <v>28295</v>
      </c>
      <c r="D40130" s="153"/>
      <c r="E40130" s="154"/>
      <c r="F40130" s="154" t="s">
        <v>28296</v>
      </c>
      <c r="G40130" s="154" t="s">
        <v>28429</v>
      </c>
      <c r="H40130" s="154" t="s">
        <v>1090</v>
      </c>
      <c r="I40130" s="154" t="str">
        <f t="shared" si="1878"/>
        <v>635</v>
      </c>
      <c r="J40130" s="154" t="s">
        <v>919</v>
      </c>
      <c r="K40130" s="154" t="str">
        <f t="shared" si="1879"/>
        <v>121</v>
      </c>
      <c r="L40130" s="155">
        <v>215968</v>
      </c>
      <c r="M40130" s="155">
        <v>0</v>
      </c>
      <c r="N40130" s="154" t="s">
        <v>1127</v>
      </c>
      <c r="O40130" s="154" t="s">
        <v>1128</v>
      </c>
      <c r="P40130" s="154"/>
      <c r="Q40130" s="154"/>
      <c r="R40130" s="154"/>
      <c r="S40130" s="154" t="s">
        <v>117</v>
      </c>
      <c r="T40130" s="156">
        <f t="shared" si="1880"/>
        <v>215968</v>
      </c>
    </row>
    <row r="40131" spans="1:20" ht="15.75" customHeight="1">
      <c r="A40131" s="153">
        <v>45657</v>
      </c>
      <c r="B40131" s="153">
        <v>45657</v>
      </c>
      <c r="C40131" s="154" t="s">
        <v>28295</v>
      </c>
      <c r="D40131" s="153"/>
      <c r="E40131" s="154"/>
      <c r="F40131" s="154" t="s">
        <v>28296</v>
      </c>
      <c r="G40131" s="154" t="s">
        <v>28429</v>
      </c>
      <c r="H40131" s="154" t="s">
        <v>919</v>
      </c>
      <c r="I40131" s="154" t="str">
        <f t="shared" si="1878"/>
        <v>121</v>
      </c>
      <c r="J40131" s="154" t="s">
        <v>1090</v>
      </c>
      <c r="K40131" s="154" t="str">
        <f t="shared" si="1879"/>
        <v>635</v>
      </c>
      <c r="L40131" s="155">
        <v>0</v>
      </c>
      <c r="M40131" s="155">
        <v>215968</v>
      </c>
      <c r="N40131" s="154" t="s">
        <v>1127</v>
      </c>
      <c r="O40131" s="154" t="s">
        <v>1128</v>
      </c>
      <c r="P40131" s="154"/>
      <c r="Q40131" s="154"/>
      <c r="R40131" s="154"/>
      <c r="S40131" s="154" t="s">
        <v>117</v>
      </c>
      <c r="T40131" s="156">
        <f t="shared" si="1880"/>
        <v>-215968</v>
      </c>
    </row>
    <row r="40132" spans="1:20" ht="15.75" customHeight="1">
      <c r="A40132" s="153">
        <v>45657</v>
      </c>
      <c r="B40132" s="153">
        <v>45657</v>
      </c>
      <c r="C40132" s="154" t="s">
        <v>28295</v>
      </c>
      <c r="D40132" s="153"/>
      <c r="E40132" s="154"/>
      <c r="F40132" s="154" t="s">
        <v>28296</v>
      </c>
      <c r="G40132" s="154" t="s">
        <v>28430</v>
      </c>
      <c r="H40132" s="154" t="s">
        <v>1090</v>
      </c>
      <c r="I40132" s="154" t="str">
        <f t="shared" ref="I40132:I40195" si="1881">LEFT(H40132,3)</f>
        <v>635</v>
      </c>
      <c r="J40132" s="154" t="s">
        <v>919</v>
      </c>
      <c r="K40132" s="154" t="str">
        <f t="shared" ref="K40132:K40195" si="1882">LEFT(J40132,3)</f>
        <v>121</v>
      </c>
      <c r="L40132" s="155">
        <v>1906366</v>
      </c>
      <c r="M40132" s="155">
        <v>0</v>
      </c>
      <c r="N40132" s="154" t="s">
        <v>2836</v>
      </c>
      <c r="O40132" s="154" t="s">
        <v>2837</v>
      </c>
      <c r="P40132" s="154"/>
      <c r="Q40132" s="154"/>
      <c r="R40132" s="154"/>
      <c r="S40132" s="154" t="s">
        <v>117</v>
      </c>
      <c r="T40132" s="156">
        <f t="shared" ref="T40132:T40195" si="1883">L40132-M40132</f>
        <v>1906366</v>
      </c>
    </row>
    <row r="40133" spans="1:20" ht="15.75" customHeight="1">
      <c r="A40133" s="153">
        <v>45657</v>
      </c>
      <c r="B40133" s="153">
        <v>45657</v>
      </c>
      <c r="C40133" s="154" t="s">
        <v>28295</v>
      </c>
      <c r="D40133" s="153"/>
      <c r="E40133" s="154"/>
      <c r="F40133" s="154" t="s">
        <v>28296</v>
      </c>
      <c r="G40133" s="154" t="s">
        <v>28430</v>
      </c>
      <c r="H40133" s="154" t="s">
        <v>919</v>
      </c>
      <c r="I40133" s="154" t="str">
        <f t="shared" si="1881"/>
        <v>121</v>
      </c>
      <c r="J40133" s="154" t="s">
        <v>1090</v>
      </c>
      <c r="K40133" s="154" t="str">
        <f t="shared" si="1882"/>
        <v>635</v>
      </c>
      <c r="L40133" s="155">
        <v>0</v>
      </c>
      <c r="M40133" s="155">
        <v>1906366</v>
      </c>
      <c r="N40133" s="154" t="s">
        <v>2836</v>
      </c>
      <c r="O40133" s="154" t="s">
        <v>2837</v>
      </c>
      <c r="P40133" s="154"/>
      <c r="Q40133" s="154"/>
      <c r="R40133" s="154"/>
      <c r="S40133" s="154" t="s">
        <v>117</v>
      </c>
      <c r="T40133" s="156">
        <f t="shared" si="1883"/>
        <v>-1906366</v>
      </c>
    </row>
    <row r="40134" spans="1:20" ht="15.75" customHeight="1">
      <c r="A40134" s="153">
        <v>45657</v>
      </c>
      <c r="B40134" s="153">
        <v>45657</v>
      </c>
      <c r="C40134" s="154" t="s">
        <v>28295</v>
      </c>
      <c r="D40134" s="153"/>
      <c r="E40134" s="154"/>
      <c r="F40134" s="154" t="s">
        <v>28296</v>
      </c>
      <c r="G40134" s="154" t="s">
        <v>28431</v>
      </c>
      <c r="H40134" s="154" t="s">
        <v>1090</v>
      </c>
      <c r="I40134" s="154" t="str">
        <f t="shared" si="1881"/>
        <v>635</v>
      </c>
      <c r="J40134" s="154" t="s">
        <v>919</v>
      </c>
      <c r="K40134" s="154" t="str">
        <f t="shared" si="1882"/>
        <v>121</v>
      </c>
      <c r="L40134" s="155">
        <v>1449944</v>
      </c>
      <c r="M40134" s="155">
        <v>0</v>
      </c>
      <c r="N40134" s="154" t="s">
        <v>1124</v>
      </c>
      <c r="O40134" s="154" t="s">
        <v>1125</v>
      </c>
      <c r="P40134" s="154"/>
      <c r="Q40134" s="154"/>
      <c r="R40134" s="154"/>
      <c r="S40134" s="154" t="s">
        <v>117</v>
      </c>
      <c r="T40134" s="156">
        <f t="shared" si="1883"/>
        <v>1449944</v>
      </c>
    </row>
    <row r="40135" spans="1:20" ht="15.75" customHeight="1">
      <c r="A40135" s="153">
        <v>45657</v>
      </c>
      <c r="B40135" s="153">
        <v>45657</v>
      </c>
      <c r="C40135" s="154" t="s">
        <v>28295</v>
      </c>
      <c r="D40135" s="153"/>
      <c r="E40135" s="154"/>
      <c r="F40135" s="154" t="s">
        <v>28296</v>
      </c>
      <c r="G40135" s="154" t="s">
        <v>28431</v>
      </c>
      <c r="H40135" s="154" t="s">
        <v>919</v>
      </c>
      <c r="I40135" s="154" t="str">
        <f t="shared" si="1881"/>
        <v>121</v>
      </c>
      <c r="J40135" s="154" t="s">
        <v>1090</v>
      </c>
      <c r="K40135" s="154" t="str">
        <f t="shared" si="1882"/>
        <v>635</v>
      </c>
      <c r="L40135" s="155">
        <v>0</v>
      </c>
      <c r="M40135" s="155">
        <v>1449944</v>
      </c>
      <c r="N40135" s="154" t="s">
        <v>1124</v>
      </c>
      <c r="O40135" s="154" t="s">
        <v>1125</v>
      </c>
      <c r="P40135" s="154"/>
      <c r="Q40135" s="154"/>
      <c r="R40135" s="154"/>
      <c r="S40135" s="154" t="s">
        <v>117</v>
      </c>
      <c r="T40135" s="156">
        <f t="shared" si="1883"/>
        <v>-1449944</v>
      </c>
    </row>
    <row r="40136" spans="1:20" ht="15.75" customHeight="1">
      <c r="A40136" s="153">
        <v>45657</v>
      </c>
      <c r="B40136" s="153">
        <v>45657</v>
      </c>
      <c r="C40136" s="154" t="s">
        <v>28295</v>
      </c>
      <c r="D40136" s="153"/>
      <c r="E40136" s="154"/>
      <c r="F40136" s="154" t="s">
        <v>28296</v>
      </c>
      <c r="G40136" s="154" t="s">
        <v>28432</v>
      </c>
      <c r="H40136" s="154" t="s">
        <v>1090</v>
      </c>
      <c r="I40136" s="154" t="str">
        <f t="shared" si="1881"/>
        <v>635</v>
      </c>
      <c r="J40136" s="154" t="s">
        <v>919</v>
      </c>
      <c r="K40136" s="154" t="str">
        <f t="shared" si="1882"/>
        <v>121</v>
      </c>
      <c r="L40136" s="155">
        <v>823227</v>
      </c>
      <c r="M40136" s="155">
        <v>0</v>
      </c>
      <c r="N40136" s="154" t="s">
        <v>15030</v>
      </c>
      <c r="O40136" s="154" t="s">
        <v>15031</v>
      </c>
      <c r="P40136" s="154"/>
      <c r="Q40136" s="154"/>
      <c r="R40136" s="154"/>
      <c r="S40136" s="154" t="s">
        <v>117</v>
      </c>
      <c r="T40136" s="156">
        <f t="shared" si="1883"/>
        <v>823227</v>
      </c>
    </row>
    <row r="40137" spans="1:20" ht="15.75" customHeight="1">
      <c r="A40137" s="153">
        <v>45657</v>
      </c>
      <c r="B40137" s="153">
        <v>45657</v>
      </c>
      <c r="C40137" s="154" t="s">
        <v>28295</v>
      </c>
      <c r="D40137" s="153"/>
      <c r="E40137" s="154"/>
      <c r="F40137" s="154" t="s">
        <v>28296</v>
      </c>
      <c r="G40137" s="154" t="s">
        <v>28432</v>
      </c>
      <c r="H40137" s="154" t="s">
        <v>919</v>
      </c>
      <c r="I40137" s="154" t="str">
        <f t="shared" si="1881"/>
        <v>121</v>
      </c>
      <c r="J40137" s="154" t="s">
        <v>1090</v>
      </c>
      <c r="K40137" s="154" t="str">
        <f t="shared" si="1882"/>
        <v>635</v>
      </c>
      <c r="L40137" s="155">
        <v>0</v>
      </c>
      <c r="M40137" s="155">
        <v>823227</v>
      </c>
      <c r="N40137" s="154" t="s">
        <v>15030</v>
      </c>
      <c r="O40137" s="154" t="s">
        <v>15031</v>
      </c>
      <c r="P40137" s="154"/>
      <c r="Q40137" s="154"/>
      <c r="R40137" s="154"/>
      <c r="S40137" s="154" t="s">
        <v>117</v>
      </c>
      <c r="T40137" s="156">
        <f t="shared" si="1883"/>
        <v>-823227</v>
      </c>
    </row>
    <row r="40138" spans="1:20" ht="15.75" customHeight="1">
      <c r="A40138" s="153">
        <v>45657</v>
      </c>
      <c r="B40138" s="153">
        <v>45657</v>
      </c>
      <c r="C40138" s="154" t="s">
        <v>28295</v>
      </c>
      <c r="D40138" s="153"/>
      <c r="E40138" s="154"/>
      <c r="F40138" s="154" t="s">
        <v>28296</v>
      </c>
      <c r="G40138" s="154" t="s">
        <v>28433</v>
      </c>
      <c r="H40138" s="154" t="s">
        <v>1090</v>
      </c>
      <c r="I40138" s="154" t="str">
        <f t="shared" si="1881"/>
        <v>635</v>
      </c>
      <c r="J40138" s="154" t="s">
        <v>919</v>
      </c>
      <c r="K40138" s="154" t="str">
        <f t="shared" si="1882"/>
        <v>121</v>
      </c>
      <c r="L40138" s="155">
        <v>571233</v>
      </c>
      <c r="M40138" s="155">
        <v>0</v>
      </c>
      <c r="N40138" s="154" t="s">
        <v>2456</v>
      </c>
      <c r="O40138" s="154" t="s">
        <v>2457</v>
      </c>
      <c r="P40138" s="154"/>
      <c r="Q40138" s="154"/>
      <c r="R40138" s="154"/>
      <c r="S40138" s="154" t="s">
        <v>117</v>
      </c>
      <c r="T40138" s="156">
        <f t="shared" si="1883"/>
        <v>571233</v>
      </c>
    </row>
    <row r="40139" spans="1:20" ht="15.75" customHeight="1">
      <c r="A40139" s="153">
        <v>45657</v>
      </c>
      <c r="B40139" s="153">
        <v>45657</v>
      </c>
      <c r="C40139" s="154" t="s">
        <v>28295</v>
      </c>
      <c r="D40139" s="153"/>
      <c r="E40139" s="154"/>
      <c r="F40139" s="154" t="s">
        <v>28296</v>
      </c>
      <c r="G40139" s="154" t="s">
        <v>28433</v>
      </c>
      <c r="H40139" s="154" t="s">
        <v>919</v>
      </c>
      <c r="I40139" s="154" t="str">
        <f t="shared" si="1881"/>
        <v>121</v>
      </c>
      <c r="J40139" s="154" t="s">
        <v>1090</v>
      </c>
      <c r="K40139" s="154" t="str">
        <f t="shared" si="1882"/>
        <v>635</v>
      </c>
      <c r="L40139" s="155">
        <v>0</v>
      </c>
      <c r="M40139" s="155">
        <v>571233</v>
      </c>
      <c r="N40139" s="154" t="s">
        <v>2456</v>
      </c>
      <c r="O40139" s="154" t="s">
        <v>2457</v>
      </c>
      <c r="P40139" s="154"/>
      <c r="Q40139" s="154"/>
      <c r="R40139" s="154"/>
      <c r="S40139" s="154" t="s">
        <v>117</v>
      </c>
      <c r="T40139" s="156">
        <f t="shared" si="1883"/>
        <v>-571233</v>
      </c>
    </row>
    <row r="40140" spans="1:20" ht="15.75" customHeight="1">
      <c r="A40140" s="153">
        <v>45657</v>
      </c>
      <c r="B40140" s="153">
        <v>45657</v>
      </c>
      <c r="C40140" s="154" t="s">
        <v>28295</v>
      </c>
      <c r="D40140" s="153"/>
      <c r="E40140" s="154"/>
      <c r="F40140" s="154" t="s">
        <v>28296</v>
      </c>
      <c r="G40140" s="154" t="s">
        <v>28434</v>
      </c>
      <c r="H40140" s="154" t="s">
        <v>1090</v>
      </c>
      <c r="I40140" s="154" t="str">
        <f t="shared" si="1881"/>
        <v>635</v>
      </c>
      <c r="J40140" s="154" t="s">
        <v>919</v>
      </c>
      <c r="K40140" s="154" t="str">
        <f t="shared" si="1882"/>
        <v>121</v>
      </c>
      <c r="L40140" s="155">
        <v>387163</v>
      </c>
      <c r="M40140" s="155">
        <v>0</v>
      </c>
      <c r="N40140" s="154" t="s">
        <v>1081</v>
      </c>
      <c r="O40140" s="154" t="s">
        <v>1082</v>
      </c>
      <c r="P40140" s="154"/>
      <c r="Q40140" s="154"/>
      <c r="R40140" s="154"/>
      <c r="S40140" s="154" t="s">
        <v>117</v>
      </c>
      <c r="T40140" s="156">
        <f t="shared" si="1883"/>
        <v>387163</v>
      </c>
    </row>
    <row r="40141" spans="1:20" ht="15.75" customHeight="1">
      <c r="A40141" s="153">
        <v>45657</v>
      </c>
      <c r="B40141" s="153">
        <v>45657</v>
      </c>
      <c r="C40141" s="154" t="s">
        <v>28295</v>
      </c>
      <c r="D40141" s="153"/>
      <c r="E40141" s="154"/>
      <c r="F40141" s="154" t="s">
        <v>28296</v>
      </c>
      <c r="G40141" s="154" t="s">
        <v>28434</v>
      </c>
      <c r="H40141" s="154" t="s">
        <v>919</v>
      </c>
      <c r="I40141" s="154" t="str">
        <f t="shared" si="1881"/>
        <v>121</v>
      </c>
      <c r="J40141" s="154" t="s">
        <v>1090</v>
      </c>
      <c r="K40141" s="154" t="str">
        <f t="shared" si="1882"/>
        <v>635</v>
      </c>
      <c r="L40141" s="155">
        <v>0</v>
      </c>
      <c r="M40141" s="155">
        <v>387163</v>
      </c>
      <c r="N40141" s="154" t="s">
        <v>1081</v>
      </c>
      <c r="O40141" s="154" t="s">
        <v>1082</v>
      </c>
      <c r="P40141" s="154"/>
      <c r="Q40141" s="154"/>
      <c r="R40141" s="154"/>
      <c r="S40141" s="154" t="s">
        <v>117</v>
      </c>
      <c r="T40141" s="156">
        <f t="shared" si="1883"/>
        <v>-387163</v>
      </c>
    </row>
    <row r="40142" spans="1:20" ht="15.75" customHeight="1">
      <c r="A40142" s="153">
        <v>45657</v>
      </c>
      <c r="B40142" s="153">
        <v>45657</v>
      </c>
      <c r="C40142" s="154" t="s">
        <v>28295</v>
      </c>
      <c r="D40142" s="153"/>
      <c r="E40142" s="154"/>
      <c r="F40142" s="154" t="s">
        <v>28296</v>
      </c>
      <c r="G40142" s="154" t="s">
        <v>28435</v>
      </c>
      <c r="H40142" s="154" t="s">
        <v>1090</v>
      </c>
      <c r="I40142" s="154" t="str">
        <f t="shared" si="1881"/>
        <v>635</v>
      </c>
      <c r="J40142" s="154" t="s">
        <v>919</v>
      </c>
      <c r="K40142" s="154" t="str">
        <f t="shared" si="1882"/>
        <v>121</v>
      </c>
      <c r="L40142" s="155">
        <v>87188</v>
      </c>
      <c r="M40142" s="155">
        <v>0</v>
      </c>
      <c r="N40142" s="154" t="s">
        <v>1121</v>
      </c>
      <c r="O40142" s="154" t="s">
        <v>1122</v>
      </c>
      <c r="P40142" s="154"/>
      <c r="Q40142" s="154"/>
      <c r="R40142" s="154"/>
      <c r="S40142" s="154" t="s">
        <v>117</v>
      </c>
      <c r="T40142" s="156">
        <f t="shared" si="1883"/>
        <v>87188</v>
      </c>
    </row>
    <row r="40143" spans="1:20" ht="15.75" customHeight="1">
      <c r="A40143" s="153">
        <v>45657</v>
      </c>
      <c r="B40143" s="153">
        <v>45657</v>
      </c>
      <c r="C40143" s="154" t="s">
        <v>28295</v>
      </c>
      <c r="D40143" s="153"/>
      <c r="E40143" s="154"/>
      <c r="F40143" s="154" t="s">
        <v>28296</v>
      </c>
      <c r="G40143" s="154" t="s">
        <v>28435</v>
      </c>
      <c r="H40143" s="154" t="s">
        <v>919</v>
      </c>
      <c r="I40143" s="154" t="str">
        <f t="shared" si="1881"/>
        <v>121</v>
      </c>
      <c r="J40143" s="154" t="s">
        <v>1090</v>
      </c>
      <c r="K40143" s="154" t="str">
        <f t="shared" si="1882"/>
        <v>635</v>
      </c>
      <c r="L40143" s="155">
        <v>0</v>
      </c>
      <c r="M40143" s="155">
        <v>87188</v>
      </c>
      <c r="N40143" s="154" t="s">
        <v>1121</v>
      </c>
      <c r="O40143" s="154" t="s">
        <v>1122</v>
      </c>
      <c r="P40143" s="154"/>
      <c r="Q40143" s="154"/>
      <c r="R40143" s="154"/>
      <c r="S40143" s="154" t="s">
        <v>117</v>
      </c>
      <c r="T40143" s="156">
        <f t="shared" si="1883"/>
        <v>-87188</v>
      </c>
    </row>
    <row r="40144" spans="1:20" ht="15.75" customHeight="1">
      <c r="A40144" s="153">
        <v>45657</v>
      </c>
      <c r="B40144" s="153">
        <v>45657</v>
      </c>
      <c r="C40144" s="154" t="s">
        <v>28295</v>
      </c>
      <c r="D40144" s="153"/>
      <c r="E40144" s="154"/>
      <c r="F40144" s="154" t="s">
        <v>28296</v>
      </c>
      <c r="G40144" s="154" t="s">
        <v>28436</v>
      </c>
      <c r="H40144" s="154" t="s">
        <v>1090</v>
      </c>
      <c r="I40144" s="154" t="str">
        <f t="shared" si="1881"/>
        <v>635</v>
      </c>
      <c r="J40144" s="154" t="s">
        <v>919</v>
      </c>
      <c r="K40144" s="154" t="str">
        <f t="shared" si="1882"/>
        <v>121</v>
      </c>
      <c r="L40144" s="155">
        <v>109185</v>
      </c>
      <c r="M40144" s="155">
        <v>0</v>
      </c>
      <c r="N40144" s="154" t="s">
        <v>2525</v>
      </c>
      <c r="O40144" s="154" t="s">
        <v>2526</v>
      </c>
      <c r="P40144" s="154"/>
      <c r="Q40144" s="154"/>
      <c r="R40144" s="154"/>
      <c r="S40144" s="154" t="s">
        <v>117</v>
      </c>
      <c r="T40144" s="156">
        <f t="shared" si="1883"/>
        <v>109185</v>
      </c>
    </row>
    <row r="40145" spans="1:20" ht="15.75" customHeight="1">
      <c r="A40145" s="153">
        <v>45657</v>
      </c>
      <c r="B40145" s="153">
        <v>45657</v>
      </c>
      <c r="C40145" s="154" t="s">
        <v>28295</v>
      </c>
      <c r="D40145" s="153"/>
      <c r="E40145" s="154"/>
      <c r="F40145" s="154" t="s">
        <v>28296</v>
      </c>
      <c r="G40145" s="154" t="s">
        <v>28436</v>
      </c>
      <c r="H40145" s="154" t="s">
        <v>919</v>
      </c>
      <c r="I40145" s="154" t="str">
        <f t="shared" si="1881"/>
        <v>121</v>
      </c>
      <c r="J40145" s="154" t="s">
        <v>1090</v>
      </c>
      <c r="K40145" s="154" t="str">
        <f t="shared" si="1882"/>
        <v>635</v>
      </c>
      <c r="L40145" s="155">
        <v>0</v>
      </c>
      <c r="M40145" s="155">
        <v>109185</v>
      </c>
      <c r="N40145" s="154" t="s">
        <v>2525</v>
      </c>
      <c r="O40145" s="154" t="s">
        <v>2526</v>
      </c>
      <c r="P40145" s="154"/>
      <c r="Q40145" s="154"/>
      <c r="R40145" s="154"/>
      <c r="S40145" s="154" t="s">
        <v>117</v>
      </c>
      <c r="T40145" s="156">
        <f t="shared" si="1883"/>
        <v>-109185</v>
      </c>
    </row>
    <row r="40146" spans="1:20" ht="15.75" customHeight="1">
      <c r="A40146" s="153">
        <v>45657</v>
      </c>
      <c r="B40146" s="153">
        <v>45657</v>
      </c>
      <c r="C40146" s="154" t="s">
        <v>28295</v>
      </c>
      <c r="D40146" s="153"/>
      <c r="E40146" s="154"/>
      <c r="F40146" s="154" t="s">
        <v>28296</v>
      </c>
      <c r="G40146" s="154" t="s">
        <v>28437</v>
      </c>
      <c r="H40146" s="154" t="s">
        <v>1090</v>
      </c>
      <c r="I40146" s="154" t="str">
        <f t="shared" si="1881"/>
        <v>635</v>
      </c>
      <c r="J40146" s="154" t="s">
        <v>919</v>
      </c>
      <c r="K40146" s="154" t="str">
        <f t="shared" si="1882"/>
        <v>121</v>
      </c>
      <c r="L40146" s="155">
        <v>121623</v>
      </c>
      <c r="M40146" s="155">
        <v>0</v>
      </c>
      <c r="N40146" s="154" t="s">
        <v>1078</v>
      </c>
      <c r="O40146" s="154" t="s">
        <v>1079</v>
      </c>
      <c r="P40146" s="154"/>
      <c r="Q40146" s="154"/>
      <c r="R40146" s="154"/>
      <c r="S40146" s="154" t="s">
        <v>117</v>
      </c>
      <c r="T40146" s="156">
        <f t="shared" si="1883"/>
        <v>121623</v>
      </c>
    </row>
    <row r="40147" spans="1:20" ht="15.75" customHeight="1">
      <c r="A40147" s="153">
        <v>45657</v>
      </c>
      <c r="B40147" s="153">
        <v>45657</v>
      </c>
      <c r="C40147" s="154" t="s">
        <v>28295</v>
      </c>
      <c r="D40147" s="153"/>
      <c r="E40147" s="154"/>
      <c r="F40147" s="154" t="s">
        <v>28296</v>
      </c>
      <c r="G40147" s="154" t="s">
        <v>28437</v>
      </c>
      <c r="H40147" s="154" t="s">
        <v>919</v>
      </c>
      <c r="I40147" s="154" t="str">
        <f t="shared" si="1881"/>
        <v>121</v>
      </c>
      <c r="J40147" s="154" t="s">
        <v>1090</v>
      </c>
      <c r="K40147" s="154" t="str">
        <f t="shared" si="1882"/>
        <v>635</v>
      </c>
      <c r="L40147" s="155">
        <v>0</v>
      </c>
      <c r="M40147" s="155">
        <v>121623</v>
      </c>
      <c r="N40147" s="154" t="s">
        <v>1078</v>
      </c>
      <c r="O40147" s="154" t="s">
        <v>1079</v>
      </c>
      <c r="P40147" s="154"/>
      <c r="Q40147" s="154"/>
      <c r="R40147" s="154"/>
      <c r="S40147" s="154" t="s">
        <v>117</v>
      </c>
      <c r="T40147" s="156">
        <f t="shared" si="1883"/>
        <v>-121623</v>
      </c>
    </row>
    <row r="40148" spans="1:20" ht="15.75" customHeight="1">
      <c r="A40148" s="153">
        <v>45657</v>
      </c>
      <c r="B40148" s="153">
        <v>45657</v>
      </c>
      <c r="C40148" s="154" t="s">
        <v>28295</v>
      </c>
      <c r="D40148" s="153"/>
      <c r="E40148" s="154"/>
      <c r="F40148" s="154" t="s">
        <v>28296</v>
      </c>
      <c r="G40148" s="154" t="s">
        <v>28438</v>
      </c>
      <c r="H40148" s="154" t="s">
        <v>1090</v>
      </c>
      <c r="I40148" s="154" t="str">
        <f t="shared" si="1881"/>
        <v>635</v>
      </c>
      <c r="J40148" s="154" t="s">
        <v>919</v>
      </c>
      <c r="K40148" s="154" t="str">
        <f t="shared" si="1882"/>
        <v>121</v>
      </c>
      <c r="L40148" s="155">
        <v>381325</v>
      </c>
      <c r="M40148" s="155">
        <v>0</v>
      </c>
      <c r="N40148" s="154" t="s">
        <v>1130</v>
      </c>
      <c r="O40148" s="154" t="s">
        <v>1131</v>
      </c>
      <c r="P40148" s="154"/>
      <c r="Q40148" s="154"/>
      <c r="R40148" s="154"/>
      <c r="S40148" s="154" t="s">
        <v>117</v>
      </c>
      <c r="T40148" s="156">
        <f t="shared" si="1883"/>
        <v>381325</v>
      </c>
    </row>
    <row r="40149" spans="1:20" ht="15.75" customHeight="1">
      <c r="A40149" s="153">
        <v>45657</v>
      </c>
      <c r="B40149" s="153">
        <v>45657</v>
      </c>
      <c r="C40149" s="154" t="s">
        <v>28295</v>
      </c>
      <c r="D40149" s="153"/>
      <c r="E40149" s="154"/>
      <c r="F40149" s="154" t="s">
        <v>28296</v>
      </c>
      <c r="G40149" s="154" t="s">
        <v>28438</v>
      </c>
      <c r="H40149" s="154" t="s">
        <v>919</v>
      </c>
      <c r="I40149" s="154" t="str">
        <f t="shared" si="1881"/>
        <v>121</v>
      </c>
      <c r="J40149" s="154" t="s">
        <v>1090</v>
      </c>
      <c r="K40149" s="154" t="str">
        <f t="shared" si="1882"/>
        <v>635</v>
      </c>
      <c r="L40149" s="155">
        <v>0</v>
      </c>
      <c r="M40149" s="155">
        <v>381325</v>
      </c>
      <c r="N40149" s="154" t="s">
        <v>1130</v>
      </c>
      <c r="O40149" s="154" t="s">
        <v>1131</v>
      </c>
      <c r="P40149" s="154"/>
      <c r="Q40149" s="154"/>
      <c r="R40149" s="154"/>
      <c r="S40149" s="154" t="s">
        <v>117</v>
      </c>
      <c r="T40149" s="156">
        <f t="shared" si="1883"/>
        <v>-381325</v>
      </c>
    </row>
    <row r="40150" spans="1:20" ht="15.75" customHeight="1">
      <c r="A40150" s="153">
        <v>45657</v>
      </c>
      <c r="B40150" s="153">
        <v>45657</v>
      </c>
      <c r="C40150" s="154" t="s">
        <v>28295</v>
      </c>
      <c r="D40150" s="153"/>
      <c r="E40150" s="154"/>
      <c r="F40150" s="154" t="s">
        <v>28296</v>
      </c>
      <c r="G40150" s="154" t="s">
        <v>28439</v>
      </c>
      <c r="H40150" s="154" t="s">
        <v>1090</v>
      </c>
      <c r="I40150" s="154" t="str">
        <f t="shared" si="1881"/>
        <v>635</v>
      </c>
      <c r="J40150" s="154" t="s">
        <v>919</v>
      </c>
      <c r="K40150" s="154" t="str">
        <f t="shared" si="1882"/>
        <v>121</v>
      </c>
      <c r="L40150" s="155">
        <v>65333</v>
      </c>
      <c r="M40150" s="155">
        <v>0</v>
      </c>
      <c r="N40150" s="154" t="s">
        <v>2444</v>
      </c>
      <c r="O40150" s="154" t="s">
        <v>2445</v>
      </c>
      <c r="P40150" s="154"/>
      <c r="Q40150" s="154"/>
      <c r="R40150" s="154"/>
      <c r="S40150" s="154" t="s">
        <v>117</v>
      </c>
      <c r="T40150" s="156">
        <f t="shared" si="1883"/>
        <v>65333</v>
      </c>
    </row>
    <row r="40151" spans="1:20" ht="15.75" customHeight="1">
      <c r="A40151" s="153">
        <v>45657</v>
      </c>
      <c r="B40151" s="153">
        <v>45657</v>
      </c>
      <c r="C40151" s="154" t="s">
        <v>28295</v>
      </c>
      <c r="D40151" s="153"/>
      <c r="E40151" s="154"/>
      <c r="F40151" s="154" t="s">
        <v>28296</v>
      </c>
      <c r="G40151" s="154" t="s">
        <v>28439</v>
      </c>
      <c r="H40151" s="154" t="s">
        <v>919</v>
      </c>
      <c r="I40151" s="154" t="str">
        <f t="shared" si="1881"/>
        <v>121</v>
      </c>
      <c r="J40151" s="154" t="s">
        <v>1090</v>
      </c>
      <c r="K40151" s="154" t="str">
        <f t="shared" si="1882"/>
        <v>635</v>
      </c>
      <c r="L40151" s="155">
        <v>0</v>
      </c>
      <c r="M40151" s="155">
        <v>65333</v>
      </c>
      <c r="N40151" s="154" t="s">
        <v>2444</v>
      </c>
      <c r="O40151" s="154" t="s">
        <v>2445</v>
      </c>
      <c r="P40151" s="154"/>
      <c r="Q40151" s="154"/>
      <c r="R40151" s="154"/>
      <c r="S40151" s="154" t="s">
        <v>117</v>
      </c>
      <c r="T40151" s="156">
        <f t="shared" si="1883"/>
        <v>-65333</v>
      </c>
    </row>
    <row r="40152" spans="1:20" ht="15.75" customHeight="1">
      <c r="A40152" s="153">
        <v>45657</v>
      </c>
      <c r="B40152" s="153">
        <v>45657</v>
      </c>
      <c r="C40152" s="154" t="s">
        <v>28295</v>
      </c>
      <c r="D40152" s="153"/>
      <c r="E40152" s="154"/>
      <c r="F40152" s="154" t="s">
        <v>28296</v>
      </c>
      <c r="G40152" s="154" t="s">
        <v>28440</v>
      </c>
      <c r="H40152" s="154" t="s">
        <v>1090</v>
      </c>
      <c r="I40152" s="154" t="str">
        <f t="shared" si="1881"/>
        <v>635</v>
      </c>
      <c r="J40152" s="154" t="s">
        <v>919</v>
      </c>
      <c r="K40152" s="154" t="str">
        <f t="shared" si="1882"/>
        <v>121</v>
      </c>
      <c r="L40152" s="155">
        <v>141488</v>
      </c>
      <c r="M40152" s="155">
        <v>0</v>
      </c>
      <c r="N40152" s="154" t="s">
        <v>3987</v>
      </c>
      <c r="O40152" s="154" t="s">
        <v>3988</v>
      </c>
      <c r="P40152" s="154"/>
      <c r="Q40152" s="154"/>
      <c r="R40152" s="154"/>
      <c r="S40152" s="154" t="s">
        <v>117</v>
      </c>
      <c r="T40152" s="156">
        <f t="shared" si="1883"/>
        <v>141488</v>
      </c>
    </row>
    <row r="40153" spans="1:20" ht="15.75" customHeight="1">
      <c r="A40153" s="153">
        <v>45657</v>
      </c>
      <c r="B40153" s="153">
        <v>45657</v>
      </c>
      <c r="C40153" s="154" t="s">
        <v>28295</v>
      </c>
      <c r="D40153" s="153"/>
      <c r="E40153" s="154"/>
      <c r="F40153" s="154" t="s">
        <v>28296</v>
      </c>
      <c r="G40153" s="154" t="s">
        <v>28440</v>
      </c>
      <c r="H40153" s="154" t="s">
        <v>919</v>
      </c>
      <c r="I40153" s="154" t="str">
        <f t="shared" si="1881"/>
        <v>121</v>
      </c>
      <c r="J40153" s="154" t="s">
        <v>1090</v>
      </c>
      <c r="K40153" s="154" t="str">
        <f t="shared" si="1882"/>
        <v>635</v>
      </c>
      <c r="L40153" s="155">
        <v>0</v>
      </c>
      <c r="M40153" s="155">
        <v>141488</v>
      </c>
      <c r="N40153" s="154" t="s">
        <v>3987</v>
      </c>
      <c r="O40153" s="154" t="s">
        <v>3988</v>
      </c>
      <c r="P40153" s="154"/>
      <c r="Q40153" s="154"/>
      <c r="R40153" s="154"/>
      <c r="S40153" s="154" t="s">
        <v>117</v>
      </c>
      <c r="T40153" s="156">
        <f t="shared" si="1883"/>
        <v>-141488</v>
      </c>
    </row>
    <row r="40154" spans="1:20" ht="15.75" customHeight="1">
      <c r="A40154" s="153">
        <v>45657</v>
      </c>
      <c r="B40154" s="153">
        <v>45657</v>
      </c>
      <c r="C40154" s="154" t="s">
        <v>28441</v>
      </c>
      <c r="D40154" s="153"/>
      <c r="E40154" s="154"/>
      <c r="F40154" s="154" t="s">
        <v>28442</v>
      </c>
      <c r="G40154" s="154" t="s">
        <v>28443</v>
      </c>
      <c r="H40154" s="154" t="s">
        <v>199</v>
      </c>
      <c r="I40154" s="154" t="str">
        <f t="shared" si="1881"/>
        <v>121</v>
      </c>
      <c r="J40154" s="154" t="s">
        <v>199</v>
      </c>
      <c r="K40154" s="154" t="str">
        <f t="shared" si="1882"/>
        <v>121</v>
      </c>
      <c r="L40154" s="155">
        <v>283184000</v>
      </c>
      <c r="M40154" s="155">
        <v>0</v>
      </c>
      <c r="N40154" s="154" t="s">
        <v>914</v>
      </c>
      <c r="O40154" s="154" t="s">
        <v>915</v>
      </c>
      <c r="P40154" s="154"/>
      <c r="Q40154" s="154"/>
      <c r="R40154" s="154"/>
      <c r="S40154" s="154" t="s">
        <v>117</v>
      </c>
      <c r="T40154" s="156">
        <f t="shared" si="1883"/>
        <v>283184000</v>
      </c>
    </row>
    <row r="40155" spans="1:20" ht="15.75" customHeight="1">
      <c r="A40155" s="153">
        <v>45657</v>
      </c>
      <c r="B40155" s="153">
        <v>45657</v>
      </c>
      <c r="C40155" s="154" t="s">
        <v>28441</v>
      </c>
      <c r="D40155" s="153"/>
      <c r="E40155" s="154"/>
      <c r="F40155" s="154" t="s">
        <v>28442</v>
      </c>
      <c r="G40155" s="154" t="s">
        <v>28443</v>
      </c>
      <c r="H40155" s="154" t="s">
        <v>199</v>
      </c>
      <c r="I40155" s="154" t="str">
        <f t="shared" si="1881"/>
        <v>121</v>
      </c>
      <c r="J40155" s="154" t="s">
        <v>199</v>
      </c>
      <c r="K40155" s="154" t="str">
        <f t="shared" si="1882"/>
        <v>121</v>
      </c>
      <c r="L40155" s="155">
        <v>0</v>
      </c>
      <c r="M40155" s="155">
        <v>283184000</v>
      </c>
      <c r="N40155" s="154" t="s">
        <v>28444</v>
      </c>
      <c r="O40155" s="154" t="s">
        <v>28445</v>
      </c>
      <c r="P40155" s="154"/>
      <c r="Q40155" s="154"/>
      <c r="R40155" s="154"/>
      <c r="S40155" s="154" t="s">
        <v>117</v>
      </c>
      <c r="T40155" s="156">
        <f t="shared" si="1883"/>
        <v>-283184000</v>
      </c>
    </row>
    <row r="40156" spans="1:20" ht="15.75" customHeight="1">
      <c r="A40156" s="153">
        <v>45657</v>
      </c>
      <c r="B40156" s="153">
        <v>45657</v>
      </c>
      <c r="C40156" s="154" t="s">
        <v>28441</v>
      </c>
      <c r="D40156" s="153"/>
      <c r="E40156" s="154"/>
      <c r="F40156" s="154" t="s">
        <v>28442</v>
      </c>
      <c r="G40156" s="154" t="s">
        <v>28446</v>
      </c>
      <c r="H40156" s="154" t="s">
        <v>199</v>
      </c>
      <c r="I40156" s="154" t="str">
        <f t="shared" si="1881"/>
        <v>121</v>
      </c>
      <c r="J40156" s="154" t="s">
        <v>199</v>
      </c>
      <c r="K40156" s="154" t="str">
        <f t="shared" si="1882"/>
        <v>121</v>
      </c>
      <c r="L40156" s="155">
        <v>711365808</v>
      </c>
      <c r="M40156" s="155">
        <v>0</v>
      </c>
      <c r="N40156" s="154" t="s">
        <v>200</v>
      </c>
      <c r="O40156" s="154" t="s">
        <v>201</v>
      </c>
      <c r="P40156" s="154"/>
      <c r="Q40156" s="154"/>
      <c r="R40156" s="154"/>
      <c r="S40156" s="154" t="s">
        <v>117</v>
      </c>
      <c r="T40156" s="156">
        <f t="shared" si="1883"/>
        <v>711365808</v>
      </c>
    </row>
    <row r="40157" spans="1:20" ht="15.75" customHeight="1">
      <c r="A40157" s="153">
        <v>45657</v>
      </c>
      <c r="B40157" s="153">
        <v>45657</v>
      </c>
      <c r="C40157" s="154" t="s">
        <v>28441</v>
      </c>
      <c r="D40157" s="153"/>
      <c r="E40157" s="154"/>
      <c r="F40157" s="154" t="s">
        <v>28442</v>
      </c>
      <c r="G40157" s="154" t="s">
        <v>28446</v>
      </c>
      <c r="H40157" s="154" t="s">
        <v>199</v>
      </c>
      <c r="I40157" s="154" t="str">
        <f t="shared" si="1881"/>
        <v>121</v>
      </c>
      <c r="J40157" s="154" t="s">
        <v>199</v>
      </c>
      <c r="K40157" s="154" t="str">
        <f t="shared" si="1882"/>
        <v>121</v>
      </c>
      <c r="L40157" s="155">
        <v>0</v>
      </c>
      <c r="M40157" s="155">
        <v>711365808</v>
      </c>
      <c r="N40157" s="154" t="s">
        <v>893</v>
      </c>
      <c r="O40157" s="154" t="s">
        <v>894</v>
      </c>
      <c r="P40157" s="154"/>
      <c r="Q40157" s="154"/>
      <c r="R40157" s="154"/>
      <c r="S40157" s="154" t="s">
        <v>117</v>
      </c>
      <c r="T40157" s="156">
        <f t="shared" si="1883"/>
        <v>-711365808</v>
      </c>
    </row>
    <row r="40158" spans="1:20" ht="15.75" customHeight="1">
      <c r="A40158" s="153">
        <v>45657</v>
      </c>
      <c r="B40158" s="153">
        <v>45657</v>
      </c>
      <c r="C40158" s="154" t="s">
        <v>28441</v>
      </c>
      <c r="D40158" s="153"/>
      <c r="E40158" s="154"/>
      <c r="F40158" s="154" t="s">
        <v>28442</v>
      </c>
      <c r="G40158" s="154" t="s">
        <v>28447</v>
      </c>
      <c r="H40158" s="154" t="s">
        <v>199</v>
      </c>
      <c r="I40158" s="154" t="str">
        <f t="shared" si="1881"/>
        <v>121</v>
      </c>
      <c r="J40158" s="154" t="s">
        <v>199</v>
      </c>
      <c r="K40158" s="154" t="str">
        <f t="shared" si="1882"/>
        <v>121</v>
      </c>
      <c r="L40158" s="155">
        <v>100868904</v>
      </c>
      <c r="M40158" s="155">
        <v>0</v>
      </c>
      <c r="N40158" s="154" t="s">
        <v>200</v>
      </c>
      <c r="O40158" s="154" t="s">
        <v>201</v>
      </c>
      <c r="P40158" s="154"/>
      <c r="Q40158" s="154"/>
      <c r="R40158" s="154"/>
      <c r="S40158" s="154" t="s">
        <v>117</v>
      </c>
      <c r="T40158" s="156">
        <f t="shared" si="1883"/>
        <v>100868904</v>
      </c>
    </row>
    <row r="40159" spans="1:20" ht="15.75" customHeight="1">
      <c r="A40159" s="153">
        <v>45657</v>
      </c>
      <c r="B40159" s="153">
        <v>45657</v>
      </c>
      <c r="C40159" s="154" t="s">
        <v>28441</v>
      </c>
      <c r="D40159" s="153"/>
      <c r="E40159" s="154"/>
      <c r="F40159" s="154" t="s">
        <v>28442</v>
      </c>
      <c r="G40159" s="154" t="s">
        <v>28447</v>
      </c>
      <c r="H40159" s="154" t="s">
        <v>199</v>
      </c>
      <c r="I40159" s="154" t="str">
        <f t="shared" si="1881"/>
        <v>121</v>
      </c>
      <c r="J40159" s="154" t="s">
        <v>199</v>
      </c>
      <c r="K40159" s="154" t="str">
        <f t="shared" si="1882"/>
        <v>121</v>
      </c>
      <c r="L40159" s="155">
        <v>0</v>
      </c>
      <c r="M40159" s="155">
        <v>100868904</v>
      </c>
      <c r="N40159" s="154" t="s">
        <v>2565</v>
      </c>
      <c r="O40159" s="154" t="s">
        <v>2566</v>
      </c>
      <c r="P40159" s="154"/>
      <c r="Q40159" s="154"/>
      <c r="R40159" s="154"/>
      <c r="S40159" s="154" t="s">
        <v>117</v>
      </c>
      <c r="T40159" s="156">
        <f t="shared" si="1883"/>
        <v>-100868904</v>
      </c>
    </row>
    <row r="40160" spans="1:20" ht="15.75" customHeight="1">
      <c r="A40160" s="153">
        <v>45657</v>
      </c>
      <c r="B40160" s="153">
        <v>45657</v>
      </c>
      <c r="C40160" s="154" t="s">
        <v>28441</v>
      </c>
      <c r="D40160" s="153"/>
      <c r="E40160" s="154"/>
      <c r="F40160" s="154" t="s">
        <v>28442</v>
      </c>
      <c r="G40160" s="154" t="s">
        <v>28448</v>
      </c>
      <c r="H40160" s="154" t="s">
        <v>199</v>
      </c>
      <c r="I40160" s="154" t="str">
        <f t="shared" si="1881"/>
        <v>121</v>
      </c>
      <c r="J40160" s="154" t="s">
        <v>199</v>
      </c>
      <c r="K40160" s="154" t="str">
        <f t="shared" si="1882"/>
        <v>121</v>
      </c>
      <c r="L40160" s="155">
        <v>101431827</v>
      </c>
      <c r="M40160" s="155">
        <v>0</v>
      </c>
      <c r="N40160" s="154" t="s">
        <v>200</v>
      </c>
      <c r="O40160" s="154" t="s">
        <v>201</v>
      </c>
      <c r="P40160" s="154"/>
      <c r="Q40160" s="154"/>
      <c r="R40160" s="154"/>
      <c r="S40160" s="154" t="s">
        <v>117</v>
      </c>
      <c r="T40160" s="156">
        <f t="shared" si="1883"/>
        <v>101431827</v>
      </c>
    </row>
    <row r="40161" spans="1:20" ht="15.75" customHeight="1">
      <c r="A40161" s="153">
        <v>45657</v>
      </c>
      <c r="B40161" s="153">
        <v>45657</v>
      </c>
      <c r="C40161" s="154" t="s">
        <v>28441</v>
      </c>
      <c r="D40161" s="153"/>
      <c r="E40161" s="154"/>
      <c r="F40161" s="154" t="s">
        <v>28442</v>
      </c>
      <c r="G40161" s="154" t="s">
        <v>28448</v>
      </c>
      <c r="H40161" s="154" t="s">
        <v>199</v>
      </c>
      <c r="I40161" s="154" t="str">
        <f t="shared" si="1881"/>
        <v>121</v>
      </c>
      <c r="J40161" s="154" t="s">
        <v>199</v>
      </c>
      <c r="K40161" s="154" t="str">
        <f t="shared" si="1882"/>
        <v>121</v>
      </c>
      <c r="L40161" s="155">
        <v>0</v>
      </c>
      <c r="M40161" s="155">
        <v>101431827</v>
      </c>
      <c r="N40161" s="154" t="s">
        <v>2568</v>
      </c>
      <c r="O40161" s="154" t="s">
        <v>2569</v>
      </c>
      <c r="P40161" s="154"/>
      <c r="Q40161" s="154"/>
      <c r="R40161" s="154"/>
      <c r="S40161" s="154" t="s">
        <v>117</v>
      </c>
      <c r="T40161" s="156">
        <f t="shared" si="1883"/>
        <v>-101431827</v>
      </c>
    </row>
    <row r="40162" spans="1:20" ht="15.75" customHeight="1">
      <c r="A40162" s="153">
        <v>45657</v>
      </c>
      <c r="B40162" s="153">
        <v>45657</v>
      </c>
      <c r="C40162" s="154" t="s">
        <v>28441</v>
      </c>
      <c r="D40162" s="153"/>
      <c r="E40162" s="154"/>
      <c r="F40162" s="154" t="s">
        <v>28442</v>
      </c>
      <c r="G40162" s="154" t="s">
        <v>28449</v>
      </c>
      <c r="H40162" s="154" t="s">
        <v>199</v>
      </c>
      <c r="I40162" s="154" t="str">
        <f t="shared" si="1881"/>
        <v>121</v>
      </c>
      <c r="J40162" s="154" t="s">
        <v>199</v>
      </c>
      <c r="K40162" s="154" t="str">
        <f t="shared" si="1882"/>
        <v>121</v>
      </c>
      <c r="L40162" s="155">
        <v>592954626</v>
      </c>
      <c r="M40162" s="155">
        <v>0</v>
      </c>
      <c r="N40162" s="154" t="s">
        <v>200</v>
      </c>
      <c r="O40162" s="154" t="s">
        <v>201</v>
      </c>
      <c r="P40162" s="154"/>
      <c r="Q40162" s="154"/>
      <c r="R40162" s="154"/>
      <c r="S40162" s="154" t="s">
        <v>117</v>
      </c>
      <c r="T40162" s="156">
        <f t="shared" si="1883"/>
        <v>592954626</v>
      </c>
    </row>
    <row r="40163" spans="1:20" ht="15.75" customHeight="1">
      <c r="A40163" s="153">
        <v>45657</v>
      </c>
      <c r="B40163" s="153">
        <v>45657</v>
      </c>
      <c r="C40163" s="154" t="s">
        <v>28441</v>
      </c>
      <c r="D40163" s="153"/>
      <c r="E40163" s="154"/>
      <c r="F40163" s="154" t="s">
        <v>28442</v>
      </c>
      <c r="G40163" s="154" t="s">
        <v>28449</v>
      </c>
      <c r="H40163" s="154" t="s">
        <v>199</v>
      </c>
      <c r="I40163" s="154" t="str">
        <f t="shared" si="1881"/>
        <v>121</v>
      </c>
      <c r="J40163" s="154" t="s">
        <v>199</v>
      </c>
      <c r="K40163" s="154" t="str">
        <f t="shared" si="1882"/>
        <v>121</v>
      </c>
      <c r="L40163" s="155">
        <v>0</v>
      </c>
      <c r="M40163" s="155">
        <v>592954626</v>
      </c>
      <c r="N40163" s="154" t="s">
        <v>896</v>
      </c>
      <c r="O40163" s="154" t="s">
        <v>897</v>
      </c>
      <c r="P40163" s="154"/>
      <c r="Q40163" s="154"/>
      <c r="R40163" s="154"/>
      <c r="S40163" s="154" t="s">
        <v>117</v>
      </c>
      <c r="T40163" s="156">
        <f t="shared" si="1883"/>
        <v>-592954626</v>
      </c>
    </row>
    <row r="40164" spans="1:20" ht="15.75" customHeight="1">
      <c r="A40164" s="153">
        <v>45657</v>
      </c>
      <c r="B40164" s="153">
        <v>45657</v>
      </c>
      <c r="C40164" s="154" t="s">
        <v>28441</v>
      </c>
      <c r="D40164" s="153"/>
      <c r="E40164" s="154"/>
      <c r="F40164" s="154" t="s">
        <v>28442</v>
      </c>
      <c r="G40164" s="154" t="s">
        <v>28450</v>
      </c>
      <c r="H40164" s="154" t="s">
        <v>199</v>
      </c>
      <c r="I40164" s="154" t="str">
        <f t="shared" si="1881"/>
        <v>121</v>
      </c>
      <c r="J40164" s="154" t="s">
        <v>199</v>
      </c>
      <c r="K40164" s="154" t="str">
        <f t="shared" si="1882"/>
        <v>121</v>
      </c>
      <c r="L40164" s="155">
        <v>1387967994</v>
      </c>
      <c r="M40164" s="155">
        <v>0</v>
      </c>
      <c r="N40164" s="154" t="s">
        <v>200</v>
      </c>
      <c r="O40164" s="154" t="s">
        <v>201</v>
      </c>
      <c r="P40164" s="154"/>
      <c r="Q40164" s="154"/>
      <c r="R40164" s="154"/>
      <c r="S40164" s="154" t="s">
        <v>117</v>
      </c>
      <c r="T40164" s="156">
        <f t="shared" si="1883"/>
        <v>1387967994</v>
      </c>
    </row>
    <row r="40165" spans="1:20" ht="15.75" customHeight="1">
      <c r="A40165" s="153">
        <v>45657</v>
      </c>
      <c r="B40165" s="153">
        <v>45657</v>
      </c>
      <c r="C40165" s="154" t="s">
        <v>28441</v>
      </c>
      <c r="D40165" s="153"/>
      <c r="E40165" s="154"/>
      <c r="F40165" s="154" t="s">
        <v>28442</v>
      </c>
      <c r="G40165" s="154" t="s">
        <v>28450</v>
      </c>
      <c r="H40165" s="154" t="s">
        <v>199</v>
      </c>
      <c r="I40165" s="154" t="str">
        <f t="shared" si="1881"/>
        <v>121</v>
      </c>
      <c r="J40165" s="154" t="s">
        <v>199</v>
      </c>
      <c r="K40165" s="154" t="str">
        <f t="shared" si="1882"/>
        <v>121</v>
      </c>
      <c r="L40165" s="155">
        <v>0</v>
      </c>
      <c r="M40165" s="155">
        <v>1387967994</v>
      </c>
      <c r="N40165" s="154" t="s">
        <v>899</v>
      </c>
      <c r="O40165" s="154" t="s">
        <v>900</v>
      </c>
      <c r="P40165" s="154"/>
      <c r="Q40165" s="154"/>
      <c r="R40165" s="154"/>
      <c r="S40165" s="154" t="s">
        <v>117</v>
      </c>
      <c r="T40165" s="156">
        <f t="shared" si="1883"/>
        <v>-1387967994</v>
      </c>
    </row>
    <row r="40166" spans="1:20" ht="15.75" customHeight="1">
      <c r="A40166" s="153">
        <v>45657</v>
      </c>
      <c r="B40166" s="153">
        <v>45657</v>
      </c>
      <c r="C40166" s="154" t="s">
        <v>28441</v>
      </c>
      <c r="D40166" s="153"/>
      <c r="E40166" s="154"/>
      <c r="F40166" s="154" t="s">
        <v>28442</v>
      </c>
      <c r="G40166" s="154" t="s">
        <v>28451</v>
      </c>
      <c r="H40166" s="154" t="s">
        <v>199</v>
      </c>
      <c r="I40166" s="154" t="str">
        <f t="shared" si="1881"/>
        <v>121</v>
      </c>
      <c r="J40166" s="154" t="s">
        <v>199</v>
      </c>
      <c r="K40166" s="154" t="str">
        <f t="shared" si="1882"/>
        <v>121</v>
      </c>
      <c r="L40166" s="155">
        <v>121429395</v>
      </c>
      <c r="M40166" s="155">
        <v>0</v>
      </c>
      <c r="N40166" s="154" t="s">
        <v>200</v>
      </c>
      <c r="O40166" s="154" t="s">
        <v>201</v>
      </c>
      <c r="P40166" s="154"/>
      <c r="Q40166" s="154"/>
      <c r="R40166" s="154"/>
      <c r="S40166" s="154" t="s">
        <v>117</v>
      </c>
      <c r="T40166" s="156">
        <f t="shared" si="1883"/>
        <v>121429395</v>
      </c>
    </row>
    <row r="40167" spans="1:20" ht="15.75" customHeight="1">
      <c r="A40167" s="153">
        <v>45657</v>
      </c>
      <c r="B40167" s="153">
        <v>45657</v>
      </c>
      <c r="C40167" s="154" t="s">
        <v>28441</v>
      </c>
      <c r="D40167" s="153"/>
      <c r="E40167" s="154"/>
      <c r="F40167" s="154" t="s">
        <v>28442</v>
      </c>
      <c r="G40167" s="154" t="s">
        <v>28451</v>
      </c>
      <c r="H40167" s="154" t="s">
        <v>199</v>
      </c>
      <c r="I40167" s="154" t="str">
        <f t="shared" si="1881"/>
        <v>121</v>
      </c>
      <c r="J40167" s="154" t="s">
        <v>199</v>
      </c>
      <c r="K40167" s="154" t="str">
        <f t="shared" si="1882"/>
        <v>121</v>
      </c>
      <c r="L40167" s="155">
        <v>0</v>
      </c>
      <c r="M40167" s="155">
        <v>121429395</v>
      </c>
      <c r="N40167" s="154" t="s">
        <v>2573</v>
      </c>
      <c r="O40167" s="154" t="s">
        <v>2574</v>
      </c>
      <c r="P40167" s="154"/>
      <c r="Q40167" s="154"/>
      <c r="R40167" s="154"/>
      <c r="S40167" s="154" t="s">
        <v>117</v>
      </c>
      <c r="T40167" s="156">
        <f t="shared" si="1883"/>
        <v>-121429395</v>
      </c>
    </row>
    <row r="40168" spans="1:20" ht="15.75" customHeight="1">
      <c r="A40168" s="153">
        <v>45657</v>
      </c>
      <c r="B40168" s="153">
        <v>45657</v>
      </c>
      <c r="C40168" s="154" t="s">
        <v>28441</v>
      </c>
      <c r="D40168" s="153"/>
      <c r="E40168" s="154"/>
      <c r="F40168" s="154" t="s">
        <v>28442</v>
      </c>
      <c r="G40168" s="154" t="s">
        <v>28452</v>
      </c>
      <c r="H40168" s="154" t="s">
        <v>199</v>
      </c>
      <c r="I40168" s="154" t="str">
        <f t="shared" si="1881"/>
        <v>121</v>
      </c>
      <c r="J40168" s="154" t="s">
        <v>199</v>
      </c>
      <c r="K40168" s="154" t="str">
        <f t="shared" si="1882"/>
        <v>121</v>
      </c>
      <c r="L40168" s="155">
        <v>650896157</v>
      </c>
      <c r="M40168" s="155">
        <v>0</v>
      </c>
      <c r="N40168" s="154" t="s">
        <v>200</v>
      </c>
      <c r="O40168" s="154" t="s">
        <v>201</v>
      </c>
      <c r="P40168" s="154"/>
      <c r="Q40168" s="154"/>
      <c r="R40168" s="154"/>
      <c r="S40168" s="154" t="s">
        <v>117</v>
      </c>
      <c r="T40168" s="156">
        <f t="shared" si="1883"/>
        <v>650896157</v>
      </c>
    </row>
    <row r="40169" spans="1:20" ht="15.75" customHeight="1">
      <c r="A40169" s="153">
        <v>45657</v>
      </c>
      <c r="B40169" s="153">
        <v>45657</v>
      </c>
      <c r="C40169" s="154" t="s">
        <v>28441</v>
      </c>
      <c r="D40169" s="153"/>
      <c r="E40169" s="154"/>
      <c r="F40169" s="154" t="s">
        <v>28442</v>
      </c>
      <c r="G40169" s="154" t="s">
        <v>28452</v>
      </c>
      <c r="H40169" s="154" t="s">
        <v>199</v>
      </c>
      <c r="I40169" s="154" t="str">
        <f t="shared" si="1881"/>
        <v>121</v>
      </c>
      <c r="J40169" s="154" t="s">
        <v>199</v>
      </c>
      <c r="K40169" s="154" t="str">
        <f t="shared" si="1882"/>
        <v>121</v>
      </c>
      <c r="L40169" s="155">
        <v>0</v>
      </c>
      <c r="M40169" s="155">
        <v>650896157</v>
      </c>
      <c r="N40169" s="154" t="s">
        <v>902</v>
      </c>
      <c r="O40169" s="154" t="s">
        <v>903</v>
      </c>
      <c r="P40169" s="154"/>
      <c r="Q40169" s="154"/>
      <c r="R40169" s="154"/>
      <c r="S40169" s="154" t="s">
        <v>117</v>
      </c>
      <c r="T40169" s="156">
        <f t="shared" si="1883"/>
        <v>-650896157</v>
      </c>
    </row>
    <row r="40170" spans="1:20" ht="15.75" customHeight="1">
      <c r="A40170" s="153">
        <v>45657</v>
      </c>
      <c r="B40170" s="153">
        <v>45657</v>
      </c>
      <c r="C40170" s="154" t="s">
        <v>28441</v>
      </c>
      <c r="D40170" s="153"/>
      <c r="E40170" s="154"/>
      <c r="F40170" s="154" t="s">
        <v>28442</v>
      </c>
      <c r="G40170" s="154" t="s">
        <v>28453</v>
      </c>
      <c r="H40170" s="154" t="s">
        <v>199</v>
      </c>
      <c r="I40170" s="154" t="str">
        <f t="shared" si="1881"/>
        <v>121</v>
      </c>
      <c r="J40170" s="154" t="s">
        <v>199</v>
      </c>
      <c r="K40170" s="154" t="str">
        <f t="shared" si="1882"/>
        <v>121</v>
      </c>
      <c r="L40170" s="155">
        <v>136276800</v>
      </c>
      <c r="M40170" s="155">
        <v>0</v>
      </c>
      <c r="N40170" s="154" t="s">
        <v>200</v>
      </c>
      <c r="O40170" s="154" t="s">
        <v>201</v>
      </c>
      <c r="P40170" s="154"/>
      <c r="Q40170" s="154"/>
      <c r="R40170" s="154"/>
      <c r="S40170" s="154" t="s">
        <v>117</v>
      </c>
      <c r="T40170" s="156">
        <f t="shared" si="1883"/>
        <v>136276800</v>
      </c>
    </row>
    <row r="40171" spans="1:20" ht="15.75" customHeight="1">
      <c r="A40171" s="153">
        <v>45657</v>
      </c>
      <c r="B40171" s="153">
        <v>45657</v>
      </c>
      <c r="C40171" s="154" t="s">
        <v>28441</v>
      </c>
      <c r="D40171" s="153"/>
      <c r="E40171" s="154"/>
      <c r="F40171" s="154" t="s">
        <v>28442</v>
      </c>
      <c r="G40171" s="154" t="s">
        <v>28453</v>
      </c>
      <c r="H40171" s="154" t="s">
        <v>199</v>
      </c>
      <c r="I40171" s="154" t="str">
        <f t="shared" si="1881"/>
        <v>121</v>
      </c>
      <c r="J40171" s="154" t="s">
        <v>199</v>
      </c>
      <c r="K40171" s="154" t="str">
        <f t="shared" si="1882"/>
        <v>121</v>
      </c>
      <c r="L40171" s="155">
        <v>0</v>
      </c>
      <c r="M40171" s="155">
        <v>136276800</v>
      </c>
      <c r="N40171" s="154" t="s">
        <v>905</v>
      </c>
      <c r="O40171" s="154" t="s">
        <v>906</v>
      </c>
      <c r="P40171" s="154"/>
      <c r="Q40171" s="154"/>
      <c r="R40171" s="154"/>
      <c r="S40171" s="154" t="s">
        <v>117</v>
      </c>
      <c r="T40171" s="156">
        <f t="shared" si="1883"/>
        <v>-136276800</v>
      </c>
    </row>
    <row r="40172" spans="1:20" ht="15.75" customHeight="1">
      <c r="A40172" s="153">
        <v>45657</v>
      </c>
      <c r="B40172" s="153">
        <v>45657</v>
      </c>
      <c r="C40172" s="154" t="s">
        <v>28441</v>
      </c>
      <c r="D40172" s="153"/>
      <c r="E40172" s="154"/>
      <c r="F40172" s="154" t="s">
        <v>28442</v>
      </c>
      <c r="G40172" s="154" t="s">
        <v>28454</v>
      </c>
      <c r="H40172" s="154" t="s">
        <v>199</v>
      </c>
      <c r="I40172" s="154" t="str">
        <f t="shared" si="1881"/>
        <v>121</v>
      </c>
      <c r="J40172" s="154" t="s">
        <v>199</v>
      </c>
      <c r="K40172" s="154" t="str">
        <f t="shared" si="1882"/>
        <v>121</v>
      </c>
      <c r="L40172" s="155">
        <v>314599000</v>
      </c>
      <c r="M40172" s="155">
        <v>0</v>
      </c>
      <c r="N40172" s="154" t="s">
        <v>200</v>
      </c>
      <c r="O40172" s="154" t="s">
        <v>201</v>
      </c>
      <c r="P40172" s="154"/>
      <c r="Q40172" s="154"/>
      <c r="R40172" s="154"/>
      <c r="S40172" s="154" t="s">
        <v>117</v>
      </c>
      <c r="T40172" s="156">
        <f t="shared" si="1883"/>
        <v>314599000</v>
      </c>
    </row>
    <row r="40173" spans="1:20" ht="15.75" customHeight="1">
      <c r="A40173" s="153">
        <v>45657</v>
      </c>
      <c r="B40173" s="153">
        <v>45657</v>
      </c>
      <c r="C40173" s="154" t="s">
        <v>28441</v>
      </c>
      <c r="D40173" s="153"/>
      <c r="E40173" s="154"/>
      <c r="F40173" s="154" t="s">
        <v>28442</v>
      </c>
      <c r="G40173" s="154" t="s">
        <v>28454</v>
      </c>
      <c r="H40173" s="154" t="s">
        <v>199</v>
      </c>
      <c r="I40173" s="154" t="str">
        <f t="shared" si="1881"/>
        <v>121</v>
      </c>
      <c r="J40173" s="154" t="s">
        <v>199</v>
      </c>
      <c r="K40173" s="154" t="str">
        <f t="shared" si="1882"/>
        <v>121</v>
      </c>
      <c r="L40173" s="155">
        <v>0</v>
      </c>
      <c r="M40173" s="155">
        <v>314599000</v>
      </c>
      <c r="N40173" s="154" t="s">
        <v>2580</v>
      </c>
      <c r="O40173" s="154" t="s">
        <v>2581</v>
      </c>
      <c r="P40173" s="154"/>
      <c r="Q40173" s="154"/>
      <c r="R40173" s="154"/>
      <c r="S40173" s="154" t="s">
        <v>117</v>
      </c>
      <c r="T40173" s="156">
        <f t="shared" si="1883"/>
        <v>-314599000</v>
      </c>
    </row>
    <row r="40174" spans="1:20" ht="15.75" customHeight="1">
      <c r="A40174" s="153">
        <v>45657</v>
      </c>
      <c r="B40174" s="153">
        <v>45657</v>
      </c>
      <c r="C40174" s="154" t="s">
        <v>28441</v>
      </c>
      <c r="D40174" s="153"/>
      <c r="E40174" s="154"/>
      <c r="F40174" s="154" t="s">
        <v>28442</v>
      </c>
      <c r="G40174" s="154" t="s">
        <v>28455</v>
      </c>
      <c r="H40174" s="154" t="s">
        <v>199</v>
      </c>
      <c r="I40174" s="154" t="str">
        <f t="shared" si="1881"/>
        <v>121</v>
      </c>
      <c r="J40174" s="154" t="s">
        <v>199</v>
      </c>
      <c r="K40174" s="154" t="str">
        <f t="shared" si="1882"/>
        <v>121</v>
      </c>
      <c r="L40174" s="155">
        <v>364601061</v>
      </c>
      <c r="M40174" s="155">
        <v>0</v>
      </c>
      <c r="N40174" s="154" t="s">
        <v>200</v>
      </c>
      <c r="O40174" s="154" t="s">
        <v>201</v>
      </c>
      <c r="P40174" s="154"/>
      <c r="Q40174" s="154"/>
      <c r="R40174" s="154"/>
      <c r="S40174" s="154" t="s">
        <v>117</v>
      </c>
      <c r="T40174" s="156">
        <f t="shared" si="1883"/>
        <v>364601061</v>
      </c>
    </row>
    <row r="40175" spans="1:20" ht="15.75" customHeight="1">
      <c r="A40175" s="153">
        <v>45657</v>
      </c>
      <c r="B40175" s="153">
        <v>45657</v>
      </c>
      <c r="C40175" s="154" t="s">
        <v>28441</v>
      </c>
      <c r="D40175" s="153"/>
      <c r="E40175" s="154"/>
      <c r="F40175" s="154" t="s">
        <v>28442</v>
      </c>
      <c r="G40175" s="154" t="s">
        <v>28455</v>
      </c>
      <c r="H40175" s="154" t="s">
        <v>199</v>
      </c>
      <c r="I40175" s="154" t="str">
        <f t="shared" si="1881"/>
        <v>121</v>
      </c>
      <c r="J40175" s="154" t="s">
        <v>199</v>
      </c>
      <c r="K40175" s="154" t="str">
        <f t="shared" si="1882"/>
        <v>121</v>
      </c>
      <c r="L40175" s="155">
        <v>0</v>
      </c>
      <c r="M40175" s="155">
        <v>364601061</v>
      </c>
      <c r="N40175" s="154" t="s">
        <v>908</v>
      </c>
      <c r="O40175" s="154" t="s">
        <v>909</v>
      </c>
      <c r="P40175" s="154"/>
      <c r="Q40175" s="154"/>
      <c r="R40175" s="154"/>
      <c r="S40175" s="154" t="s">
        <v>117</v>
      </c>
      <c r="T40175" s="156">
        <f t="shared" si="1883"/>
        <v>-364601061</v>
      </c>
    </row>
    <row r="40176" spans="1:20" ht="15.75" customHeight="1">
      <c r="A40176" s="153">
        <v>45657</v>
      </c>
      <c r="B40176" s="153">
        <v>45657</v>
      </c>
      <c r="C40176" s="154" t="s">
        <v>28441</v>
      </c>
      <c r="D40176" s="153"/>
      <c r="E40176" s="154"/>
      <c r="F40176" s="154" t="s">
        <v>28442</v>
      </c>
      <c r="G40176" s="154" t="s">
        <v>28456</v>
      </c>
      <c r="H40176" s="154" t="s">
        <v>199</v>
      </c>
      <c r="I40176" s="154" t="str">
        <f t="shared" si="1881"/>
        <v>121</v>
      </c>
      <c r="J40176" s="154" t="s">
        <v>199</v>
      </c>
      <c r="K40176" s="154" t="str">
        <f t="shared" si="1882"/>
        <v>121</v>
      </c>
      <c r="L40176" s="155">
        <v>889883000</v>
      </c>
      <c r="M40176" s="155">
        <v>0</v>
      </c>
      <c r="N40176" s="154" t="s">
        <v>200</v>
      </c>
      <c r="O40176" s="154" t="s">
        <v>201</v>
      </c>
      <c r="P40176" s="154"/>
      <c r="Q40176" s="154"/>
      <c r="R40176" s="154"/>
      <c r="S40176" s="154" t="s">
        <v>117</v>
      </c>
      <c r="T40176" s="156">
        <f t="shared" si="1883"/>
        <v>889883000</v>
      </c>
    </row>
    <row r="40177" spans="1:20" ht="15.75" customHeight="1">
      <c r="A40177" s="153">
        <v>45657</v>
      </c>
      <c r="B40177" s="153">
        <v>45657</v>
      </c>
      <c r="C40177" s="154" t="s">
        <v>28441</v>
      </c>
      <c r="D40177" s="153"/>
      <c r="E40177" s="154"/>
      <c r="F40177" s="154" t="s">
        <v>28442</v>
      </c>
      <c r="G40177" s="154" t="s">
        <v>28456</v>
      </c>
      <c r="H40177" s="154" t="s">
        <v>199</v>
      </c>
      <c r="I40177" s="154" t="str">
        <f t="shared" si="1881"/>
        <v>121</v>
      </c>
      <c r="J40177" s="154" t="s">
        <v>199</v>
      </c>
      <c r="K40177" s="154" t="str">
        <f t="shared" si="1882"/>
        <v>121</v>
      </c>
      <c r="L40177" s="155">
        <v>0</v>
      </c>
      <c r="M40177" s="155">
        <v>889883000</v>
      </c>
      <c r="N40177" s="154" t="s">
        <v>911</v>
      </c>
      <c r="O40177" s="154" t="s">
        <v>912</v>
      </c>
      <c r="P40177" s="154"/>
      <c r="Q40177" s="154"/>
      <c r="R40177" s="154"/>
      <c r="S40177" s="154" t="s">
        <v>117</v>
      </c>
      <c r="T40177" s="156">
        <f t="shared" si="1883"/>
        <v>-889883000</v>
      </c>
    </row>
    <row r="40178" spans="1:20" ht="15.75" customHeight="1">
      <c r="A40178" s="153">
        <v>45657</v>
      </c>
      <c r="B40178" s="153">
        <v>45657</v>
      </c>
      <c r="C40178" s="154" t="s">
        <v>28441</v>
      </c>
      <c r="D40178" s="153"/>
      <c r="E40178" s="154"/>
      <c r="F40178" s="154" t="s">
        <v>28442</v>
      </c>
      <c r="G40178" s="154" t="s">
        <v>28457</v>
      </c>
      <c r="H40178" s="154" t="s">
        <v>199</v>
      </c>
      <c r="I40178" s="154" t="str">
        <f t="shared" si="1881"/>
        <v>121</v>
      </c>
      <c r="J40178" s="154" t="s">
        <v>199</v>
      </c>
      <c r="K40178" s="154" t="str">
        <f t="shared" si="1882"/>
        <v>121</v>
      </c>
      <c r="L40178" s="155">
        <v>558756000</v>
      </c>
      <c r="M40178" s="155">
        <v>0</v>
      </c>
      <c r="N40178" s="154" t="s">
        <v>200</v>
      </c>
      <c r="O40178" s="154" t="s">
        <v>201</v>
      </c>
      <c r="P40178" s="154"/>
      <c r="Q40178" s="154"/>
      <c r="R40178" s="154"/>
      <c r="S40178" s="154" t="s">
        <v>117</v>
      </c>
      <c r="T40178" s="156">
        <f t="shared" si="1883"/>
        <v>558756000</v>
      </c>
    </row>
    <row r="40179" spans="1:20" ht="15.75" customHeight="1">
      <c r="A40179" s="153">
        <v>45657</v>
      </c>
      <c r="B40179" s="153">
        <v>45657</v>
      </c>
      <c r="C40179" s="154" t="s">
        <v>28441</v>
      </c>
      <c r="D40179" s="153"/>
      <c r="E40179" s="154"/>
      <c r="F40179" s="154" t="s">
        <v>28442</v>
      </c>
      <c r="G40179" s="154" t="s">
        <v>28457</v>
      </c>
      <c r="H40179" s="154" t="s">
        <v>199</v>
      </c>
      <c r="I40179" s="154" t="str">
        <f t="shared" si="1881"/>
        <v>121</v>
      </c>
      <c r="J40179" s="154" t="s">
        <v>199</v>
      </c>
      <c r="K40179" s="154" t="str">
        <f t="shared" si="1882"/>
        <v>121</v>
      </c>
      <c r="L40179" s="155">
        <v>0</v>
      </c>
      <c r="M40179" s="155">
        <v>558756000</v>
      </c>
      <c r="N40179" s="154" t="s">
        <v>914</v>
      </c>
      <c r="O40179" s="154" t="s">
        <v>915</v>
      </c>
      <c r="P40179" s="154"/>
      <c r="Q40179" s="154"/>
      <c r="R40179" s="154"/>
      <c r="S40179" s="154" t="s">
        <v>117</v>
      </c>
      <c r="T40179" s="156">
        <f t="shared" si="1883"/>
        <v>-558756000</v>
      </c>
    </row>
    <row r="40180" spans="1:20" ht="15.75" customHeight="1">
      <c r="A40180" s="153">
        <v>45657</v>
      </c>
      <c r="B40180" s="153">
        <v>45657</v>
      </c>
      <c r="C40180" s="154" t="s">
        <v>28441</v>
      </c>
      <c r="D40180" s="153"/>
      <c r="E40180" s="154"/>
      <c r="F40180" s="154" t="s">
        <v>28442</v>
      </c>
      <c r="G40180" s="154" t="s">
        <v>28458</v>
      </c>
      <c r="H40180" s="154" t="s">
        <v>199</v>
      </c>
      <c r="I40180" s="154" t="str">
        <f t="shared" si="1881"/>
        <v>121</v>
      </c>
      <c r="J40180" s="154" t="s">
        <v>199</v>
      </c>
      <c r="K40180" s="154" t="str">
        <f t="shared" si="1882"/>
        <v>121</v>
      </c>
      <c r="L40180" s="155">
        <v>100245654</v>
      </c>
      <c r="M40180" s="155">
        <v>0</v>
      </c>
      <c r="N40180" s="154" t="s">
        <v>200</v>
      </c>
      <c r="O40180" s="154" t="s">
        <v>201</v>
      </c>
      <c r="P40180" s="154"/>
      <c r="Q40180" s="154"/>
      <c r="R40180" s="154"/>
      <c r="S40180" s="154" t="s">
        <v>117</v>
      </c>
      <c r="T40180" s="156">
        <f t="shared" si="1883"/>
        <v>100245654</v>
      </c>
    </row>
    <row r="40181" spans="1:20" ht="15.75" customHeight="1">
      <c r="A40181" s="153">
        <v>45657</v>
      </c>
      <c r="B40181" s="153">
        <v>45657</v>
      </c>
      <c r="C40181" s="154" t="s">
        <v>28441</v>
      </c>
      <c r="D40181" s="153"/>
      <c r="E40181" s="154"/>
      <c r="F40181" s="154" t="s">
        <v>28442</v>
      </c>
      <c r="G40181" s="154" t="s">
        <v>28458</v>
      </c>
      <c r="H40181" s="154" t="s">
        <v>199</v>
      </c>
      <c r="I40181" s="154" t="str">
        <f t="shared" si="1881"/>
        <v>121</v>
      </c>
      <c r="J40181" s="154" t="s">
        <v>199</v>
      </c>
      <c r="K40181" s="154" t="str">
        <f t="shared" si="1882"/>
        <v>121</v>
      </c>
      <c r="L40181" s="155">
        <v>0</v>
      </c>
      <c r="M40181" s="155">
        <v>100245654</v>
      </c>
      <c r="N40181" s="154" t="s">
        <v>2573</v>
      </c>
      <c r="O40181" s="154" t="s">
        <v>2574</v>
      </c>
      <c r="P40181" s="154"/>
      <c r="Q40181" s="154"/>
      <c r="R40181" s="154"/>
      <c r="S40181" s="154" t="s">
        <v>117</v>
      </c>
      <c r="T40181" s="156">
        <f t="shared" si="1883"/>
        <v>-100245654</v>
      </c>
    </row>
    <row r="40182" spans="1:20" ht="15.75" customHeight="1">
      <c r="A40182" s="153">
        <v>45657</v>
      </c>
      <c r="B40182" s="153">
        <v>45657</v>
      </c>
      <c r="C40182" s="154" t="s">
        <v>28441</v>
      </c>
      <c r="D40182" s="153"/>
      <c r="E40182" s="154"/>
      <c r="F40182" s="154" t="s">
        <v>28442</v>
      </c>
      <c r="G40182" s="154" t="s">
        <v>28459</v>
      </c>
      <c r="H40182" s="154" t="s">
        <v>199</v>
      </c>
      <c r="I40182" s="154" t="str">
        <f t="shared" si="1881"/>
        <v>121</v>
      </c>
      <c r="J40182" s="154" t="s">
        <v>199</v>
      </c>
      <c r="K40182" s="154" t="str">
        <f t="shared" si="1882"/>
        <v>121</v>
      </c>
      <c r="L40182" s="155">
        <v>110962800</v>
      </c>
      <c r="M40182" s="155">
        <v>0</v>
      </c>
      <c r="N40182" s="154" t="s">
        <v>200</v>
      </c>
      <c r="O40182" s="154" t="s">
        <v>201</v>
      </c>
      <c r="P40182" s="154"/>
      <c r="Q40182" s="154"/>
      <c r="R40182" s="154"/>
      <c r="S40182" s="154" t="s">
        <v>117</v>
      </c>
      <c r="T40182" s="156">
        <f t="shared" si="1883"/>
        <v>110962800</v>
      </c>
    </row>
    <row r="40183" spans="1:20" ht="15.75" customHeight="1">
      <c r="A40183" s="153">
        <v>45657</v>
      </c>
      <c r="B40183" s="153">
        <v>45657</v>
      </c>
      <c r="C40183" s="154" t="s">
        <v>28441</v>
      </c>
      <c r="D40183" s="153"/>
      <c r="E40183" s="154"/>
      <c r="F40183" s="154" t="s">
        <v>28442</v>
      </c>
      <c r="G40183" s="154" t="s">
        <v>28459</v>
      </c>
      <c r="H40183" s="154" t="s">
        <v>199</v>
      </c>
      <c r="I40183" s="154" t="str">
        <f t="shared" si="1881"/>
        <v>121</v>
      </c>
      <c r="J40183" s="154" t="s">
        <v>199</v>
      </c>
      <c r="K40183" s="154" t="str">
        <f t="shared" si="1882"/>
        <v>121</v>
      </c>
      <c r="L40183" s="155">
        <v>0</v>
      </c>
      <c r="M40183" s="155">
        <v>110962800</v>
      </c>
      <c r="N40183" s="154" t="s">
        <v>2577</v>
      </c>
      <c r="O40183" s="154" t="s">
        <v>2578</v>
      </c>
      <c r="P40183" s="154"/>
      <c r="Q40183" s="154"/>
      <c r="R40183" s="154"/>
      <c r="S40183" s="154" t="s">
        <v>117</v>
      </c>
      <c r="T40183" s="156">
        <f t="shared" si="1883"/>
        <v>-110962800</v>
      </c>
    </row>
    <row r="40184" spans="1:20" ht="15.75" customHeight="1">
      <c r="A40184" s="153">
        <v>45657</v>
      </c>
      <c r="B40184" s="153">
        <v>45657</v>
      </c>
      <c r="C40184" s="154" t="s">
        <v>28441</v>
      </c>
      <c r="D40184" s="153"/>
      <c r="E40184" s="154"/>
      <c r="F40184" s="154" t="s">
        <v>28442</v>
      </c>
      <c r="G40184" s="154" t="s">
        <v>28460</v>
      </c>
      <c r="H40184" s="154" t="s">
        <v>199</v>
      </c>
      <c r="I40184" s="154" t="str">
        <f t="shared" si="1881"/>
        <v>121</v>
      </c>
      <c r="J40184" s="154" t="s">
        <v>199</v>
      </c>
      <c r="K40184" s="154" t="str">
        <f t="shared" si="1882"/>
        <v>121</v>
      </c>
      <c r="L40184" s="155">
        <v>276520000</v>
      </c>
      <c r="M40184" s="155">
        <v>0</v>
      </c>
      <c r="N40184" s="154" t="s">
        <v>200</v>
      </c>
      <c r="O40184" s="154" t="s">
        <v>201</v>
      </c>
      <c r="P40184" s="154"/>
      <c r="Q40184" s="154"/>
      <c r="R40184" s="154"/>
      <c r="S40184" s="154" t="s">
        <v>117</v>
      </c>
      <c r="T40184" s="156">
        <f t="shared" si="1883"/>
        <v>276520000</v>
      </c>
    </row>
    <row r="40185" spans="1:20" ht="15.75" customHeight="1">
      <c r="A40185" s="153">
        <v>45657</v>
      </c>
      <c r="B40185" s="153">
        <v>45657</v>
      </c>
      <c r="C40185" s="154" t="s">
        <v>28441</v>
      </c>
      <c r="D40185" s="153"/>
      <c r="E40185" s="154"/>
      <c r="F40185" s="154" t="s">
        <v>28442</v>
      </c>
      <c r="G40185" s="154" t="s">
        <v>28460</v>
      </c>
      <c r="H40185" s="154" t="s">
        <v>199</v>
      </c>
      <c r="I40185" s="154" t="str">
        <f t="shared" si="1881"/>
        <v>121</v>
      </c>
      <c r="J40185" s="154" t="s">
        <v>199</v>
      </c>
      <c r="K40185" s="154" t="str">
        <f t="shared" si="1882"/>
        <v>121</v>
      </c>
      <c r="L40185" s="155">
        <v>0</v>
      </c>
      <c r="M40185" s="155">
        <v>276520000</v>
      </c>
      <c r="N40185" s="154" t="s">
        <v>2580</v>
      </c>
      <c r="O40185" s="154" t="s">
        <v>2581</v>
      </c>
      <c r="P40185" s="154"/>
      <c r="Q40185" s="154"/>
      <c r="R40185" s="154"/>
      <c r="S40185" s="154" t="s">
        <v>117</v>
      </c>
      <c r="T40185" s="156">
        <f t="shared" si="1883"/>
        <v>-276520000</v>
      </c>
    </row>
    <row r="40186" spans="1:20" ht="15.75" customHeight="1">
      <c r="A40186" s="153">
        <v>45657</v>
      </c>
      <c r="B40186" s="153">
        <v>45657</v>
      </c>
      <c r="C40186" s="154" t="s">
        <v>28441</v>
      </c>
      <c r="D40186" s="153"/>
      <c r="E40186" s="154"/>
      <c r="F40186" s="154" t="s">
        <v>28442</v>
      </c>
      <c r="G40186" s="154" t="s">
        <v>28461</v>
      </c>
      <c r="H40186" s="154" t="s">
        <v>199</v>
      </c>
      <c r="I40186" s="154" t="str">
        <f t="shared" si="1881"/>
        <v>121</v>
      </c>
      <c r="J40186" s="154" t="s">
        <v>199</v>
      </c>
      <c r="K40186" s="154" t="str">
        <f t="shared" si="1882"/>
        <v>121</v>
      </c>
      <c r="L40186" s="155">
        <v>113670000</v>
      </c>
      <c r="M40186" s="155">
        <v>0</v>
      </c>
      <c r="N40186" s="154" t="s">
        <v>200</v>
      </c>
      <c r="O40186" s="154" t="s">
        <v>201</v>
      </c>
      <c r="P40186" s="154"/>
      <c r="Q40186" s="154"/>
      <c r="R40186" s="154"/>
      <c r="S40186" s="154" t="s">
        <v>117</v>
      </c>
      <c r="T40186" s="156">
        <f t="shared" si="1883"/>
        <v>113670000</v>
      </c>
    </row>
    <row r="40187" spans="1:20" ht="15.75" customHeight="1">
      <c r="A40187" s="153">
        <v>45657</v>
      </c>
      <c r="B40187" s="153">
        <v>45657</v>
      </c>
      <c r="C40187" s="154" t="s">
        <v>28441</v>
      </c>
      <c r="D40187" s="153"/>
      <c r="E40187" s="154"/>
      <c r="F40187" s="154" t="s">
        <v>28442</v>
      </c>
      <c r="G40187" s="154" t="s">
        <v>28461</v>
      </c>
      <c r="H40187" s="154" t="s">
        <v>199</v>
      </c>
      <c r="I40187" s="154" t="str">
        <f t="shared" si="1881"/>
        <v>121</v>
      </c>
      <c r="J40187" s="154" t="s">
        <v>199</v>
      </c>
      <c r="K40187" s="154" t="str">
        <f t="shared" si="1882"/>
        <v>121</v>
      </c>
      <c r="L40187" s="155">
        <v>0</v>
      </c>
      <c r="M40187" s="155">
        <v>113670000</v>
      </c>
      <c r="N40187" s="154" t="s">
        <v>911</v>
      </c>
      <c r="O40187" s="154" t="s">
        <v>912</v>
      </c>
      <c r="P40187" s="154"/>
      <c r="Q40187" s="154"/>
      <c r="R40187" s="154"/>
      <c r="S40187" s="154" t="s">
        <v>117</v>
      </c>
      <c r="T40187" s="156">
        <f t="shared" si="1883"/>
        <v>-113670000</v>
      </c>
    </row>
    <row r="40188" spans="1:20" ht="15.75" customHeight="1">
      <c r="A40188" s="153">
        <v>45657</v>
      </c>
      <c r="B40188" s="153">
        <v>45657</v>
      </c>
      <c r="C40188" s="154" t="s">
        <v>28441</v>
      </c>
      <c r="D40188" s="153"/>
      <c r="E40188" s="154"/>
      <c r="F40188" s="154" t="s">
        <v>28442</v>
      </c>
      <c r="G40188" s="154" t="s">
        <v>28462</v>
      </c>
      <c r="H40188" s="154" t="s">
        <v>199</v>
      </c>
      <c r="I40188" s="154" t="str">
        <f t="shared" si="1881"/>
        <v>121</v>
      </c>
      <c r="J40188" s="154" t="s">
        <v>199</v>
      </c>
      <c r="K40188" s="154" t="str">
        <f t="shared" si="1882"/>
        <v>121</v>
      </c>
      <c r="L40188" s="155">
        <v>123170000</v>
      </c>
      <c r="M40188" s="155">
        <v>0</v>
      </c>
      <c r="N40188" s="154" t="s">
        <v>200</v>
      </c>
      <c r="O40188" s="154" t="s">
        <v>201</v>
      </c>
      <c r="P40188" s="154"/>
      <c r="Q40188" s="154"/>
      <c r="R40188" s="154"/>
      <c r="S40188" s="154" t="s">
        <v>117</v>
      </c>
      <c r="T40188" s="156">
        <f t="shared" si="1883"/>
        <v>123170000</v>
      </c>
    </row>
    <row r="40189" spans="1:20" ht="15.75" customHeight="1">
      <c r="A40189" s="153">
        <v>45657</v>
      </c>
      <c r="B40189" s="153">
        <v>45657</v>
      </c>
      <c r="C40189" s="154" t="s">
        <v>28441</v>
      </c>
      <c r="D40189" s="153"/>
      <c r="E40189" s="154"/>
      <c r="F40189" s="154" t="s">
        <v>28442</v>
      </c>
      <c r="G40189" s="154" t="s">
        <v>28462</v>
      </c>
      <c r="H40189" s="154" t="s">
        <v>199</v>
      </c>
      <c r="I40189" s="154" t="str">
        <f t="shared" si="1881"/>
        <v>121</v>
      </c>
      <c r="J40189" s="154" t="s">
        <v>199</v>
      </c>
      <c r="K40189" s="154" t="str">
        <f t="shared" si="1882"/>
        <v>121</v>
      </c>
      <c r="L40189" s="155">
        <v>0</v>
      </c>
      <c r="M40189" s="155">
        <v>123170000</v>
      </c>
      <c r="N40189" s="154" t="s">
        <v>914</v>
      </c>
      <c r="O40189" s="154" t="s">
        <v>915</v>
      </c>
      <c r="P40189" s="154"/>
      <c r="Q40189" s="154"/>
      <c r="R40189" s="154"/>
      <c r="S40189" s="154" t="s">
        <v>117</v>
      </c>
      <c r="T40189" s="156">
        <f t="shared" si="1883"/>
        <v>-123170000</v>
      </c>
    </row>
    <row r="40190" spans="1:20" ht="15.75" customHeight="1">
      <c r="A40190" s="153">
        <v>45657</v>
      </c>
      <c r="B40190" s="153">
        <v>45657</v>
      </c>
      <c r="C40190" s="154" t="s">
        <v>28463</v>
      </c>
      <c r="D40190" s="153"/>
      <c r="E40190" s="154"/>
      <c r="F40190" s="154" t="s">
        <v>28442</v>
      </c>
      <c r="G40190" s="154" t="s">
        <v>28464</v>
      </c>
      <c r="H40190" s="154" t="s">
        <v>1323</v>
      </c>
      <c r="I40190" s="154" t="str">
        <f t="shared" si="1881"/>
        <v>627</v>
      </c>
      <c r="J40190" s="154" t="s">
        <v>199</v>
      </c>
      <c r="K40190" s="154" t="str">
        <f t="shared" si="1882"/>
        <v>121</v>
      </c>
      <c r="L40190" s="155">
        <v>424776</v>
      </c>
      <c r="M40190" s="155">
        <v>0</v>
      </c>
      <c r="N40190" s="154" t="s">
        <v>1174</v>
      </c>
      <c r="O40190" s="154" t="s">
        <v>1175</v>
      </c>
      <c r="P40190" s="154"/>
      <c r="Q40190" s="154"/>
      <c r="R40190" s="154"/>
      <c r="S40190" s="154" t="s">
        <v>117</v>
      </c>
      <c r="T40190" s="156">
        <f t="shared" si="1883"/>
        <v>424776</v>
      </c>
    </row>
    <row r="40191" spans="1:20" ht="15.75" customHeight="1">
      <c r="A40191" s="153">
        <v>45657</v>
      </c>
      <c r="B40191" s="153">
        <v>45657</v>
      </c>
      <c r="C40191" s="154" t="s">
        <v>28463</v>
      </c>
      <c r="D40191" s="153"/>
      <c r="E40191" s="154"/>
      <c r="F40191" s="154" t="s">
        <v>28442</v>
      </c>
      <c r="G40191" s="154" t="s">
        <v>28464</v>
      </c>
      <c r="H40191" s="154" t="s">
        <v>199</v>
      </c>
      <c r="I40191" s="154" t="str">
        <f t="shared" si="1881"/>
        <v>121</v>
      </c>
      <c r="J40191" s="154" t="s">
        <v>1323</v>
      </c>
      <c r="K40191" s="154" t="str">
        <f t="shared" si="1882"/>
        <v>627</v>
      </c>
      <c r="L40191" s="155">
        <v>0</v>
      </c>
      <c r="M40191" s="155">
        <v>424776</v>
      </c>
      <c r="N40191" s="154" t="s">
        <v>28444</v>
      </c>
      <c r="O40191" s="154" t="s">
        <v>28445</v>
      </c>
      <c r="P40191" s="154"/>
      <c r="Q40191" s="154"/>
      <c r="R40191" s="154"/>
      <c r="S40191" s="154" t="s">
        <v>117</v>
      </c>
      <c r="T40191" s="156">
        <f t="shared" si="1883"/>
        <v>-424776</v>
      </c>
    </row>
    <row r="40192" spans="1:20" ht="15.75" customHeight="1">
      <c r="A40192" s="153">
        <v>45657</v>
      </c>
      <c r="B40192" s="153">
        <v>45657</v>
      </c>
      <c r="C40192" s="154" t="s">
        <v>28463</v>
      </c>
      <c r="D40192" s="153"/>
      <c r="E40192" s="154"/>
      <c r="F40192" s="154" t="s">
        <v>28442</v>
      </c>
      <c r="G40192" s="154" t="s">
        <v>28465</v>
      </c>
      <c r="H40192" s="154" t="s">
        <v>1323</v>
      </c>
      <c r="I40192" s="154" t="str">
        <f t="shared" si="1881"/>
        <v>627</v>
      </c>
      <c r="J40192" s="154" t="s">
        <v>199</v>
      </c>
      <c r="K40192" s="154" t="str">
        <f t="shared" si="1882"/>
        <v>121</v>
      </c>
      <c r="L40192" s="155">
        <v>3414900</v>
      </c>
      <c r="M40192" s="155">
        <v>0</v>
      </c>
      <c r="N40192" s="154" t="s">
        <v>1174</v>
      </c>
      <c r="O40192" s="154" t="s">
        <v>1175</v>
      </c>
      <c r="P40192" s="154"/>
      <c r="Q40192" s="154"/>
      <c r="R40192" s="154"/>
      <c r="S40192" s="154" t="s">
        <v>117</v>
      </c>
      <c r="T40192" s="156">
        <f t="shared" si="1883"/>
        <v>3414900</v>
      </c>
    </row>
    <row r="40193" spans="1:20" ht="15.75" customHeight="1">
      <c r="A40193" s="153">
        <v>45657</v>
      </c>
      <c r="B40193" s="153">
        <v>45657</v>
      </c>
      <c r="C40193" s="154" t="s">
        <v>28463</v>
      </c>
      <c r="D40193" s="153"/>
      <c r="E40193" s="154"/>
      <c r="F40193" s="154" t="s">
        <v>28442</v>
      </c>
      <c r="G40193" s="154" t="s">
        <v>28465</v>
      </c>
      <c r="H40193" s="154" t="s">
        <v>199</v>
      </c>
      <c r="I40193" s="154" t="str">
        <f t="shared" si="1881"/>
        <v>121</v>
      </c>
      <c r="J40193" s="154" t="s">
        <v>1323</v>
      </c>
      <c r="K40193" s="154" t="str">
        <f t="shared" si="1882"/>
        <v>627</v>
      </c>
      <c r="L40193" s="155">
        <v>0</v>
      </c>
      <c r="M40193" s="155">
        <v>3414900</v>
      </c>
      <c r="N40193" s="154" t="s">
        <v>200</v>
      </c>
      <c r="O40193" s="154" t="s">
        <v>201</v>
      </c>
      <c r="P40193" s="154"/>
      <c r="Q40193" s="154"/>
      <c r="R40193" s="154"/>
      <c r="S40193" s="154" t="s">
        <v>117</v>
      </c>
      <c r="T40193" s="156">
        <f t="shared" si="1883"/>
        <v>-3414900</v>
      </c>
    </row>
    <row r="40194" spans="1:20" ht="15.75" customHeight="1">
      <c r="A40194" s="153">
        <v>45657</v>
      </c>
      <c r="B40194" s="153">
        <v>45657</v>
      </c>
      <c r="C40194" s="154" t="s">
        <v>28463</v>
      </c>
      <c r="D40194" s="153"/>
      <c r="E40194" s="154"/>
      <c r="F40194" s="154" t="s">
        <v>28442</v>
      </c>
      <c r="G40194" s="154" t="s">
        <v>28466</v>
      </c>
      <c r="H40194" s="154" t="s">
        <v>760</v>
      </c>
      <c r="I40194" s="154" t="str">
        <f t="shared" si="1881"/>
        <v>627</v>
      </c>
      <c r="J40194" s="154" t="s">
        <v>199</v>
      </c>
      <c r="K40194" s="154" t="str">
        <f t="shared" si="1882"/>
        <v>121</v>
      </c>
      <c r="L40194" s="155">
        <v>682980</v>
      </c>
      <c r="M40194" s="155">
        <v>0</v>
      </c>
      <c r="N40194" s="154" t="s">
        <v>1174</v>
      </c>
      <c r="O40194" s="154" t="s">
        <v>1175</v>
      </c>
      <c r="P40194" s="154"/>
      <c r="Q40194" s="154"/>
      <c r="R40194" s="154"/>
      <c r="S40194" s="154" t="s">
        <v>117</v>
      </c>
      <c r="T40194" s="156">
        <f t="shared" si="1883"/>
        <v>682980</v>
      </c>
    </row>
    <row r="40195" spans="1:20" ht="15.75" customHeight="1">
      <c r="A40195" s="153">
        <v>45657</v>
      </c>
      <c r="B40195" s="153">
        <v>45657</v>
      </c>
      <c r="C40195" s="154" t="s">
        <v>28463</v>
      </c>
      <c r="D40195" s="153"/>
      <c r="E40195" s="154"/>
      <c r="F40195" s="154" t="s">
        <v>28442</v>
      </c>
      <c r="G40195" s="154" t="s">
        <v>28466</v>
      </c>
      <c r="H40195" s="154" t="s">
        <v>199</v>
      </c>
      <c r="I40195" s="154" t="str">
        <f t="shared" si="1881"/>
        <v>121</v>
      </c>
      <c r="J40195" s="154" t="s">
        <v>760</v>
      </c>
      <c r="K40195" s="154" t="str">
        <f t="shared" si="1882"/>
        <v>627</v>
      </c>
      <c r="L40195" s="155">
        <v>0</v>
      </c>
      <c r="M40195" s="155">
        <v>682980</v>
      </c>
      <c r="N40195" s="154" t="s">
        <v>200</v>
      </c>
      <c r="O40195" s="154" t="s">
        <v>201</v>
      </c>
      <c r="P40195" s="154"/>
      <c r="Q40195" s="154"/>
      <c r="R40195" s="154"/>
      <c r="S40195" s="154" t="s">
        <v>117</v>
      </c>
      <c r="T40195" s="156">
        <f t="shared" si="1883"/>
        <v>-682980</v>
      </c>
    </row>
    <row r="40196" spans="1:20" ht="15.75" customHeight="1">
      <c r="A40196" s="153">
        <v>45657</v>
      </c>
      <c r="B40196" s="153">
        <v>45657</v>
      </c>
      <c r="C40196" s="154" t="s">
        <v>28463</v>
      </c>
      <c r="D40196" s="153"/>
      <c r="E40196" s="154"/>
      <c r="F40196" s="154" t="s">
        <v>28442</v>
      </c>
      <c r="G40196" s="154" t="s">
        <v>28467</v>
      </c>
      <c r="H40196" s="154" t="s">
        <v>1358</v>
      </c>
      <c r="I40196" s="154" t="str">
        <f t="shared" ref="I40196:I40259" si="1884">LEFT(H40196,3)</f>
        <v>627</v>
      </c>
      <c r="J40196" s="154" t="s">
        <v>199</v>
      </c>
      <c r="K40196" s="154" t="str">
        <f t="shared" ref="K40196:K40259" si="1885">LEFT(J40196,3)</f>
        <v>121</v>
      </c>
      <c r="L40196" s="155">
        <v>145200</v>
      </c>
      <c r="M40196" s="155">
        <v>0</v>
      </c>
      <c r="N40196" s="154" t="s">
        <v>1174</v>
      </c>
      <c r="O40196" s="154" t="s">
        <v>1175</v>
      </c>
      <c r="P40196" s="154"/>
      <c r="Q40196" s="154"/>
      <c r="R40196" s="154"/>
      <c r="S40196" s="154" t="s">
        <v>117</v>
      </c>
      <c r="T40196" s="156">
        <f t="shared" ref="T40196:T40259" si="1886">L40196-M40196</f>
        <v>145200</v>
      </c>
    </row>
    <row r="40197" spans="1:20" ht="15.75" customHeight="1">
      <c r="A40197" s="153">
        <v>45657</v>
      </c>
      <c r="B40197" s="153">
        <v>45657</v>
      </c>
      <c r="C40197" s="154" t="s">
        <v>28463</v>
      </c>
      <c r="D40197" s="153"/>
      <c r="E40197" s="154"/>
      <c r="F40197" s="154" t="s">
        <v>28442</v>
      </c>
      <c r="G40197" s="154" t="s">
        <v>28467</v>
      </c>
      <c r="H40197" s="154" t="s">
        <v>199</v>
      </c>
      <c r="I40197" s="154" t="str">
        <f t="shared" si="1884"/>
        <v>121</v>
      </c>
      <c r="J40197" s="154" t="s">
        <v>1358</v>
      </c>
      <c r="K40197" s="154" t="str">
        <f t="shared" si="1885"/>
        <v>627</v>
      </c>
      <c r="L40197" s="155">
        <v>0</v>
      </c>
      <c r="M40197" s="155">
        <v>145200</v>
      </c>
      <c r="N40197" s="154" t="s">
        <v>200</v>
      </c>
      <c r="O40197" s="154" t="s">
        <v>201</v>
      </c>
      <c r="P40197" s="154"/>
      <c r="Q40197" s="154"/>
      <c r="R40197" s="154"/>
      <c r="S40197" s="154" t="s">
        <v>117</v>
      </c>
      <c r="T40197" s="156">
        <f t="shared" si="1886"/>
        <v>-145200</v>
      </c>
    </row>
    <row r="40198" spans="1:20" ht="15.75" customHeight="1">
      <c r="A40198" s="153">
        <v>45657</v>
      </c>
      <c r="B40198" s="153">
        <v>45657</v>
      </c>
      <c r="C40198" s="154" t="s">
        <v>28463</v>
      </c>
      <c r="D40198" s="153"/>
      <c r="E40198" s="154"/>
      <c r="F40198" s="154" t="s">
        <v>28442</v>
      </c>
      <c r="G40198" s="154" t="s">
        <v>28466</v>
      </c>
      <c r="H40198" s="154" t="s">
        <v>760</v>
      </c>
      <c r="I40198" s="154" t="str">
        <f t="shared" si="1884"/>
        <v>627</v>
      </c>
      <c r="J40198" s="154" t="s">
        <v>199</v>
      </c>
      <c r="K40198" s="154" t="str">
        <f t="shared" si="1885"/>
        <v>121</v>
      </c>
      <c r="L40198" s="155">
        <v>84955</v>
      </c>
      <c r="M40198" s="155">
        <v>0</v>
      </c>
      <c r="N40198" s="154" t="s">
        <v>1174</v>
      </c>
      <c r="O40198" s="154" t="s">
        <v>1175</v>
      </c>
      <c r="P40198" s="154"/>
      <c r="Q40198" s="154"/>
      <c r="R40198" s="154"/>
      <c r="S40198" s="154" t="s">
        <v>117</v>
      </c>
      <c r="T40198" s="156">
        <f t="shared" si="1886"/>
        <v>84955</v>
      </c>
    </row>
    <row r="40199" spans="1:20" ht="15.75" customHeight="1">
      <c r="A40199" s="153">
        <v>45657</v>
      </c>
      <c r="B40199" s="153">
        <v>45657</v>
      </c>
      <c r="C40199" s="154" t="s">
        <v>28463</v>
      </c>
      <c r="D40199" s="153"/>
      <c r="E40199" s="154"/>
      <c r="F40199" s="154" t="s">
        <v>28442</v>
      </c>
      <c r="G40199" s="154" t="s">
        <v>28466</v>
      </c>
      <c r="H40199" s="154" t="s">
        <v>199</v>
      </c>
      <c r="I40199" s="154" t="str">
        <f t="shared" si="1884"/>
        <v>121</v>
      </c>
      <c r="J40199" s="154" t="s">
        <v>760</v>
      </c>
      <c r="K40199" s="154" t="str">
        <f t="shared" si="1885"/>
        <v>627</v>
      </c>
      <c r="L40199" s="155">
        <v>0</v>
      </c>
      <c r="M40199" s="155">
        <v>84955</v>
      </c>
      <c r="N40199" s="154" t="s">
        <v>28444</v>
      </c>
      <c r="O40199" s="154" t="s">
        <v>28445</v>
      </c>
      <c r="P40199" s="154"/>
      <c r="Q40199" s="154"/>
      <c r="R40199" s="154"/>
      <c r="S40199" s="154" t="s">
        <v>117</v>
      </c>
      <c r="T40199" s="156">
        <f t="shared" si="1886"/>
        <v>-84955</v>
      </c>
    </row>
    <row r="40200" spans="1:20" ht="15.75" customHeight="1">
      <c r="A40200" s="153">
        <v>45657</v>
      </c>
      <c r="B40200" s="153">
        <v>45657</v>
      </c>
      <c r="C40200" s="154" t="s">
        <v>28463</v>
      </c>
      <c r="D40200" s="153"/>
      <c r="E40200" s="154"/>
      <c r="F40200" s="154" t="s">
        <v>28442</v>
      </c>
      <c r="G40200" s="154" t="s">
        <v>28468</v>
      </c>
      <c r="H40200" s="154" t="s">
        <v>1358</v>
      </c>
      <c r="I40200" s="154" t="str">
        <f t="shared" si="1884"/>
        <v>627</v>
      </c>
      <c r="J40200" s="154" t="s">
        <v>199</v>
      </c>
      <c r="K40200" s="154" t="str">
        <f t="shared" si="1885"/>
        <v>121</v>
      </c>
      <c r="L40200" s="155">
        <v>136874</v>
      </c>
      <c r="M40200" s="155">
        <v>0</v>
      </c>
      <c r="N40200" s="154"/>
      <c r="O40200" s="154"/>
      <c r="P40200" s="154"/>
      <c r="Q40200" s="154"/>
      <c r="R40200" s="154"/>
      <c r="S40200" s="154" t="s">
        <v>117</v>
      </c>
      <c r="T40200" s="156">
        <f t="shared" si="1886"/>
        <v>136874</v>
      </c>
    </row>
    <row r="40201" spans="1:20" ht="15.75" customHeight="1">
      <c r="A40201" s="153">
        <v>45657</v>
      </c>
      <c r="B40201" s="153">
        <v>45657</v>
      </c>
      <c r="C40201" s="154" t="s">
        <v>28463</v>
      </c>
      <c r="D40201" s="153"/>
      <c r="E40201" s="154"/>
      <c r="F40201" s="154" t="s">
        <v>28442</v>
      </c>
      <c r="G40201" s="154" t="s">
        <v>28468</v>
      </c>
      <c r="H40201" s="154" t="s">
        <v>199</v>
      </c>
      <c r="I40201" s="154" t="str">
        <f t="shared" si="1884"/>
        <v>121</v>
      </c>
      <c r="J40201" s="154" t="s">
        <v>1358</v>
      </c>
      <c r="K40201" s="154" t="str">
        <f t="shared" si="1885"/>
        <v>627</v>
      </c>
      <c r="L40201" s="155">
        <v>0</v>
      </c>
      <c r="M40201" s="155">
        <v>136874</v>
      </c>
      <c r="N40201" s="154" t="s">
        <v>200</v>
      </c>
      <c r="O40201" s="154" t="s">
        <v>201</v>
      </c>
      <c r="P40201" s="154"/>
      <c r="Q40201" s="154"/>
      <c r="R40201" s="154"/>
      <c r="S40201" s="154" t="s">
        <v>117</v>
      </c>
      <c r="T40201" s="156">
        <f t="shared" si="1886"/>
        <v>-136874</v>
      </c>
    </row>
    <row r="40202" spans="1:20" ht="15.75" customHeight="1">
      <c r="A40202" s="153">
        <v>45657</v>
      </c>
      <c r="B40202" s="153">
        <v>45657</v>
      </c>
      <c r="C40202" s="154" t="s">
        <v>28469</v>
      </c>
      <c r="D40202" s="153"/>
      <c r="E40202" s="154"/>
      <c r="F40202" s="154" t="s">
        <v>28470</v>
      </c>
      <c r="G40202" s="154" t="s">
        <v>28470</v>
      </c>
      <c r="H40202" s="154" t="s">
        <v>1151</v>
      </c>
      <c r="I40202" s="154" t="str">
        <f t="shared" si="1884"/>
        <v>338</v>
      </c>
      <c r="J40202" s="154" t="s">
        <v>120</v>
      </c>
      <c r="K40202" s="154" t="str">
        <f t="shared" si="1885"/>
        <v>515</v>
      </c>
      <c r="L40202" s="155">
        <v>4552249</v>
      </c>
      <c r="M40202" s="155">
        <v>0</v>
      </c>
      <c r="N40202" s="154" t="s">
        <v>142</v>
      </c>
      <c r="O40202" s="154" t="s">
        <v>143</v>
      </c>
      <c r="P40202" s="154"/>
      <c r="Q40202" s="154"/>
      <c r="R40202" s="154"/>
      <c r="S40202" s="154" t="s">
        <v>117</v>
      </c>
      <c r="T40202" s="156">
        <f t="shared" si="1886"/>
        <v>4552249</v>
      </c>
    </row>
    <row r="40203" spans="1:20" ht="15.75" customHeight="1">
      <c r="A40203" s="153">
        <v>45657</v>
      </c>
      <c r="B40203" s="153">
        <v>45657</v>
      </c>
      <c r="C40203" s="154" t="s">
        <v>28469</v>
      </c>
      <c r="D40203" s="153"/>
      <c r="E40203" s="154"/>
      <c r="F40203" s="154" t="s">
        <v>28470</v>
      </c>
      <c r="G40203" s="154" t="s">
        <v>28470</v>
      </c>
      <c r="H40203" s="154" t="s">
        <v>120</v>
      </c>
      <c r="I40203" s="154" t="str">
        <f t="shared" si="1884"/>
        <v>515</v>
      </c>
      <c r="J40203" s="154" t="s">
        <v>1151</v>
      </c>
      <c r="K40203" s="154" t="str">
        <f t="shared" si="1885"/>
        <v>338</v>
      </c>
      <c r="L40203" s="155">
        <v>0</v>
      </c>
      <c r="M40203" s="155">
        <v>4552249</v>
      </c>
      <c r="N40203" s="154" t="s">
        <v>789</v>
      </c>
      <c r="O40203" s="154" t="s">
        <v>790</v>
      </c>
      <c r="P40203" s="154"/>
      <c r="Q40203" s="154"/>
      <c r="R40203" s="154"/>
      <c r="S40203" s="154" t="s">
        <v>117</v>
      </c>
      <c r="T40203" s="156">
        <f t="shared" si="1886"/>
        <v>-4552249</v>
      </c>
    </row>
    <row r="40204" spans="1:20" ht="15.75" customHeight="1">
      <c r="A40204" s="153">
        <v>45657</v>
      </c>
      <c r="B40204" s="153">
        <v>45657</v>
      </c>
      <c r="C40204" s="154" t="s">
        <v>28471</v>
      </c>
      <c r="D40204" s="153"/>
      <c r="E40204" s="154"/>
      <c r="F40204" s="154" t="s">
        <v>28472</v>
      </c>
      <c r="G40204" s="154" t="s">
        <v>28472</v>
      </c>
      <c r="H40204" s="154" t="s">
        <v>1653</v>
      </c>
      <c r="I40204" s="154" t="str">
        <f t="shared" si="1884"/>
        <v>642</v>
      </c>
      <c r="J40204" s="154" t="s">
        <v>299</v>
      </c>
      <c r="K40204" s="154" t="str">
        <f t="shared" si="1885"/>
        <v>334</v>
      </c>
      <c r="L40204" s="155">
        <v>121944444</v>
      </c>
      <c r="M40204" s="155">
        <v>0</v>
      </c>
      <c r="N40204" s="154"/>
      <c r="O40204" s="154"/>
      <c r="P40204" s="154"/>
      <c r="Q40204" s="154"/>
      <c r="R40204" s="154"/>
      <c r="S40204" s="154" t="s">
        <v>117</v>
      </c>
      <c r="T40204" s="156">
        <f t="shared" si="1886"/>
        <v>121944444</v>
      </c>
    </row>
    <row r="40205" spans="1:20" ht="15.75" customHeight="1">
      <c r="A40205" s="153">
        <v>45657</v>
      </c>
      <c r="B40205" s="153">
        <v>45657</v>
      </c>
      <c r="C40205" s="154" t="s">
        <v>28471</v>
      </c>
      <c r="D40205" s="153"/>
      <c r="E40205" s="154"/>
      <c r="F40205" s="154" t="s">
        <v>28472</v>
      </c>
      <c r="G40205" s="154" t="s">
        <v>28472</v>
      </c>
      <c r="H40205" s="154" t="s">
        <v>299</v>
      </c>
      <c r="I40205" s="154" t="str">
        <f t="shared" si="1884"/>
        <v>334</v>
      </c>
      <c r="J40205" s="154" t="s">
        <v>1653</v>
      </c>
      <c r="K40205" s="154" t="str">
        <f t="shared" si="1885"/>
        <v>642</v>
      </c>
      <c r="L40205" s="155">
        <v>0</v>
      </c>
      <c r="M40205" s="155">
        <v>121944444</v>
      </c>
      <c r="N40205" s="154"/>
      <c r="O40205" s="154"/>
      <c r="P40205" s="154"/>
      <c r="Q40205" s="154"/>
      <c r="R40205" s="154"/>
      <c r="S40205" s="154" t="s">
        <v>117</v>
      </c>
      <c r="T40205" s="156">
        <f t="shared" si="1886"/>
        <v>-121944444</v>
      </c>
    </row>
    <row r="40206" spans="1:20" ht="15.75" customHeight="1">
      <c r="A40206" s="153">
        <v>45657</v>
      </c>
      <c r="B40206" s="153">
        <v>45657</v>
      </c>
      <c r="C40206" s="154" t="s">
        <v>28471</v>
      </c>
      <c r="D40206" s="153"/>
      <c r="E40206" s="154"/>
      <c r="F40206" s="154" t="s">
        <v>28472</v>
      </c>
      <c r="G40206" s="154" t="s">
        <v>28472</v>
      </c>
      <c r="H40206" s="154" t="s">
        <v>1654</v>
      </c>
      <c r="I40206" s="154" t="str">
        <f t="shared" si="1884"/>
        <v>641</v>
      </c>
      <c r="J40206" s="154" t="s">
        <v>299</v>
      </c>
      <c r="K40206" s="154" t="str">
        <f t="shared" si="1885"/>
        <v>334</v>
      </c>
      <c r="L40206" s="155">
        <v>1388889</v>
      </c>
      <c r="M40206" s="155">
        <v>0</v>
      </c>
      <c r="N40206" s="154"/>
      <c r="O40206" s="154"/>
      <c r="P40206" s="154"/>
      <c r="Q40206" s="154"/>
      <c r="R40206" s="154"/>
      <c r="S40206" s="154" t="s">
        <v>117</v>
      </c>
      <c r="T40206" s="156">
        <f t="shared" si="1886"/>
        <v>1388889</v>
      </c>
    </row>
    <row r="40207" spans="1:20" ht="15.75" customHeight="1">
      <c r="A40207" s="153">
        <v>45657</v>
      </c>
      <c r="B40207" s="153">
        <v>45657</v>
      </c>
      <c r="C40207" s="154" t="s">
        <v>28471</v>
      </c>
      <c r="D40207" s="153"/>
      <c r="E40207" s="154"/>
      <c r="F40207" s="154" t="s">
        <v>28472</v>
      </c>
      <c r="G40207" s="154" t="s">
        <v>28472</v>
      </c>
      <c r="H40207" s="154" t="s">
        <v>299</v>
      </c>
      <c r="I40207" s="154" t="str">
        <f t="shared" si="1884"/>
        <v>334</v>
      </c>
      <c r="J40207" s="154" t="s">
        <v>1654</v>
      </c>
      <c r="K40207" s="154" t="str">
        <f t="shared" si="1885"/>
        <v>641</v>
      </c>
      <c r="L40207" s="155">
        <v>0</v>
      </c>
      <c r="M40207" s="155">
        <v>1388889</v>
      </c>
      <c r="N40207" s="154"/>
      <c r="O40207" s="154"/>
      <c r="P40207" s="154"/>
      <c r="Q40207" s="154"/>
      <c r="R40207" s="154"/>
      <c r="S40207" s="154" t="s">
        <v>117</v>
      </c>
      <c r="T40207" s="156">
        <f t="shared" si="1886"/>
        <v>-1388889</v>
      </c>
    </row>
    <row r="40208" spans="1:20" ht="15.75" customHeight="1">
      <c r="A40208" s="153">
        <v>45657</v>
      </c>
      <c r="B40208" s="153">
        <v>45657</v>
      </c>
      <c r="C40208" s="154" t="s">
        <v>28471</v>
      </c>
      <c r="D40208" s="153"/>
      <c r="E40208" s="154"/>
      <c r="F40208" s="154" t="s">
        <v>28472</v>
      </c>
      <c r="G40208" s="154" t="s">
        <v>28472</v>
      </c>
      <c r="H40208" s="154" t="s">
        <v>1655</v>
      </c>
      <c r="I40208" s="154" t="str">
        <f t="shared" si="1884"/>
        <v>241</v>
      </c>
      <c r="J40208" s="154" t="s">
        <v>299</v>
      </c>
      <c r="K40208" s="154" t="str">
        <f t="shared" si="1885"/>
        <v>334</v>
      </c>
      <c r="L40208" s="155">
        <v>658833334</v>
      </c>
      <c r="M40208" s="155">
        <v>0</v>
      </c>
      <c r="N40208" s="154"/>
      <c r="O40208" s="154"/>
      <c r="P40208" s="154"/>
      <c r="Q40208" s="154"/>
      <c r="R40208" s="154"/>
      <c r="S40208" s="154" t="s">
        <v>117</v>
      </c>
      <c r="T40208" s="156">
        <f t="shared" si="1886"/>
        <v>658833334</v>
      </c>
    </row>
    <row r="40209" spans="1:20" ht="15.75" customHeight="1">
      <c r="A40209" s="153">
        <v>45657</v>
      </c>
      <c r="B40209" s="153">
        <v>45657</v>
      </c>
      <c r="C40209" s="154" t="s">
        <v>28471</v>
      </c>
      <c r="D40209" s="153"/>
      <c r="E40209" s="154"/>
      <c r="F40209" s="154" t="s">
        <v>28472</v>
      </c>
      <c r="G40209" s="154" t="s">
        <v>28472</v>
      </c>
      <c r="H40209" s="154" t="s">
        <v>299</v>
      </c>
      <c r="I40209" s="154" t="str">
        <f t="shared" si="1884"/>
        <v>334</v>
      </c>
      <c r="J40209" s="154" t="s">
        <v>1655</v>
      </c>
      <c r="K40209" s="154" t="str">
        <f t="shared" si="1885"/>
        <v>241</v>
      </c>
      <c r="L40209" s="155">
        <v>0</v>
      </c>
      <c r="M40209" s="155">
        <v>658833334</v>
      </c>
      <c r="N40209" s="154"/>
      <c r="O40209" s="154"/>
      <c r="P40209" s="154"/>
      <c r="Q40209" s="154"/>
      <c r="R40209" s="154"/>
      <c r="S40209" s="154" t="s">
        <v>117</v>
      </c>
      <c r="T40209" s="156">
        <f t="shared" si="1886"/>
        <v>-658833334</v>
      </c>
    </row>
    <row r="40210" spans="1:20" ht="15.75" customHeight="1">
      <c r="A40210" s="153">
        <v>45657</v>
      </c>
      <c r="B40210" s="153">
        <v>45657</v>
      </c>
      <c r="C40210" s="154" t="s">
        <v>18195</v>
      </c>
      <c r="D40210" s="153"/>
      <c r="E40210" s="154"/>
      <c r="F40210" s="154" t="s">
        <v>18196</v>
      </c>
      <c r="G40210" s="154" t="s">
        <v>18196</v>
      </c>
      <c r="H40210" s="154" t="s">
        <v>4839</v>
      </c>
      <c r="I40210" s="154" t="str">
        <f t="shared" si="1884"/>
        <v>811</v>
      </c>
      <c r="J40210" s="154" t="s">
        <v>31</v>
      </c>
      <c r="K40210" s="154" t="str">
        <f t="shared" si="1885"/>
        <v>331</v>
      </c>
      <c r="L40210" s="155">
        <v>10000</v>
      </c>
      <c r="M40210" s="155">
        <v>0</v>
      </c>
      <c r="N40210" s="154" t="s">
        <v>8955</v>
      </c>
      <c r="O40210" s="154" t="s">
        <v>8956</v>
      </c>
      <c r="P40210" s="154"/>
      <c r="Q40210" s="154"/>
      <c r="R40210" s="154"/>
      <c r="S40210" s="154" t="s">
        <v>238</v>
      </c>
      <c r="T40210" s="156">
        <f t="shared" si="1886"/>
        <v>10000</v>
      </c>
    </row>
    <row r="40211" spans="1:20" ht="15.75" customHeight="1">
      <c r="A40211" s="153">
        <v>45596</v>
      </c>
      <c r="B40211" s="153">
        <v>45553</v>
      </c>
      <c r="C40211" s="154" t="s">
        <v>25673</v>
      </c>
      <c r="D40211" s="153">
        <v>45553</v>
      </c>
      <c r="E40211" s="154" t="s">
        <v>25674</v>
      </c>
      <c r="F40211" s="154" t="s">
        <v>25675</v>
      </c>
      <c r="G40211" s="154" t="s">
        <v>25676</v>
      </c>
      <c r="H40211" s="154" t="s">
        <v>31</v>
      </c>
      <c r="I40211" s="154" t="str">
        <f t="shared" si="1884"/>
        <v>331</v>
      </c>
      <c r="J40211" s="154" t="s">
        <v>1155</v>
      </c>
      <c r="K40211" s="154" t="str">
        <f t="shared" si="1885"/>
        <v>642</v>
      </c>
      <c r="L40211" s="155">
        <v>0</v>
      </c>
      <c r="M40211" s="155">
        <v>525000000</v>
      </c>
      <c r="N40211" s="154" t="s">
        <v>1156</v>
      </c>
      <c r="O40211" s="154" t="s">
        <v>1157</v>
      </c>
      <c r="P40211" s="154" t="s">
        <v>231</v>
      </c>
      <c r="Q40211" s="154" t="s">
        <v>232</v>
      </c>
      <c r="R40211" s="154"/>
      <c r="S40211" s="154" t="s">
        <v>117</v>
      </c>
      <c r="T40211" s="156">
        <f t="shared" si="1886"/>
        <v>-525000000</v>
      </c>
    </row>
    <row r="40212" spans="1:20" ht="15.75" customHeight="1">
      <c r="A40212" s="153">
        <v>45657</v>
      </c>
      <c r="B40212" s="153">
        <v>45657</v>
      </c>
      <c r="C40212" s="154" t="s">
        <v>28473</v>
      </c>
      <c r="D40212" s="153"/>
      <c r="E40212" s="154"/>
      <c r="F40212" s="154" t="s">
        <v>28474</v>
      </c>
      <c r="G40212" s="154" t="s">
        <v>28475</v>
      </c>
      <c r="H40212" s="154" t="s">
        <v>271</v>
      </c>
      <c r="I40212" s="154" t="str">
        <f t="shared" si="1884"/>
        <v>133</v>
      </c>
      <c r="J40212" s="154" t="s">
        <v>134</v>
      </c>
      <c r="K40212" s="154" t="str">
        <f t="shared" si="1885"/>
        <v>333</v>
      </c>
      <c r="L40212" s="155">
        <v>317136</v>
      </c>
      <c r="M40212" s="155">
        <v>0</v>
      </c>
      <c r="N40212" s="154"/>
      <c r="O40212" s="154"/>
      <c r="P40212" s="154"/>
      <c r="Q40212" s="154"/>
      <c r="R40212" s="154"/>
      <c r="S40212" s="154" t="s">
        <v>117</v>
      </c>
      <c r="T40212" s="156">
        <f t="shared" si="1886"/>
        <v>317136</v>
      </c>
    </row>
    <row r="40213" spans="1:20" ht="15.75" customHeight="1">
      <c r="A40213" s="153">
        <v>45657</v>
      </c>
      <c r="B40213" s="153">
        <v>45657</v>
      </c>
      <c r="C40213" s="154" t="s">
        <v>28473</v>
      </c>
      <c r="D40213" s="153"/>
      <c r="E40213" s="154"/>
      <c r="F40213" s="154" t="s">
        <v>28474</v>
      </c>
      <c r="G40213" s="154" t="s">
        <v>28475</v>
      </c>
      <c r="H40213" s="154" t="s">
        <v>134</v>
      </c>
      <c r="I40213" s="154" t="str">
        <f t="shared" si="1884"/>
        <v>333</v>
      </c>
      <c r="J40213" s="154" t="s">
        <v>271</v>
      </c>
      <c r="K40213" s="154" t="str">
        <f t="shared" si="1885"/>
        <v>133</v>
      </c>
      <c r="L40213" s="155">
        <v>0</v>
      </c>
      <c r="M40213" s="155">
        <v>317136</v>
      </c>
      <c r="N40213" s="154"/>
      <c r="O40213" s="154"/>
      <c r="P40213" s="154"/>
      <c r="Q40213" s="154"/>
      <c r="R40213" s="154"/>
      <c r="S40213" s="154" t="s">
        <v>117</v>
      </c>
      <c r="T40213" s="156">
        <f t="shared" si="1886"/>
        <v>-317136</v>
      </c>
    </row>
    <row r="40214" spans="1:20" ht="15.75" customHeight="1">
      <c r="A40214" s="153">
        <v>45657</v>
      </c>
      <c r="B40214" s="153">
        <v>45657</v>
      </c>
      <c r="C40214" s="154" t="s">
        <v>28473</v>
      </c>
      <c r="D40214" s="153"/>
      <c r="E40214" s="154"/>
      <c r="F40214" s="154" t="s">
        <v>28474</v>
      </c>
      <c r="G40214" s="154" t="s">
        <v>28476</v>
      </c>
      <c r="H40214" s="154" t="s">
        <v>249</v>
      </c>
      <c r="I40214" s="154" t="str">
        <f t="shared" si="1884"/>
        <v>627</v>
      </c>
      <c r="J40214" s="154" t="s">
        <v>134</v>
      </c>
      <c r="K40214" s="154" t="str">
        <f t="shared" si="1885"/>
        <v>333</v>
      </c>
      <c r="L40214" s="155">
        <v>132426</v>
      </c>
      <c r="M40214" s="155">
        <v>0</v>
      </c>
      <c r="N40214" s="154"/>
      <c r="O40214" s="154"/>
      <c r="P40214" s="154"/>
      <c r="Q40214" s="154"/>
      <c r="R40214" s="154"/>
      <c r="S40214" s="154" t="s">
        <v>117</v>
      </c>
      <c r="T40214" s="156">
        <f t="shared" si="1886"/>
        <v>132426</v>
      </c>
    </row>
    <row r="40215" spans="1:20" ht="15.75" customHeight="1">
      <c r="A40215" s="153">
        <v>45657</v>
      </c>
      <c r="B40215" s="153">
        <v>45657</v>
      </c>
      <c r="C40215" s="154" t="s">
        <v>28473</v>
      </c>
      <c r="D40215" s="153"/>
      <c r="E40215" s="154"/>
      <c r="F40215" s="154" t="s">
        <v>28474</v>
      </c>
      <c r="G40215" s="154" t="s">
        <v>28476</v>
      </c>
      <c r="H40215" s="154" t="s">
        <v>134</v>
      </c>
      <c r="I40215" s="154" t="str">
        <f t="shared" si="1884"/>
        <v>333</v>
      </c>
      <c r="J40215" s="154" t="s">
        <v>249</v>
      </c>
      <c r="K40215" s="154" t="str">
        <f t="shared" si="1885"/>
        <v>627</v>
      </c>
      <c r="L40215" s="155">
        <v>0</v>
      </c>
      <c r="M40215" s="155">
        <v>132426</v>
      </c>
      <c r="N40215" s="154"/>
      <c r="O40215" s="154"/>
      <c r="P40215" s="154"/>
      <c r="Q40215" s="154"/>
      <c r="R40215" s="154"/>
      <c r="S40215" s="154" t="s">
        <v>117</v>
      </c>
      <c r="T40215" s="156">
        <f t="shared" si="1886"/>
        <v>-132426</v>
      </c>
    </row>
    <row r="40216" spans="1:20" ht="15.75" customHeight="1">
      <c r="A40216" s="153">
        <v>45657</v>
      </c>
      <c r="B40216" s="153">
        <v>45657</v>
      </c>
      <c r="C40216" s="154" t="s">
        <v>28473</v>
      </c>
      <c r="D40216" s="153"/>
      <c r="E40216" s="154"/>
      <c r="F40216" s="154" t="s">
        <v>28474</v>
      </c>
      <c r="G40216" s="154" t="s">
        <v>28476</v>
      </c>
      <c r="H40216" s="154" t="s">
        <v>237</v>
      </c>
      <c r="I40216" s="154" t="str">
        <f t="shared" si="1884"/>
        <v>642</v>
      </c>
      <c r="J40216" s="154" t="s">
        <v>134</v>
      </c>
      <c r="K40216" s="154" t="str">
        <f t="shared" si="1885"/>
        <v>333</v>
      </c>
      <c r="L40216" s="155">
        <v>168854</v>
      </c>
      <c r="M40216" s="155">
        <v>0</v>
      </c>
      <c r="N40216" s="154"/>
      <c r="O40216" s="154"/>
      <c r="P40216" s="154"/>
      <c r="Q40216" s="154"/>
      <c r="R40216" s="154"/>
      <c r="S40216" s="154" t="s">
        <v>117</v>
      </c>
      <c r="T40216" s="156">
        <f t="shared" si="1886"/>
        <v>168854</v>
      </c>
    </row>
    <row r="40217" spans="1:20" ht="15.75" customHeight="1">
      <c r="A40217" s="153">
        <v>45657</v>
      </c>
      <c r="B40217" s="153">
        <v>45657</v>
      </c>
      <c r="C40217" s="154" t="s">
        <v>28473</v>
      </c>
      <c r="D40217" s="153"/>
      <c r="E40217" s="154"/>
      <c r="F40217" s="154" t="s">
        <v>28474</v>
      </c>
      <c r="G40217" s="154" t="s">
        <v>28476</v>
      </c>
      <c r="H40217" s="154" t="s">
        <v>134</v>
      </c>
      <c r="I40217" s="154" t="str">
        <f t="shared" si="1884"/>
        <v>333</v>
      </c>
      <c r="J40217" s="154" t="s">
        <v>237</v>
      </c>
      <c r="K40217" s="154" t="str">
        <f t="shared" si="1885"/>
        <v>642</v>
      </c>
      <c r="L40217" s="155">
        <v>0</v>
      </c>
      <c r="M40217" s="155">
        <v>168854</v>
      </c>
      <c r="N40217" s="154"/>
      <c r="O40217" s="154"/>
      <c r="P40217" s="154"/>
      <c r="Q40217" s="154"/>
      <c r="R40217" s="154"/>
      <c r="S40217" s="154" t="s">
        <v>117</v>
      </c>
      <c r="T40217" s="156">
        <f t="shared" si="1886"/>
        <v>-168854</v>
      </c>
    </row>
    <row r="40218" spans="1:20" ht="15.75" customHeight="1">
      <c r="A40218" s="153">
        <v>45657</v>
      </c>
      <c r="B40218" s="153">
        <v>45657</v>
      </c>
      <c r="C40218" s="154" t="s">
        <v>12064</v>
      </c>
      <c r="D40218" s="153"/>
      <c r="E40218" s="154"/>
      <c r="F40218" s="154" t="s">
        <v>12065</v>
      </c>
      <c r="G40218" s="154" t="s">
        <v>15878</v>
      </c>
      <c r="H40218" s="154" t="s">
        <v>1155</v>
      </c>
      <c r="I40218" s="154" t="str">
        <f t="shared" si="1884"/>
        <v>642</v>
      </c>
      <c r="J40218" s="154" t="s">
        <v>32</v>
      </c>
      <c r="K40218" s="154" t="str">
        <f t="shared" si="1885"/>
        <v>335</v>
      </c>
      <c r="L40218" s="155">
        <v>64393939</v>
      </c>
      <c r="M40218" s="155">
        <v>0</v>
      </c>
      <c r="N40218" s="154"/>
      <c r="O40218" s="154"/>
      <c r="P40218" s="154"/>
      <c r="Q40218" s="154"/>
      <c r="R40218" s="154"/>
      <c r="S40218" s="154" t="s">
        <v>117</v>
      </c>
      <c r="T40218" s="156">
        <f t="shared" si="1886"/>
        <v>64393939</v>
      </c>
    </row>
    <row r="40219" spans="1:20" ht="15.75" customHeight="1">
      <c r="A40219" s="153">
        <v>45626</v>
      </c>
      <c r="B40219" s="153">
        <v>45626</v>
      </c>
      <c r="C40219" s="154" t="s">
        <v>27397</v>
      </c>
      <c r="D40219" s="153"/>
      <c r="E40219" s="154"/>
      <c r="F40219" s="154" t="s">
        <v>27398</v>
      </c>
      <c r="G40219" s="154" t="s">
        <v>1611</v>
      </c>
      <c r="H40219" s="154" t="s">
        <v>616</v>
      </c>
      <c r="I40219" s="154" t="str">
        <f t="shared" si="1884"/>
        <v>333</v>
      </c>
      <c r="J40219" s="154" t="s">
        <v>1605</v>
      </c>
      <c r="K40219" s="154" t="str">
        <f t="shared" si="1885"/>
        <v>635</v>
      </c>
      <c r="L40219" s="155">
        <v>0</v>
      </c>
      <c r="M40219" s="155">
        <v>171660906</v>
      </c>
      <c r="N40219" s="154" t="s">
        <v>142</v>
      </c>
      <c r="O40219" s="154" t="s">
        <v>143</v>
      </c>
      <c r="P40219" s="154" t="s">
        <v>521</v>
      </c>
      <c r="Q40219" s="154" t="s">
        <v>522</v>
      </c>
      <c r="R40219" s="154"/>
      <c r="S40219" s="154" t="s">
        <v>117</v>
      </c>
      <c r="T40219" s="156">
        <f t="shared" si="1886"/>
        <v>-171660906</v>
      </c>
    </row>
    <row r="40220" spans="1:20" ht="15.75" customHeight="1">
      <c r="A40220" s="153">
        <v>45657</v>
      </c>
      <c r="B40220" s="153">
        <v>45657</v>
      </c>
      <c r="C40220" s="154" t="s">
        <v>12064</v>
      </c>
      <c r="D40220" s="153"/>
      <c r="E40220" s="154"/>
      <c r="F40220" s="154" t="s">
        <v>12065</v>
      </c>
      <c r="G40220" s="154" t="s">
        <v>12066</v>
      </c>
      <c r="H40220" s="154" t="s">
        <v>237</v>
      </c>
      <c r="I40220" s="154" t="str">
        <f t="shared" si="1884"/>
        <v>642</v>
      </c>
      <c r="J40220" s="154" t="s">
        <v>32</v>
      </c>
      <c r="K40220" s="154" t="str">
        <f t="shared" si="1885"/>
        <v>335</v>
      </c>
      <c r="L40220" s="155">
        <v>103280466</v>
      </c>
      <c r="M40220" s="155">
        <v>0</v>
      </c>
      <c r="N40220" s="154"/>
      <c r="O40220" s="154"/>
      <c r="P40220" s="154"/>
      <c r="Q40220" s="154"/>
      <c r="R40220" s="154"/>
      <c r="S40220" s="154" t="s">
        <v>117</v>
      </c>
      <c r="T40220" s="156">
        <f t="shared" si="1886"/>
        <v>103280466</v>
      </c>
    </row>
    <row r="40221" spans="1:20" ht="15.75" customHeight="1">
      <c r="A40221" s="153">
        <v>45626</v>
      </c>
      <c r="B40221" s="153">
        <v>45626</v>
      </c>
      <c r="C40221" s="154" t="s">
        <v>27397</v>
      </c>
      <c r="D40221" s="153"/>
      <c r="E40221" s="154"/>
      <c r="F40221" s="154" t="s">
        <v>27398</v>
      </c>
      <c r="G40221" s="154" t="s">
        <v>1613</v>
      </c>
      <c r="H40221" s="154" t="s">
        <v>616</v>
      </c>
      <c r="I40221" s="154" t="str">
        <f t="shared" si="1884"/>
        <v>333</v>
      </c>
      <c r="J40221" s="154" t="s">
        <v>1605</v>
      </c>
      <c r="K40221" s="154" t="str">
        <f t="shared" si="1885"/>
        <v>635</v>
      </c>
      <c r="L40221" s="155">
        <v>0</v>
      </c>
      <c r="M40221" s="155">
        <v>866451</v>
      </c>
      <c r="N40221" s="154" t="s">
        <v>142</v>
      </c>
      <c r="O40221" s="154" t="s">
        <v>143</v>
      </c>
      <c r="P40221" s="154" t="s">
        <v>521</v>
      </c>
      <c r="Q40221" s="154" t="s">
        <v>522</v>
      </c>
      <c r="R40221" s="154"/>
      <c r="S40221" s="154" t="s">
        <v>117</v>
      </c>
      <c r="T40221" s="156">
        <f t="shared" si="1886"/>
        <v>-866451</v>
      </c>
    </row>
    <row r="40222" spans="1:20" ht="15.75" customHeight="1">
      <c r="A40222" s="153">
        <v>45657</v>
      </c>
      <c r="B40222" s="153">
        <v>45657</v>
      </c>
      <c r="C40222" s="154" t="s">
        <v>12064</v>
      </c>
      <c r="D40222" s="153"/>
      <c r="E40222" s="154"/>
      <c r="F40222" s="154" t="s">
        <v>12065</v>
      </c>
      <c r="G40222" s="154" t="s">
        <v>12066</v>
      </c>
      <c r="H40222" s="154" t="s">
        <v>249</v>
      </c>
      <c r="I40222" s="154" t="str">
        <f t="shared" si="1884"/>
        <v>627</v>
      </c>
      <c r="J40222" s="154" t="s">
        <v>32</v>
      </c>
      <c r="K40222" s="154" t="str">
        <f t="shared" si="1885"/>
        <v>335</v>
      </c>
      <c r="L40222" s="155">
        <v>103280466</v>
      </c>
      <c r="M40222" s="155">
        <v>0</v>
      </c>
      <c r="N40222" s="154"/>
      <c r="O40222" s="154"/>
      <c r="P40222" s="154"/>
      <c r="Q40222" s="154"/>
      <c r="R40222" s="154"/>
      <c r="S40222" s="154" t="s">
        <v>117</v>
      </c>
      <c r="T40222" s="156">
        <f t="shared" si="1886"/>
        <v>103280466</v>
      </c>
    </row>
    <row r="40223" spans="1:20" ht="15.75" customHeight="1">
      <c r="A40223" s="153">
        <v>45626</v>
      </c>
      <c r="B40223" s="153">
        <v>45626</v>
      </c>
      <c r="C40223" s="154" t="s">
        <v>27397</v>
      </c>
      <c r="D40223" s="153"/>
      <c r="E40223" s="154"/>
      <c r="F40223" s="154" t="s">
        <v>27398</v>
      </c>
      <c r="G40223" s="154" t="s">
        <v>27411</v>
      </c>
      <c r="H40223" s="154" t="s">
        <v>616</v>
      </c>
      <c r="I40223" s="154" t="str">
        <f t="shared" si="1884"/>
        <v>333</v>
      </c>
      <c r="J40223" s="154" t="s">
        <v>153</v>
      </c>
      <c r="K40223" s="154" t="str">
        <f t="shared" si="1885"/>
        <v>338</v>
      </c>
      <c r="L40223" s="155">
        <v>0</v>
      </c>
      <c r="M40223" s="155">
        <v>4132048</v>
      </c>
      <c r="N40223" s="154" t="s">
        <v>142</v>
      </c>
      <c r="O40223" s="154" t="s">
        <v>143</v>
      </c>
      <c r="P40223" s="154" t="s">
        <v>116</v>
      </c>
      <c r="Q40223" s="154" t="s">
        <v>116</v>
      </c>
      <c r="R40223" s="154"/>
      <c r="S40223" s="154" t="s">
        <v>117</v>
      </c>
      <c r="T40223" s="156">
        <f t="shared" si="1886"/>
        <v>-4132048</v>
      </c>
    </row>
    <row r="40224" spans="1:20" ht="15.75" customHeight="1">
      <c r="A40224" s="153">
        <v>45657</v>
      </c>
      <c r="B40224" s="153">
        <v>45657</v>
      </c>
      <c r="C40224" s="154" t="s">
        <v>12064</v>
      </c>
      <c r="D40224" s="153"/>
      <c r="E40224" s="154"/>
      <c r="F40224" s="154" t="s">
        <v>12065</v>
      </c>
      <c r="G40224" s="154" t="s">
        <v>16299</v>
      </c>
      <c r="H40224" s="154" t="s">
        <v>594</v>
      </c>
      <c r="I40224" s="154" t="str">
        <f t="shared" si="1884"/>
        <v>627</v>
      </c>
      <c r="J40224" s="154" t="s">
        <v>32</v>
      </c>
      <c r="K40224" s="154" t="str">
        <f t="shared" si="1885"/>
        <v>335</v>
      </c>
      <c r="L40224" s="155">
        <v>1965000</v>
      </c>
      <c r="M40224" s="155">
        <v>0</v>
      </c>
      <c r="N40224" s="154"/>
      <c r="O40224" s="154"/>
      <c r="P40224" s="154"/>
      <c r="Q40224" s="154"/>
      <c r="R40224" s="154"/>
      <c r="S40224" s="154" t="s">
        <v>117</v>
      </c>
      <c r="T40224" s="156">
        <f t="shared" si="1886"/>
        <v>1965000</v>
      </c>
    </row>
    <row r="40225" spans="1:21" ht="15.75" customHeight="1">
      <c r="A40225" s="153">
        <v>45444</v>
      </c>
      <c r="B40225" s="153">
        <v>45444</v>
      </c>
      <c r="C40225" s="154" t="s">
        <v>19774</v>
      </c>
      <c r="D40225" s="153"/>
      <c r="E40225" s="154"/>
      <c r="F40225" s="154" t="s">
        <v>19775</v>
      </c>
      <c r="G40225" s="154" t="s">
        <v>19780</v>
      </c>
      <c r="H40225" s="154" t="s">
        <v>32</v>
      </c>
      <c r="I40225" s="154" t="str">
        <f t="shared" si="1884"/>
        <v>335</v>
      </c>
      <c r="J40225" s="154" t="s">
        <v>557</v>
      </c>
      <c r="K40225" s="154" t="str">
        <f t="shared" si="1885"/>
        <v>627</v>
      </c>
      <c r="L40225" s="155">
        <v>1063634</v>
      </c>
      <c r="M40225" s="155">
        <v>0</v>
      </c>
      <c r="N40225" s="154" t="s">
        <v>121</v>
      </c>
      <c r="O40225" s="154" t="s">
        <v>122</v>
      </c>
      <c r="P40225" s="154"/>
      <c r="Q40225" s="154"/>
      <c r="R40225" s="154"/>
      <c r="S40225" s="154" t="s">
        <v>117</v>
      </c>
      <c r="T40225" s="156">
        <f t="shared" si="1886"/>
        <v>1063634</v>
      </c>
      <c r="U40225" s="148">
        <v>6</v>
      </c>
    </row>
    <row r="40226" spans="1:21" ht="15.75" customHeight="1">
      <c r="A40226" s="153">
        <v>45657</v>
      </c>
      <c r="B40226" s="153">
        <v>45657</v>
      </c>
      <c r="C40226" s="154" t="s">
        <v>12064</v>
      </c>
      <c r="D40226" s="153"/>
      <c r="E40226" s="154"/>
      <c r="F40226" s="154" t="s">
        <v>12065</v>
      </c>
      <c r="G40226" s="154" t="s">
        <v>17701</v>
      </c>
      <c r="H40226" s="154" t="s">
        <v>1165</v>
      </c>
      <c r="I40226" s="154" t="str">
        <f t="shared" si="1884"/>
        <v>642</v>
      </c>
      <c r="J40226" s="154" t="s">
        <v>32</v>
      </c>
      <c r="K40226" s="154" t="str">
        <f t="shared" si="1885"/>
        <v>335</v>
      </c>
      <c r="L40226" s="155">
        <v>1950000</v>
      </c>
      <c r="M40226" s="155">
        <v>0</v>
      </c>
      <c r="N40226" s="154"/>
      <c r="O40226" s="154"/>
      <c r="P40226" s="154"/>
      <c r="Q40226" s="154"/>
      <c r="R40226" s="154"/>
      <c r="S40226" s="154" t="s">
        <v>117</v>
      </c>
      <c r="T40226" s="156">
        <f t="shared" si="1886"/>
        <v>1950000</v>
      </c>
    </row>
    <row r="40227" spans="1:21" ht="15.75" customHeight="1">
      <c r="A40227" s="153">
        <v>45444</v>
      </c>
      <c r="B40227" s="153">
        <v>45444</v>
      </c>
      <c r="C40227" s="154" t="s">
        <v>19774</v>
      </c>
      <c r="D40227" s="153"/>
      <c r="E40227" s="154"/>
      <c r="F40227" s="154" t="s">
        <v>19775</v>
      </c>
      <c r="G40227" s="154" t="s">
        <v>19778</v>
      </c>
      <c r="H40227" s="154" t="s">
        <v>32</v>
      </c>
      <c r="I40227" s="154" t="str">
        <f t="shared" si="1884"/>
        <v>335</v>
      </c>
      <c r="J40227" s="154" t="s">
        <v>10050</v>
      </c>
      <c r="K40227" s="154" t="str">
        <f t="shared" si="1885"/>
        <v>642</v>
      </c>
      <c r="L40227" s="155">
        <v>956900</v>
      </c>
      <c r="M40227" s="155">
        <v>0</v>
      </c>
      <c r="N40227" s="154" t="s">
        <v>121</v>
      </c>
      <c r="O40227" s="154" t="s">
        <v>122</v>
      </c>
      <c r="P40227" s="154"/>
      <c r="Q40227" s="154"/>
      <c r="R40227" s="154"/>
      <c r="S40227" s="154" t="s">
        <v>117</v>
      </c>
      <c r="T40227" s="156">
        <f t="shared" si="1886"/>
        <v>956900</v>
      </c>
      <c r="U40227" s="148">
        <v>6</v>
      </c>
    </row>
    <row r="40228" spans="1:21" ht="15.75" customHeight="1">
      <c r="A40228" s="153">
        <v>45657</v>
      </c>
      <c r="B40228" s="153">
        <v>45657</v>
      </c>
      <c r="C40228" s="154" t="s">
        <v>28477</v>
      </c>
      <c r="D40228" s="153"/>
      <c r="E40228" s="154"/>
      <c r="F40228" s="154" t="s">
        <v>28478</v>
      </c>
      <c r="G40228" s="154" t="s">
        <v>28479</v>
      </c>
      <c r="H40228" s="154" t="s">
        <v>1185</v>
      </c>
      <c r="I40228" s="154" t="str">
        <f t="shared" si="1884"/>
        <v>635</v>
      </c>
      <c r="J40228" s="154" t="s">
        <v>48</v>
      </c>
      <c r="K40228" s="154" t="str">
        <f t="shared" si="1885"/>
        <v>338</v>
      </c>
      <c r="L40228" s="155">
        <v>533782159</v>
      </c>
      <c r="M40228" s="155">
        <v>0</v>
      </c>
      <c r="N40228" s="154"/>
      <c r="O40228" s="154"/>
      <c r="P40228" s="154"/>
      <c r="Q40228" s="154"/>
      <c r="R40228" s="154"/>
      <c r="S40228" s="154" t="s">
        <v>117</v>
      </c>
      <c r="T40228" s="156">
        <f t="shared" si="1886"/>
        <v>533782159</v>
      </c>
    </row>
    <row r="40229" spans="1:21" ht="15.75" customHeight="1">
      <c r="A40229" s="153">
        <v>45657</v>
      </c>
      <c r="B40229" s="153">
        <v>45657</v>
      </c>
      <c r="C40229" s="154" t="s">
        <v>28477</v>
      </c>
      <c r="D40229" s="153"/>
      <c r="E40229" s="154"/>
      <c r="F40229" s="154" t="s">
        <v>28478</v>
      </c>
      <c r="G40229" s="154" t="s">
        <v>28479</v>
      </c>
      <c r="H40229" s="154" t="s">
        <v>48</v>
      </c>
      <c r="I40229" s="154" t="str">
        <f t="shared" si="1884"/>
        <v>338</v>
      </c>
      <c r="J40229" s="154" t="s">
        <v>1185</v>
      </c>
      <c r="K40229" s="154" t="str">
        <f t="shared" si="1885"/>
        <v>635</v>
      </c>
      <c r="L40229" s="155">
        <v>0</v>
      </c>
      <c r="M40229" s="155">
        <v>533782159</v>
      </c>
      <c r="N40229" s="154" t="s">
        <v>142</v>
      </c>
      <c r="O40229" s="154" t="s">
        <v>143</v>
      </c>
      <c r="P40229" s="154"/>
      <c r="Q40229" s="154"/>
      <c r="R40229" s="154"/>
      <c r="S40229" s="154" t="s">
        <v>117</v>
      </c>
      <c r="T40229" s="156">
        <f t="shared" si="1886"/>
        <v>-533782159</v>
      </c>
    </row>
    <row r="40230" spans="1:21" ht="15.75" customHeight="1">
      <c r="A40230" s="153">
        <v>45657</v>
      </c>
      <c r="B40230" s="153">
        <v>45657</v>
      </c>
      <c r="C40230" s="154" t="s">
        <v>28477</v>
      </c>
      <c r="D40230" s="153"/>
      <c r="E40230" s="154"/>
      <c r="F40230" s="154" t="s">
        <v>28478</v>
      </c>
      <c r="G40230" s="154" t="s">
        <v>28480</v>
      </c>
      <c r="H40230" s="154" t="s">
        <v>1185</v>
      </c>
      <c r="I40230" s="154" t="str">
        <f t="shared" si="1884"/>
        <v>635</v>
      </c>
      <c r="J40230" s="154" t="s">
        <v>616</v>
      </c>
      <c r="K40230" s="154" t="str">
        <f t="shared" si="1885"/>
        <v>333</v>
      </c>
      <c r="L40230" s="155">
        <v>28093798</v>
      </c>
      <c r="M40230" s="155">
        <v>0</v>
      </c>
      <c r="N40230" s="154"/>
      <c r="O40230" s="154"/>
      <c r="P40230" s="154"/>
      <c r="Q40230" s="154"/>
      <c r="R40230" s="154"/>
      <c r="S40230" s="154" t="s">
        <v>117</v>
      </c>
      <c r="T40230" s="156">
        <f t="shared" si="1886"/>
        <v>28093798</v>
      </c>
    </row>
    <row r="40231" spans="1:21" ht="15.75" customHeight="1">
      <c r="A40231" s="153">
        <v>45444</v>
      </c>
      <c r="B40231" s="153">
        <v>45444</v>
      </c>
      <c r="C40231" s="154" t="s">
        <v>19774</v>
      </c>
      <c r="D40231" s="153"/>
      <c r="E40231" s="154"/>
      <c r="F40231" s="154" t="s">
        <v>19775</v>
      </c>
      <c r="G40231" s="154" t="s">
        <v>19781</v>
      </c>
      <c r="H40231" s="154" t="s">
        <v>32</v>
      </c>
      <c r="I40231" s="154" t="str">
        <f t="shared" si="1884"/>
        <v>335</v>
      </c>
      <c r="J40231" s="154" t="s">
        <v>10050</v>
      </c>
      <c r="K40231" s="154" t="str">
        <f t="shared" si="1885"/>
        <v>642</v>
      </c>
      <c r="L40231" s="155">
        <v>846300</v>
      </c>
      <c r="M40231" s="155">
        <v>0</v>
      </c>
      <c r="N40231" s="154" t="s">
        <v>121</v>
      </c>
      <c r="O40231" s="154" t="s">
        <v>122</v>
      </c>
      <c r="P40231" s="154"/>
      <c r="Q40231" s="154"/>
      <c r="R40231" s="154"/>
      <c r="S40231" s="154" t="s">
        <v>117</v>
      </c>
      <c r="T40231" s="156">
        <f t="shared" si="1886"/>
        <v>846300</v>
      </c>
      <c r="U40231" s="148">
        <v>6</v>
      </c>
    </row>
    <row r="40232" spans="1:21" ht="15.75" customHeight="1">
      <c r="A40232" s="153">
        <v>45657</v>
      </c>
      <c r="B40232" s="153">
        <v>45657</v>
      </c>
      <c r="C40232" s="154" t="s">
        <v>28477</v>
      </c>
      <c r="D40232" s="153"/>
      <c r="E40232" s="154"/>
      <c r="F40232" s="154" t="s">
        <v>28478</v>
      </c>
      <c r="G40232" s="154" t="s">
        <v>28481</v>
      </c>
      <c r="H40232" s="154" t="s">
        <v>1188</v>
      </c>
      <c r="I40232" s="154" t="str">
        <f t="shared" si="1884"/>
        <v>635</v>
      </c>
      <c r="J40232" s="154" t="s">
        <v>48</v>
      </c>
      <c r="K40232" s="154" t="str">
        <f t="shared" si="1885"/>
        <v>338</v>
      </c>
      <c r="L40232" s="155">
        <v>891070689</v>
      </c>
      <c r="M40232" s="155">
        <v>0</v>
      </c>
      <c r="N40232" s="154"/>
      <c r="O40232" s="154"/>
      <c r="P40232" s="154"/>
      <c r="Q40232" s="154"/>
      <c r="R40232" s="154"/>
      <c r="S40232" s="154" t="s">
        <v>117</v>
      </c>
      <c r="T40232" s="156">
        <f t="shared" si="1886"/>
        <v>891070689</v>
      </c>
    </row>
    <row r="40233" spans="1:21" ht="15.75" customHeight="1">
      <c r="A40233" s="153">
        <v>45657</v>
      </c>
      <c r="B40233" s="153">
        <v>45657</v>
      </c>
      <c r="C40233" s="154" t="s">
        <v>28477</v>
      </c>
      <c r="D40233" s="153"/>
      <c r="E40233" s="154"/>
      <c r="F40233" s="154" t="s">
        <v>28478</v>
      </c>
      <c r="G40233" s="154" t="s">
        <v>28481</v>
      </c>
      <c r="H40233" s="154" t="s">
        <v>48</v>
      </c>
      <c r="I40233" s="154" t="str">
        <f t="shared" si="1884"/>
        <v>338</v>
      </c>
      <c r="J40233" s="154" t="s">
        <v>1188</v>
      </c>
      <c r="K40233" s="154" t="str">
        <f t="shared" si="1885"/>
        <v>635</v>
      </c>
      <c r="L40233" s="155">
        <v>0</v>
      </c>
      <c r="M40233" s="155">
        <v>891070689</v>
      </c>
      <c r="N40233" s="154" t="s">
        <v>142</v>
      </c>
      <c r="O40233" s="154" t="s">
        <v>143</v>
      </c>
      <c r="P40233" s="154"/>
      <c r="Q40233" s="154"/>
      <c r="R40233" s="154"/>
      <c r="S40233" s="154" t="s">
        <v>117</v>
      </c>
      <c r="T40233" s="156">
        <f t="shared" si="1886"/>
        <v>-891070689</v>
      </c>
    </row>
    <row r="40234" spans="1:21" ht="15.75" customHeight="1">
      <c r="A40234" s="153">
        <v>45657</v>
      </c>
      <c r="B40234" s="153">
        <v>45657</v>
      </c>
      <c r="C40234" s="154" t="s">
        <v>28477</v>
      </c>
      <c r="D40234" s="153"/>
      <c r="E40234" s="154"/>
      <c r="F40234" s="154" t="s">
        <v>28478</v>
      </c>
      <c r="G40234" s="154" t="s">
        <v>27370</v>
      </c>
      <c r="H40234" s="154" t="s">
        <v>48</v>
      </c>
      <c r="I40234" s="154" t="str">
        <f t="shared" si="1884"/>
        <v>338</v>
      </c>
      <c r="J40234" s="154" t="s">
        <v>1188</v>
      </c>
      <c r="K40234" s="154" t="str">
        <f t="shared" si="1885"/>
        <v>635</v>
      </c>
      <c r="L40234" s="155">
        <v>1305732215</v>
      </c>
      <c r="M40234" s="155">
        <v>0</v>
      </c>
      <c r="N40234" s="154" t="s">
        <v>142</v>
      </c>
      <c r="O40234" s="154" t="s">
        <v>143</v>
      </c>
      <c r="P40234" s="154"/>
      <c r="Q40234" s="154"/>
      <c r="R40234" s="154"/>
      <c r="S40234" s="154" t="s">
        <v>117</v>
      </c>
      <c r="T40234" s="156">
        <f t="shared" si="1886"/>
        <v>1305732215</v>
      </c>
    </row>
    <row r="40235" spans="1:21" ht="15.75" customHeight="1">
      <c r="A40235" s="153">
        <v>45657</v>
      </c>
      <c r="B40235" s="153">
        <v>45657</v>
      </c>
      <c r="C40235" s="154" t="s">
        <v>28477</v>
      </c>
      <c r="D40235" s="153"/>
      <c r="E40235" s="154"/>
      <c r="F40235" s="154" t="s">
        <v>28478</v>
      </c>
      <c r="G40235" s="154" t="s">
        <v>27370</v>
      </c>
      <c r="H40235" s="154" t="s">
        <v>1188</v>
      </c>
      <c r="I40235" s="154" t="str">
        <f t="shared" si="1884"/>
        <v>635</v>
      </c>
      <c r="J40235" s="154" t="s">
        <v>48</v>
      </c>
      <c r="K40235" s="154" t="str">
        <f t="shared" si="1885"/>
        <v>338</v>
      </c>
      <c r="L40235" s="155">
        <v>0</v>
      </c>
      <c r="M40235" s="155">
        <v>1305732215</v>
      </c>
      <c r="N40235" s="154" t="s">
        <v>142</v>
      </c>
      <c r="O40235" s="154" t="s">
        <v>143</v>
      </c>
      <c r="P40235" s="154"/>
      <c r="Q40235" s="154"/>
      <c r="R40235" s="154"/>
      <c r="S40235" s="154" t="s">
        <v>117</v>
      </c>
      <c r="T40235" s="156">
        <f t="shared" si="1886"/>
        <v>-1305732215</v>
      </c>
    </row>
    <row r="40236" spans="1:21" ht="15.75" customHeight="1">
      <c r="A40236" s="153">
        <v>45657</v>
      </c>
      <c r="B40236" s="153">
        <v>45657</v>
      </c>
      <c r="C40236" s="154" t="s">
        <v>28477</v>
      </c>
      <c r="D40236" s="153"/>
      <c r="E40236" s="154"/>
      <c r="F40236" s="154" t="s">
        <v>28478</v>
      </c>
      <c r="G40236" s="154" t="s">
        <v>27371</v>
      </c>
      <c r="H40236" s="154" t="s">
        <v>1191</v>
      </c>
      <c r="I40236" s="154" t="str">
        <f t="shared" si="1884"/>
        <v>641</v>
      </c>
      <c r="J40236" s="154" t="s">
        <v>873</v>
      </c>
      <c r="K40236" s="154" t="str">
        <f t="shared" si="1885"/>
        <v>338</v>
      </c>
      <c r="L40236" s="155">
        <v>11091025</v>
      </c>
      <c r="M40236" s="155">
        <v>0</v>
      </c>
      <c r="N40236" s="154" t="s">
        <v>142</v>
      </c>
      <c r="O40236" s="154" t="s">
        <v>143</v>
      </c>
      <c r="P40236" s="154"/>
      <c r="Q40236" s="154"/>
      <c r="R40236" s="154"/>
      <c r="S40236" s="154" t="s">
        <v>117</v>
      </c>
      <c r="T40236" s="156">
        <f t="shared" si="1886"/>
        <v>11091025</v>
      </c>
    </row>
    <row r="40237" spans="1:21" ht="15.75" customHeight="1">
      <c r="A40237" s="153">
        <v>45657</v>
      </c>
      <c r="B40237" s="153">
        <v>45657</v>
      </c>
      <c r="C40237" s="154" t="s">
        <v>28477</v>
      </c>
      <c r="D40237" s="153"/>
      <c r="E40237" s="154"/>
      <c r="F40237" s="154" t="s">
        <v>28478</v>
      </c>
      <c r="G40237" s="154" t="s">
        <v>27371</v>
      </c>
      <c r="H40237" s="154" t="s">
        <v>873</v>
      </c>
      <c r="I40237" s="154" t="str">
        <f t="shared" si="1884"/>
        <v>338</v>
      </c>
      <c r="J40237" s="154" t="s">
        <v>1191</v>
      </c>
      <c r="K40237" s="154" t="str">
        <f t="shared" si="1885"/>
        <v>641</v>
      </c>
      <c r="L40237" s="155">
        <v>0</v>
      </c>
      <c r="M40237" s="155">
        <v>11091025</v>
      </c>
      <c r="N40237" s="154" t="s">
        <v>142</v>
      </c>
      <c r="O40237" s="154" t="s">
        <v>143</v>
      </c>
      <c r="P40237" s="154"/>
      <c r="Q40237" s="154"/>
      <c r="R40237" s="154"/>
      <c r="S40237" s="154" t="s">
        <v>117</v>
      </c>
      <c r="T40237" s="156">
        <f t="shared" si="1886"/>
        <v>-11091025</v>
      </c>
    </row>
    <row r="40238" spans="1:21" ht="15.75" customHeight="1">
      <c r="A40238" s="153">
        <v>45657</v>
      </c>
      <c r="B40238" s="153">
        <v>45657</v>
      </c>
      <c r="C40238" s="154" t="s">
        <v>28482</v>
      </c>
      <c r="D40238" s="153"/>
      <c r="E40238" s="154"/>
      <c r="F40238" s="154" t="s">
        <v>28483</v>
      </c>
      <c r="G40238" s="154" t="s">
        <v>28483</v>
      </c>
      <c r="H40238" s="154" t="s">
        <v>33</v>
      </c>
      <c r="I40238" s="154" t="str">
        <f t="shared" si="1884"/>
        <v>338</v>
      </c>
      <c r="J40238" s="154" t="s">
        <v>1194</v>
      </c>
      <c r="K40238" s="154" t="str">
        <f t="shared" si="1885"/>
        <v>511</v>
      </c>
      <c r="L40238" s="155">
        <v>316000000</v>
      </c>
      <c r="M40238" s="155">
        <v>0</v>
      </c>
      <c r="N40238" s="154" t="s">
        <v>1195</v>
      </c>
      <c r="O40238" s="154" t="s">
        <v>1196</v>
      </c>
      <c r="P40238" s="154"/>
      <c r="Q40238" s="154"/>
      <c r="R40238" s="154"/>
      <c r="S40238" s="154" t="s">
        <v>117</v>
      </c>
      <c r="T40238" s="156">
        <f t="shared" si="1886"/>
        <v>316000000</v>
      </c>
    </row>
    <row r="40239" spans="1:21" ht="15.75" customHeight="1">
      <c r="A40239" s="153">
        <v>45657</v>
      </c>
      <c r="B40239" s="153">
        <v>45657</v>
      </c>
      <c r="C40239" s="154" t="s">
        <v>28482</v>
      </c>
      <c r="D40239" s="153"/>
      <c r="E40239" s="154"/>
      <c r="F40239" s="154" t="s">
        <v>28483</v>
      </c>
      <c r="G40239" s="154" t="s">
        <v>28483</v>
      </c>
      <c r="H40239" s="154" t="s">
        <v>1194</v>
      </c>
      <c r="I40239" s="154" t="str">
        <f t="shared" si="1884"/>
        <v>511</v>
      </c>
      <c r="J40239" s="154" t="s">
        <v>33</v>
      </c>
      <c r="K40239" s="154" t="str">
        <f t="shared" si="1885"/>
        <v>338</v>
      </c>
      <c r="L40239" s="155">
        <v>0</v>
      </c>
      <c r="M40239" s="155">
        <v>316000000</v>
      </c>
      <c r="N40239" s="154"/>
      <c r="O40239" s="154"/>
      <c r="P40239" s="154"/>
      <c r="Q40239" s="154"/>
      <c r="R40239" s="154"/>
      <c r="S40239" s="154" t="s">
        <v>117</v>
      </c>
      <c r="T40239" s="156">
        <f t="shared" si="1886"/>
        <v>-316000000</v>
      </c>
    </row>
    <row r="40240" spans="1:21" ht="15.75" customHeight="1">
      <c r="A40240" s="153">
        <v>45657</v>
      </c>
      <c r="B40240" s="153">
        <v>45657</v>
      </c>
      <c r="C40240" s="154" t="s">
        <v>28484</v>
      </c>
      <c r="D40240" s="153"/>
      <c r="E40240" s="154"/>
      <c r="F40240" s="154" t="s">
        <v>28485</v>
      </c>
      <c r="G40240" s="154" t="s">
        <v>28485</v>
      </c>
      <c r="H40240" s="154" t="s">
        <v>128</v>
      </c>
      <c r="I40240" s="154" t="str">
        <f t="shared" si="1884"/>
        <v>635</v>
      </c>
      <c r="J40240" s="154" t="s">
        <v>36</v>
      </c>
      <c r="K40240" s="154" t="str">
        <f t="shared" si="1885"/>
        <v>338</v>
      </c>
      <c r="L40240" s="155">
        <v>15493151</v>
      </c>
      <c r="M40240" s="155">
        <v>0</v>
      </c>
      <c r="N40240" s="154" t="s">
        <v>129</v>
      </c>
      <c r="O40240" s="154" t="s">
        <v>130</v>
      </c>
      <c r="P40240" s="154" t="s">
        <v>231</v>
      </c>
      <c r="Q40240" s="154" t="s">
        <v>232</v>
      </c>
      <c r="R40240" s="154"/>
      <c r="S40240" s="154" t="s">
        <v>117</v>
      </c>
      <c r="T40240" s="156">
        <f t="shared" si="1886"/>
        <v>15493151</v>
      </c>
    </row>
    <row r="40241" spans="1:21" ht="15.75" customHeight="1">
      <c r="A40241" s="153">
        <v>45657</v>
      </c>
      <c r="B40241" s="153">
        <v>45657</v>
      </c>
      <c r="C40241" s="154" t="s">
        <v>28484</v>
      </c>
      <c r="D40241" s="153"/>
      <c r="E40241" s="154"/>
      <c r="F40241" s="154" t="s">
        <v>28485</v>
      </c>
      <c r="G40241" s="154" t="s">
        <v>28485</v>
      </c>
      <c r="H40241" s="154" t="s">
        <v>36</v>
      </c>
      <c r="I40241" s="154" t="str">
        <f t="shared" si="1884"/>
        <v>338</v>
      </c>
      <c r="J40241" s="154" t="s">
        <v>128</v>
      </c>
      <c r="K40241" s="154" t="str">
        <f t="shared" si="1885"/>
        <v>635</v>
      </c>
      <c r="L40241" s="155">
        <v>0</v>
      </c>
      <c r="M40241" s="155">
        <v>15493151</v>
      </c>
      <c r="N40241" s="154" t="s">
        <v>129</v>
      </c>
      <c r="O40241" s="154" t="s">
        <v>130</v>
      </c>
      <c r="P40241" s="154" t="s">
        <v>231</v>
      </c>
      <c r="Q40241" s="154" t="s">
        <v>232</v>
      </c>
      <c r="R40241" s="154"/>
      <c r="S40241" s="154" t="s">
        <v>117</v>
      </c>
      <c r="T40241" s="156">
        <f t="shared" si="1886"/>
        <v>-15493151</v>
      </c>
    </row>
    <row r="40242" spans="1:21" ht="15.75" customHeight="1">
      <c r="A40242" s="153">
        <v>45657</v>
      </c>
      <c r="B40242" s="153">
        <v>45657</v>
      </c>
      <c r="C40242" s="154" t="s">
        <v>28484</v>
      </c>
      <c r="D40242" s="153"/>
      <c r="E40242" s="154"/>
      <c r="F40242" s="154" t="s">
        <v>28485</v>
      </c>
      <c r="G40242" s="154" t="s">
        <v>28485</v>
      </c>
      <c r="H40242" s="154" t="s">
        <v>128</v>
      </c>
      <c r="I40242" s="154" t="str">
        <f t="shared" si="1884"/>
        <v>635</v>
      </c>
      <c r="J40242" s="154" t="s">
        <v>36</v>
      </c>
      <c r="K40242" s="154" t="str">
        <f t="shared" si="1885"/>
        <v>338</v>
      </c>
      <c r="L40242" s="155">
        <v>15095890</v>
      </c>
      <c r="M40242" s="155">
        <v>0</v>
      </c>
      <c r="N40242" s="154" t="s">
        <v>129</v>
      </c>
      <c r="O40242" s="154" t="s">
        <v>130</v>
      </c>
      <c r="P40242" s="154" t="s">
        <v>231</v>
      </c>
      <c r="Q40242" s="154" t="s">
        <v>232</v>
      </c>
      <c r="R40242" s="154"/>
      <c r="S40242" s="154" t="s">
        <v>117</v>
      </c>
      <c r="T40242" s="156">
        <f t="shared" si="1886"/>
        <v>15095890</v>
      </c>
    </row>
    <row r="40243" spans="1:21" ht="15.75" customHeight="1">
      <c r="A40243" s="153">
        <v>45657</v>
      </c>
      <c r="B40243" s="153">
        <v>45657</v>
      </c>
      <c r="C40243" s="154" t="s">
        <v>28484</v>
      </c>
      <c r="D40243" s="153"/>
      <c r="E40243" s="154"/>
      <c r="F40243" s="154" t="s">
        <v>28485</v>
      </c>
      <c r="G40243" s="154" t="s">
        <v>28485</v>
      </c>
      <c r="H40243" s="154" t="s">
        <v>36</v>
      </c>
      <c r="I40243" s="154" t="str">
        <f t="shared" si="1884"/>
        <v>338</v>
      </c>
      <c r="J40243" s="154" t="s">
        <v>128</v>
      </c>
      <c r="K40243" s="154" t="str">
        <f t="shared" si="1885"/>
        <v>635</v>
      </c>
      <c r="L40243" s="155">
        <v>0</v>
      </c>
      <c r="M40243" s="155">
        <v>15095890</v>
      </c>
      <c r="N40243" s="154" t="s">
        <v>129</v>
      </c>
      <c r="O40243" s="154" t="s">
        <v>130</v>
      </c>
      <c r="P40243" s="154" t="s">
        <v>231</v>
      </c>
      <c r="Q40243" s="154" t="s">
        <v>232</v>
      </c>
      <c r="R40243" s="154"/>
      <c r="S40243" s="154" t="s">
        <v>117</v>
      </c>
      <c r="T40243" s="156">
        <f t="shared" si="1886"/>
        <v>-15095890</v>
      </c>
    </row>
    <row r="40244" spans="1:21" ht="15.75" customHeight="1">
      <c r="A40244" s="153">
        <v>45657</v>
      </c>
      <c r="B40244" s="153">
        <v>45657</v>
      </c>
      <c r="C40244" s="154" t="s">
        <v>28484</v>
      </c>
      <c r="D40244" s="153"/>
      <c r="E40244" s="154"/>
      <c r="F40244" s="154" t="s">
        <v>28485</v>
      </c>
      <c r="G40244" s="154" t="s">
        <v>28485</v>
      </c>
      <c r="H40244" s="154" t="s">
        <v>128</v>
      </c>
      <c r="I40244" s="154" t="str">
        <f t="shared" si="1884"/>
        <v>635</v>
      </c>
      <c r="J40244" s="154" t="s">
        <v>36</v>
      </c>
      <c r="K40244" s="154" t="str">
        <f t="shared" si="1885"/>
        <v>338</v>
      </c>
      <c r="L40244" s="155">
        <v>14380822</v>
      </c>
      <c r="M40244" s="155">
        <v>0</v>
      </c>
      <c r="N40244" s="154" t="s">
        <v>129</v>
      </c>
      <c r="O40244" s="154" t="s">
        <v>130</v>
      </c>
      <c r="P40244" s="154" t="s">
        <v>231</v>
      </c>
      <c r="Q40244" s="154" t="s">
        <v>232</v>
      </c>
      <c r="R40244" s="154"/>
      <c r="S40244" s="154" t="s">
        <v>117</v>
      </c>
      <c r="T40244" s="156">
        <f t="shared" si="1886"/>
        <v>14380822</v>
      </c>
    </row>
    <row r="40245" spans="1:21" ht="15.75" customHeight="1">
      <c r="A40245" s="153">
        <v>45657</v>
      </c>
      <c r="B40245" s="153">
        <v>45657</v>
      </c>
      <c r="C40245" s="154" t="s">
        <v>28484</v>
      </c>
      <c r="D40245" s="153"/>
      <c r="E40245" s="154"/>
      <c r="F40245" s="154" t="s">
        <v>28485</v>
      </c>
      <c r="G40245" s="154" t="s">
        <v>28485</v>
      </c>
      <c r="H40245" s="154" t="s">
        <v>36</v>
      </c>
      <c r="I40245" s="154" t="str">
        <f t="shared" si="1884"/>
        <v>338</v>
      </c>
      <c r="J40245" s="154" t="s">
        <v>128</v>
      </c>
      <c r="K40245" s="154" t="str">
        <f t="shared" si="1885"/>
        <v>635</v>
      </c>
      <c r="L40245" s="155">
        <v>0</v>
      </c>
      <c r="M40245" s="155">
        <v>14380822</v>
      </c>
      <c r="N40245" s="154" t="s">
        <v>129</v>
      </c>
      <c r="O40245" s="154" t="s">
        <v>130</v>
      </c>
      <c r="P40245" s="154" t="s">
        <v>231</v>
      </c>
      <c r="Q40245" s="154" t="s">
        <v>232</v>
      </c>
      <c r="R40245" s="154"/>
      <c r="S40245" s="154" t="s">
        <v>117</v>
      </c>
      <c r="T40245" s="156">
        <f t="shared" si="1886"/>
        <v>-14380822</v>
      </c>
    </row>
    <row r="40246" spans="1:21" ht="15.75" customHeight="1">
      <c r="A40246" s="153">
        <v>45657</v>
      </c>
      <c r="B40246" s="153">
        <v>45657</v>
      </c>
      <c r="C40246" s="154" t="s">
        <v>28484</v>
      </c>
      <c r="D40246" s="153"/>
      <c r="E40246" s="154"/>
      <c r="F40246" s="154" t="s">
        <v>28485</v>
      </c>
      <c r="G40246" s="154" t="s">
        <v>28485</v>
      </c>
      <c r="H40246" s="154" t="s">
        <v>128</v>
      </c>
      <c r="I40246" s="154" t="str">
        <f t="shared" si="1884"/>
        <v>635</v>
      </c>
      <c r="J40246" s="154" t="s">
        <v>36</v>
      </c>
      <c r="K40246" s="154" t="str">
        <f t="shared" si="1885"/>
        <v>338</v>
      </c>
      <c r="L40246" s="155">
        <v>14182192</v>
      </c>
      <c r="M40246" s="155">
        <v>0</v>
      </c>
      <c r="N40246" s="154" t="s">
        <v>129</v>
      </c>
      <c r="O40246" s="154" t="s">
        <v>130</v>
      </c>
      <c r="P40246" s="154" t="s">
        <v>231</v>
      </c>
      <c r="Q40246" s="154" t="s">
        <v>232</v>
      </c>
      <c r="R40246" s="154"/>
      <c r="S40246" s="154" t="s">
        <v>117</v>
      </c>
      <c r="T40246" s="156">
        <f t="shared" si="1886"/>
        <v>14182192</v>
      </c>
    </row>
    <row r="40247" spans="1:21" ht="15.75" customHeight="1">
      <c r="A40247" s="153">
        <v>45657</v>
      </c>
      <c r="B40247" s="153">
        <v>45657</v>
      </c>
      <c r="C40247" s="154" t="s">
        <v>28484</v>
      </c>
      <c r="D40247" s="153"/>
      <c r="E40247" s="154"/>
      <c r="F40247" s="154" t="s">
        <v>28485</v>
      </c>
      <c r="G40247" s="154" t="s">
        <v>28485</v>
      </c>
      <c r="H40247" s="154" t="s">
        <v>36</v>
      </c>
      <c r="I40247" s="154" t="str">
        <f t="shared" si="1884"/>
        <v>338</v>
      </c>
      <c r="J40247" s="154" t="s">
        <v>128</v>
      </c>
      <c r="K40247" s="154" t="str">
        <f t="shared" si="1885"/>
        <v>635</v>
      </c>
      <c r="L40247" s="155">
        <v>0</v>
      </c>
      <c r="M40247" s="155">
        <v>14182192</v>
      </c>
      <c r="N40247" s="154" t="s">
        <v>129</v>
      </c>
      <c r="O40247" s="154" t="s">
        <v>130</v>
      </c>
      <c r="P40247" s="154" t="s">
        <v>231</v>
      </c>
      <c r="Q40247" s="154" t="s">
        <v>232</v>
      </c>
      <c r="R40247" s="154"/>
      <c r="S40247" s="154" t="s">
        <v>117</v>
      </c>
      <c r="T40247" s="156">
        <f t="shared" si="1886"/>
        <v>-14182192</v>
      </c>
    </row>
    <row r="40248" spans="1:21" ht="15.75" customHeight="1">
      <c r="A40248" s="153">
        <v>45657</v>
      </c>
      <c r="B40248" s="153">
        <v>45657</v>
      </c>
      <c r="C40248" s="154" t="s">
        <v>28486</v>
      </c>
      <c r="D40248" s="153"/>
      <c r="E40248" s="154"/>
      <c r="F40248" s="154" t="s">
        <v>28487</v>
      </c>
      <c r="G40248" s="154" t="s">
        <v>28487</v>
      </c>
      <c r="H40248" s="154" t="s">
        <v>1191</v>
      </c>
      <c r="I40248" s="154" t="str">
        <f t="shared" si="1884"/>
        <v>641</v>
      </c>
      <c r="J40248" s="154" t="s">
        <v>8510</v>
      </c>
      <c r="K40248" s="154" t="str">
        <f t="shared" si="1885"/>
        <v>156</v>
      </c>
      <c r="L40248" s="155">
        <v>232050000</v>
      </c>
      <c r="M40248" s="155">
        <v>0</v>
      </c>
      <c r="N40248" s="154"/>
      <c r="O40248" s="154"/>
      <c r="P40248" s="154"/>
      <c r="Q40248" s="154"/>
      <c r="R40248" s="154"/>
      <c r="S40248" s="154" t="s">
        <v>117</v>
      </c>
      <c r="T40248" s="156">
        <f t="shared" si="1886"/>
        <v>232050000</v>
      </c>
    </row>
    <row r="40249" spans="1:21" ht="15.75" customHeight="1">
      <c r="A40249" s="153">
        <v>45657</v>
      </c>
      <c r="B40249" s="153">
        <v>45657</v>
      </c>
      <c r="C40249" s="154" t="s">
        <v>28486</v>
      </c>
      <c r="D40249" s="153"/>
      <c r="E40249" s="154"/>
      <c r="F40249" s="154" t="s">
        <v>28487</v>
      </c>
      <c r="G40249" s="154" t="s">
        <v>28487</v>
      </c>
      <c r="H40249" s="154" t="s">
        <v>8510</v>
      </c>
      <c r="I40249" s="154" t="str">
        <f t="shared" si="1884"/>
        <v>156</v>
      </c>
      <c r="J40249" s="154" t="s">
        <v>1191</v>
      </c>
      <c r="K40249" s="154" t="str">
        <f t="shared" si="1885"/>
        <v>641</v>
      </c>
      <c r="L40249" s="155">
        <v>0</v>
      </c>
      <c r="M40249" s="155">
        <v>232050000</v>
      </c>
      <c r="N40249" s="154"/>
      <c r="O40249" s="154"/>
      <c r="P40249" s="154"/>
      <c r="Q40249" s="154"/>
      <c r="R40249" s="154"/>
      <c r="S40249" s="154" t="s">
        <v>117</v>
      </c>
      <c r="T40249" s="156">
        <f t="shared" si="1886"/>
        <v>-232050000</v>
      </c>
    </row>
    <row r="40250" spans="1:21" ht="15.75" customHeight="1">
      <c r="A40250" s="157">
        <v>45473</v>
      </c>
      <c r="B40250" s="153">
        <v>45473</v>
      </c>
      <c r="C40250" s="154" t="s">
        <v>20901</v>
      </c>
      <c r="D40250" s="153"/>
      <c r="E40250" s="154"/>
      <c r="F40250" s="154" t="s">
        <v>20902</v>
      </c>
      <c r="G40250" s="154" t="s">
        <v>20904</v>
      </c>
      <c r="H40250" s="154" t="s">
        <v>31</v>
      </c>
      <c r="I40250" s="154" t="str">
        <f t="shared" si="1884"/>
        <v>331</v>
      </c>
      <c r="J40250" s="154" t="s">
        <v>1355</v>
      </c>
      <c r="K40250" s="154" t="str">
        <f t="shared" si="1885"/>
        <v>627</v>
      </c>
      <c r="L40250" s="155">
        <v>0</v>
      </c>
      <c r="M40250" s="155">
        <v>543789616</v>
      </c>
      <c r="N40250" s="154" t="s">
        <v>1174</v>
      </c>
      <c r="O40250" s="154" t="s">
        <v>1175</v>
      </c>
      <c r="P40250" s="154"/>
      <c r="Q40250" s="154"/>
      <c r="R40250" s="154"/>
      <c r="S40250" s="154" t="s">
        <v>117</v>
      </c>
      <c r="T40250" s="156">
        <f t="shared" si="1886"/>
        <v>-543789616</v>
      </c>
      <c r="U40250" s="148">
        <v>6</v>
      </c>
    </row>
    <row r="40251" spans="1:21" ht="15.75" customHeight="1">
      <c r="A40251" s="153">
        <v>45657</v>
      </c>
      <c r="B40251" s="153">
        <v>45657</v>
      </c>
      <c r="C40251" s="154" t="s">
        <v>9183</v>
      </c>
      <c r="D40251" s="153"/>
      <c r="E40251" s="154"/>
      <c r="F40251" s="154" t="s">
        <v>9184</v>
      </c>
      <c r="G40251" s="154" t="s">
        <v>9185</v>
      </c>
      <c r="H40251" s="154" t="s">
        <v>113</v>
      </c>
      <c r="I40251" s="154" t="str">
        <f t="shared" si="1884"/>
        <v>112</v>
      </c>
      <c r="J40251" s="154" t="s">
        <v>31</v>
      </c>
      <c r="K40251" s="154" t="str">
        <f t="shared" si="1885"/>
        <v>331</v>
      </c>
      <c r="L40251" s="155">
        <v>0</v>
      </c>
      <c r="M40251" s="155">
        <v>655483447</v>
      </c>
      <c r="N40251" s="154" t="s">
        <v>1169</v>
      </c>
      <c r="O40251" s="154" t="s">
        <v>1170</v>
      </c>
      <c r="P40251" s="154" t="s">
        <v>116</v>
      </c>
      <c r="Q40251" s="154" t="s">
        <v>116</v>
      </c>
      <c r="R40251" s="154" t="s">
        <v>408</v>
      </c>
      <c r="S40251" s="154" t="s">
        <v>117</v>
      </c>
      <c r="T40251" s="156">
        <f t="shared" si="1886"/>
        <v>-655483447</v>
      </c>
    </row>
    <row r="40252" spans="1:21" ht="15.75" customHeight="1">
      <c r="A40252" s="153">
        <v>45657</v>
      </c>
      <c r="B40252" s="153">
        <v>45657</v>
      </c>
      <c r="C40252" s="154" t="s">
        <v>9183</v>
      </c>
      <c r="D40252" s="153"/>
      <c r="E40252" s="154"/>
      <c r="F40252" s="154" t="s">
        <v>9184</v>
      </c>
      <c r="G40252" s="154" t="s">
        <v>28488</v>
      </c>
      <c r="H40252" s="154" t="s">
        <v>199</v>
      </c>
      <c r="I40252" s="154" t="str">
        <f t="shared" si="1884"/>
        <v>121</v>
      </c>
      <c r="J40252" s="154" t="s">
        <v>113</v>
      </c>
      <c r="K40252" s="154" t="str">
        <f t="shared" si="1885"/>
        <v>112</v>
      </c>
      <c r="L40252" s="155">
        <v>1601791</v>
      </c>
      <c r="M40252" s="155">
        <v>0</v>
      </c>
      <c r="N40252" s="154" t="s">
        <v>200</v>
      </c>
      <c r="O40252" s="154" t="s">
        <v>201</v>
      </c>
      <c r="P40252" s="154" t="s">
        <v>116</v>
      </c>
      <c r="Q40252" s="154" t="s">
        <v>116</v>
      </c>
      <c r="R40252" s="154" t="s">
        <v>408</v>
      </c>
      <c r="S40252" s="154" t="s">
        <v>117</v>
      </c>
      <c r="T40252" s="156">
        <f t="shared" si="1886"/>
        <v>1601791</v>
      </c>
    </row>
    <row r="40253" spans="1:21" ht="15.75" customHeight="1">
      <c r="A40253" s="153">
        <v>45657</v>
      </c>
      <c r="B40253" s="153">
        <v>45657</v>
      </c>
      <c r="C40253" s="154" t="s">
        <v>9183</v>
      </c>
      <c r="D40253" s="153"/>
      <c r="E40253" s="154"/>
      <c r="F40253" s="154" t="s">
        <v>9184</v>
      </c>
      <c r="G40253" s="154" t="s">
        <v>28488</v>
      </c>
      <c r="H40253" s="154" t="s">
        <v>113</v>
      </c>
      <c r="I40253" s="154" t="str">
        <f t="shared" si="1884"/>
        <v>112</v>
      </c>
      <c r="J40253" s="154" t="s">
        <v>199</v>
      </c>
      <c r="K40253" s="154" t="str">
        <f t="shared" si="1885"/>
        <v>121</v>
      </c>
      <c r="L40253" s="155">
        <v>0</v>
      </c>
      <c r="M40253" s="155">
        <v>1601791</v>
      </c>
      <c r="N40253" s="154" t="s">
        <v>1169</v>
      </c>
      <c r="O40253" s="154" t="s">
        <v>1170</v>
      </c>
      <c r="P40253" s="154" t="s">
        <v>116</v>
      </c>
      <c r="Q40253" s="154" t="s">
        <v>116</v>
      </c>
      <c r="R40253" s="154" t="s">
        <v>408</v>
      </c>
      <c r="S40253" s="154" t="s">
        <v>117</v>
      </c>
      <c r="T40253" s="156">
        <f t="shared" si="1886"/>
        <v>-1601791</v>
      </c>
    </row>
    <row r="40254" spans="1:21" ht="15.75" customHeight="1">
      <c r="A40254" s="157">
        <v>45351</v>
      </c>
      <c r="B40254" s="153">
        <v>45351</v>
      </c>
      <c r="C40254" s="154" t="s">
        <v>12764</v>
      </c>
      <c r="D40254" s="153"/>
      <c r="E40254" s="154"/>
      <c r="F40254" s="154" t="s">
        <v>12765</v>
      </c>
      <c r="G40254" s="154" t="s">
        <v>12769</v>
      </c>
      <c r="H40254" s="154" t="s">
        <v>31</v>
      </c>
      <c r="I40254" s="154" t="str">
        <f t="shared" si="1884"/>
        <v>331</v>
      </c>
      <c r="J40254" s="154" t="s">
        <v>1355</v>
      </c>
      <c r="K40254" s="154" t="str">
        <f t="shared" si="1885"/>
        <v>627</v>
      </c>
      <c r="L40254" s="155">
        <v>0</v>
      </c>
      <c r="M40254" s="155">
        <v>570855661</v>
      </c>
      <c r="N40254" s="154" t="s">
        <v>1174</v>
      </c>
      <c r="O40254" s="154" t="s">
        <v>1175</v>
      </c>
      <c r="P40254" s="154"/>
      <c r="Q40254" s="154"/>
      <c r="R40254" s="154"/>
      <c r="S40254" s="154" t="s">
        <v>117</v>
      </c>
      <c r="T40254" s="156">
        <f t="shared" si="1886"/>
        <v>-570855661</v>
      </c>
      <c r="U40254" s="148">
        <v>2</v>
      </c>
    </row>
    <row r="40255" spans="1:21" ht="15.75" customHeight="1">
      <c r="A40255" s="153">
        <v>45657</v>
      </c>
      <c r="B40255" s="153">
        <v>45657</v>
      </c>
      <c r="C40255" s="154" t="s">
        <v>9183</v>
      </c>
      <c r="D40255" s="153"/>
      <c r="E40255" s="154"/>
      <c r="F40255" s="154" t="s">
        <v>9184</v>
      </c>
      <c r="G40255" s="154" t="s">
        <v>16431</v>
      </c>
      <c r="H40255" s="154" t="s">
        <v>113</v>
      </c>
      <c r="I40255" s="154" t="str">
        <f t="shared" si="1884"/>
        <v>112</v>
      </c>
      <c r="J40255" s="154" t="s">
        <v>31</v>
      </c>
      <c r="K40255" s="154" t="str">
        <f t="shared" si="1885"/>
        <v>331</v>
      </c>
      <c r="L40255" s="155">
        <v>0</v>
      </c>
      <c r="M40255" s="155">
        <v>440000</v>
      </c>
      <c r="N40255" s="154" t="s">
        <v>1169</v>
      </c>
      <c r="O40255" s="154" t="s">
        <v>1170</v>
      </c>
      <c r="P40255" s="154" t="s">
        <v>116</v>
      </c>
      <c r="Q40255" s="154" t="s">
        <v>116</v>
      </c>
      <c r="R40255" s="154" t="s">
        <v>408</v>
      </c>
      <c r="S40255" s="154" t="s">
        <v>117</v>
      </c>
      <c r="T40255" s="156">
        <f t="shared" si="1886"/>
        <v>-440000</v>
      </c>
    </row>
    <row r="40256" spans="1:21" ht="15.75" customHeight="1">
      <c r="A40256" s="153">
        <v>45657</v>
      </c>
      <c r="B40256" s="153">
        <v>45657</v>
      </c>
      <c r="C40256" s="154" t="s">
        <v>9183</v>
      </c>
      <c r="D40256" s="153"/>
      <c r="E40256" s="154"/>
      <c r="F40256" s="154" t="s">
        <v>9184</v>
      </c>
      <c r="G40256" s="154" t="s">
        <v>28489</v>
      </c>
      <c r="H40256" s="154" t="s">
        <v>199</v>
      </c>
      <c r="I40256" s="154" t="str">
        <f t="shared" si="1884"/>
        <v>121</v>
      </c>
      <c r="J40256" s="154" t="s">
        <v>113</v>
      </c>
      <c r="K40256" s="154" t="str">
        <f t="shared" si="1885"/>
        <v>112</v>
      </c>
      <c r="L40256" s="155">
        <v>1005762</v>
      </c>
      <c r="M40256" s="155">
        <v>0</v>
      </c>
      <c r="N40256" s="154" t="s">
        <v>200</v>
      </c>
      <c r="O40256" s="154" t="s">
        <v>201</v>
      </c>
      <c r="P40256" s="154" t="s">
        <v>116</v>
      </c>
      <c r="Q40256" s="154" t="s">
        <v>116</v>
      </c>
      <c r="R40256" s="154" t="s">
        <v>408</v>
      </c>
      <c r="S40256" s="154" t="s">
        <v>117</v>
      </c>
      <c r="T40256" s="156">
        <f t="shared" si="1886"/>
        <v>1005762</v>
      </c>
    </row>
    <row r="40257" spans="1:21" ht="15.75" customHeight="1">
      <c r="A40257" s="153">
        <v>45657</v>
      </c>
      <c r="B40257" s="153">
        <v>45657</v>
      </c>
      <c r="C40257" s="154" t="s">
        <v>9183</v>
      </c>
      <c r="D40257" s="153"/>
      <c r="E40257" s="154"/>
      <c r="F40257" s="154" t="s">
        <v>9184</v>
      </c>
      <c r="G40257" s="154" t="s">
        <v>28489</v>
      </c>
      <c r="H40257" s="154" t="s">
        <v>113</v>
      </c>
      <c r="I40257" s="154" t="str">
        <f t="shared" si="1884"/>
        <v>112</v>
      </c>
      <c r="J40257" s="154" t="s">
        <v>199</v>
      </c>
      <c r="K40257" s="154" t="str">
        <f t="shared" si="1885"/>
        <v>121</v>
      </c>
      <c r="L40257" s="155">
        <v>0</v>
      </c>
      <c r="M40257" s="155">
        <v>1005762</v>
      </c>
      <c r="N40257" s="154" t="s">
        <v>1169</v>
      </c>
      <c r="O40257" s="154" t="s">
        <v>1170</v>
      </c>
      <c r="P40257" s="154" t="s">
        <v>116</v>
      </c>
      <c r="Q40257" s="154" t="s">
        <v>116</v>
      </c>
      <c r="R40257" s="154" t="s">
        <v>408</v>
      </c>
      <c r="S40257" s="154" t="s">
        <v>117</v>
      </c>
      <c r="T40257" s="156">
        <f t="shared" si="1886"/>
        <v>-1005762</v>
      </c>
    </row>
    <row r="40258" spans="1:21" ht="15.75" customHeight="1">
      <c r="A40258" s="153">
        <v>45657</v>
      </c>
      <c r="B40258" s="153">
        <v>45657</v>
      </c>
      <c r="C40258" s="154" t="s">
        <v>9183</v>
      </c>
      <c r="D40258" s="153"/>
      <c r="E40258" s="154"/>
      <c r="F40258" s="154" t="s">
        <v>9184</v>
      </c>
      <c r="G40258" s="154" t="s">
        <v>28490</v>
      </c>
      <c r="H40258" s="154" t="s">
        <v>199</v>
      </c>
      <c r="I40258" s="154" t="str">
        <f t="shared" si="1884"/>
        <v>121</v>
      </c>
      <c r="J40258" s="154" t="s">
        <v>113</v>
      </c>
      <c r="K40258" s="154" t="str">
        <f t="shared" si="1885"/>
        <v>112</v>
      </c>
      <c r="L40258" s="155">
        <v>566279</v>
      </c>
      <c r="M40258" s="155">
        <v>0</v>
      </c>
      <c r="N40258" s="154" t="s">
        <v>200</v>
      </c>
      <c r="O40258" s="154" t="s">
        <v>201</v>
      </c>
      <c r="P40258" s="154" t="s">
        <v>116</v>
      </c>
      <c r="Q40258" s="154" t="s">
        <v>116</v>
      </c>
      <c r="R40258" s="154" t="s">
        <v>408</v>
      </c>
      <c r="S40258" s="154" t="s">
        <v>117</v>
      </c>
      <c r="T40258" s="156">
        <f t="shared" si="1886"/>
        <v>566279</v>
      </c>
    </row>
    <row r="40259" spans="1:21" ht="15.75" customHeight="1">
      <c r="A40259" s="153">
        <v>45657</v>
      </c>
      <c r="B40259" s="153">
        <v>45657</v>
      </c>
      <c r="C40259" s="154" t="s">
        <v>9183</v>
      </c>
      <c r="D40259" s="153"/>
      <c r="E40259" s="154"/>
      <c r="F40259" s="154" t="s">
        <v>9184</v>
      </c>
      <c r="G40259" s="154" t="s">
        <v>28490</v>
      </c>
      <c r="H40259" s="154" t="s">
        <v>113</v>
      </c>
      <c r="I40259" s="154" t="str">
        <f t="shared" si="1884"/>
        <v>112</v>
      </c>
      <c r="J40259" s="154" t="s">
        <v>199</v>
      </c>
      <c r="K40259" s="154" t="str">
        <f t="shared" si="1885"/>
        <v>121</v>
      </c>
      <c r="L40259" s="155">
        <v>0</v>
      </c>
      <c r="M40259" s="155">
        <v>566279</v>
      </c>
      <c r="N40259" s="154" t="s">
        <v>1169</v>
      </c>
      <c r="O40259" s="154" t="s">
        <v>1170</v>
      </c>
      <c r="P40259" s="154" t="s">
        <v>116</v>
      </c>
      <c r="Q40259" s="154" t="s">
        <v>116</v>
      </c>
      <c r="R40259" s="154" t="s">
        <v>408</v>
      </c>
      <c r="S40259" s="154" t="s">
        <v>117</v>
      </c>
      <c r="T40259" s="156">
        <f t="shared" si="1886"/>
        <v>-566279</v>
      </c>
    </row>
    <row r="40260" spans="1:21" ht="15.75" customHeight="1">
      <c r="A40260" s="157">
        <v>45412</v>
      </c>
      <c r="B40260" s="153">
        <v>45412</v>
      </c>
      <c r="C40260" s="154" t="s">
        <v>17451</v>
      </c>
      <c r="D40260" s="153"/>
      <c r="E40260" s="154"/>
      <c r="F40260" s="154" t="s">
        <v>17452</v>
      </c>
      <c r="G40260" s="154" t="s">
        <v>17456</v>
      </c>
      <c r="H40260" s="154" t="s">
        <v>31</v>
      </c>
      <c r="I40260" s="154" t="str">
        <f t="shared" ref="I40260:I40323" si="1887">LEFT(H40260,3)</f>
        <v>331</v>
      </c>
      <c r="J40260" s="154" t="s">
        <v>1355</v>
      </c>
      <c r="K40260" s="154" t="str">
        <f t="shared" ref="K40260:K40323" si="1888">LEFT(J40260,3)</f>
        <v>627</v>
      </c>
      <c r="L40260" s="155">
        <v>0</v>
      </c>
      <c r="M40260" s="155">
        <v>576431125</v>
      </c>
      <c r="N40260" s="154" t="s">
        <v>1174</v>
      </c>
      <c r="O40260" s="154" t="s">
        <v>1175</v>
      </c>
      <c r="P40260" s="154"/>
      <c r="Q40260" s="154"/>
      <c r="R40260" s="154"/>
      <c r="S40260" s="154" t="s">
        <v>117</v>
      </c>
      <c r="T40260" s="156">
        <f t="shared" ref="T40260:T40323" si="1889">L40260-M40260</f>
        <v>-576431125</v>
      </c>
      <c r="U40260" s="148">
        <v>4</v>
      </c>
    </row>
    <row r="40261" spans="1:21" ht="15.75" customHeight="1">
      <c r="A40261" s="153">
        <v>45657</v>
      </c>
      <c r="B40261" s="153">
        <v>45657</v>
      </c>
      <c r="C40261" s="154" t="s">
        <v>9183</v>
      </c>
      <c r="D40261" s="153"/>
      <c r="E40261" s="154"/>
      <c r="F40261" s="154" t="s">
        <v>9184</v>
      </c>
      <c r="G40261" s="154" t="s">
        <v>11836</v>
      </c>
      <c r="H40261" s="154" t="s">
        <v>113</v>
      </c>
      <c r="I40261" s="154" t="str">
        <f t="shared" si="1887"/>
        <v>112</v>
      </c>
      <c r="J40261" s="154" t="s">
        <v>31</v>
      </c>
      <c r="K40261" s="154" t="str">
        <f t="shared" si="1888"/>
        <v>331</v>
      </c>
      <c r="L40261" s="155">
        <v>0</v>
      </c>
      <c r="M40261" s="155">
        <v>18994441</v>
      </c>
      <c r="N40261" s="154" t="s">
        <v>1169</v>
      </c>
      <c r="O40261" s="154" t="s">
        <v>1170</v>
      </c>
      <c r="P40261" s="154" t="s">
        <v>116</v>
      </c>
      <c r="Q40261" s="154" t="s">
        <v>116</v>
      </c>
      <c r="R40261" s="154" t="s">
        <v>408</v>
      </c>
      <c r="S40261" s="154" t="s">
        <v>117</v>
      </c>
      <c r="T40261" s="156">
        <f t="shared" si="1889"/>
        <v>-18994441</v>
      </c>
    </row>
    <row r="40262" spans="1:21" ht="15.75" customHeight="1">
      <c r="A40262" s="157">
        <v>45443</v>
      </c>
      <c r="B40262" s="153">
        <v>45443</v>
      </c>
      <c r="C40262" s="154" t="s">
        <v>19190</v>
      </c>
      <c r="D40262" s="153"/>
      <c r="E40262" s="154"/>
      <c r="F40262" s="154" t="s">
        <v>19191</v>
      </c>
      <c r="G40262" s="154" t="s">
        <v>19193</v>
      </c>
      <c r="H40262" s="154" t="s">
        <v>31</v>
      </c>
      <c r="I40262" s="154" t="str">
        <f t="shared" si="1887"/>
        <v>331</v>
      </c>
      <c r="J40262" s="154" t="s">
        <v>1355</v>
      </c>
      <c r="K40262" s="154" t="str">
        <f t="shared" si="1888"/>
        <v>627</v>
      </c>
      <c r="L40262" s="155">
        <v>0</v>
      </c>
      <c r="M40262" s="155">
        <v>603768405</v>
      </c>
      <c r="N40262" s="154" t="s">
        <v>1174</v>
      </c>
      <c r="O40262" s="154" t="s">
        <v>1175</v>
      </c>
      <c r="P40262" s="154"/>
      <c r="Q40262" s="154"/>
      <c r="R40262" s="154"/>
      <c r="S40262" s="154" t="s">
        <v>117</v>
      </c>
      <c r="T40262" s="156">
        <f t="shared" si="1889"/>
        <v>-603768405</v>
      </c>
      <c r="U40262" s="148">
        <v>5</v>
      </c>
    </row>
    <row r="40263" spans="1:21" ht="15.75" customHeight="1">
      <c r="A40263" s="153">
        <v>45657</v>
      </c>
      <c r="B40263" s="153">
        <v>45657</v>
      </c>
      <c r="C40263" s="154" t="s">
        <v>9183</v>
      </c>
      <c r="D40263" s="153"/>
      <c r="E40263" s="154"/>
      <c r="F40263" s="154" t="s">
        <v>9184</v>
      </c>
      <c r="G40263" s="154" t="s">
        <v>16393</v>
      </c>
      <c r="H40263" s="154" t="s">
        <v>113</v>
      </c>
      <c r="I40263" s="154" t="str">
        <f t="shared" si="1887"/>
        <v>112</v>
      </c>
      <c r="J40263" s="154" t="s">
        <v>31</v>
      </c>
      <c r="K40263" s="154" t="str">
        <f t="shared" si="1888"/>
        <v>331</v>
      </c>
      <c r="L40263" s="155">
        <v>0</v>
      </c>
      <c r="M40263" s="155">
        <v>660000</v>
      </c>
      <c r="N40263" s="154" t="s">
        <v>1169</v>
      </c>
      <c r="O40263" s="154" t="s">
        <v>1170</v>
      </c>
      <c r="P40263" s="154" t="s">
        <v>116</v>
      </c>
      <c r="Q40263" s="154" t="s">
        <v>116</v>
      </c>
      <c r="R40263" s="154" t="s">
        <v>408</v>
      </c>
      <c r="S40263" s="154" t="s">
        <v>117</v>
      </c>
      <c r="T40263" s="156">
        <f t="shared" si="1889"/>
        <v>-660000</v>
      </c>
    </row>
    <row r="40264" spans="1:21" ht="15.75" customHeight="1">
      <c r="A40264" s="153">
        <v>45657</v>
      </c>
      <c r="B40264" s="153">
        <v>45657</v>
      </c>
      <c r="C40264" s="154" t="s">
        <v>9183</v>
      </c>
      <c r="D40264" s="153"/>
      <c r="E40264" s="154"/>
      <c r="F40264" s="154" t="s">
        <v>9184</v>
      </c>
      <c r="G40264" s="154" t="s">
        <v>28491</v>
      </c>
      <c r="H40264" s="154" t="s">
        <v>199</v>
      </c>
      <c r="I40264" s="154" t="str">
        <f t="shared" si="1887"/>
        <v>121</v>
      </c>
      <c r="J40264" s="154" t="s">
        <v>113</v>
      </c>
      <c r="K40264" s="154" t="str">
        <f t="shared" si="1888"/>
        <v>112</v>
      </c>
      <c r="L40264" s="155">
        <v>283693731</v>
      </c>
      <c r="M40264" s="155">
        <v>0</v>
      </c>
      <c r="N40264" s="154" t="s">
        <v>28444</v>
      </c>
      <c r="O40264" s="154" t="s">
        <v>28445</v>
      </c>
      <c r="P40264" s="154" t="s">
        <v>116</v>
      </c>
      <c r="Q40264" s="154" t="s">
        <v>116</v>
      </c>
      <c r="R40264" s="154" t="s">
        <v>408</v>
      </c>
      <c r="S40264" s="154" t="s">
        <v>117</v>
      </c>
      <c r="T40264" s="156">
        <f t="shared" si="1889"/>
        <v>283693731</v>
      </c>
    </row>
    <row r="40265" spans="1:21" ht="15.75" customHeight="1">
      <c r="A40265" s="153">
        <v>45657</v>
      </c>
      <c r="B40265" s="153">
        <v>45657</v>
      </c>
      <c r="C40265" s="154" t="s">
        <v>9183</v>
      </c>
      <c r="D40265" s="153"/>
      <c r="E40265" s="154"/>
      <c r="F40265" s="154" t="s">
        <v>9184</v>
      </c>
      <c r="G40265" s="154" t="s">
        <v>28491</v>
      </c>
      <c r="H40265" s="154" t="s">
        <v>113</v>
      </c>
      <c r="I40265" s="154" t="str">
        <f t="shared" si="1887"/>
        <v>112</v>
      </c>
      <c r="J40265" s="154" t="s">
        <v>199</v>
      </c>
      <c r="K40265" s="154" t="str">
        <f t="shared" si="1888"/>
        <v>121</v>
      </c>
      <c r="L40265" s="155">
        <v>0</v>
      </c>
      <c r="M40265" s="155">
        <v>283693731</v>
      </c>
      <c r="N40265" s="154" t="s">
        <v>1169</v>
      </c>
      <c r="O40265" s="154" t="s">
        <v>1170</v>
      </c>
      <c r="P40265" s="154" t="s">
        <v>116</v>
      </c>
      <c r="Q40265" s="154" t="s">
        <v>116</v>
      </c>
      <c r="R40265" s="154" t="s">
        <v>408</v>
      </c>
      <c r="S40265" s="154" t="s">
        <v>117</v>
      </c>
      <c r="T40265" s="156">
        <f t="shared" si="1889"/>
        <v>-283693731</v>
      </c>
    </row>
    <row r="40266" spans="1:21" ht="15.75" customHeight="1">
      <c r="A40266" s="153">
        <v>45657</v>
      </c>
      <c r="B40266" s="153">
        <v>45657</v>
      </c>
      <c r="C40266" s="154" t="s">
        <v>28492</v>
      </c>
      <c r="D40266" s="153"/>
      <c r="E40266" s="154"/>
      <c r="F40266" s="154" t="s">
        <v>9184</v>
      </c>
      <c r="G40266" s="154" t="s">
        <v>28493</v>
      </c>
      <c r="H40266" s="154" t="s">
        <v>113</v>
      </c>
      <c r="I40266" s="154" t="str">
        <f t="shared" si="1887"/>
        <v>112</v>
      </c>
      <c r="J40266" s="154" t="s">
        <v>199</v>
      </c>
      <c r="K40266" s="154" t="str">
        <f t="shared" si="1888"/>
        <v>121</v>
      </c>
      <c r="L40266" s="155">
        <v>364601061</v>
      </c>
      <c r="M40266" s="155">
        <v>0</v>
      </c>
      <c r="N40266" s="154" t="s">
        <v>1169</v>
      </c>
      <c r="O40266" s="154" t="s">
        <v>1170</v>
      </c>
      <c r="P40266" s="154" t="s">
        <v>116</v>
      </c>
      <c r="Q40266" s="154" t="s">
        <v>116</v>
      </c>
      <c r="R40266" s="154" t="s">
        <v>408</v>
      </c>
      <c r="S40266" s="154" t="s">
        <v>117</v>
      </c>
      <c r="T40266" s="156">
        <f t="shared" si="1889"/>
        <v>364601061</v>
      </c>
    </row>
    <row r="40267" spans="1:21" ht="15.75" customHeight="1">
      <c r="A40267" s="153">
        <v>45657</v>
      </c>
      <c r="B40267" s="153">
        <v>45657</v>
      </c>
      <c r="C40267" s="154" t="s">
        <v>28492</v>
      </c>
      <c r="D40267" s="153"/>
      <c r="E40267" s="154"/>
      <c r="F40267" s="154" t="s">
        <v>9184</v>
      </c>
      <c r="G40267" s="154" t="s">
        <v>28493</v>
      </c>
      <c r="H40267" s="154" t="s">
        <v>199</v>
      </c>
      <c r="I40267" s="154" t="str">
        <f t="shared" si="1887"/>
        <v>121</v>
      </c>
      <c r="J40267" s="154" t="s">
        <v>113</v>
      </c>
      <c r="K40267" s="154" t="str">
        <f t="shared" si="1888"/>
        <v>112</v>
      </c>
      <c r="L40267" s="155">
        <v>0</v>
      </c>
      <c r="M40267" s="155">
        <v>364601061</v>
      </c>
      <c r="N40267" s="154" t="s">
        <v>200</v>
      </c>
      <c r="O40267" s="154" t="s">
        <v>201</v>
      </c>
      <c r="P40267" s="154" t="s">
        <v>116</v>
      </c>
      <c r="Q40267" s="154" t="s">
        <v>116</v>
      </c>
      <c r="R40267" s="154" t="s">
        <v>408</v>
      </c>
      <c r="S40267" s="154" t="s">
        <v>117</v>
      </c>
      <c r="T40267" s="156">
        <f t="shared" si="1889"/>
        <v>-364601061</v>
      </c>
    </row>
    <row r="40268" spans="1:21" ht="15.75" customHeight="1">
      <c r="A40268" s="153">
        <v>45657</v>
      </c>
      <c r="B40268" s="153">
        <v>45657</v>
      </c>
      <c r="C40268" s="154" t="s">
        <v>28492</v>
      </c>
      <c r="D40268" s="153"/>
      <c r="E40268" s="154"/>
      <c r="F40268" s="154" t="s">
        <v>9184</v>
      </c>
      <c r="G40268" s="154" t="s">
        <v>28488</v>
      </c>
      <c r="H40268" s="154" t="s">
        <v>113</v>
      </c>
      <c r="I40268" s="154" t="str">
        <f t="shared" si="1887"/>
        <v>112</v>
      </c>
      <c r="J40268" s="154" t="s">
        <v>199</v>
      </c>
      <c r="K40268" s="154" t="str">
        <f t="shared" si="1888"/>
        <v>121</v>
      </c>
      <c r="L40268" s="155">
        <v>889883000</v>
      </c>
      <c r="M40268" s="155">
        <v>0</v>
      </c>
      <c r="N40268" s="154" t="s">
        <v>1169</v>
      </c>
      <c r="O40268" s="154" t="s">
        <v>1170</v>
      </c>
      <c r="P40268" s="154" t="s">
        <v>116</v>
      </c>
      <c r="Q40268" s="154" t="s">
        <v>116</v>
      </c>
      <c r="R40268" s="154" t="s">
        <v>408</v>
      </c>
      <c r="S40268" s="154" t="s">
        <v>117</v>
      </c>
      <c r="T40268" s="156">
        <f t="shared" si="1889"/>
        <v>889883000</v>
      </c>
    </row>
    <row r="40269" spans="1:21" ht="15.75" customHeight="1">
      <c r="A40269" s="153">
        <v>45657</v>
      </c>
      <c r="B40269" s="153">
        <v>45657</v>
      </c>
      <c r="C40269" s="154" t="s">
        <v>28492</v>
      </c>
      <c r="D40269" s="153"/>
      <c r="E40269" s="154"/>
      <c r="F40269" s="154" t="s">
        <v>9184</v>
      </c>
      <c r="G40269" s="154" t="s">
        <v>28488</v>
      </c>
      <c r="H40269" s="154" t="s">
        <v>199</v>
      </c>
      <c r="I40269" s="154" t="str">
        <f t="shared" si="1887"/>
        <v>121</v>
      </c>
      <c r="J40269" s="154" t="s">
        <v>113</v>
      </c>
      <c r="K40269" s="154" t="str">
        <f t="shared" si="1888"/>
        <v>112</v>
      </c>
      <c r="L40269" s="155">
        <v>0</v>
      </c>
      <c r="M40269" s="155">
        <v>889883000</v>
      </c>
      <c r="N40269" s="154" t="s">
        <v>200</v>
      </c>
      <c r="O40269" s="154" t="s">
        <v>201</v>
      </c>
      <c r="P40269" s="154" t="s">
        <v>116</v>
      </c>
      <c r="Q40269" s="154" t="s">
        <v>116</v>
      </c>
      <c r="R40269" s="154" t="s">
        <v>408</v>
      </c>
      <c r="S40269" s="154" t="s">
        <v>117</v>
      </c>
      <c r="T40269" s="156">
        <f t="shared" si="1889"/>
        <v>-889883000</v>
      </c>
    </row>
    <row r="40270" spans="1:21" ht="15.75" customHeight="1">
      <c r="A40270" s="153">
        <v>45657</v>
      </c>
      <c r="B40270" s="153">
        <v>45657</v>
      </c>
      <c r="C40270" s="154" t="s">
        <v>28492</v>
      </c>
      <c r="D40270" s="153"/>
      <c r="E40270" s="154"/>
      <c r="F40270" s="154" t="s">
        <v>9184</v>
      </c>
      <c r="G40270" s="154" t="s">
        <v>28494</v>
      </c>
      <c r="H40270" s="154" t="s">
        <v>113</v>
      </c>
      <c r="I40270" s="154" t="str">
        <f t="shared" si="1887"/>
        <v>112</v>
      </c>
      <c r="J40270" s="154" t="s">
        <v>199</v>
      </c>
      <c r="K40270" s="154" t="str">
        <f t="shared" si="1888"/>
        <v>121</v>
      </c>
      <c r="L40270" s="155">
        <v>650896157</v>
      </c>
      <c r="M40270" s="155">
        <v>0</v>
      </c>
      <c r="N40270" s="154" t="s">
        <v>1169</v>
      </c>
      <c r="O40270" s="154" t="s">
        <v>1170</v>
      </c>
      <c r="P40270" s="154" t="s">
        <v>116</v>
      </c>
      <c r="Q40270" s="154" t="s">
        <v>116</v>
      </c>
      <c r="R40270" s="154" t="s">
        <v>408</v>
      </c>
      <c r="S40270" s="154" t="s">
        <v>117</v>
      </c>
      <c r="T40270" s="156">
        <f t="shared" si="1889"/>
        <v>650896157</v>
      </c>
    </row>
    <row r="40271" spans="1:21" ht="15.75" customHeight="1">
      <c r="A40271" s="153">
        <v>45657</v>
      </c>
      <c r="B40271" s="153">
        <v>45657</v>
      </c>
      <c r="C40271" s="154" t="s">
        <v>28492</v>
      </c>
      <c r="D40271" s="153"/>
      <c r="E40271" s="154"/>
      <c r="F40271" s="154" t="s">
        <v>9184</v>
      </c>
      <c r="G40271" s="154" t="s">
        <v>28494</v>
      </c>
      <c r="H40271" s="154" t="s">
        <v>199</v>
      </c>
      <c r="I40271" s="154" t="str">
        <f t="shared" si="1887"/>
        <v>121</v>
      </c>
      <c r="J40271" s="154" t="s">
        <v>113</v>
      </c>
      <c r="K40271" s="154" t="str">
        <f t="shared" si="1888"/>
        <v>112</v>
      </c>
      <c r="L40271" s="155">
        <v>0</v>
      </c>
      <c r="M40271" s="155">
        <v>650896157</v>
      </c>
      <c r="N40271" s="154" t="s">
        <v>200</v>
      </c>
      <c r="O40271" s="154" t="s">
        <v>201</v>
      </c>
      <c r="P40271" s="154" t="s">
        <v>116</v>
      </c>
      <c r="Q40271" s="154" t="s">
        <v>116</v>
      </c>
      <c r="R40271" s="154" t="s">
        <v>408</v>
      </c>
      <c r="S40271" s="154" t="s">
        <v>117</v>
      </c>
      <c r="T40271" s="156">
        <f t="shared" si="1889"/>
        <v>-650896157</v>
      </c>
    </row>
    <row r="40272" spans="1:21" ht="15.75" customHeight="1">
      <c r="A40272" s="153">
        <v>45657</v>
      </c>
      <c r="B40272" s="153">
        <v>45657</v>
      </c>
      <c r="C40272" s="154" t="s">
        <v>28492</v>
      </c>
      <c r="D40272" s="153"/>
      <c r="E40272" s="154"/>
      <c r="F40272" s="154" t="s">
        <v>9184</v>
      </c>
      <c r="G40272" s="154" t="s">
        <v>28495</v>
      </c>
      <c r="H40272" s="154" t="s">
        <v>113</v>
      </c>
      <c r="I40272" s="154" t="str">
        <f t="shared" si="1887"/>
        <v>112</v>
      </c>
      <c r="J40272" s="154" t="s">
        <v>199</v>
      </c>
      <c r="K40272" s="154" t="str">
        <f t="shared" si="1888"/>
        <v>121</v>
      </c>
      <c r="L40272" s="155">
        <v>1387883294</v>
      </c>
      <c r="M40272" s="155">
        <v>0</v>
      </c>
      <c r="N40272" s="154" t="s">
        <v>1169</v>
      </c>
      <c r="O40272" s="154" t="s">
        <v>1170</v>
      </c>
      <c r="P40272" s="154" t="s">
        <v>116</v>
      </c>
      <c r="Q40272" s="154" t="s">
        <v>116</v>
      </c>
      <c r="R40272" s="154" t="s">
        <v>408</v>
      </c>
      <c r="S40272" s="154" t="s">
        <v>117</v>
      </c>
      <c r="T40272" s="156">
        <f t="shared" si="1889"/>
        <v>1387883294</v>
      </c>
    </row>
    <row r="40273" spans="1:20" ht="15.75" customHeight="1">
      <c r="A40273" s="153">
        <v>45657</v>
      </c>
      <c r="B40273" s="153">
        <v>45657</v>
      </c>
      <c r="C40273" s="154" t="s">
        <v>28492</v>
      </c>
      <c r="D40273" s="153"/>
      <c r="E40273" s="154"/>
      <c r="F40273" s="154" t="s">
        <v>9184</v>
      </c>
      <c r="G40273" s="154" t="s">
        <v>28495</v>
      </c>
      <c r="H40273" s="154" t="s">
        <v>199</v>
      </c>
      <c r="I40273" s="154" t="str">
        <f t="shared" si="1887"/>
        <v>121</v>
      </c>
      <c r="J40273" s="154" t="s">
        <v>113</v>
      </c>
      <c r="K40273" s="154" t="str">
        <f t="shared" si="1888"/>
        <v>112</v>
      </c>
      <c r="L40273" s="155">
        <v>0</v>
      </c>
      <c r="M40273" s="155">
        <v>1387883294</v>
      </c>
      <c r="N40273" s="154" t="s">
        <v>200</v>
      </c>
      <c r="O40273" s="154" t="s">
        <v>201</v>
      </c>
      <c r="P40273" s="154" t="s">
        <v>116</v>
      </c>
      <c r="Q40273" s="154" t="s">
        <v>116</v>
      </c>
      <c r="R40273" s="154" t="s">
        <v>408</v>
      </c>
      <c r="S40273" s="154" t="s">
        <v>117</v>
      </c>
      <c r="T40273" s="156">
        <f t="shared" si="1889"/>
        <v>-1387883294</v>
      </c>
    </row>
    <row r="40274" spans="1:20" ht="15.75" customHeight="1">
      <c r="A40274" s="153">
        <v>45657</v>
      </c>
      <c r="B40274" s="153">
        <v>45657</v>
      </c>
      <c r="C40274" s="154" t="s">
        <v>28492</v>
      </c>
      <c r="D40274" s="153"/>
      <c r="E40274" s="154"/>
      <c r="F40274" s="154" t="s">
        <v>9184</v>
      </c>
      <c r="G40274" s="154" t="s">
        <v>28496</v>
      </c>
      <c r="H40274" s="154" t="s">
        <v>113</v>
      </c>
      <c r="I40274" s="154" t="str">
        <f t="shared" si="1887"/>
        <v>112</v>
      </c>
      <c r="J40274" s="154" t="s">
        <v>199</v>
      </c>
      <c r="K40274" s="154" t="str">
        <f t="shared" si="1888"/>
        <v>121</v>
      </c>
      <c r="L40274" s="155">
        <v>10303013700</v>
      </c>
      <c r="M40274" s="155">
        <v>0</v>
      </c>
      <c r="N40274" s="154" t="s">
        <v>1169</v>
      </c>
      <c r="O40274" s="154" t="s">
        <v>1170</v>
      </c>
      <c r="P40274" s="154" t="s">
        <v>116</v>
      </c>
      <c r="Q40274" s="154" t="s">
        <v>116</v>
      </c>
      <c r="R40274" s="154" t="s">
        <v>408</v>
      </c>
      <c r="S40274" s="154" t="s">
        <v>117</v>
      </c>
      <c r="T40274" s="156">
        <f t="shared" si="1889"/>
        <v>10303013700</v>
      </c>
    </row>
    <row r="40275" spans="1:20" ht="15.75" customHeight="1">
      <c r="A40275" s="153">
        <v>45657</v>
      </c>
      <c r="B40275" s="153">
        <v>45657</v>
      </c>
      <c r="C40275" s="154" t="s">
        <v>28492</v>
      </c>
      <c r="D40275" s="153"/>
      <c r="E40275" s="154"/>
      <c r="F40275" s="154" t="s">
        <v>9184</v>
      </c>
      <c r="G40275" s="154" t="s">
        <v>28496</v>
      </c>
      <c r="H40275" s="154" t="s">
        <v>199</v>
      </c>
      <c r="I40275" s="154" t="str">
        <f t="shared" si="1887"/>
        <v>121</v>
      </c>
      <c r="J40275" s="154" t="s">
        <v>113</v>
      </c>
      <c r="K40275" s="154" t="str">
        <f t="shared" si="1888"/>
        <v>112</v>
      </c>
      <c r="L40275" s="155">
        <v>0</v>
      </c>
      <c r="M40275" s="155">
        <v>10303013700</v>
      </c>
      <c r="N40275" s="154" t="s">
        <v>887</v>
      </c>
      <c r="O40275" s="154" t="s">
        <v>888</v>
      </c>
      <c r="P40275" s="154" t="s">
        <v>116</v>
      </c>
      <c r="Q40275" s="154" t="s">
        <v>116</v>
      </c>
      <c r="R40275" s="154" t="s">
        <v>408</v>
      </c>
      <c r="S40275" s="154" t="s">
        <v>117</v>
      </c>
      <c r="T40275" s="156">
        <f t="shared" si="1889"/>
        <v>-10303013700</v>
      </c>
    </row>
    <row r="40276" spans="1:20" ht="15.75" customHeight="1">
      <c r="A40276" s="153">
        <v>45657</v>
      </c>
      <c r="B40276" s="153">
        <v>45657</v>
      </c>
      <c r="C40276" s="154" t="s">
        <v>28492</v>
      </c>
      <c r="D40276" s="153"/>
      <c r="E40276" s="154"/>
      <c r="F40276" s="154" t="s">
        <v>9184</v>
      </c>
      <c r="G40276" s="154" t="s">
        <v>28497</v>
      </c>
      <c r="H40276" s="154" t="s">
        <v>113</v>
      </c>
      <c r="I40276" s="154" t="str">
        <f t="shared" si="1887"/>
        <v>112</v>
      </c>
      <c r="J40276" s="154" t="s">
        <v>1638</v>
      </c>
      <c r="K40276" s="154" t="str">
        <f t="shared" si="1888"/>
        <v>228</v>
      </c>
      <c r="L40276" s="155">
        <v>50000000000</v>
      </c>
      <c r="M40276" s="155">
        <v>0</v>
      </c>
      <c r="N40276" s="154" t="s">
        <v>1169</v>
      </c>
      <c r="O40276" s="154" t="s">
        <v>1170</v>
      </c>
      <c r="P40276" s="154" t="s">
        <v>116</v>
      </c>
      <c r="Q40276" s="154" t="s">
        <v>116</v>
      </c>
      <c r="R40276" s="154" t="s">
        <v>408</v>
      </c>
      <c r="S40276" s="154" t="s">
        <v>117</v>
      </c>
      <c r="T40276" s="156">
        <f t="shared" si="1889"/>
        <v>50000000000</v>
      </c>
    </row>
    <row r="40277" spans="1:20" ht="15.75" customHeight="1">
      <c r="A40277" s="153">
        <v>45657</v>
      </c>
      <c r="B40277" s="153">
        <v>45657</v>
      </c>
      <c r="C40277" s="154" t="s">
        <v>28492</v>
      </c>
      <c r="D40277" s="153"/>
      <c r="E40277" s="154"/>
      <c r="F40277" s="154" t="s">
        <v>9184</v>
      </c>
      <c r="G40277" s="154" t="s">
        <v>28497</v>
      </c>
      <c r="H40277" s="154" t="s">
        <v>1638</v>
      </c>
      <c r="I40277" s="154" t="str">
        <f t="shared" si="1887"/>
        <v>228</v>
      </c>
      <c r="J40277" s="154" t="s">
        <v>113</v>
      </c>
      <c r="K40277" s="154" t="str">
        <f t="shared" si="1888"/>
        <v>112</v>
      </c>
      <c r="L40277" s="155">
        <v>0</v>
      </c>
      <c r="M40277" s="155">
        <v>50000000000</v>
      </c>
      <c r="N40277" s="154" t="s">
        <v>1535</v>
      </c>
      <c r="O40277" s="154" t="s">
        <v>1536</v>
      </c>
      <c r="P40277" s="154" t="s">
        <v>116</v>
      </c>
      <c r="Q40277" s="154" t="s">
        <v>116</v>
      </c>
      <c r="R40277" s="154" t="s">
        <v>408</v>
      </c>
      <c r="S40277" s="154" t="s">
        <v>117</v>
      </c>
      <c r="T40277" s="156">
        <f t="shared" si="1889"/>
        <v>-50000000000</v>
      </c>
    </row>
    <row r="40278" spans="1:20" ht="15.75" customHeight="1">
      <c r="A40278" s="153">
        <v>45657</v>
      </c>
      <c r="B40278" s="153">
        <v>45657</v>
      </c>
      <c r="C40278" s="154" t="s">
        <v>28492</v>
      </c>
      <c r="D40278" s="153"/>
      <c r="E40278" s="154"/>
      <c r="F40278" s="154" t="s">
        <v>9184</v>
      </c>
      <c r="G40278" s="154" t="s">
        <v>28498</v>
      </c>
      <c r="H40278" s="154" t="s">
        <v>113</v>
      </c>
      <c r="I40278" s="154" t="str">
        <f t="shared" si="1887"/>
        <v>112</v>
      </c>
      <c r="J40278" s="154" t="s">
        <v>120</v>
      </c>
      <c r="K40278" s="154" t="str">
        <f t="shared" si="1888"/>
        <v>515</v>
      </c>
      <c r="L40278" s="155">
        <v>977739726</v>
      </c>
      <c r="M40278" s="155">
        <v>0</v>
      </c>
      <c r="N40278" s="154" t="s">
        <v>1169</v>
      </c>
      <c r="O40278" s="154" t="s">
        <v>1170</v>
      </c>
      <c r="P40278" s="154" t="s">
        <v>116</v>
      </c>
      <c r="Q40278" s="154" t="s">
        <v>116</v>
      </c>
      <c r="R40278" s="154" t="s">
        <v>408</v>
      </c>
      <c r="S40278" s="154" t="s">
        <v>117</v>
      </c>
      <c r="T40278" s="156">
        <f t="shared" si="1889"/>
        <v>977739726</v>
      </c>
    </row>
    <row r="40279" spans="1:20" ht="15.75" customHeight="1">
      <c r="A40279" s="153">
        <v>45657</v>
      </c>
      <c r="B40279" s="153">
        <v>45657</v>
      </c>
      <c r="C40279" s="154" t="s">
        <v>28492</v>
      </c>
      <c r="D40279" s="153"/>
      <c r="E40279" s="154"/>
      <c r="F40279" s="154" t="s">
        <v>9184</v>
      </c>
      <c r="G40279" s="154" t="s">
        <v>28498</v>
      </c>
      <c r="H40279" s="154" t="s">
        <v>120</v>
      </c>
      <c r="I40279" s="154" t="str">
        <f t="shared" si="1887"/>
        <v>515</v>
      </c>
      <c r="J40279" s="154" t="s">
        <v>113</v>
      </c>
      <c r="K40279" s="154" t="str">
        <f t="shared" si="1888"/>
        <v>112</v>
      </c>
      <c r="L40279" s="155">
        <v>0</v>
      </c>
      <c r="M40279" s="155">
        <v>977739726</v>
      </c>
      <c r="N40279" s="154"/>
      <c r="O40279" s="154"/>
      <c r="P40279" s="154" t="s">
        <v>116</v>
      </c>
      <c r="Q40279" s="154" t="s">
        <v>116</v>
      </c>
      <c r="R40279" s="154" t="s">
        <v>408</v>
      </c>
      <c r="S40279" s="154" t="s">
        <v>117</v>
      </c>
      <c r="T40279" s="156">
        <f t="shared" si="1889"/>
        <v>-977739726</v>
      </c>
    </row>
    <row r="40280" spans="1:20" ht="15.75" customHeight="1">
      <c r="A40280" s="153">
        <v>45657</v>
      </c>
      <c r="B40280" s="153">
        <v>45657</v>
      </c>
      <c r="C40280" s="154" t="s">
        <v>28492</v>
      </c>
      <c r="D40280" s="153"/>
      <c r="E40280" s="154"/>
      <c r="F40280" s="154" t="s">
        <v>9184</v>
      </c>
      <c r="G40280" s="154" t="s">
        <v>28499</v>
      </c>
      <c r="H40280" s="154" t="s">
        <v>113</v>
      </c>
      <c r="I40280" s="154" t="str">
        <f t="shared" si="1887"/>
        <v>112</v>
      </c>
      <c r="J40280" s="154" t="s">
        <v>199</v>
      </c>
      <c r="K40280" s="154" t="str">
        <f t="shared" si="1888"/>
        <v>121</v>
      </c>
      <c r="L40280" s="155">
        <v>592906226</v>
      </c>
      <c r="M40280" s="155">
        <v>0</v>
      </c>
      <c r="N40280" s="154" t="s">
        <v>1169</v>
      </c>
      <c r="O40280" s="154" t="s">
        <v>1170</v>
      </c>
      <c r="P40280" s="154" t="s">
        <v>116</v>
      </c>
      <c r="Q40280" s="154" t="s">
        <v>116</v>
      </c>
      <c r="R40280" s="154" t="s">
        <v>408</v>
      </c>
      <c r="S40280" s="154" t="s">
        <v>117</v>
      </c>
      <c r="T40280" s="156">
        <f t="shared" si="1889"/>
        <v>592906226</v>
      </c>
    </row>
    <row r="40281" spans="1:20" ht="15.75" customHeight="1">
      <c r="A40281" s="153">
        <v>45657</v>
      </c>
      <c r="B40281" s="153">
        <v>45657</v>
      </c>
      <c r="C40281" s="154" t="s">
        <v>28492</v>
      </c>
      <c r="D40281" s="153"/>
      <c r="E40281" s="154"/>
      <c r="F40281" s="154" t="s">
        <v>9184</v>
      </c>
      <c r="G40281" s="154" t="s">
        <v>28499</v>
      </c>
      <c r="H40281" s="154" t="s">
        <v>199</v>
      </c>
      <c r="I40281" s="154" t="str">
        <f t="shared" si="1887"/>
        <v>121</v>
      </c>
      <c r="J40281" s="154" t="s">
        <v>113</v>
      </c>
      <c r="K40281" s="154" t="str">
        <f t="shared" si="1888"/>
        <v>112</v>
      </c>
      <c r="L40281" s="155">
        <v>0</v>
      </c>
      <c r="M40281" s="155">
        <v>592906226</v>
      </c>
      <c r="N40281" s="154" t="s">
        <v>200</v>
      </c>
      <c r="O40281" s="154" t="s">
        <v>201</v>
      </c>
      <c r="P40281" s="154" t="s">
        <v>116</v>
      </c>
      <c r="Q40281" s="154" t="s">
        <v>116</v>
      </c>
      <c r="R40281" s="154" t="s">
        <v>408</v>
      </c>
      <c r="S40281" s="154" t="s">
        <v>117</v>
      </c>
      <c r="T40281" s="156">
        <f t="shared" si="1889"/>
        <v>-592906226</v>
      </c>
    </row>
    <row r="40282" spans="1:20" ht="15.75" customHeight="1">
      <c r="A40282" s="153">
        <v>45657</v>
      </c>
      <c r="B40282" s="153">
        <v>45657</v>
      </c>
      <c r="C40282" s="154" t="s">
        <v>28492</v>
      </c>
      <c r="D40282" s="153"/>
      <c r="E40282" s="154"/>
      <c r="F40282" s="154" t="s">
        <v>9184</v>
      </c>
      <c r="G40282" s="154" t="s">
        <v>28489</v>
      </c>
      <c r="H40282" s="154" t="s">
        <v>113</v>
      </c>
      <c r="I40282" s="154" t="str">
        <f t="shared" si="1887"/>
        <v>112</v>
      </c>
      <c r="J40282" s="154" t="s">
        <v>199</v>
      </c>
      <c r="K40282" s="154" t="str">
        <f t="shared" si="1888"/>
        <v>121</v>
      </c>
      <c r="L40282" s="155">
        <v>558756000</v>
      </c>
      <c r="M40282" s="155">
        <v>0</v>
      </c>
      <c r="N40282" s="154" t="s">
        <v>1169</v>
      </c>
      <c r="O40282" s="154" t="s">
        <v>1170</v>
      </c>
      <c r="P40282" s="154" t="s">
        <v>116</v>
      </c>
      <c r="Q40282" s="154" t="s">
        <v>116</v>
      </c>
      <c r="R40282" s="154" t="s">
        <v>408</v>
      </c>
      <c r="S40282" s="154" t="s">
        <v>117</v>
      </c>
      <c r="T40282" s="156">
        <f t="shared" si="1889"/>
        <v>558756000</v>
      </c>
    </row>
    <row r="40283" spans="1:20" ht="15.75" customHeight="1">
      <c r="A40283" s="153">
        <v>45657</v>
      </c>
      <c r="B40283" s="153">
        <v>45657</v>
      </c>
      <c r="C40283" s="154" t="s">
        <v>28492</v>
      </c>
      <c r="D40283" s="153"/>
      <c r="E40283" s="154"/>
      <c r="F40283" s="154" t="s">
        <v>9184</v>
      </c>
      <c r="G40283" s="154" t="s">
        <v>28489</v>
      </c>
      <c r="H40283" s="154" t="s">
        <v>199</v>
      </c>
      <c r="I40283" s="154" t="str">
        <f t="shared" si="1887"/>
        <v>121</v>
      </c>
      <c r="J40283" s="154" t="s">
        <v>113</v>
      </c>
      <c r="K40283" s="154" t="str">
        <f t="shared" si="1888"/>
        <v>112</v>
      </c>
      <c r="L40283" s="155">
        <v>0</v>
      </c>
      <c r="M40283" s="155">
        <v>558756000</v>
      </c>
      <c r="N40283" s="154" t="s">
        <v>200</v>
      </c>
      <c r="O40283" s="154" t="s">
        <v>201</v>
      </c>
      <c r="P40283" s="154" t="s">
        <v>116</v>
      </c>
      <c r="Q40283" s="154" t="s">
        <v>116</v>
      </c>
      <c r="R40283" s="154" t="s">
        <v>408</v>
      </c>
      <c r="S40283" s="154" t="s">
        <v>117</v>
      </c>
      <c r="T40283" s="156">
        <f t="shared" si="1889"/>
        <v>-558756000</v>
      </c>
    </row>
    <row r="40284" spans="1:20" ht="15.75" customHeight="1">
      <c r="A40284" s="153">
        <v>45657</v>
      </c>
      <c r="B40284" s="153">
        <v>45657</v>
      </c>
      <c r="C40284" s="154" t="s">
        <v>28492</v>
      </c>
      <c r="D40284" s="153"/>
      <c r="E40284" s="154"/>
      <c r="F40284" s="154" t="s">
        <v>9184</v>
      </c>
      <c r="G40284" s="154" t="s">
        <v>28500</v>
      </c>
      <c r="H40284" s="154" t="s">
        <v>113</v>
      </c>
      <c r="I40284" s="154" t="str">
        <f t="shared" si="1887"/>
        <v>112</v>
      </c>
      <c r="J40284" s="154" t="s">
        <v>199</v>
      </c>
      <c r="K40284" s="154" t="str">
        <f t="shared" si="1888"/>
        <v>121</v>
      </c>
      <c r="L40284" s="155">
        <v>121417295</v>
      </c>
      <c r="M40284" s="155">
        <v>0</v>
      </c>
      <c r="N40284" s="154" t="s">
        <v>1169</v>
      </c>
      <c r="O40284" s="154" t="s">
        <v>1170</v>
      </c>
      <c r="P40284" s="154" t="s">
        <v>116</v>
      </c>
      <c r="Q40284" s="154" t="s">
        <v>116</v>
      </c>
      <c r="R40284" s="154" t="s">
        <v>408</v>
      </c>
      <c r="S40284" s="154" t="s">
        <v>117</v>
      </c>
      <c r="T40284" s="156">
        <f t="shared" si="1889"/>
        <v>121417295</v>
      </c>
    </row>
    <row r="40285" spans="1:20" ht="15.75" customHeight="1">
      <c r="A40285" s="153">
        <v>45657</v>
      </c>
      <c r="B40285" s="153">
        <v>45657</v>
      </c>
      <c r="C40285" s="154" t="s">
        <v>28492</v>
      </c>
      <c r="D40285" s="153"/>
      <c r="E40285" s="154"/>
      <c r="F40285" s="154" t="s">
        <v>9184</v>
      </c>
      <c r="G40285" s="154" t="s">
        <v>28500</v>
      </c>
      <c r="H40285" s="154" t="s">
        <v>199</v>
      </c>
      <c r="I40285" s="154" t="str">
        <f t="shared" si="1887"/>
        <v>121</v>
      </c>
      <c r="J40285" s="154" t="s">
        <v>113</v>
      </c>
      <c r="K40285" s="154" t="str">
        <f t="shared" si="1888"/>
        <v>112</v>
      </c>
      <c r="L40285" s="155">
        <v>0</v>
      </c>
      <c r="M40285" s="155">
        <v>121417295</v>
      </c>
      <c r="N40285" s="154" t="s">
        <v>200</v>
      </c>
      <c r="O40285" s="154" t="s">
        <v>201</v>
      </c>
      <c r="P40285" s="154" t="s">
        <v>116</v>
      </c>
      <c r="Q40285" s="154" t="s">
        <v>116</v>
      </c>
      <c r="R40285" s="154" t="s">
        <v>408</v>
      </c>
      <c r="S40285" s="154" t="s">
        <v>117</v>
      </c>
      <c r="T40285" s="156">
        <f t="shared" si="1889"/>
        <v>-121417295</v>
      </c>
    </row>
    <row r="40286" spans="1:20" ht="15.75" customHeight="1">
      <c r="A40286" s="153">
        <v>45657</v>
      </c>
      <c r="B40286" s="153">
        <v>45657</v>
      </c>
      <c r="C40286" s="154" t="s">
        <v>28492</v>
      </c>
      <c r="D40286" s="153"/>
      <c r="E40286" s="154"/>
      <c r="F40286" s="154" t="s">
        <v>9184</v>
      </c>
      <c r="G40286" s="154" t="s">
        <v>28490</v>
      </c>
      <c r="H40286" s="154" t="s">
        <v>113</v>
      </c>
      <c r="I40286" s="154" t="str">
        <f t="shared" si="1887"/>
        <v>112</v>
      </c>
      <c r="J40286" s="154" t="s">
        <v>199</v>
      </c>
      <c r="K40286" s="154" t="str">
        <f t="shared" si="1888"/>
        <v>121</v>
      </c>
      <c r="L40286" s="155">
        <v>314599000</v>
      </c>
      <c r="M40286" s="155">
        <v>0</v>
      </c>
      <c r="N40286" s="154" t="s">
        <v>1169</v>
      </c>
      <c r="O40286" s="154" t="s">
        <v>1170</v>
      </c>
      <c r="P40286" s="154" t="s">
        <v>116</v>
      </c>
      <c r="Q40286" s="154" t="s">
        <v>116</v>
      </c>
      <c r="R40286" s="154" t="s">
        <v>408</v>
      </c>
      <c r="S40286" s="154" t="s">
        <v>117</v>
      </c>
      <c r="T40286" s="156">
        <f t="shared" si="1889"/>
        <v>314599000</v>
      </c>
    </row>
    <row r="40287" spans="1:20" ht="15.75" customHeight="1">
      <c r="A40287" s="153">
        <v>45657</v>
      </c>
      <c r="B40287" s="153">
        <v>45657</v>
      </c>
      <c r="C40287" s="154" t="s">
        <v>28492</v>
      </c>
      <c r="D40287" s="153"/>
      <c r="E40287" s="154"/>
      <c r="F40287" s="154" t="s">
        <v>9184</v>
      </c>
      <c r="G40287" s="154" t="s">
        <v>28490</v>
      </c>
      <c r="H40287" s="154" t="s">
        <v>199</v>
      </c>
      <c r="I40287" s="154" t="str">
        <f t="shared" si="1887"/>
        <v>121</v>
      </c>
      <c r="J40287" s="154" t="s">
        <v>113</v>
      </c>
      <c r="K40287" s="154" t="str">
        <f t="shared" si="1888"/>
        <v>112</v>
      </c>
      <c r="L40287" s="155">
        <v>0</v>
      </c>
      <c r="M40287" s="155">
        <v>314599000</v>
      </c>
      <c r="N40287" s="154" t="s">
        <v>200</v>
      </c>
      <c r="O40287" s="154" t="s">
        <v>201</v>
      </c>
      <c r="P40287" s="154" t="s">
        <v>116</v>
      </c>
      <c r="Q40287" s="154" t="s">
        <v>116</v>
      </c>
      <c r="R40287" s="154" t="s">
        <v>408</v>
      </c>
      <c r="S40287" s="154" t="s">
        <v>117</v>
      </c>
      <c r="T40287" s="156">
        <f t="shared" si="1889"/>
        <v>-314599000</v>
      </c>
    </row>
    <row r="40288" spans="1:20" ht="15.75" customHeight="1">
      <c r="A40288" s="153">
        <v>45657</v>
      </c>
      <c r="B40288" s="153">
        <v>45657</v>
      </c>
      <c r="C40288" s="154" t="s">
        <v>28492</v>
      </c>
      <c r="D40288" s="153"/>
      <c r="E40288" s="154"/>
      <c r="F40288" s="154" t="s">
        <v>9184</v>
      </c>
      <c r="G40288" s="154" t="s">
        <v>28501</v>
      </c>
      <c r="H40288" s="154" t="s">
        <v>113</v>
      </c>
      <c r="I40288" s="154" t="str">
        <f t="shared" si="1887"/>
        <v>112</v>
      </c>
      <c r="J40288" s="154" t="s">
        <v>199</v>
      </c>
      <c r="K40288" s="154" t="str">
        <f t="shared" si="1888"/>
        <v>121</v>
      </c>
      <c r="L40288" s="155">
        <v>136276800</v>
      </c>
      <c r="M40288" s="155">
        <v>0</v>
      </c>
      <c r="N40288" s="154" t="s">
        <v>1169</v>
      </c>
      <c r="O40288" s="154" t="s">
        <v>1170</v>
      </c>
      <c r="P40288" s="154" t="s">
        <v>116</v>
      </c>
      <c r="Q40288" s="154" t="s">
        <v>116</v>
      </c>
      <c r="R40288" s="154" t="s">
        <v>408</v>
      </c>
      <c r="S40288" s="154" t="s">
        <v>117</v>
      </c>
      <c r="T40288" s="156">
        <f t="shared" si="1889"/>
        <v>136276800</v>
      </c>
    </row>
    <row r="40289" spans="1:20" ht="15.75" customHeight="1">
      <c r="A40289" s="153">
        <v>45657</v>
      </c>
      <c r="B40289" s="153">
        <v>45657</v>
      </c>
      <c r="C40289" s="154" t="s">
        <v>28492</v>
      </c>
      <c r="D40289" s="153"/>
      <c r="E40289" s="154"/>
      <c r="F40289" s="154" t="s">
        <v>9184</v>
      </c>
      <c r="G40289" s="154" t="s">
        <v>28501</v>
      </c>
      <c r="H40289" s="154" t="s">
        <v>199</v>
      </c>
      <c r="I40289" s="154" t="str">
        <f t="shared" si="1887"/>
        <v>121</v>
      </c>
      <c r="J40289" s="154" t="s">
        <v>113</v>
      </c>
      <c r="K40289" s="154" t="str">
        <f t="shared" si="1888"/>
        <v>112</v>
      </c>
      <c r="L40289" s="155">
        <v>0</v>
      </c>
      <c r="M40289" s="155">
        <v>136276800</v>
      </c>
      <c r="N40289" s="154" t="s">
        <v>200</v>
      </c>
      <c r="O40289" s="154" t="s">
        <v>201</v>
      </c>
      <c r="P40289" s="154" t="s">
        <v>116</v>
      </c>
      <c r="Q40289" s="154" t="s">
        <v>116</v>
      </c>
      <c r="R40289" s="154" t="s">
        <v>408</v>
      </c>
      <c r="S40289" s="154" t="s">
        <v>117</v>
      </c>
      <c r="T40289" s="156">
        <f t="shared" si="1889"/>
        <v>-136276800</v>
      </c>
    </row>
    <row r="40290" spans="1:20" ht="15.75" customHeight="1">
      <c r="A40290" s="153">
        <v>45657</v>
      </c>
      <c r="B40290" s="153">
        <v>45657</v>
      </c>
      <c r="C40290" s="154" t="s">
        <v>28492</v>
      </c>
      <c r="D40290" s="153"/>
      <c r="E40290" s="154"/>
      <c r="F40290" s="154" t="s">
        <v>9184</v>
      </c>
      <c r="G40290" s="154" t="s">
        <v>28502</v>
      </c>
      <c r="H40290" s="154" t="s">
        <v>113</v>
      </c>
      <c r="I40290" s="154" t="str">
        <f t="shared" si="1887"/>
        <v>112</v>
      </c>
      <c r="J40290" s="154" t="s">
        <v>120</v>
      </c>
      <c r="K40290" s="154" t="str">
        <f t="shared" si="1888"/>
        <v>515</v>
      </c>
      <c r="L40290" s="155">
        <v>1183122</v>
      </c>
      <c r="M40290" s="155">
        <v>0</v>
      </c>
      <c r="N40290" s="154" t="s">
        <v>1169</v>
      </c>
      <c r="O40290" s="154" t="s">
        <v>1170</v>
      </c>
      <c r="P40290" s="154" t="s">
        <v>116</v>
      </c>
      <c r="Q40290" s="154" t="s">
        <v>116</v>
      </c>
      <c r="R40290" s="154" t="s">
        <v>408</v>
      </c>
      <c r="S40290" s="154" t="s">
        <v>117</v>
      </c>
      <c r="T40290" s="156">
        <f t="shared" si="1889"/>
        <v>1183122</v>
      </c>
    </row>
    <row r="40291" spans="1:20" ht="15.75" customHeight="1">
      <c r="A40291" s="153">
        <v>45657</v>
      </c>
      <c r="B40291" s="153">
        <v>45657</v>
      </c>
      <c r="C40291" s="154" t="s">
        <v>28492</v>
      </c>
      <c r="D40291" s="153"/>
      <c r="E40291" s="154"/>
      <c r="F40291" s="154" t="s">
        <v>9184</v>
      </c>
      <c r="G40291" s="154" t="s">
        <v>28502</v>
      </c>
      <c r="H40291" s="154" t="s">
        <v>120</v>
      </c>
      <c r="I40291" s="154" t="str">
        <f t="shared" si="1887"/>
        <v>515</v>
      </c>
      <c r="J40291" s="154" t="s">
        <v>113</v>
      </c>
      <c r="K40291" s="154" t="str">
        <f t="shared" si="1888"/>
        <v>112</v>
      </c>
      <c r="L40291" s="155">
        <v>0</v>
      </c>
      <c r="M40291" s="155">
        <v>1183122</v>
      </c>
      <c r="N40291" s="154"/>
      <c r="O40291" s="154"/>
      <c r="P40291" s="154" t="s">
        <v>116</v>
      </c>
      <c r="Q40291" s="154" t="s">
        <v>116</v>
      </c>
      <c r="R40291" s="154" t="s">
        <v>408</v>
      </c>
      <c r="S40291" s="154" t="s">
        <v>117</v>
      </c>
      <c r="T40291" s="156">
        <f t="shared" si="1889"/>
        <v>-1183122</v>
      </c>
    </row>
    <row r="40292" spans="1:20" ht="15.75" customHeight="1">
      <c r="A40292" s="153">
        <v>45657</v>
      </c>
      <c r="B40292" s="153">
        <v>45657</v>
      </c>
      <c r="C40292" s="154" t="s">
        <v>28492</v>
      </c>
      <c r="D40292" s="153"/>
      <c r="E40292" s="154"/>
      <c r="F40292" s="154" t="s">
        <v>9184</v>
      </c>
      <c r="G40292" s="154" t="s">
        <v>28503</v>
      </c>
      <c r="H40292" s="154" t="s">
        <v>113</v>
      </c>
      <c r="I40292" s="154" t="str">
        <f t="shared" si="1887"/>
        <v>112</v>
      </c>
      <c r="J40292" s="154" t="s">
        <v>199</v>
      </c>
      <c r="K40292" s="154" t="str">
        <f t="shared" si="1888"/>
        <v>121</v>
      </c>
      <c r="L40292" s="155">
        <v>101431827</v>
      </c>
      <c r="M40292" s="155">
        <v>0</v>
      </c>
      <c r="N40292" s="154" t="s">
        <v>1169</v>
      </c>
      <c r="O40292" s="154" t="s">
        <v>1170</v>
      </c>
      <c r="P40292" s="154" t="s">
        <v>116</v>
      </c>
      <c r="Q40292" s="154" t="s">
        <v>116</v>
      </c>
      <c r="R40292" s="154" t="s">
        <v>408</v>
      </c>
      <c r="S40292" s="154" t="s">
        <v>117</v>
      </c>
      <c r="T40292" s="156">
        <f t="shared" si="1889"/>
        <v>101431827</v>
      </c>
    </row>
    <row r="40293" spans="1:20" ht="15.75" customHeight="1">
      <c r="A40293" s="153">
        <v>45657</v>
      </c>
      <c r="B40293" s="153">
        <v>45657</v>
      </c>
      <c r="C40293" s="154" t="s">
        <v>28492</v>
      </c>
      <c r="D40293" s="153"/>
      <c r="E40293" s="154"/>
      <c r="F40293" s="154" t="s">
        <v>9184</v>
      </c>
      <c r="G40293" s="154" t="s">
        <v>28503</v>
      </c>
      <c r="H40293" s="154" t="s">
        <v>199</v>
      </c>
      <c r="I40293" s="154" t="str">
        <f t="shared" si="1887"/>
        <v>121</v>
      </c>
      <c r="J40293" s="154" t="s">
        <v>113</v>
      </c>
      <c r="K40293" s="154" t="str">
        <f t="shared" si="1888"/>
        <v>112</v>
      </c>
      <c r="L40293" s="155">
        <v>0</v>
      </c>
      <c r="M40293" s="155">
        <v>101431827</v>
      </c>
      <c r="N40293" s="154" t="s">
        <v>200</v>
      </c>
      <c r="O40293" s="154" t="s">
        <v>201</v>
      </c>
      <c r="P40293" s="154" t="s">
        <v>116</v>
      </c>
      <c r="Q40293" s="154" t="s">
        <v>116</v>
      </c>
      <c r="R40293" s="154" t="s">
        <v>408</v>
      </c>
      <c r="S40293" s="154" t="s">
        <v>117</v>
      </c>
      <c r="T40293" s="156">
        <f t="shared" si="1889"/>
        <v>-101431827</v>
      </c>
    </row>
    <row r="40294" spans="1:20" ht="15.75" customHeight="1">
      <c r="A40294" s="153">
        <v>45657</v>
      </c>
      <c r="B40294" s="153">
        <v>45657</v>
      </c>
      <c r="C40294" s="154" t="s">
        <v>28492</v>
      </c>
      <c r="D40294" s="153"/>
      <c r="E40294" s="154"/>
      <c r="F40294" s="154" t="s">
        <v>9184</v>
      </c>
      <c r="G40294" s="154" t="s">
        <v>28504</v>
      </c>
      <c r="H40294" s="154" t="s">
        <v>113</v>
      </c>
      <c r="I40294" s="154" t="str">
        <f t="shared" si="1887"/>
        <v>112</v>
      </c>
      <c r="J40294" s="154" t="s">
        <v>120</v>
      </c>
      <c r="K40294" s="154" t="str">
        <f t="shared" si="1888"/>
        <v>515</v>
      </c>
      <c r="L40294" s="155">
        <v>3760273972</v>
      </c>
      <c r="M40294" s="155">
        <v>0</v>
      </c>
      <c r="N40294" s="154" t="s">
        <v>1169</v>
      </c>
      <c r="O40294" s="154" t="s">
        <v>1170</v>
      </c>
      <c r="P40294" s="154" t="s">
        <v>116</v>
      </c>
      <c r="Q40294" s="154" t="s">
        <v>116</v>
      </c>
      <c r="R40294" s="154" t="s">
        <v>408</v>
      </c>
      <c r="S40294" s="154" t="s">
        <v>117</v>
      </c>
      <c r="T40294" s="156">
        <f t="shared" si="1889"/>
        <v>3760273972</v>
      </c>
    </row>
    <row r="40295" spans="1:20" ht="15.75" customHeight="1">
      <c r="A40295" s="153">
        <v>45657</v>
      </c>
      <c r="B40295" s="153">
        <v>45657</v>
      </c>
      <c r="C40295" s="154" t="s">
        <v>28492</v>
      </c>
      <c r="D40295" s="153"/>
      <c r="E40295" s="154"/>
      <c r="F40295" s="154" t="s">
        <v>9184</v>
      </c>
      <c r="G40295" s="154" t="s">
        <v>28504</v>
      </c>
      <c r="H40295" s="154" t="s">
        <v>120</v>
      </c>
      <c r="I40295" s="154" t="str">
        <f t="shared" si="1887"/>
        <v>515</v>
      </c>
      <c r="J40295" s="154" t="s">
        <v>113</v>
      </c>
      <c r="K40295" s="154" t="str">
        <f t="shared" si="1888"/>
        <v>112</v>
      </c>
      <c r="L40295" s="155">
        <v>0</v>
      </c>
      <c r="M40295" s="155">
        <v>3760273972</v>
      </c>
      <c r="N40295" s="154"/>
      <c r="O40295" s="154"/>
      <c r="P40295" s="154" t="s">
        <v>116</v>
      </c>
      <c r="Q40295" s="154" t="s">
        <v>116</v>
      </c>
      <c r="R40295" s="154" t="s">
        <v>408</v>
      </c>
      <c r="S40295" s="154" t="s">
        <v>117</v>
      </c>
      <c r="T40295" s="156">
        <f t="shared" si="1889"/>
        <v>-3760273972</v>
      </c>
    </row>
    <row r="40296" spans="1:20" ht="15.75" customHeight="1">
      <c r="A40296" s="153">
        <v>45657</v>
      </c>
      <c r="B40296" s="153">
        <v>45657</v>
      </c>
      <c r="C40296" s="154" t="s">
        <v>28492</v>
      </c>
      <c r="D40296" s="153"/>
      <c r="E40296" s="154"/>
      <c r="F40296" s="154" t="s">
        <v>9184</v>
      </c>
      <c r="G40296" s="154" t="s">
        <v>28505</v>
      </c>
      <c r="H40296" s="154" t="s">
        <v>113</v>
      </c>
      <c r="I40296" s="154" t="str">
        <f t="shared" si="1887"/>
        <v>112</v>
      </c>
      <c r="J40296" s="154" t="s">
        <v>199</v>
      </c>
      <c r="K40296" s="154" t="str">
        <f t="shared" si="1888"/>
        <v>121</v>
      </c>
      <c r="L40296" s="155">
        <v>116169178082</v>
      </c>
      <c r="M40296" s="155">
        <v>0</v>
      </c>
      <c r="N40296" s="154" t="s">
        <v>1169</v>
      </c>
      <c r="O40296" s="154" t="s">
        <v>1170</v>
      </c>
      <c r="P40296" s="154" t="s">
        <v>116</v>
      </c>
      <c r="Q40296" s="154" t="s">
        <v>116</v>
      </c>
      <c r="R40296" s="154" t="s">
        <v>408</v>
      </c>
      <c r="S40296" s="154" t="s">
        <v>117</v>
      </c>
      <c r="T40296" s="156">
        <f t="shared" si="1889"/>
        <v>116169178082</v>
      </c>
    </row>
    <row r="40297" spans="1:20" ht="15.75" customHeight="1">
      <c r="A40297" s="153">
        <v>45657</v>
      </c>
      <c r="B40297" s="153">
        <v>45657</v>
      </c>
      <c r="C40297" s="154" t="s">
        <v>28492</v>
      </c>
      <c r="D40297" s="153"/>
      <c r="E40297" s="154"/>
      <c r="F40297" s="154" t="s">
        <v>9184</v>
      </c>
      <c r="G40297" s="154" t="s">
        <v>28505</v>
      </c>
      <c r="H40297" s="154" t="s">
        <v>199</v>
      </c>
      <c r="I40297" s="154" t="str">
        <f t="shared" si="1887"/>
        <v>121</v>
      </c>
      <c r="J40297" s="154" t="s">
        <v>113</v>
      </c>
      <c r="K40297" s="154" t="str">
        <f t="shared" si="1888"/>
        <v>112</v>
      </c>
      <c r="L40297" s="155">
        <v>0</v>
      </c>
      <c r="M40297" s="155">
        <v>116169178082</v>
      </c>
      <c r="N40297" s="154" t="s">
        <v>15390</v>
      </c>
      <c r="O40297" s="154" t="s">
        <v>15391</v>
      </c>
      <c r="P40297" s="154" t="s">
        <v>116</v>
      </c>
      <c r="Q40297" s="154" t="s">
        <v>116</v>
      </c>
      <c r="R40297" s="154" t="s">
        <v>408</v>
      </c>
      <c r="S40297" s="154" t="s">
        <v>117</v>
      </c>
      <c r="T40297" s="156">
        <f t="shared" si="1889"/>
        <v>-116169178082</v>
      </c>
    </row>
    <row r="40298" spans="1:20" ht="15.75" customHeight="1">
      <c r="A40298" s="153">
        <v>45657</v>
      </c>
      <c r="B40298" s="153">
        <v>45657</v>
      </c>
      <c r="C40298" s="154" t="s">
        <v>28506</v>
      </c>
      <c r="D40298" s="153"/>
      <c r="E40298" s="154"/>
      <c r="F40298" s="154" t="s">
        <v>28507</v>
      </c>
      <c r="G40298" s="154" t="s">
        <v>28508</v>
      </c>
      <c r="H40298" s="154" t="s">
        <v>113</v>
      </c>
      <c r="I40298" s="154" t="str">
        <f t="shared" si="1887"/>
        <v>112</v>
      </c>
      <c r="J40298" s="154" t="s">
        <v>120</v>
      </c>
      <c r="K40298" s="154" t="str">
        <f t="shared" si="1888"/>
        <v>515</v>
      </c>
      <c r="L40298" s="155">
        <v>165</v>
      </c>
      <c r="M40298" s="155">
        <v>0</v>
      </c>
      <c r="N40298" s="154" t="s">
        <v>1602</v>
      </c>
      <c r="O40298" s="154" t="s">
        <v>1603</v>
      </c>
      <c r="P40298" s="154" t="s">
        <v>521</v>
      </c>
      <c r="Q40298" s="154" t="s">
        <v>522</v>
      </c>
      <c r="R40298" s="154"/>
      <c r="S40298" s="154" t="s">
        <v>117</v>
      </c>
      <c r="T40298" s="156">
        <f t="shared" si="1889"/>
        <v>165</v>
      </c>
    </row>
    <row r="40299" spans="1:20" ht="15.75" customHeight="1">
      <c r="A40299" s="153">
        <v>45657</v>
      </c>
      <c r="B40299" s="153">
        <v>45657</v>
      </c>
      <c r="C40299" s="154" t="s">
        <v>28506</v>
      </c>
      <c r="D40299" s="153"/>
      <c r="E40299" s="154"/>
      <c r="F40299" s="154" t="s">
        <v>28507</v>
      </c>
      <c r="G40299" s="154" t="s">
        <v>28508</v>
      </c>
      <c r="H40299" s="154" t="s">
        <v>120</v>
      </c>
      <c r="I40299" s="154" t="str">
        <f t="shared" si="1887"/>
        <v>515</v>
      </c>
      <c r="J40299" s="154" t="s">
        <v>113</v>
      </c>
      <c r="K40299" s="154" t="str">
        <f t="shared" si="1888"/>
        <v>112</v>
      </c>
      <c r="L40299" s="155">
        <v>0</v>
      </c>
      <c r="M40299" s="155">
        <v>165</v>
      </c>
      <c r="N40299" s="154"/>
      <c r="O40299" s="154"/>
      <c r="P40299" s="154" t="s">
        <v>521</v>
      </c>
      <c r="Q40299" s="154" t="s">
        <v>522</v>
      </c>
      <c r="R40299" s="154"/>
      <c r="S40299" s="154" t="s">
        <v>117</v>
      </c>
      <c r="T40299" s="156">
        <f t="shared" si="1889"/>
        <v>-165</v>
      </c>
    </row>
    <row r="40300" spans="1:20" ht="15.75" customHeight="1">
      <c r="A40300" s="153">
        <v>45657</v>
      </c>
      <c r="B40300" s="153">
        <v>45657</v>
      </c>
      <c r="C40300" s="154" t="s">
        <v>28506</v>
      </c>
      <c r="D40300" s="153"/>
      <c r="E40300" s="154"/>
      <c r="F40300" s="154" t="s">
        <v>28507</v>
      </c>
      <c r="G40300" s="154" t="s">
        <v>28509</v>
      </c>
      <c r="H40300" s="154" t="s">
        <v>1605</v>
      </c>
      <c r="I40300" s="154" t="str">
        <f t="shared" si="1887"/>
        <v>635</v>
      </c>
      <c r="J40300" s="154" t="s">
        <v>37</v>
      </c>
      <c r="K40300" s="154" t="str">
        <f t="shared" si="1888"/>
        <v>338</v>
      </c>
      <c r="L40300" s="155">
        <v>1779910</v>
      </c>
      <c r="M40300" s="155">
        <v>0</v>
      </c>
      <c r="N40300" s="154"/>
      <c r="O40300" s="154"/>
      <c r="P40300" s="154" t="s">
        <v>521</v>
      </c>
      <c r="Q40300" s="154" t="s">
        <v>522</v>
      </c>
      <c r="R40300" s="154"/>
      <c r="S40300" s="154" t="s">
        <v>117</v>
      </c>
      <c r="T40300" s="156">
        <f t="shared" si="1889"/>
        <v>1779910</v>
      </c>
    </row>
    <row r="40301" spans="1:20" ht="15.75" customHeight="1">
      <c r="A40301" s="153">
        <v>45657</v>
      </c>
      <c r="B40301" s="153">
        <v>45657</v>
      </c>
      <c r="C40301" s="154" t="s">
        <v>28506</v>
      </c>
      <c r="D40301" s="153"/>
      <c r="E40301" s="154"/>
      <c r="F40301" s="154" t="s">
        <v>28507</v>
      </c>
      <c r="G40301" s="154" t="s">
        <v>28509</v>
      </c>
      <c r="H40301" s="154" t="s">
        <v>37</v>
      </c>
      <c r="I40301" s="154" t="str">
        <f t="shared" si="1887"/>
        <v>338</v>
      </c>
      <c r="J40301" s="154" t="s">
        <v>1605</v>
      </c>
      <c r="K40301" s="154" t="str">
        <f t="shared" si="1888"/>
        <v>635</v>
      </c>
      <c r="L40301" s="155">
        <v>0</v>
      </c>
      <c r="M40301" s="155">
        <v>1779910</v>
      </c>
      <c r="N40301" s="154" t="s">
        <v>142</v>
      </c>
      <c r="O40301" s="154" t="s">
        <v>143</v>
      </c>
      <c r="P40301" s="154" t="s">
        <v>521</v>
      </c>
      <c r="Q40301" s="154" t="s">
        <v>522</v>
      </c>
      <c r="R40301" s="154"/>
      <c r="S40301" s="154" t="s">
        <v>117</v>
      </c>
      <c r="T40301" s="156">
        <f t="shared" si="1889"/>
        <v>-1779910</v>
      </c>
    </row>
    <row r="40302" spans="1:20" ht="15.75" customHeight="1">
      <c r="A40302" s="153">
        <v>45657</v>
      </c>
      <c r="B40302" s="153">
        <v>45657</v>
      </c>
      <c r="C40302" s="154" t="s">
        <v>28506</v>
      </c>
      <c r="D40302" s="153"/>
      <c r="E40302" s="154"/>
      <c r="F40302" s="154" t="s">
        <v>28507</v>
      </c>
      <c r="G40302" s="154" t="s">
        <v>28510</v>
      </c>
      <c r="H40302" s="154" t="s">
        <v>37</v>
      </c>
      <c r="I40302" s="154" t="str">
        <f t="shared" si="1887"/>
        <v>338</v>
      </c>
      <c r="J40302" s="154" t="s">
        <v>45</v>
      </c>
      <c r="K40302" s="154" t="str">
        <f t="shared" si="1888"/>
        <v>338</v>
      </c>
      <c r="L40302" s="155">
        <v>1741352</v>
      </c>
      <c r="M40302" s="155">
        <v>0</v>
      </c>
      <c r="N40302" s="154" t="s">
        <v>142</v>
      </c>
      <c r="O40302" s="154" t="s">
        <v>143</v>
      </c>
      <c r="P40302" s="154" t="s">
        <v>116</v>
      </c>
      <c r="Q40302" s="154" t="s">
        <v>116</v>
      </c>
      <c r="R40302" s="154"/>
      <c r="S40302" s="154" t="s">
        <v>117</v>
      </c>
      <c r="T40302" s="156">
        <f t="shared" si="1889"/>
        <v>1741352</v>
      </c>
    </row>
    <row r="40303" spans="1:20" ht="15.75" customHeight="1">
      <c r="A40303" s="153">
        <v>45657</v>
      </c>
      <c r="B40303" s="153">
        <v>45657</v>
      </c>
      <c r="C40303" s="154" t="s">
        <v>28506</v>
      </c>
      <c r="D40303" s="153"/>
      <c r="E40303" s="154"/>
      <c r="F40303" s="154" t="s">
        <v>28507</v>
      </c>
      <c r="G40303" s="154" t="s">
        <v>28510</v>
      </c>
      <c r="H40303" s="154" t="s">
        <v>45</v>
      </c>
      <c r="I40303" s="154" t="str">
        <f t="shared" si="1887"/>
        <v>338</v>
      </c>
      <c r="J40303" s="154" t="s">
        <v>37</v>
      </c>
      <c r="K40303" s="154" t="str">
        <f t="shared" si="1888"/>
        <v>338</v>
      </c>
      <c r="L40303" s="155">
        <v>0</v>
      </c>
      <c r="M40303" s="155">
        <v>1741352</v>
      </c>
      <c r="N40303" s="154" t="s">
        <v>142</v>
      </c>
      <c r="O40303" s="154" t="s">
        <v>143</v>
      </c>
      <c r="P40303" s="154" t="s">
        <v>116</v>
      </c>
      <c r="Q40303" s="154" t="s">
        <v>116</v>
      </c>
      <c r="R40303" s="154"/>
      <c r="S40303" s="154" t="s">
        <v>117</v>
      </c>
      <c r="T40303" s="156">
        <f t="shared" si="1889"/>
        <v>-1741352</v>
      </c>
    </row>
    <row r="40304" spans="1:20" ht="15.75" customHeight="1">
      <c r="A40304" s="153">
        <v>45657</v>
      </c>
      <c r="B40304" s="153">
        <v>45657</v>
      </c>
      <c r="C40304" s="154" t="s">
        <v>28506</v>
      </c>
      <c r="D40304" s="153"/>
      <c r="E40304" s="154"/>
      <c r="F40304" s="154" t="s">
        <v>28507</v>
      </c>
      <c r="G40304" s="154" t="s">
        <v>28511</v>
      </c>
      <c r="H40304" s="154" t="s">
        <v>1605</v>
      </c>
      <c r="I40304" s="154" t="str">
        <f t="shared" si="1887"/>
        <v>635</v>
      </c>
      <c r="J40304" s="154" t="s">
        <v>616</v>
      </c>
      <c r="K40304" s="154" t="str">
        <f t="shared" si="1888"/>
        <v>333</v>
      </c>
      <c r="L40304" s="155">
        <v>91650</v>
      </c>
      <c r="M40304" s="155">
        <v>0</v>
      </c>
      <c r="N40304" s="154" t="s">
        <v>142</v>
      </c>
      <c r="O40304" s="154" t="s">
        <v>143</v>
      </c>
      <c r="P40304" s="154" t="s">
        <v>521</v>
      </c>
      <c r="Q40304" s="154" t="s">
        <v>522</v>
      </c>
      <c r="R40304" s="154"/>
      <c r="S40304" s="154" t="s">
        <v>117</v>
      </c>
      <c r="T40304" s="156">
        <f t="shared" si="1889"/>
        <v>91650</v>
      </c>
    </row>
    <row r="40305" spans="1:21" ht="15.75" customHeight="1">
      <c r="A40305" s="153">
        <v>45444</v>
      </c>
      <c r="B40305" s="153">
        <v>45444</v>
      </c>
      <c r="C40305" s="154" t="s">
        <v>19774</v>
      </c>
      <c r="D40305" s="153"/>
      <c r="E40305" s="154"/>
      <c r="F40305" s="154" t="s">
        <v>19775</v>
      </c>
      <c r="G40305" s="154" t="s">
        <v>19782</v>
      </c>
      <c r="H40305" s="154" t="s">
        <v>32</v>
      </c>
      <c r="I40305" s="154" t="str">
        <f t="shared" si="1887"/>
        <v>335</v>
      </c>
      <c r="J40305" s="154" t="s">
        <v>557</v>
      </c>
      <c r="K40305" s="154" t="str">
        <f t="shared" si="1888"/>
        <v>627</v>
      </c>
      <c r="L40305" s="155">
        <v>531817</v>
      </c>
      <c r="M40305" s="155">
        <v>0</v>
      </c>
      <c r="N40305" s="154" t="s">
        <v>121</v>
      </c>
      <c r="O40305" s="154" t="s">
        <v>122</v>
      </c>
      <c r="P40305" s="154"/>
      <c r="Q40305" s="154"/>
      <c r="R40305" s="154"/>
      <c r="S40305" s="154" t="s">
        <v>117</v>
      </c>
      <c r="T40305" s="156">
        <f t="shared" si="1889"/>
        <v>531817</v>
      </c>
      <c r="U40305" s="148">
        <v>6</v>
      </c>
    </row>
    <row r="40306" spans="1:21" ht="15.75" customHeight="1">
      <c r="A40306" s="153">
        <v>45657</v>
      </c>
      <c r="B40306" s="153">
        <v>45657</v>
      </c>
      <c r="C40306" s="154" t="s">
        <v>28506</v>
      </c>
      <c r="D40306" s="153"/>
      <c r="E40306" s="154"/>
      <c r="F40306" s="154" t="s">
        <v>28507</v>
      </c>
      <c r="G40306" s="154" t="s">
        <v>28512</v>
      </c>
      <c r="H40306" s="154" t="s">
        <v>1605</v>
      </c>
      <c r="I40306" s="154" t="str">
        <f t="shared" si="1887"/>
        <v>635</v>
      </c>
      <c r="J40306" s="154" t="s">
        <v>55</v>
      </c>
      <c r="K40306" s="154" t="str">
        <f t="shared" si="1888"/>
        <v>338</v>
      </c>
      <c r="L40306" s="155">
        <v>2024793673</v>
      </c>
      <c r="M40306" s="155">
        <v>0</v>
      </c>
      <c r="N40306" s="154"/>
      <c r="O40306" s="154"/>
      <c r="P40306" s="154" t="s">
        <v>521</v>
      </c>
      <c r="Q40306" s="154" t="s">
        <v>522</v>
      </c>
      <c r="R40306" s="154"/>
      <c r="S40306" s="154" t="s">
        <v>117</v>
      </c>
      <c r="T40306" s="156">
        <f t="shared" si="1889"/>
        <v>2024793673</v>
      </c>
    </row>
    <row r="40307" spans="1:21" ht="15.75" customHeight="1">
      <c r="A40307" s="153">
        <v>45657</v>
      </c>
      <c r="B40307" s="153">
        <v>45657</v>
      </c>
      <c r="C40307" s="154" t="s">
        <v>28506</v>
      </c>
      <c r="D40307" s="153"/>
      <c r="E40307" s="154"/>
      <c r="F40307" s="154" t="s">
        <v>28507</v>
      </c>
      <c r="G40307" s="154" t="s">
        <v>28512</v>
      </c>
      <c r="H40307" s="154" t="s">
        <v>55</v>
      </c>
      <c r="I40307" s="154" t="str">
        <f t="shared" si="1887"/>
        <v>338</v>
      </c>
      <c r="J40307" s="154" t="s">
        <v>1605</v>
      </c>
      <c r="K40307" s="154" t="str">
        <f t="shared" si="1888"/>
        <v>635</v>
      </c>
      <c r="L40307" s="155">
        <v>0</v>
      </c>
      <c r="M40307" s="155">
        <v>2024793673</v>
      </c>
      <c r="N40307" s="154" t="s">
        <v>142</v>
      </c>
      <c r="O40307" s="154" t="s">
        <v>143</v>
      </c>
      <c r="P40307" s="154" t="s">
        <v>521</v>
      </c>
      <c r="Q40307" s="154" t="s">
        <v>522</v>
      </c>
      <c r="R40307" s="154"/>
      <c r="S40307" s="154" t="s">
        <v>117</v>
      </c>
      <c r="T40307" s="156">
        <f t="shared" si="1889"/>
        <v>-2024793673</v>
      </c>
    </row>
    <row r="40308" spans="1:21" ht="15.75" customHeight="1">
      <c r="A40308" s="153">
        <v>45657</v>
      </c>
      <c r="B40308" s="153">
        <v>45657</v>
      </c>
      <c r="C40308" s="154" t="s">
        <v>28506</v>
      </c>
      <c r="D40308" s="153"/>
      <c r="E40308" s="154"/>
      <c r="F40308" s="154" t="s">
        <v>28507</v>
      </c>
      <c r="G40308" s="154" t="s">
        <v>1609</v>
      </c>
      <c r="H40308" s="154" t="s">
        <v>1605</v>
      </c>
      <c r="I40308" s="154" t="str">
        <f t="shared" si="1887"/>
        <v>635</v>
      </c>
      <c r="J40308" s="154" t="s">
        <v>616</v>
      </c>
      <c r="K40308" s="154" t="str">
        <f t="shared" si="1888"/>
        <v>333</v>
      </c>
      <c r="L40308" s="155">
        <v>106568088</v>
      </c>
      <c r="M40308" s="155">
        <v>0</v>
      </c>
      <c r="N40308" s="154"/>
      <c r="O40308" s="154"/>
      <c r="P40308" s="154" t="s">
        <v>521</v>
      </c>
      <c r="Q40308" s="154" t="s">
        <v>522</v>
      </c>
      <c r="R40308" s="154"/>
      <c r="S40308" s="154" t="s">
        <v>117</v>
      </c>
      <c r="T40308" s="156">
        <f t="shared" si="1889"/>
        <v>106568088</v>
      </c>
    </row>
    <row r="40309" spans="1:21" ht="15.75" customHeight="1">
      <c r="A40309" s="153">
        <v>45295</v>
      </c>
      <c r="B40309" s="153">
        <v>45295</v>
      </c>
      <c r="C40309" s="154" t="s">
        <v>9307</v>
      </c>
      <c r="D40309" s="153"/>
      <c r="E40309" s="154"/>
      <c r="F40309" s="154" t="s">
        <v>9308</v>
      </c>
      <c r="G40309" s="154" t="s">
        <v>9308</v>
      </c>
      <c r="H40309" s="154" t="s">
        <v>32</v>
      </c>
      <c r="I40309" s="154" t="str">
        <f t="shared" si="1887"/>
        <v>335</v>
      </c>
      <c r="J40309" s="154" t="s">
        <v>5205</v>
      </c>
      <c r="K40309" s="154" t="str">
        <f t="shared" si="1888"/>
        <v>333</v>
      </c>
      <c r="L40309" s="155">
        <v>350000</v>
      </c>
      <c r="M40309" s="155">
        <v>0</v>
      </c>
      <c r="N40309" s="154" t="s">
        <v>9309</v>
      </c>
      <c r="O40309" s="154" t="s">
        <v>9310</v>
      </c>
      <c r="P40309" s="154" t="s">
        <v>231</v>
      </c>
      <c r="Q40309" s="154" t="s">
        <v>232</v>
      </c>
      <c r="R40309" s="154"/>
      <c r="S40309" s="154" t="s">
        <v>117</v>
      </c>
      <c r="T40309" s="156">
        <f t="shared" si="1889"/>
        <v>350000</v>
      </c>
      <c r="U40309" s="148">
        <v>1</v>
      </c>
    </row>
    <row r="40310" spans="1:21" ht="15.75" customHeight="1">
      <c r="A40310" s="153">
        <v>45657</v>
      </c>
      <c r="B40310" s="153">
        <v>45657</v>
      </c>
      <c r="C40310" s="154" t="s">
        <v>28506</v>
      </c>
      <c r="D40310" s="153"/>
      <c r="E40310" s="154"/>
      <c r="F40310" s="154" t="s">
        <v>28507</v>
      </c>
      <c r="G40310" s="154" t="s">
        <v>28513</v>
      </c>
      <c r="H40310" s="154" t="s">
        <v>1605</v>
      </c>
      <c r="I40310" s="154" t="str">
        <f t="shared" si="1887"/>
        <v>635</v>
      </c>
      <c r="J40310" s="154" t="s">
        <v>55</v>
      </c>
      <c r="K40310" s="154" t="str">
        <f t="shared" si="1888"/>
        <v>338</v>
      </c>
      <c r="L40310" s="155">
        <v>3613165533</v>
      </c>
      <c r="M40310" s="155">
        <v>0</v>
      </c>
      <c r="N40310" s="154"/>
      <c r="O40310" s="154"/>
      <c r="P40310" s="154" t="s">
        <v>521</v>
      </c>
      <c r="Q40310" s="154" t="s">
        <v>522</v>
      </c>
      <c r="R40310" s="154"/>
      <c r="S40310" s="154" t="s">
        <v>117</v>
      </c>
      <c r="T40310" s="156">
        <f t="shared" si="1889"/>
        <v>3613165533</v>
      </c>
    </row>
    <row r="40311" spans="1:21" ht="15.75" customHeight="1">
      <c r="A40311" s="153">
        <v>45657</v>
      </c>
      <c r="B40311" s="153">
        <v>45657</v>
      </c>
      <c r="C40311" s="154" t="s">
        <v>28506</v>
      </c>
      <c r="D40311" s="153"/>
      <c r="E40311" s="154"/>
      <c r="F40311" s="154" t="s">
        <v>28507</v>
      </c>
      <c r="G40311" s="154" t="s">
        <v>28513</v>
      </c>
      <c r="H40311" s="154" t="s">
        <v>55</v>
      </c>
      <c r="I40311" s="154" t="str">
        <f t="shared" si="1887"/>
        <v>338</v>
      </c>
      <c r="J40311" s="154" t="s">
        <v>1605</v>
      </c>
      <c r="K40311" s="154" t="str">
        <f t="shared" si="1888"/>
        <v>635</v>
      </c>
      <c r="L40311" s="155">
        <v>0</v>
      </c>
      <c r="M40311" s="155">
        <v>3613165533</v>
      </c>
      <c r="N40311" s="154" t="s">
        <v>142</v>
      </c>
      <c r="O40311" s="154" t="s">
        <v>143</v>
      </c>
      <c r="P40311" s="154" t="s">
        <v>521</v>
      </c>
      <c r="Q40311" s="154" t="s">
        <v>522</v>
      </c>
      <c r="R40311" s="154"/>
      <c r="S40311" s="154" t="s">
        <v>117</v>
      </c>
      <c r="T40311" s="156">
        <f t="shared" si="1889"/>
        <v>-3613165533</v>
      </c>
    </row>
    <row r="40312" spans="1:21" ht="15.75" customHeight="1">
      <c r="A40312" s="153">
        <v>45657</v>
      </c>
      <c r="B40312" s="153">
        <v>45657</v>
      </c>
      <c r="C40312" s="154" t="s">
        <v>28506</v>
      </c>
      <c r="D40312" s="153"/>
      <c r="E40312" s="154"/>
      <c r="F40312" s="154" t="s">
        <v>28507</v>
      </c>
      <c r="G40312" s="154" t="s">
        <v>1611</v>
      </c>
      <c r="H40312" s="154" t="s">
        <v>1605</v>
      </c>
      <c r="I40312" s="154" t="str">
        <f t="shared" si="1887"/>
        <v>635</v>
      </c>
      <c r="J40312" s="154" t="s">
        <v>616</v>
      </c>
      <c r="K40312" s="154" t="str">
        <f t="shared" si="1888"/>
        <v>333</v>
      </c>
      <c r="L40312" s="155">
        <v>190166607</v>
      </c>
      <c r="M40312" s="155">
        <v>0</v>
      </c>
      <c r="N40312" s="154"/>
      <c r="O40312" s="154"/>
      <c r="P40312" s="154" t="s">
        <v>521</v>
      </c>
      <c r="Q40312" s="154" t="s">
        <v>522</v>
      </c>
      <c r="R40312" s="154"/>
      <c r="S40312" s="154" t="s">
        <v>117</v>
      </c>
      <c r="T40312" s="156">
        <f t="shared" si="1889"/>
        <v>190166607</v>
      </c>
    </row>
    <row r="40313" spans="1:21" ht="15.75" customHeight="1">
      <c r="A40313" s="153">
        <v>45444</v>
      </c>
      <c r="B40313" s="153">
        <v>45444</v>
      </c>
      <c r="C40313" s="154" t="s">
        <v>19774</v>
      </c>
      <c r="D40313" s="153"/>
      <c r="E40313" s="154"/>
      <c r="F40313" s="154" t="s">
        <v>19775</v>
      </c>
      <c r="G40313" s="154" t="s">
        <v>19779</v>
      </c>
      <c r="H40313" s="154" t="s">
        <v>32</v>
      </c>
      <c r="I40313" s="154" t="str">
        <f t="shared" si="1887"/>
        <v>335</v>
      </c>
      <c r="J40313" s="154" t="s">
        <v>557</v>
      </c>
      <c r="K40313" s="154" t="str">
        <f t="shared" si="1888"/>
        <v>627</v>
      </c>
      <c r="L40313" s="155">
        <v>85454</v>
      </c>
      <c r="M40313" s="155">
        <v>0</v>
      </c>
      <c r="N40313" s="154" t="s">
        <v>121</v>
      </c>
      <c r="O40313" s="154" t="s">
        <v>122</v>
      </c>
      <c r="P40313" s="154"/>
      <c r="Q40313" s="154"/>
      <c r="R40313" s="154"/>
      <c r="S40313" s="154" t="s">
        <v>117</v>
      </c>
      <c r="T40313" s="156">
        <f t="shared" si="1889"/>
        <v>85454</v>
      </c>
      <c r="U40313" s="148">
        <v>6</v>
      </c>
    </row>
    <row r="40314" spans="1:21" ht="15.75" customHeight="1">
      <c r="A40314" s="153">
        <v>45657</v>
      </c>
      <c r="B40314" s="153">
        <v>45657</v>
      </c>
      <c r="C40314" s="154" t="s">
        <v>28506</v>
      </c>
      <c r="D40314" s="153"/>
      <c r="E40314" s="154"/>
      <c r="F40314" s="154" t="s">
        <v>28507</v>
      </c>
      <c r="G40314" s="154" t="s">
        <v>28514</v>
      </c>
      <c r="H40314" s="154" t="s">
        <v>1605</v>
      </c>
      <c r="I40314" s="154" t="str">
        <f t="shared" si="1887"/>
        <v>635</v>
      </c>
      <c r="J40314" s="154" t="s">
        <v>55</v>
      </c>
      <c r="K40314" s="154" t="str">
        <f t="shared" si="1888"/>
        <v>338</v>
      </c>
      <c r="L40314" s="155">
        <v>13138244</v>
      </c>
      <c r="M40314" s="155">
        <v>0</v>
      </c>
      <c r="N40314" s="154"/>
      <c r="O40314" s="154"/>
      <c r="P40314" s="154" t="s">
        <v>521</v>
      </c>
      <c r="Q40314" s="154" t="s">
        <v>522</v>
      </c>
      <c r="R40314" s="154"/>
      <c r="S40314" s="154" t="s">
        <v>117</v>
      </c>
      <c r="T40314" s="156">
        <f t="shared" si="1889"/>
        <v>13138244</v>
      </c>
    </row>
    <row r="40315" spans="1:21" ht="15.75" customHeight="1">
      <c r="A40315" s="153">
        <v>45657</v>
      </c>
      <c r="B40315" s="153">
        <v>45657</v>
      </c>
      <c r="C40315" s="154" t="s">
        <v>28506</v>
      </c>
      <c r="D40315" s="153"/>
      <c r="E40315" s="154"/>
      <c r="F40315" s="154" t="s">
        <v>28507</v>
      </c>
      <c r="G40315" s="154" t="s">
        <v>28514</v>
      </c>
      <c r="H40315" s="154" t="s">
        <v>55</v>
      </c>
      <c r="I40315" s="154" t="str">
        <f t="shared" si="1887"/>
        <v>338</v>
      </c>
      <c r="J40315" s="154" t="s">
        <v>1605</v>
      </c>
      <c r="K40315" s="154" t="str">
        <f t="shared" si="1888"/>
        <v>635</v>
      </c>
      <c r="L40315" s="155">
        <v>0</v>
      </c>
      <c r="M40315" s="155">
        <v>13138244</v>
      </c>
      <c r="N40315" s="154" t="s">
        <v>142</v>
      </c>
      <c r="O40315" s="154" t="s">
        <v>143</v>
      </c>
      <c r="P40315" s="154" t="s">
        <v>521</v>
      </c>
      <c r="Q40315" s="154" t="s">
        <v>522</v>
      </c>
      <c r="R40315" s="154"/>
      <c r="S40315" s="154" t="s">
        <v>117</v>
      </c>
      <c r="T40315" s="156">
        <f t="shared" si="1889"/>
        <v>-13138244</v>
      </c>
    </row>
    <row r="40316" spans="1:21" ht="15.75" customHeight="1">
      <c r="A40316" s="153">
        <v>45657</v>
      </c>
      <c r="B40316" s="153">
        <v>45657</v>
      </c>
      <c r="C40316" s="154" t="s">
        <v>28506</v>
      </c>
      <c r="D40316" s="153"/>
      <c r="E40316" s="154"/>
      <c r="F40316" s="154" t="s">
        <v>28507</v>
      </c>
      <c r="G40316" s="154" t="s">
        <v>1613</v>
      </c>
      <c r="H40316" s="154" t="s">
        <v>1605</v>
      </c>
      <c r="I40316" s="154" t="str">
        <f t="shared" si="1887"/>
        <v>635</v>
      </c>
      <c r="J40316" s="154" t="s">
        <v>616</v>
      </c>
      <c r="K40316" s="154" t="str">
        <f t="shared" si="1888"/>
        <v>333</v>
      </c>
      <c r="L40316" s="155">
        <v>691487</v>
      </c>
      <c r="M40316" s="155">
        <v>0</v>
      </c>
      <c r="N40316" s="154"/>
      <c r="O40316" s="154"/>
      <c r="P40316" s="154" t="s">
        <v>521</v>
      </c>
      <c r="Q40316" s="154" t="s">
        <v>522</v>
      </c>
      <c r="R40316" s="154"/>
      <c r="S40316" s="154" t="s">
        <v>117</v>
      </c>
      <c r="T40316" s="156">
        <f t="shared" si="1889"/>
        <v>691487</v>
      </c>
    </row>
    <row r="40317" spans="1:21" ht="15.75" customHeight="1">
      <c r="A40317" s="153">
        <v>45657</v>
      </c>
      <c r="B40317" s="153">
        <v>45657</v>
      </c>
      <c r="C40317" s="154" t="s">
        <v>28477</v>
      </c>
      <c r="D40317" s="153"/>
      <c r="E40317" s="154"/>
      <c r="F40317" s="154" t="s">
        <v>28478</v>
      </c>
      <c r="G40317" s="154" t="s">
        <v>28480</v>
      </c>
      <c r="H40317" s="154" t="s">
        <v>616</v>
      </c>
      <c r="I40317" s="154" t="str">
        <f t="shared" si="1887"/>
        <v>333</v>
      </c>
      <c r="J40317" s="154" t="s">
        <v>1185</v>
      </c>
      <c r="K40317" s="154" t="str">
        <f t="shared" si="1888"/>
        <v>635</v>
      </c>
      <c r="L40317" s="155">
        <v>0</v>
      </c>
      <c r="M40317" s="155">
        <v>28093798</v>
      </c>
      <c r="N40317" s="154" t="s">
        <v>142</v>
      </c>
      <c r="O40317" s="154" t="s">
        <v>143</v>
      </c>
      <c r="P40317" s="154"/>
      <c r="Q40317" s="154"/>
      <c r="R40317" s="154"/>
      <c r="S40317" s="154" t="s">
        <v>117</v>
      </c>
      <c r="T40317" s="156">
        <f t="shared" si="1889"/>
        <v>-28093798</v>
      </c>
    </row>
    <row r="40318" spans="1:21" ht="15.75" customHeight="1">
      <c r="A40318" s="153">
        <v>45657</v>
      </c>
      <c r="B40318" s="153">
        <v>45657</v>
      </c>
      <c r="C40318" s="154" t="s">
        <v>28506</v>
      </c>
      <c r="D40318" s="153"/>
      <c r="E40318" s="154"/>
      <c r="F40318" s="154" t="s">
        <v>28507</v>
      </c>
      <c r="G40318" s="154" t="s">
        <v>28515</v>
      </c>
      <c r="H40318" s="154" t="s">
        <v>55</v>
      </c>
      <c r="I40318" s="154" t="str">
        <f t="shared" si="1887"/>
        <v>338</v>
      </c>
      <c r="J40318" s="154" t="s">
        <v>1364</v>
      </c>
      <c r="K40318" s="154" t="str">
        <f t="shared" si="1888"/>
        <v>635</v>
      </c>
      <c r="L40318" s="155">
        <v>18523879342</v>
      </c>
      <c r="M40318" s="155">
        <v>0</v>
      </c>
      <c r="N40318" s="154" t="s">
        <v>142</v>
      </c>
      <c r="O40318" s="154" t="s">
        <v>143</v>
      </c>
      <c r="P40318" s="154" t="s">
        <v>521</v>
      </c>
      <c r="Q40318" s="154" t="s">
        <v>522</v>
      </c>
      <c r="R40318" s="154"/>
      <c r="S40318" s="154" t="s">
        <v>117</v>
      </c>
      <c r="T40318" s="156">
        <f t="shared" si="1889"/>
        <v>18523879342</v>
      </c>
    </row>
    <row r="40319" spans="1:21" ht="15.75" customHeight="1">
      <c r="A40319" s="153">
        <v>45657</v>
      </c>
      <c r="B40319" s="153">
        <v>45657</v>
      </c>
      <c r="C40319" s="154" t="s">
        <v>28506</v>
      </c>
      <c r="D40319" s="153"/>
      <c r="E40319" s="154"/>
      <c r="F40319" s="154" t="s">
        <v>28507</v>
      </c>
      <c r="G40319" s="154" t="s">
        <v>28515</v>
      </c>
      <c r="H40319" s="154" t="s">
        <v>1364</v>
      </c>
      <c r="I40319" s="154" t="str">
        <f t="shared" si="1887"/>
        <v>635</v>
      </c>
      <c r="J40319" s="154" t="s">
        <v>55</v>
      </c>
      <c r="K40319" s="154" t="str">
        <f t="shared" si="1888"/>
        <v>338</v>
      </c>
      <c r="L40319" s="155">
        <v>0</v>
      </c>
      <c r="M40319" s="155">
        <v>18523879342</v>
      </c>
      <c r="N40319" s="154" t="s">
        <v>142</v>
      </c>
      <c r="O40319" s="154" t="s">
        <v>143</v>
      </c>
      <c r="P40319" s="154" t="s">
        <v>521</v>
      </c>
      <c r="Q40319" s="154" t="s">
        <v>522</v>
      </c>
      <c r="R40319" s="154"/>
      <c r="S40319" s="154" t="s">
        <v>117</v>
      </c>
      <c r="T40319" s="156">
        <f t="shared" si="1889"/>
        <v>-18523879342</v>
      </c>
    </row>
    <row r="40320" spans="1:21" ht="15.75" customHeight="1">
      <c r="A40320" s="153">
        <v>45657</v>
      </c>
      <c r="B40320" s="153">
        <v>45657</v>
      </c>
      <c r="C40320" s="154" t="s">
        <v>28506</v>
      </c>
      <c r="D40320" s="153"/>
      <c r="E40320" s="154"/>
      <c r="F40320" s="154" t="s">
        <v>28507</v>
      </c>
      <c r="G40320" s="154" t="s">
        <v>28516</v>
      </c>
      <c r="H40320" s="154" t="s">
        <v>153</v>
      </c>
      <c r="I40320" s="154" t="str">
        <f t="shared" si="1887"/>
        <v>338</v>
      </c>
      <c r="J40320" s="154" t="s">
        <v>319</v>
      </c>
      <c r="K40320" s="154" t="str">
        <f t="shared" si="1888"/>
        <v>131</v>
      </c>
      <c r="L40320" s="155">
        <v>5</v>
      </c>
      <c r="M40320" s="155">
        <v>0</v>
      </c>
      <c r="N40320" s="154" t="s">
        <v>142</v>
      </c>
      <c r="O40320" s="154" t="s">
        <v>143</v>
      </c>
      <c r="P40320" s="154" t="s">
        <v>116</v>
      </c>
      <c r="Q40320" s="154" t="s">
        <v>116</v>
      </c>
      <c r="R40320" s="154"/>
      <c r="S40320" s="154" t="s">
        <v>117</v>
      </c>
      <c r="T40320" s="156">
        <f t="shared" si="1889"/>
        <v>5</v>
      </c>
    </row>
    <row r="40321" spans="1:20" ht="15.75" customHeight="1">
      <c r="A40321" s="153">
        <v>45657</v>
      </c>
      <c r="B40321" s="153">
        <v>45657</v>
      </c>
      <c r="C40321" s="154" t="s">
        <v>28506</v>
      </c>
      <c r="D40321" s="153"/>
      <c r="E40321" s="154"/>
      <c r="F40321" s="154" t="s">
        <v>28507</v>
      </c>
      <c r="G40321" s="154" t="s">
        <v>28516</v>
      </c>
      <c r="H40321" s="154" t="s">
        <v>319</v>
      </c>
      <c r="I40321" s="154" t="str">
        <f t="shared" si="1887"/>
        <v>131</v>
      </c>
      <c r="J40321" s="154" t="s">
        <v>153</v>
      </c>
      <c r="K40321" s="154" t="str">
        <f t="shared" si="1888"/>
        <v>338</v>
      </c>
      <c r="L40321" s="155">
        <v>0</v>
      </c>
      <c r="M40321" s="155">
        <v>5</v>
      </c>
      <c r="N40321" s="154" t="s">
        <v>142</v>
      </c>
      <c r="O40321" s="154" t="s">
        <v>143</v>
      </c>
      <c r="P40321" s="154" t="s">
        <v>116</v>
      </c>
      <c r="Q40321" s="154" t="s">
        <v>116</v>
      </c>
      <c r="R40321" s="154"/>
      <c r="S40321" s="154" t="s">
        <v>117</v>
      </c>
      <c r="T40321" s="156">
        <f t="shared" si="1889"/>
        <v>-5</v>
      </c>
    </row>
    <row r="40322" spans="1:20" ht="15.75" customHeight="1">
      <c r="A40322" s="153">
        <v>45657</v>
      </c>
      <c r="B40322" s="153">
        <v>45657</v>
      </c>
      <c r="C40322" s="154" t="s">
        <v>28506</v>
      </c>
      <c r="D40322" s="153"/>
      <c r="E40322" s="154"/>
      <c r="F40322" s="154" t="s">
        <v>28507</v>
      </c>
      <c r="G40322" s="154" t="s">
        <v>28517</v>
      </c>
      <c r="H40322" s="154" t="s">
        <v>153</v>
      </c>
      <c r="I40322" s="154" t="str">
        <f t="shared" si="1887"/>
        <v>338</v>
      </c>
      <c r="J40322" s="154" t="s">
        <v>616</v>
      </c>
      <c r="K40322" s="154" t="str">
        <f t="shared" si="1888"/>
        <v>333</v>
      </c>
      <c r="L40322" s="155">
        <v>8129483</v>
      </c>
      <c r="M40322" s="155">
        <v>0</v>
      </c>
      <c r="N40322" s="154" t="s">
        <v>142</v>
      </c>
      <c r="O40322" s="154" t="s">
        <v>143</v>
      </c>
      <c r="P40322" s="154" t="s">
        <v>116</v>
      </c>
      <c r="Q40322" s="154" t="s">
        <v>116</v>
      </c>
      <c r="R40322" s="154"/>
      <c r="S40322" s="154" t="s">
        <v>117</v>
      </c>
      <c r="T40322" s="156">
        <f t="shared" si="1889"/>
        <v>8129483</v>
      </c>
    </row>
    <row r="40323" spans="1:20" ht="15.75" customHeight="1">
      <c r="A40323" s="153">
        <v>45657</v>
      </c>
      <c r="B40323" s="153">
        <v>45657</v>
      </c>
      <c r="C40323" s="154" t="s">
        <v>28506</v>
      </c>
      <c r="D40323" s="153"/>
      <c r="E40323" s="154"/>
      <c r="F40323" s="154" t="s">
        <v>28507</v>
      </c>
      <c r="G40323" s="154" t="s">
        <v>28511</v>
      </c>
      <c r="H40323" s="154" t="s">
        <v>616</v>
      </c>
      <c r="I40323" s="154" t="str">
        <f t="shared" si="1887"/>
        <v>333</v>
      </c>
      <c r="J40323" s="154" t="s">
        <v>1605</v>
      </c>
      <c r="K40323" s="154" t="str">
        <f t="shared" si="1888"/>
        <v>635</v>
      </c>
      <c r="L40323" s="155">
        <v>0</v>
      </c>
      <c r="M40323" s="155">
        <v>91650</v>
      </c>
      <c r="N40323" s="154" t="s">
        <v>142</v>
      </c>
      <c r="O40323" s="154" t="s">
        <v>143</v>
      </c>
      <c r="P40323" s="154" t="s">
        <v>521</v>
      </c>
      <c r="Q40323" s="154" t="s">
        <v>522</v>
      </c>
      <c r="R40323" s="154"/>
      <c r="S40323" s="154" t="s">
        <v>117</v>
      </c>
      <c r="T40323" s="156">
        <f t="shared" si="1889"/>
        <v>-91650</v>
      </c>
    </row>
    <row r="40324" spans="1:20" ht="15.75" customHeight="1">
      <c r="A40324" s="153">
        <v>45657</v>
      </c>
      <c r="B40324" s="153">
        <v>45657</v>
      </c>
      <c r="C40324" s="154" t="s">
        <v>28506</v>
      </c>
      <c r="D40324" s="153"/>
      <c r="E40324" s="154"/>
      <c r="F40324" s="154" t="s">
        <v>28507</v>
      </c>
      <c r="G40324" s="154" t="s">
        <v>28518</v>
      </c>
      <c r="H40324" s="154" t="s">
        <v>153</v>
      </c>
      <c r="I40324" s="154" t="str">
        <f t="shared" ref="I40324:I40387" si="1890">LEFT(H40324,3)</f>
        <v>338</v>
      </c>
      <c r="J40324" s="154" t="s">
        <v>319</v>
      </c>
      <c r="K40324" s="154" t="str">
        <f t="shared" ref="K40324:K40387" si="1891">LEFT(J40324,3)</f>
        <v>131</v>
      </c>
      <c r="L40324" s="155">
        <v>1782000</v>
      </c>
      <c r="M40324" s="155">
        <v>0</v>
      </c>
      <c r="N40324" s="154" t="s">
        <v>142</v>
      </c>
      <c r="O40324" s="154" t="s">
        <v>143</v>
      </c>
      <c r="P40324" s="154" t="s">
        <v>116</v>
      </c>
      <c r="Q40324" s="154" t="s">
        <v>116</v>
      </c>
      <c r="R40324" s="154"/>
      <c r="S40324" s="154" t="s">
        <v>117</v>
      </c>
      <c r="T40324" s="156">
        <f t="shared" ref="T40324:T40387" si="1892">L40324-M40324</f>
        <v>1782000</v>
      </c>
    </row>
    <row r="40325" spans="1:20" ht="15.75" customHeight="1">
      <c r="A40325" s="153">
        <v>45657</v>
      </c>
      <c r="B40325" s="153">
        <v>45657</v>
      </c>
      <c r="C40325" s="154" t="s">
        <v>28506</v>
      </c>
      <c r="D40325" s="153"/>
      <c r="E40325" s="154"/>
      <c r="F40325" s="154" t="s">
        <v>28507</v>
      </c>
      <c r="G40325" s="154" t="s">
        <v>28518</v>
      </c>
      <c r="H40325" s="154" t="s">
        <v>319</v>
      </c>
      <c r="I40325" s="154" t="str">
        <f t="shared" si="1890"/>
        <v>131</v>
      </c>
      <c r="J40325" s="154" t="s">
        <v>153</v>
      </c>
      <c r="K40325" s="154" t="str">
        <f t="shared" si="1891"/>
        <v>338</v>
      </c>
      <c r="L40325" s="155">
        <v>0</v>
      </c>
      <c r="M40325" s="155">
        <v>1782000</v>
      </c>
      <c r="N40325" s="154" t="s">
        <v>142</v>
      </c>
      <c r="O40325" s="154" t="s">
        <v>143</v>
      </c>
      <c r="P40325" s="154" t="s">
        <v>116</v>
      </c>
      <c r="Q40325" s="154" t="s">
        <v>116</v>
      </c>
      <c r="R40325" s="154"/>
      <c r="S40325" s="154" t="s">
        <v>117</v>
      </c>
      <c r="T40325" s="156">
        <f t="shared" si="1892"/>
        <v>-1782000</v>
      </c>
    </row>
    <row r="40326" spans="1:20" ht="15.75" customHeight="1">
      <c r="A40326" s="153">
        <v>45657</v>
      </c>
      <c r="B40326" s="153">
        <v>45657</v>
      </c>
      <c r="C40326" s="154" t="s">
        <v>28506</v>
      </c>
      <c r="D40326" s="153"/>
      <c r="E40326" s="154"/>
      <c r="F40326" s="154" t="s">
        <v>28507</v>
      </c>
      <c r="G40326" s="154" t="s">
        <v>28519</v>
      </c>
      <c r="H40326" s="154" t="s">
        <v>153</v>
      </c>
      <c r="I40326" s="154" t="str">
        <f t="shared" si="1890"/>
        <v>338</v>
      </c>
      <c r="J40326" s="154" t="s">
        <v>319</v>
      </c>
      <c r="K40326" s="154" t="str">
        <f t="shared" si="1891"/>
        <v>131</v>
      </c>
      <c r="L40326" s="155">
        <v>178200</v>
      </c>
      <c r="M40326" s="155">
        <v>0</v>
      </c>
      <c r="N40326" s="154" t="s">
        <v>142</v>
      </c>
      <c r="O40326" s="154" t="s">
        <v>143</v>
      </c>
      <c r="P40326" s="154" t="s">
        <v>116</v>
      </c>
      <c r="Q40326" s="154" t="s">
        <v>116</v>
      </c>
      <c r="R40326" s="154"/>
      <c r="S40326" s="154" t="s">
        <v>117</v>
      </c>
      <c r="T40326" s="156">
        <f t="shared" si="1892"/>
        <v>178200</v>
      </c>
    </row>
    <row r="40327" spans="1:20" ht="15.75" customHeight="1">
      <c r="A40327" s="153">
        <v>45657</v>
      </c>
      <c r="B40327" s="153">
        <v>45657</v>
      </c>
      <c r="C40327" s="154" t="s">
        <v>28506</v>
      </c>
      <c r="D40327" s="153"/>
      <c r="E40327" s="154"/>
      <c r="F40327" s="154" t="s">
        <v>28507</v>
      </c>
      <c r="G40327" s="154" t="s">
        <v>28519</v>
      </c>
      <c r="H40327" s="154" t="s">
        <v>319</v>
      </c>
      <c r="I40327" s="154" t="str">
        <f t="shared" si="1890"/>
        <v>131</v>
      </c>
      <c r="J40327" s="154" t="s">
        <v>153</v>
      </c>
      <c r="K40327" s="154" t="str">
        <f t="shared" si="1891"/>
        <v>338</v>
      </c>
      <c r="L40327" s="155">
        <v>0</v>
      </c>
      <c r="M40327" s="155">
        <v>178200</v>
      </c>
      <c r="N40327" s="154" t="s">
        <v>142</v>
      </c>
      <c r="O40327" s="154" t="s">
        <v>143</v>
      </c>
      <c r="P40327" s="154" t="s">
        <v>116</v>
      </c>
      <c r="Q40327" s="154" t="s">
        <v>116</v>
      </c>
      <c r="R40327" s="154"/>
      <c r="S40327" s="154" t="s">
        <v>117</v>
      </c>
      <c r="T40327" s="156">
        <f t="shared" si="1892"/>
        <v>-178200</v>
      </c>
    </row>
    <row r="40328" spans="1:20" ht="15.75" customHeight="1">
      <c r="A40328" s="153">
        <v>45657</v>
      </c>
      <c r="B40328" s="153">
        <v>45657</v>
      </c>
      <c r="C40328" s="154" t="s">
        <v>28506</v>
      </c>
      <c r="D40328" s="153"/>
      <c r="E40328" s="154"/>
      <c r="F40328" s="154" t="s">
        <v>28507</v>
      </c>
      <c r="G40328" s="154" t="s">
        <v>28520</v>
      </c>
      <c r="H40328" s="154" t="s">
        <v>45</v>
      </c>
      <c r="I40328" s="154" t="str">
        <f t="shared" si="1890"/>
        <v>338</v>
      </c>
      <c r="J40328" s="154" t="s">
        <v>319</v>
      </c>
      <c r="K40328" s="154" t="str">
        <f t="shared" si="1891"/>
        <v>131</v>
      </c>
      <c r="L40328" s="155">
        <v>4806000</v>
      </c>
      <c r="M40328" s="155">
        <v>0</v>
      </c>
      <c r="N40328" s="154" t="s">
        <v>142</v>
      </c>
      <c r="O40328" s="154" t="s">
        <v>143</v>
      </c>
      <c r="P40328" s="154" t="s">
        <v>116</v>
      </c>
      <c r="Q40328" s="154" t="s">
        <v>116</v>
      </c>
      <c r="R40328" s="154"/>
      <c r="S40328" s="154" t="s">
        <v>117</v>
      </c>
      <c r="T40328" s="156">
        <f t="shared" si="1892"/>
        <v>4806000</v>
      </c>
    </row>
    <row r="40329" spans="1:20" ht="15.75" customHeight="1">
      <c r="A40329" s="153">
        <v>45657</v>
      </c>
      <c r="B40329" s="153">
        <v>45657</v>
      </c>
      <c r="C40329" s="154" t="s">
        <v>28506</v>
      </c>
      <c r="D40329" s="153"/>
      <c r="E40329" s="154"/>
      <c r="F40329" s="154" t="s">
        <v>28507</v>
      </c>
      <c r="G40329" s="154" t="s">
        <v>28520</v>
      </c>
      <c r="H40329" s="154" t="s">
        <v>319</v>
      </c>
      <c r="I40329" s="154" t="str">
        <f t="shared" si="1890"/>
        <v>131</v>
      </c>
      <c r="J40329" s="154" t="s">
        <v>45</v>
      </c>
      <c r="K40329" s="154" t="str">
        <f t="shared" si="1891"/>
        <v>338</v>
      </c>
      <c r="L40329" s="155">
        <v>0</v>
      </c>
      <c r="M40329" s="155">
        <v>4806000</v>
      </c>
      <c r="N40329" s="154" t="s">
        <v>142</v>
      </c>
      <c r="O40329" s="154" t="s">
        <v>143</v>
      </c>
      <c r="P40329" s="154" t="s">
        <v>116</v>
      </c>
      <c r="Q40329" s="154" t="s">
        <v>116</v>
      </c>
      <c r="R40329" s="154"/>
      <c r="S40329" s="154" t="s">
        <v>117</v>
      </c>
      <c r="T40329" s="156">
        <f t="shared" si="1892"/>
        <v>-4806000</v>
      </c>
    </row>
    <row r="40330" spans="1:20" ht="15.75" customHeight="1">
      <c r="A40330" s="153">
        <v>45657</v>
      </c>
      <c r="B40330" s="153">
        <v>45657</v>
      </c>
      <c r="C40330" s="154" t="s">
        <v>28506</v>
      </c>
      <c r="D40330" s="153"/>
      <c r="E40330" s="154"/>
      <c r="F40330" s="154" t="s">
        <v>28507</v>
      </c>
      <c r="G40330" s="154" t="s">
        <v>28521</v>
      </c>
      <c r="H40330" s="154" t="s">
        <v>45</v>
      </c>
      <c r="I40330" s="154" t="str">
        <f t="shared" si="1890"/>
        <v>338</v>
      </c>
      <c r="J40330" s="154" t="s">
        <v>319</v>
      </c>
      <c r="K40330" s="154" t="str">
        <f t="shared" si="1891"/>
        <v>131</v>
      </c>
      <c r="L40330" s="155">
        <v>480600</v>
      </c>
      <c r="M40330" s="155">
        <v>0</v>
      </c>
      <c r="N40330" s="154" t="s">
        <v>142</v>
      </c>
      <c r="O40330" s="154" t="s">
        <v>143</v>
      </c>
      <c r="P40330" s="154" t="s">
        <v>116</v>
      </c>
      <c r="Q40330" s="154" t="s">
        <v>116</v>
      </c>
      <c r="R40330" s="154"/>
      <c r="S40330" s="154" t="s">
        <v>117</v>
      </c>
      <c r="T40330" s="156">
        <f t="shared" si="1892"/>
        <v>480600</v>
      </c>
    </row>
    <row r="40331" spans="1:20" ht="15.75" customHeight="1">
      <c r="A40331" s="153">
        <v>45657</v>
      </c>
      <c r="B40331" s="153">
        <v>45657</v>
      </c>
      <c r="C40331" s="154" t="s">
        <v>28506</v>
      </c>
      <c r="D40331" s="153"/>
      <c r="E40331" s="154"/>
      <c r="F40331" s="154" t="s">
        <v>28507</v>
      </c>
      <c r="G40331" s="154" t="s">
        <v>28521</v>
      </c>
      <c r="H40331" s="154" t="s">
        <v>319</v>
      </c>
      <c r="I40331" s="154" t="str">
        <f t="shared" si="1890"/>
        <v>131</v>
      </c>
      <c r="J40331" s="154" t="s">
        <v>45</v>
      </c>
      <c r="K40331" s="154" t="str">
        <f t="shared" si="1891"/>
        <v>338</v>
      </c>
      <c r="L40331" s="155">
        <v>0</v>
      </c>
      <c r="M40331" s="155">
        <v>480600</v>
      </c>
      <c r="N40331" s="154" t="s">
        <v>142</v>
      </c>
      <c r="O40331" s="154" t="s">
        <v>143</v>
      </c>
      <c r="P40331" s="154" t="s">
        <v>116</v>
      </c>
      <c r="Q40331" s="154" t="s">
        <v>116</v>
      </c>
      <c r="R40331" s="154"/>
      <c r="S40331" s="154" t="s">
        <v>117</v>
      </c>
      <c r="T40331" s="156">
        <f t="shared" si="1892"/>
        <v>-480600</v>
      </c>
    </row>
    <row r="40332" spans="1:20" ht="15.75" customHeight="1">
      <c r="A40332" s="153">
        <v>45657</v>
      </c>
      <c r="B40332" s="153">
        <v>45657</v>
      </c>
      <c r="C40332" s="154" t="s">
        <v>28506</v>
      </c>
      <c r="D40332" s="153"/>
      <c r="E40332" s="154"/>
      <c r="F40332" s="154" t="s">
        <v>28507</v>
      </c>
      <c r="G40332" s="154" t="s">
        <v>28522</v>
      </c>
      <c r="H40332" s="154" t="s">
        <v>153</v>
      </c>
      <c r="I40332" s="154" t="str">
        <f t="shared" si="1890"/>
        <v>338</v>
      </c>
      <c r="J40332" s="154" t="s">
        <v>319</v>
      </c>
      <c r="K40332" s="154" t="str">
        <f t="shared" si="1891"/>
        <v>131</v>
      </c>
      <c r="L40332" s="155">
        <v>44990631</v>
      </c>
      <c r="M40332" s="155">
        <v>0</v>
      </c>
      <c r="N40332" s="154" t="s">
        <v>142</v>
      </c>
      <c r="O40332" s="154" t="s">
        <v>143</v>
      </c>
      <c r="P40332" s="154" t="s">
        <v>116</v>
      </c>
      <c r="Q40332" s="154" t="s">
        <v>116</v>
      </c>
      <c r="R40332" s="154"/>
      <c r="S40332" s="154" t="s">
        <v>117</v>
      </c>
      <c r="T40332" s="156">
        <f t="shared" si="1892"/>
        <v>44990631</v>
      </c>
    </row>
    <row r="40333" spans="1:20" ht="15.75" customHeight="1">
      <c r="A40333" s="153">
        <v>45657</v>
      </c>
      <c r="B40333" s="153">
        <v>45657</v>
      </c>
      <c r="C40333" s="154" t="s">
        <v>28506</v>
      </c>
      <c r="D40333" s="153"/>
      <c r="E40333" s="154"/>
      <c r="F40333" s="154" t="s">
        <v>28507</v>
      </c>
      <c r="G40333" s="154" t="s">
        <v>28522</v>
      </c>
      <c r="H40333" s="154" t="s">
        <v>319</v>
      </c>
      <c r="I40333" s="154" t="str">
        <f t="shared" si="1890"/>
        <v>131</v>
      </c>
      <c r="J40333" s="154" t="s">
        <v>153</v>
      </c>
      <c r="K40333" s="154" t="str">
        <f t="shared" si="1891"/>
        <v>338</v>
      </c>
      <c r="L40333" s="155">
        <v>0</v>
      </c>
      <c r="M40333" s="155">
        <v>44990631</v>
      </c>
      <c r="N40333" s="154" t="s">
        <v>142</v>
      </c>
      <c r="O40333" s="154" t="s">
        <v>143</v>
      </c>
      <c r="P40333" s="154" t="s">
        <v>116</v>
      </c>
      <c r="Q40333" s="154" t="s">
        <v>116</v>
      </c>
      <c r="R40333" s="154"/>
      <c r="S40333" s="154" t="s">
        <v>117</v>
      </c>
      <c r="T40333" s="156">
        <f t="shared" si="1892"/>
        <v>-44990631</v>
      </c>
    </row>
    <row r="40334" spans="1:20" ht="15.75" customHeight="1">
      <c r="A40334" s="153">
        <v>45657</v>
      </c>
      <c r="B40334" s="153">
        <v>45657</v>
      </c>
      <c r="C40334" s="154" t="s">
        <v>28506</v>
      </c>
      <c r="D40334" s="153"/>
      <c r="E40334" s="154"/>
      <c r="F40334" s="154" t="s">
        <v>28507</v>
      </c>
      <c r="G40334" s="154" t="s">
        <v>28523</v>
      </c>
      <c r="H40334" s="154" t="s">
        <v>153</v>
      </c>
      <c r="I40334" s="154" t="str">
        <f t="shared" si="1890"/>
        <v>338</v>
      </c>
      <c r="J40334" s="154" t="s">
        <v>319</v>
      </c>
      <c r="K40334" s="154" t="str">
        <f t="shared" si="1891"/>
        <v>131</v>
      </c>
      <c r="L40334" s="155">
        <v>4499063</v>
      </c>
      <c r="M40334" s="155">
        <v>0</v>
      </c>
      <c r="N40334" s="154" t="s">
        <v>142</v>
      </c>
      <c r="O40334" s="154" t="s">
        <v>143</v>
      </c>
      <c r="P40334" s="154" t="s">
        <v>116</v>
      </c>
      <c r="Q40334" s="154" t="s">
        <v>116</v>
      </c>
      <c r="R40334" s="154"/>
      <c r="S40334" s="154" t="s">
        <v>117</v>
      </c>
      <c r="T40334" s="156">
        <f t="shared" si="1892"/>
        <v>4499063</v>
      </c>
    </row>
    <row r="40335" spans="1:20" ht="15.75" customHeight="1">
      <c r="A40335" s="153">
        <v>45657</v>
      </c>
      <c r="B40335" s="153">
        <v>45657</v>
      </c>
      <c r="C40335" s="154" t="s">
        <v>28506</v>
      </c>
      <c r="D40335" s="153"/>
      <c r="E40335" s="154"/>
      <c r="F40335" s="154" t="s">
        <v>28507</v>
      </c>
      <c r="G40335" s="154" t="s">
        <v>28523</v>
      </c>
      <c r="H40335" s="154" t="s">
        <v>319</v>
      </c>
      <c r="I40335" s="154" t="str">
        <f t="shared" si="1890"/>
        <v>131</v>
      </c>
      <c r="J40335" s="154" t="s">
        <v>153</v>
      </c>
      <c r="K40335" s="154" t="str">
        <f t="shared" si="1891"/>
        <v>338</v>
      </c>
      <c r="L40335" s="155">
        <v>0</v>
      </c>
      <c r="M40335" s="155">
        <v>4499063</v>
      </c>
      <c r="N40335" s="154" t="s">
        <v>142</v>
      </c>
      <c r="O40335" s="154" t="s">
        <v>143</v>
      </c>
      <c r="P40335" s="154" t="s">
        <v>116</v>
      </c>
      <c r="Q40335" s="154" t="s">
        <v>116</v>
      </c>
      <c r="R40335" s="154"/>
      <c r="S40335" s="154" t="s">
        <v>117</v>
      </c>
      <c r="T40335" s="156">
        <f t="shared" si="1892"/>
        <v>-4499063</v>
      </c>
    </row>
    <row r="40336" spans="1:20" ht="15.75" customHeight="1">
      <c r="A40336" s="153">
        <v>45657</v>
      </c>
      <c r="B40336" s="153">
        <v>45657</v>
      </c>
      <c r="C40336" s="154" t="s">
        <v>28506</v>
      </c>
      <c r="D40336" s="153"/>
      <c r="E40336" s="154"/>
      <c r="F40336" s="154" t="s">
        <v>28507</v>
      </c>
      <c r="G40336" s="154" t="s">
        <v>28524</v>
      </c>
      <c r="H40336" s="154" t="s">
        <v>45</v>
      </c>
      <c r="I40336" s="154" t="str">
        <f t="shared" si="1890"/>
        <v>338</v>
      </c>
      <c r="J40336" s="154" t="s">
        <v>319</v>
      </c>
      <c r="K40336" s="154" t="str">
        <f t="shared" si="1891"/>
        <v>131</v>
      </c>
      <c r="L40336" s="155">
        <v>6161913</v>
      </c>
      <c r="M40336" s="155">
        <v>0</v>
      </c>
      <c r="N40336" s="154" t="s">
        <v>142</v>
      </c>
      <c r="O40336" s="154" t="s">
        <v>143</v>
      </c>
      <c r="P40336" s="154" t="s">
        <v>116</v>
      </c>
      <c r="Q40336" s="154" t="s">
        <v>116</v>
      </c>
      <c r="R40336" s="154"/>
      <c r="S40336" s="154" t="s">
        <v>117</v>
      </c>
      <c r="T40336" s="156">
        <f t="shared" si="1892"/>
        <v>6161913</v>
      </c>
    </row>
    <row r="40337" spans="1:20" ht="15.75" customHeight="1">
      <c r="A40337" s="153">
        <v>45657</v>
      </c>
      <c r="B40337" s="153">
        <v>45657</v>
      </c>
      <c r="C40337" s="154" t="s">
        <v>28506</v>
      </c>
      <c r="D40337" s="153"/>
      <c r="E40337" s="154"/>
      <c r="F40337" s="154" t="s">
        <v>28507</v>
      </c>
      <c r="G40337" s="154" t="s">
        <v>28524</v>
      </c>
      <c r="H40337" s="154" t="s">
        <v>319</v>
      </c>
      <c r="I40337" s="154" t="str">
        <f t="shared" si="1890"/>
        <v>131</v>
      </c>
      <c r="J40337" s="154" t="s">
        <v>45</v>
      </c>
      <c r="K40337" s="154" t="str">
        <f t="shared" si="1891"/>
        <v>338</v>
      </c>
      <c r="L40337" s="155">
        <v>0</v>
      </c>
      <c r="M40337" s="155">
        <v>6161913</v>
      </c>
      <c r="N40337" s="154" t="s">
        <v>142</v>
      </c>
      <c r="O40337" s="154" t="s">
        <v>143</v>
      </c>
      <c r="P40337" s="154" t="s">
        <v>116</v>
      </c>
      <c r="Q40337" s="154" t="s">
        <v>116</v>
      </c>
      <c r="R40337" s="154"/>
      <c r="S40337" s="154" t="s">
        <v>117</v>
      </c>
      <c r="T40337" s="156">
        <f t="shared" si="1892"/>
        <v>-6161913</v>
      </c>
    </row>
    <row r="40338" spans="1:20" ht="15.75" customHeight="1">
      <c r="A40338" s="153">
        <v>45657</v>
      </c>
      <c r="B40338" s="153">
        <v>45657</v>
      </c>
      <c r="C40338" s="154" t="s">
        <v>28506</v>
      </c>
      <c r="D40338" s="153"/>
      <c r="E40338" s="154"/>
      <c r="F40338" s="154" t="s">
        <v>28507</v>
      </c>
      <c r="G40338" s="154" t="s">
        <v>28525</v>
      </c>
      <c r="H40338" s="154" t="s">
        <v>45</v>
      </c>
      <c r="I40338" s="154" t="str">
        <f t="shared" si="1890"/>
        <v>338</v>
      </c>
      <c r="J40338" s="154" t="s">
        <v>319</v>
      </c>
      <c r="K40338" s="154" t="str">
        <f t="shared" si="1891"/>
        <v>131</v>
      </c>
      <c r="L40338" s="155">
        <v>616191</v>
      </c>
      <c r="M40338" s="155">
        <v>0</v>
      </c>
      <c r="N40338" s="154" t="s">
        <v>142</v>
      </c>
      <c r="O40338" s="154" t="s">
        <v>143</v>
      </c>
      <c r="P40338" s="154" t="s">
        <v>116</v>
      </c>
      <c r="Q40338" s="154" t="s">
        <v>116</v>
      </c>
      <c r="R40338" s="154"/>
      <c r="S40338" s="154" t="s">
        <v>117</v>
      </c>
      <c r="T40338" s="156">
        <f t="shared" si="1892"/>
        <v>616191</v>
      </c>
    </row>
    <row r="40339" spans="1:20" ht="15.75" customHeight="1">
      <c r="A40339" s="153">
        <v>45657</v>
      </c>
      <c r="B40339" s="153">
        <v>45657</v>
      </c>
      <c r="C40339" s="154" t="s">
        <v>28506</v>
      </c>
      <c r="D40339" s="153"/>
      <c r="E40339" s="154"/>
      <c r="F40339" s="154" t="s">
        <v>28507</v>
      </c>
      <c r="G40339" s="154" t="s">
        <v>28525</v>
      </c>
      <c r="H40339" s="154" t="s">
        <v>319</v>
      </c>
      <c r="I40339" s="154" t="str">
        <f t="shared" si="1890"/>
        <v>131</v>
      </c>
      <c r="J40339" s="154" t="s">
        <v>45</v>
      </c>
      <c r="K40339" s="154" t="str">
        <f t="shared" si="1891"/>
        <v>338</v>
      </c>
      <c r="L40339" s="155">
        <v>0</v>
      </c>
      <c r="M40339" s="155">
        <v>616191</v>
      </c>
      <c r="N40339" s="154" t="s">
        <v>142</v>
      </c>
      <c r="O40339" s="154" t="s">
        <v>143</v>
      </c>
      <c r="P40339" s="154" t="s">
        <v>116</v>
      </c>
      <c r="Q40339" s="154" t="s">
        <v>116</v>
      </c>
      <c r="R40339" s="154"/>
      <c r="S40339" s="154" t="s">
        <v>117</v>
      </c>
      <c r="T40339" s="156">
        <f t="shared" si="1892"/>
        <v>-616191</v>
      </c>
    </row>
    <row r="40340" spans="1:20" ht="15.75" customHeight="1">
      <c r="A40340" s="153">
        <v>45657</v>
      </c>
      <c r="B40340" s="153">
        <v>45657</v>
      </c>
      <c r="C40340" s="154" t="s">
        <v>28506</v>
      </c>
      <c r="D40340" s="153"/>
      <c r="E40340" s="154"/>
      <c r="F40340" s="154" t="s">
        <v>28507</v>
      </c>
      <c r="G40340" s="154" t="s">
        <v>28526</v>
      </c>
      <c r="H40340" s="154" t="s">
        <v>153</v>
      </c>
      <c r="I40340" s="154" t="str">
        <f t="shared" si="1890"/>
        <v>338</v>
      </c>
      <c r="J40340" s="154" t="s">
        <v>319</v>
      </c>
      <c r="K40340" s="154" t="str">
        <f t="shared" si="1891"/>
        <v>131</v>
      </c>
      <c r="L40340" s="155">
        <v>25337</v>
      </c>
      <c r="M40340" s="155">
        <v>0</v>
      </c>
      <c r="N40340" s="154" t="s">
        <v>142</v>
      </c>
      <c r="O40340" s="154" t="s">
        <v>143</v>
      </c>
      <c r="P40340" s="154" t="s">
        <v>116</v>
      </c>
      <c r="Q40340" s="154" t="s">
        <v>116</v>
      </c>
      <c r="R40340" s="154"/>
      <c r="S40340" s="154" t="s">
        <v>117</v>
      </c>
      <c r="T40340" s="156">
        <f t="shared" si="1892"/>
        <v>25337</v>
      </c>
    </row>
    <row r="40341" spans="1:20" ht="15.75" customHeight="1">
      <c r="A40341" s="153">
        <v>45657</v>
      </c>
      <c r="B40341" s="153">
        <v>45657</v>
      </c>
      <c r="C40341" s="154" t="s">
        <v>28506</v>
      </c>
      <c r="D40341" s="153"/>
      <c r="E40341" s="154"/>
      <c r="F40341" s="154" t="s">
        <v>28507</v>
      </c>
      <c r="G40341" s="154" t="s">
        <v>28526</v>
      </c>
      <c r="H40341" s="154" t="s">
        <v>319</v>
      </c>
      <c r="I40341" s="154" t="str">
        <f t="shared" si="1890"/>
        <v>131</v>
      </c>
      <c r="J40341" s="154" t="s">
        <v>153</v>
      </c>
      <c r="K40341" s="154" t="str">
        <f t="shared" si="1891"/>
        <v>338</v>
      </c>
      <c r="L40341" s="155">
        <v>0</v>
      </c>
      <c r="M40341" s="155">
        <v>25337</v>
      </c>
      <c r="N40341" s="154" t="s">
        <v>142</v>
      </c>
      <c r="O40341" s="154" t="s">
        <v>143</v>
      </c>
      <c r="P40341" s="154" t="s">
        <v>116</v>
      </c>
      <c r="Q40341" s="154" t="s">
        <v>116</v>
      </c>
      <c r="R40341" s="154"/>
      <c r="S40341" s="154" t="s">
        <v>117</v>
      </c>
      <c r="T40341" s="156">
        <f t="shared" si="1892"/>
        <v>-25337</v>
      </c>
    </row>
    <row r="40342" spans="1:20" ht="15.75" customHeight="1">
      <c r="A40342" s="153">
        <v>45657</v>
      </c>
      <c r="B40342" s="153">
        <v>45657</v>
      </c>
      <c r="C40342" s="154" t="s">
        <v>28506</v>
      </c>
      <c r="D40342" s="153"/>
      <c r="E40342" s="154"/>
      <c r="F40342" s="154" t="s">
        <v>28507</v>
      </c>
      <c r="G40342" s="154" t="s">
        <v>28526</v>
      </c>
      <c r="H40342" s="154" t="s">
        <v>45</v>
      </c>
      <c r="I40342" s="154" t="str">
        <f t="shared" si="1890"/>
        <v>338</v>
      </c>
      <c r="J40342" s="154" t="s">
        <v>319</v>
      </c>
      <c r="K40342" s="154" t="str">
        <f t="shared" si="1891"/>
        <v>131</v>
      </c>
      <c r="L40342" s="155">
        <v>26956</v>
      </c>
      <c r="M40342" s="155">
        <v>0</v>
      </c>
      <c r="N40342" s="154" t="s">
        <v>142</v>
      </c>
      <c r="O40342" s="154" t="s">
        <v>143</v>
      </c>
      <c r="P40342" s="154" t="s">
        <v>116</v>
      </c>
      <c r="Q40342" s="154" t="s">
        <v>116</v>
      </c>
      <c r="R40342" s="154"/>
      <c r="S40342" s="154" t="s">
        <v>117</v>
      </c>
      <c r="T40342" s="156">
        <f t="shared" si="1892"/>
        <v>26956</v>
      </c>
    </row>
    <row r="40343" spans="1:20" ht="15.75" customHeight="1">
      <c r="A40343" s="153">
        <v>45657</v>
      </c>
      <c r="B40343" s="153">
        <v>45657</v>
      </c>
      <c r="C40343" s="154" t="s">
        <v>28506</v>
      </c>
      <c r="D40343" s="153"/>
      <c r="E40343" s="154"/>
      <c r="F40343" s="154" t="s">
        <v>28507</v>
      </c>
      <c r="G40343" s="154" t="s">
        <v>28526</v>
      </c>
      <c r="H40343" s="154" t="s">
        <v>319</v>
      </c>
      <c r="I40343" s="154" t="str">
        <f t="shared" si="1890"/>
        <v>131</v>
      </c>
      <c r="J40343" s="154" t="s">
        <v>45</v>
      </c>
      <c r="K40343" s="154" t="str">
        <f t="shared" si="1891"/>
        <v>338</v>
      </c>
      <c r="L40343" s="155">
        <v>0</v>
      </c>
      <c r="M40343" s="155">
        <v>26956</v>
      </c>
      <c r="N40343" s="154" t="s">
        <v>142</v>
      </c>
      <c r="O40343" s="154" t="s">
        <v>143</v>
      </c>
      <c r="P40343" s="154" t="s">
        <v>116</v>
      </c>
      <c r="Q40343" s="154" t="s">
        <v>116</v>
      </c>
      <c r="R40343" s="154"/>
      <c r="S40343" s="154" t="s">
        <v>117</v>
      </c>
      <c r="T40343" s="156">
        <f t="shared" si="1892"/>
        <v>-26956</v>
      </c>
    </row>
    <row r="40344" spans="1:20" ht="15.75" customHeight="1">
      <c r="A40344" s="153">
        <v>45657</v>
      </c>
      <c r="B40344" s="153">
        <v>45657</v>
      </c>
      <c r="C40344" s="154" t="s">
        <v>28506</v>
      </c>
      <c r="D40344" s="153"/>
      <c r="E40344" s="154"/>
      <c r="F40344" s="154" t="s">
        <v>28507</v>
      </c>
      <c r="G40344" s="154" t="s">
        <v>28527</v>
      </c>
      <c r="H40344" s="154" t="s">
        <v>153</v>
      </c>
      <c r="I40344" s="154" t="str">
        <f t="shared" si="1890"/>
        <v>338</v>
      </c>
      <c r="J40344" s="154" t="s">
        <v>45</v>
      </c>
      <c r="K40344" s="154" t="str">
        <f t="shared" si="1891"/>
        <v>338</v>
      </c>
      <c r="L40344" s="155">
        <v>516887918</v>
      </c>
      <c r="M40344" s="155">
        <v>0</v>
      </c>
      <c r="N40344" s="154" t="s">
        <v>142</v>
      </c>
      <c r="O40344" s="154" t="s">
        <v>143</v>
      </c>
      <c r="P40344" s="154" t="s">
        <v>116</v>
      </c>
      <c r="Q40344" s="154" t="s">
        <v>116</v>
      </c>
      <c r="R40344" s="154"/>
      <c r="S40344" s="154" t="s">
        <v>117</v>
      </c>
      <c r="T40344" s="156">
        <f t="shared" si="1892"/>
        <v>516887918</v>
      </c>
    </row>
    <row r="40345" spans="1:20" ht="15.75" customHeight="1">
      <c r="A40345" s="153">
        <v>45657</v>
      </c>
      <c r="B40345" s="153">
        <v>45657</v>
      </c>
      <c r="C40345" s="154" t="s">
        <v>28506</v>
      </c>
      <c r="D40345" s="153"/>
      <c r="E40345" s="154"/>
      <c r="F40345" s="154" t="s">
        <v>28507</v>
      </c>
      <c r="G40345" s="154" t="s">
        <v>28527</v>
      </c>
      <c r="H40345" s="154" t="s">
        <v>45</v>
      </c>
      <c r="I40345" s="154" t="str">
        <f t="shared" si="1890"/>
        <v>338</v>
      </c>
      <c r="J40345" s="154" t="s">
        <v>153</v>
      </c>
      <c r="K40345" s="154" t="str">
        <f t="shared" si="1891"/>
        <v>338</v>
      </c>
      <c r="L40345" s="155">
        <v>0</v>
      </c>
      <c r="M40345" s="155">
        <v>516887918</v>
      </c>
      <c r="N40345" s="154" t="s">
        <v>142</v>
      </c>
      <c r="O40345" s="154" t="s">
        <v>143</v>
      </c>
      <c r="P40345" s="154" t="s">
        <v>116</v>
      </c>
      <c r="Q40345" s="154" t="s">
        <v>116</v>
      </c>
      <c r="R40345" s="154"/>
      <c r="S40345" s="154" t="s">
        <v>117</v>
      </c>
      <c r="T40345" s="156">
        <f t="shared" si="1892"/>
        <v>-516887918</v>
      </c>
    </row>
    <row r="40346" spans="1:20" ht="15.75" customHeight="1">
      <c r="A40346" s="153">
        <v>45657</v>
      </c>
      <c r="B40346" s="153">
        <v>45657</v>
      </c>
      <c r="C40346" s="154" t="s">
        <v>28506</v>
      </c>
      <c r="D40346" s="153"/>
      <c r="E40346" s="154"/>
      <c r="F40346" s="154" t="s">
        <v>28507</v>
      </c>
      <c r="G40346" s="154" t="s">
        <v>28528</v>
      </c>
      <c r="H40346" s="154" t="s">
        <v>55</v>
      </c>
      <c r="I40346" s="154" t="str">
        <f t="shared" si="1890"/>
        <v>338</v>
      </c>
      <c r="J40346" s="154" t="s">
        <v>45</v>
      </c>
      <c r="K40346" s="154" t="str">
        <f t="shared" si="1891"/>
        <v>338</v>
      </c>
      <c r="L40346" s="155">
        <v>432960107683</v>
      </c>
      <c r="M40346" s="155">
        <v>0</v>
      </c>
      <c r="N40346" s="154" t="s">
        <v>142</v>
      </c>
      <c r="O40346" s="154" t="s">
        <v>143</v>
      </c>
      <c r="P40346" s="154" t="s">
        <v>116</v>
      </c>
      <c r="Q40346" s="154" t="s">
        <v>116</v>
      </c>
      <c r="R40346" s="154"/>
      <c r="S40346" s="154" t="s">
        <v>117</v>
      </c>
      <c r="T40346" s="156">
        <f t="shared" si="1892"/>
        <v>432960107683</v>
      </c>
    </row>
    <row r="40347" spans="1:20" ht="15.75" customHeight="1">
      <c r="A40347" s="153">
        <v>45657</v>
      </c>
      <c r="B40347" s="153">
        <v>45657</v>
      </c>
      <c r="C40347" s="154" t="s">
        <v>28506</v>
      </c>
      <c r="D40347" s="153"/>
      <c r="E40347" s="154"/>
      <c r="F40347" s="154" t="s">
        <v>28507</v>
      </c>
      <c r="G40347" s="154" t="s">
        <v>28528</v>
      </c>
      <c r="H40347" s="154" t="s">
        <v>45</v>
      </c>
      <c r="I40347" s="154" t="str">
        <f t="shared" si="1890"/>
        <v>338</v>
      </c>
      <c r="J40347" s="154" t="s">
        <v>55</v>
      </c>
      <c r="K40347" s="154" t="str">
        <f t="shared" si="1891"/>
        <v>338</v>
      </c>
      <c r="L40347" s="155">
        <v>0</v>
      </c>
      <c r="M40347" s="155">
        <v>432960107683</v>
      </c>
      <c r="N40347" s="154" t="s">
        <v>142</v>
      </c>
      <c r="O40347" s="154" t="s">
        <v>143</v>
      </c>
      <c r="P40347" s="154" t="s">
        <v>116</v>
      </c>
      <c r="Q40347" s="154" t="s">
        <v>116</v>
      </c>
      <c r="R40347" s="154"/>
      <c r="S40347" s="154" t="s">
        <v>117</v>
      </c>
      <c r="T40347" s="156">
        <f t="shared" si="1892"/>
        <v>-432960107683</v>
      </c>
    </row>
    <row r="40348" spans="1:20" ht="15.75" customHeight="1">
      <c r="A40348" s="153">
        <v>45657</v>
      </c>
      <c r="B40348" s="153">
        <v>45657</v>
      </c>
      <c r="C40348" s="154" t="s">
        <v>28506</v>
      </c>
      <c r="D40348" s="153"/>
      <c r="E40348" s="154"/>
      <c r="F40348" s="154" t="s">
        <v>28507</v>
      </c>
      <c r="G40348" s="154" t="s">
        <v>28529</v>
      </c>
      <c r="H40348" s="154" t="s">
        <v>45</v>
      </c>
      <c r="I40348" s="154" t="str">
        <f t="shared" si="1890"/>
        <v>338</v>
      </c>
      <c r="J40348" s="154" t="s">
        <v>55</v>
      </c>
      <c r="K40348" s="154" t="str">
        <f t="shared" si="1891"/>
        <v>338</v>
      </c>
      <c r="L40348" s="155">
        <v>361334044214</v>
      </c>
      <c r="M40348" s="155">
        <v>0</v>
      </c>
      <c r="N40348" s="154" t="s">
        <v>142</v>
      </c>
      <c r="O40348" s="154" t="s">
        <v>143</v>
      </c>
      <c r="P40348" s="154" t="s">
        <v>116</v>
      </c>
      <c r="Q40348" s="154" t="s">
        <v>116</v>
      </c>
      <c r="R40348" s="154"/>
      <c r="S40348" s="154" t="s">
        <v>117</v>
      </c>
      <c r="T40348" s="156">
        <f t="shared" si="1892"/>
        <v>361334044214</v>
      </c>
    </row>
    <row r="40349" spans="1:20" ht="15.75" customHeight="1">
      <c r="A40349" s="153">
        <v>45657</v>
      </c>
      <c r="B40349" s="153">
        <v>45657</v>
      </c>
      <c r="C40349" s="154" t="s">
        <v>28506</v>
      </c>
      <c r="D40349" s="153"/>
      <c r="E40349" s="154"/>
      <c r="F40349" s="154" t="s">
        <v>28507</v>
      </c>
      <c r="G40349" s="154" t="s">
        <v>28529</v>
      </c>
      <c r="H40349" s="154" t="s">
        <v>55</v>
      </c>
      <c r="I40349" s="154" t="str">
        <f t="shared" si="1890"/>
        <v>338</v>
      </c>
      <c r="J40349" s="154" t="s">
        <v>45</v>
      </c>
      <c r="K40349" s="154" t="str">
        <f t="shared" si="1891"/>
        <v>338</v>
      </c>
      <c r="L40349" s="155">
        <v>0</v>
      </c>
      <c r="M40349" s="155">
        <v>361334044214</v>
      </c>
      <c r="N40349" s="154" t="s">
        <v>142</v>
      </c>
      <c r="O40349" s="154" t="s">
        <v>143</v>
      </c>
      <c r="P40349" s="154" t="s">
        <v>116</v>
      </c>
      <c r="Q40349" s="154" t="s">
        <v>116</v>
      </c>
      <c r="R40349" s="154"/>
      <c r="S40349" s="154" t="s">
        <v>117</v>
      </c>
      <c r="T40349" s="156">
        <f t="shared" si="1892"/>
        <v>-361334044214</v>
      </c>
    </row>
    <row r="40350" spans="1:20" ht="15.75" customHeight="1">
      <c r="A40350" s="153">
        <v>45657</v>
      </c>
      <c r="B40350" s="153">
        <v>45657</v>
      </c>
      <c r="C40350" s="154" t="s">
        <v>28506</v>
      </c>
      <c r="D40350" s="153"/>
      <c r="E40350" s="154"/>
      <c r="F40350" s="154" t="s">
        <v>28507</v>
      </c>
      <c r="G40350" s="154" t="s">
        <v>28530</v>
      </c>
      <c r="H40350" s="154" t="s">
        <v>1605</v>
      </c>
      <c r="I40350" s="154" t="str">
        <f t="shared" si="1890"/>
        <v>635</v>
      </c>
      <c r="J40350" s="154" t="s">
        <v>55</v>
      </c>
      <c r="K40350" s="154" t="str">
        <f t="shared" si="1891"/>
        <v>338</v>
      </c>
      <c r="L40350" s="155">
        <v>211405</v>
      </c>
      <c r="M40350" s="155">
        <v>0</v>
      </c>
      <c r="N40350" s="154" t="s">
        <v>142</v>
      </c>
      <c r="O40350" s="154" t="s">
        <v>143</v>
      </c>
      <c r="P40350" s="154" t="s">
        <v>116</v>
      </c>
      <c r="Q40350" s="154" t="s">
        <v>116</v>
      </c>
      <c r="R40350" s="154"/>
      <c r="S40350" s="154" t="s">
        <v>117</v>
      </c>
      <c r="T40350" s="156">
        <f t="shared" si="1892"/>
        <v>211405</v>
      </c>
    </row>
    <row r="40351" spans="1:20" ht="15.75" customHeight="1">
      <c r="A40351" s="153">
        <v>45657</v>
      </c>
      <c r="B40351" s="153">
        <v>45657</v>
      </c>
      <c r="C40351" s="154" t="s">
        <v>28506</v>
      </c>
      <c r="D40351" s="153"/>
      <c r="E40351" s="154"/>
      <c r="F40351" s="154" t="s">
        <v>28507</v>
      </c>
      <c r="G40351" s="154" t="s">
        <v>28530</v>
      </c>
      <c r="H40351" s="154" t="s">
        <v>55</v>
      </c>
      <c r="I40351" s="154" t="str">
        <f t="shared" si="1890"/>
        <v>338</v>
      </c>
      <c r="J40351" s="154" t="s">
        <v>1605</v>
      </c>
      <c r="K40351" s="154" t="str">
        <f t="shared" si="1891"/>
        <v>635</v>
      </c>
      <c r="L40351" s="155">
        <v>0</v>
      </c>
      <c r="M40351" s="155">
        <v>211405</v>
      </c>
      <c r="N40351" s="154" t="s">
        <v>142</v>
      </c>
      <c r="O40351" s="154" t="s">
        <v>143</v>
      </c>
      <c r="P40351" s="154" t="s">
        <v>116</v>
      </c>
      <c r="Q40351" s="154" t="s">
        <v>116</v>
      </c>
      <c r="R40351" s="154"/>
      <c r="S40351" s="154" t="s">
        <v>117</v>
      </c>
      <c r="T40351" s="156">
        <f t="shared" si="1892"/>
        <v>-211405</v>
      </c>
    </row>
    <row r="40352" spans="1:20" ht="15.75" customHeight="1">
      <c r="A40352" s="153">
        <v>45657</v>
      </c>
      <c r="B40352" s="153">
        <v>45657</v>
      </c>
      <c r="C40352" s="154" t="s">
        <v>28531</v>
      </c>
      <c r="D40352" s="153"/>
      <c r="E40352" s="154"/>
      <c r="F40352" s="154" t="s">
        <v>28162</v>
      </c>
      <c r="G40352" s="154" t="s">
        <v>27042</v>
      </c>
      <c r="H40352" s="154" t="s">
        <v>113</v>
      </c>
      <c r="I40352" s="154" t="str">
        <f t="shared" si="1890"/>
        <v>112</v>
      </c>
      <c r="J40352" s="154" t="s">
        <v>230</v>
      </c>
      <c r="K40352" s="154" t="str">
        <f t="shared" si="1891"/>
        <v>138</v>
      </c>
      <c r="L40352" s="155">
        <v>1441945747</v>
      </c>
      <c r="M40352" s="155">
        <v>0</v>
      </c>
      <c r="N40352" s="154" t="s">
        <v>1223</v>
      </c>
      <c r="O40352" s="154" t="s">
        <v>1224</v>
      </c>
      <c r="P40352" s="154" t="s">
        <v>116</v>
      </c>
      <c r="Q40352" s="154" t="s">
        <v>116</v>
      </c>
      <c r="R40352" s="154" t="s">
        <v>408</v>
      </c>
      <c r="S40352" s="154" t="s">
        <v>117</v>
      </c>
      <c r="T40352" s="156">
        <f t="shared" si="1892"/>
        <v>1441945747</v>
      </c>
    </row>
    <row r="40353" spans="1:20" ht="15.75" customHeight="1">
      <c r="A40353" s="153">
        <v>45657</v>
      </c>
      <c r="B40353" s="153">
        <v>45657</v>
      </c>
      <c r="C40353" s="154" t="s">
        <v>28531</v>
      </c>
      <c r="D40353" s="153"/>
      <c r="E40353" s="154"/>
      <c r="F40353" s="154" t="s">
        <v>28162</v>
      </c>
      <c r="G40353" s="154" t="s">
        <v>27042</v>
      </c>
      <c r="H40353" s="154" t="s">
        <v>230</v>
      </c>
      <c r="I40353" s="154" t="str">
        <f t="shared" si="1890"/>
        <v>138</v>
      </c>
      <c r="J40353" s="154" t="s">
        <v>113</v>
      </c>
      <c r="K40353" s="154" t="str">
        <f t="shared" si="1891"/>
        <v>112</v>
      </c>
      <c r="L40353" s="155">
        <v>0</v>
      </c>
      <c r="M40353" s="155">
        <v>1441945747</v>
      </c>
      <c r="N40353" s="154" t="s">
        <v>1225</v>
      </c>
      <c r="O40353" s="154" t="s">
        <v>1226</v>
      </c>
      <c r="P40353" s="154" t="s">
        <v>116</v>
      </c>
      <c r="Q40353" s="154" t="s">
        <v>116</v>
      </c>
      <c r="R40353" s="154" t="s">
        <v>408</v>
      </c>
      <c r="S40353" s="154" t="s">
        <v>117</v>
      </c>
      <c r="T40353" s="156">
        <f t="shared" si="1892"/>
        <v>-1441945747</v>
      </c>
    </row>
    <row r="40354" spans="1:20" ht="15.75" customHeight="1">
      <c r="A40354" s="153">
        <v>45657</v>
      </c>
      <c r="B40354" s="153">
        <v>45657</v>
      </c>
      <c r="C40354" s="154" t="s">
        <v>28531</v>
      </c>
      <c r="D40354" s="153"/>
      <c r="E40354" s="154"/>
      <c r="F40354" s="154" t="s">
        <v>28162</v>
      </c>
      <c r="G40354" s="154" t="s">
        <v>27044</v>
      </c>
      <c r="H40354" s="154" t="s">
        <v>113</v>
      </c>
      <c r="I40354" s="154" t="str">
        <f t="shared" si="1890"/>
        <v>112</v>
      </c>
      <c r="J40354" s="154" t="s">
        <v>230</v>
      </c>
      <c r="K40354" s="154" t="str">
        <f t="shared" si="1891"/>
        <v>138</v>
      </c>
      <c r="L40354" s="155">
        <v>62127858</v>
      </c>
      <c r="M40354" s="155">
        <v>0</v>
      </c>
      <c r="N40354" s="154" t="s">
        <v>1223</v>
      </c>
      <c r="O40354" s="154" t="s">
        <v>1224</v>
      </c>
      <c r="P40354" s="154" t="s">
        <v>116</v>
      </c>
      <c r="Q40354" s="154" t="s">
        <v>116</v>
      </c>
      <c r="R40354" s="154" t="s">
        <v>408</v>
      </c>
      <c r="S40354" s="154" t="s">
        <v>117</v>
      </c>
      <c r="T40354" s="156">
        <f t="shared" si="1892"/>
        <v>62127858</v>
      </c>
    </row>
    <row r="40355" spans="1:20" ht="15.75" customHeight="1">
      <c r="A40355" s="153">
        <v>45657</v>
      </c>
      <c r="B40355" s="153">
        <v>45657</v>
      </c>
      <c r="C40355" s="154" t="s">
        <v>28531</v>
      </c>
      <c r="D40355" s="153"/>
      <c r="E40355" s="154"/>
      <c r="F40355" s="154" t="s">
        <v>28162</v>
      </c>
      <c r="G40355" s="154" t="s">
        <v>27044</v>
      </c>
      <c r="H40355" s="154" t="s">
        <v>230</v>
      </c>
      <c r="I40355" s="154" t="str">
        <f t="shared" si="1890"/>
        <v>138</v>
      </c>
      <c r="J40355" s="154" t="s">
        <v>113</v>
      </c>
      <c r="K40355" s="154" t="str">
        <f t="shared" si="1891"/>
        <v>112</v>
      </c>
      <c r="L40355" s="155">
        <v>0</v>
      </c>
      <c r="M40355" s="155">
        <v>62127858</v>
      </c>
      <c r="N40355" s="154" t="s">
        <v>1225</v>
      </c>
      <c r="O40355" s="154" t="s">
        <v>1226</v>
      </c>
      <c r="P40355" s="154" t="s">
        <v>116</v>
      </c>
      <c r="Q40355" s="154" t="s">
        <v>116</v>
      </c>
      <c r="R40355" s="154" t="s">
        <v>408</v>
      </c>
      <c r="S40355" s="154" t="s">
        <v>117</v>
      </c>
      <c r="T40355" s="156">
        <f t="shared" si="1892"/>
        <v>-62127858</v>
      </c>
    </row>
    <row r="40356" spans="1:20" ht="15.75" customHeight="1">
      <c r="A40356" s="153">
        <v>45657</v>
      </c>
      <c r="B40356" s="153">
        <v>45657</v>
      </c>
      <c r="C40356" s="154" t="s">
        <v>28531</v>
      </c>
      <c r="D40356" s="153"/>
      <c r="E40356" s="154"/>
      <c r="F40356" s="154" t="s">
        <v>28162</v>
      </c>
      <c r="G40356" s="154" t="s">
        <v>27045</v>
      </c>
      <c r="H40356" s="154" t="s">
        <v>113</v>
      </c>
      <c r="I40356" s="154" t="str">
        <f t="shared" si="1890"/>
        <v>112</v>
      </c>
      <c r="J40356" s="154" t="s">
        <v>230</v>
      </c>
      <c r="K40356" s="154" t="str">
        <f t="shared" si="1891"/>
        <v>138</v>
      </c>
      <c r="L40356" s="155">
        <v>48198145</v>
      </c>
      <c r="M40356" s="155">
        <v>0</v>
      </c>
      <c r="N40356" s="154" t="s">
        <v>1223</v>
      </c>
      <c r="O40356" s="154" t="s">
        <v>1224</v>
      </c>
      <c r="P40356" s="154" t="s">
        <v>116</v>
      </c>
      <c r="Q40356" s="154" t="s">
        <v>116</v>
      </c>
      <c r="R40356" s="154" t="s">
        <v>408</v>
      </c>
      <c r="S40356" s="154" t="s">
        <v>117</v>
      </c>
      <c r="T40356" s="156">
        <f t="shared" si="1892"/>
        <v>48198145</v>
      </c>
    </row>
    <row r="40357" spans="1:20" ht="15.75" customHeight="1">
      <c r="A40357" s="153">
        <v>45657</v>
      </c>
      <c r="B40357" s="153">
        <v>45657</v>
      </c>
      <c r="C40357" s="154" t="s">
        <v>28531</v>
      </c>
      <c r="D40357" s="153"/>
      <c r="E40357" s="154"/>
      <c r="F40357" s="154" t="s">
        <v>28162</v>
      </c>
      <c r="G40357" s="154" t="s">
        <v>27045</v>
      </c>
      <c r="H40357" s="154" t="s">
        <v>230</v>
      </c>
      <c r="I40357" s="154" t="str">
        <f t="shared" si="1890"/>
        <v>138</v>
      </c>
      <c r="J40357" s="154" t="s">
        <v>113</v>
      </c>
      <c r="K40357" s="154" t="str">
        <f t="shared" si="1891"/>
        <v>112</v>
      </c>
      <c r="L40357" s="155">
        <v>0</v>
      </c>
      <c r="M40357" s="155">
        <v>48198145</v>
      </c>
      <c r="N40357" s="154" t="s">
        <v>1225</v>
      </c>
      <c r="O40357" s="154" t="s">
        <v>1226</v>
      </c>
      <c r="P40357" s="154" t="s">
        <v>116</v>
      </c>
      <c r="Q40357" s="154" t="s">
        <v>116</v>
      </c>
      <c r="R40357" s="154" t="s">
        <v>408</v>
      </c>
      <c r="S40357" s="154" t="s">
        <v>117</v>
      </c>
      <c r="T40357" s="156">
        <f t="shared" si="1892"/>
        <v>-48198145</v>
      </c>
    </row>
    <row r="40358" spans="1:20" ht="15.75" customHeight="1">
      <c r="A40358" s="153">
        <v>45657</v>
      </c>
      <c r="B40358" s="153">
        <v>45657</v>
      </c>
      <c r="C40358" s="154" t="s">
        <v>28531</v>
      </c>
      <c r="D40358" s="153"/>
      <c r="E40358" s="154"/>
      <c r="F40358" s="154" t="s">
        <v>28162</v>
      </c>
      <c r="G40358" s="154" t="s">
        <v>27048</v>
      </c>
      <c r="H40358" s="154" t="s">
        <v>113</v>
      </c>
      <c r="I40358" s="154" t="str">
        <f t="shared" si="1890"/>
        <v>112</v>
      </c>
      <c r="J40358" s="154" t="s">
        <v>230</v>
      </c>
      <c r="K40358" s="154" t="str">
        <f t="shared" si="1891"/>
        <v>138</v>
      </c>
      <c r="L40358" s="155">
        <v>4065000</v>
      </c>
      <c r="M40358" s="155">
        <v>0</v>
      </c>
      <c r="N40358" s="154" t="s">
        <v>1223</v>
      </c>
      <c r="O40358" s="154" t="s">
        <v>1224</v>
      </c>
      <c r="P40358" s="154" t="s">
        <v>116</v>
      </c>
      <c r="Q40358" s="154" t="s">
        <v>116</v>
      </c>
      <c r="R40358" s="154" t="s">
        <v>408</v>
      </c>
      <c r="S40358" s="154" t="s">
        <v>117</v>
      </c>
      <c r="T40358" s="156">
        <f t="shared" si="1892"/>
        <v>4065000</v>
      </c>
    </row>
    <row r="40359" spans="1:20" ht="15.75" customHeight="1">
      <c r="A40359" s="153">
        <v>45657</v>
      </c>
      <c r="B40359" s="153">
        <v>45657</v>
      </c>
      <c r="C40359" s="154" t="s">
        <v>28531</v>
      </c>
      <c r="D40359" s="153"/>
      <c r="E40359" s="154"/>
      <c r="F40359" s="154" t="s">
        <v>28162</v>
      </c>
      <c r="G40359" s="154" t="s">
        <v>27048</v>
      </c>
      <c r="H40359" s="154" t="s">
        <v>230</v>
      </c>
      <c r="I40359" s="154" t="str">
        <f t="shared" si="1890"/>
        <v>138</v>
      </c>
      <c r="J40359" s="154" t="s">
        <v>113</v>
      </c>
      <c r="K40359" s="154" t="str">
        <f t="shared" si="1891"/>
        <v>112</v>
      </c>
      <c r="L40359" s="155">
        <v>0</v>
      </c>
      <c r="M40359" s="155">
        <v>4065000</v>
      </c>
      <c r="N40359" s="154" t="s">
        <v>1231</v>
      </c>
      <c r="O40359" s="154" t="s">
        <v>1232</v>
      </c>
      <c r="P40359" s="154" t="s">
        <v>116</v>
      </c>
      <c r="Q40359" s="154" t="s">
        <v>116</v>
      </c>
      <c r="R40359" s="154" t="s">
        <v>408</v>
      </c>
      <c r="S40359" s="154" t="s">
        <v>117</v>
      </c>
      <c r="T40359" s="156">
        <f t="shared" si="1892"/>
        <v>-4065000</v>
      </c>
    </row>
    <row r="40360" spans="1:20" ht="15.75" customHeight="1">
      <c r="A40360" s="153">
        <v>45657</v>
      </c>
      <c r="B40360" s="153">
        <v>45657</v>
      </c>
      <c r="C40360" s="154" t="s">
        <v>28531</v>
      </c>
      <c r="D40360" s="153"/>
      <c r="E40360" s="154"/>
      <c r="F40360" s="154" t="s">
        <v>28162</v>
      </c>
      <c r="G40360" s="154" t="s">
        <v>27052</v>
      </c>
      <c r="H40360" s="154" t="s">
        <v>113</v>
      </c>
      <c r="I40360" s="154" t="str">
        <f t="shared" si="1890"/>
        <v>112</v>
      </c>
      <c r="J40360" s="154" t="s">
        <v>230</v>
      </c>
      <c r="K40360" s="154" t="str">
        <f t="shared" si="1891"/>
        <v>138</v>
      </c>
      <c r="L40360" s="155">
        <v>2660000</v>
      </c>
      <c r="M40360" s="155">
        <v>0</v>
      </c>
      <c r="N40360" s="154" t="s">
        <v>1223</v>
      </c>
      <c r="O40360" s="154" t="s">
        <v>1224</v>
      </c>
      <c r="P40360" s="154" t="s">
        <v>116</v>
      </c>
      <c r="Q40360" s="154" t="s">
        <v>116</v>
      </c>
      <c r="R40360" s="154" t="s">
        <v>408</v>
      </c>
      <c r="S40360" s="154" t="s">
        <v>117</v>
      </c>
      <c r="T40360" s="156">
        <f t="shared" si="1892"/>
        <v>2660000</v>
      </c>
    </row>
    <row r="40361" spans="1:20" ht="15.75" customHeight="1">
      <c r="A40361" s="153">
        <v>45657</v>
      </c>
      <c r="B40361" s="153">
        <v>45657</v>
      </c>
      <c r="C40361" s="154" t="s">
        <v>28531</v>
      </c>
      <c r="D40361" s="153"/>
      <c r="E40361" s="154"/>
      <c r="F40361" s="154" t="s">
        <v>28162</v>
      </c>
      <c r="G40361" s="154" t="s">
        <v>27052</v>
      </c>
      <c r="H40361" s="154" t="s">
        <v>230</v>
      </c>
      <c r="I40361" s="154" t="str">
        <f t="shared" si="1890"/>
        <v>138</v>
      </c>
      <c r="J40361" s="154" t="s">
        <v>113</v>
      </c>
      <c r="K40361" s="154" t="str">
        <f t="shared" si="1891"/>
        <v>112</v>
      </c>
      <c r="L40361" s="155">
        <v>0</v>
      </c>
      <c r="M40361" s="155">
        <v>2660000</v>
      </c>
      <c r="N40361" s="154" t="s">
        <v>1231</v>
      </c>
      <c r="O40361" s="154" t="s">
        <v>1232</v>
      </c>
      <c r="P40361" s="154" t="s">
        <v>116</v>
      </c>
      <c r="Q40361" s="154" t="s">
        <v>116</v>
      </c>
      <c r="R40361" s="154" t="s">
        <v>408</v>
      </c>
      <c r="S40361" s="154" t="s">
        <v>117</v>
      </c>
      <c r="T40361" s="156">
        <f t="shared" si="1892"/>
        <v>-2660000</v>
      </c>
    </row>
    <row r="40362" spans="1:20" ht="15.75" customHeight="1">
      <c r="A40362" s="153">
        <v>45657</v>
      </c>
      <c r="B40362" s="153">
        <v>45657</v>
      </c>
      <c r="C40362" s="154" t="s">
        <v>28531</v>
      </c>
      <c r="D40362" s="153"/>
      <c r="E40362" s="154"/>
      <c r="F40362" s="154" t="s">
        <v>28162</v>
      </c>
      <c r="G40362" s="154" t="s">
        <v>27056</v>
      </c>
      <c r="H40362" s="154" t="s">
        <v>113</v>
      </c>
      <c r="I40362" s="154" t="str">
        <f t="shared" si="1890"/>
        <v>112</v>
      </c>
      <c r="J40362" s="154" t="s">
        <v>230</v>
      </c>
      <c r="K40362" s="154" t="str">
        <f t="shared" si="1891"/>
        <v>138</v>
      </c>
      <c r="L40362" s="155">
        <v>1392000</v>
      </c>
      <c r="M40362" s="155">
        <v>0</v>
      </c>
      <c r="N40362" s="154" t="s">
        <v>1223</v>
      </c>
      <c r="O40362" s="154" t="s">
        <v>1224</v>
      </c>
      <c r="P40362" s="154" t="s">
        <v>116</v>
      </c>
      <c r="Q40362" s="154" t="s">
        <v>116</v>
      </c>
      <c r="R40362" s="154" t="s">
        <v>408</v>
      </c>
      <c r="S40362" s="154" t="s">
        <v>117</v>
      </c>
      <c r="T40362" s="156">
        <f t="shared" si="1892"/>
        <v>1392000</v>
      </c>
    </row>
    <row r="40363" spans="1:20" ht="15.75" customHeight="1">
      <c r="A40363" s="153">
        <v>45657</v>
      </c>
      <c r="B40363" s="153">
        <v>45657</v>
      </c>
      <c r="C40363" s="154" t="s">
        <v>28531</v>
      </c>
      <c r="D40363" s="153"/>
      <c r="E40363" s="154"/>
      <c r="F40363" s="154" t="s">
        <v>28162</v>
      </c>
      <c r="G40363" s="154" t="s">
        <v>27056</v>
      </c>
      <c r="H40363" s="154" t="s">
        <v>230</v>
      </c>
      <c r="I40363" s="154" t="str">
        <f t="shared" si="1890"/>
        <v>138</v>
      </c>
      <c r="J40363" s="154" t="s">
        <v>113</v>
      </c>
      <c r="K40363" s="154" t="str">
        <f t="shared" si="1891"/>
        <v>112</v>
      </c>
      <c r="L40363" s="155">
        <v>0</v>
      </c>
      <c r="M40363" s="155">
        <v>1392000</v>
      </c>
      <c r="N40363" s="154" t="s">
        <v>1231</v>
      </c>
      <c r="O40363" s="154" t="s">
        <v>1232</v>
      </c>
      <c r="P40363" s="154" t="s">
        <v>116</v>
      </c>
      <c r="Q40363" s="154" t="s">
        <v>116</v>
      </c>
      <c r="R40363" s="154" t="s">
        <v>408</v>
      </c>
      <c r="S40363" s="154" t="s">
        <v>117</v>
      </c>
      <c r="T40363" s="156">
        <f t="shared" si="1892"/>
        <v>-1392000</v>
      </c>
    </row>
    <row r="40364" spans="1:20" ht="15.75" customHeight="1">
      <c r="A40364" s="153">
        <v>45657</v>
      </c>
      <c r="B40364" s="153">
        <v>45657</v>
      </c>
      <c r="C40364" s="154" t="s">
        <v>28531</v>
      </c>
      <c r="D40364" s="153"/>
      <c r="E40364" s="154"/>
      <c r="F40364" s="154" t="s">
        <v>28162</v>
      </c>
      <c r="G40364" s="154" t="s">
        <v>27068</v>
      </c>
      <c r="H40364" s="154" t="s">
        <v>113</v>
      </c>
      <c r="I40364" s="154" t="str">
        <f t="shared" si="1890"/>
        <v>112</v>
      </c>
      <c r="J40364" s="154" t="s">
        <v>230</v>
      </c>
      <c r="K40364" s="154" t="str">
        <f t="shared" si="1891"/>
        <v>138</v>
      </c>
      <c r="L40364" s="155">
        <v>2405000</v>
      </c>
      <c r="M40364" s="155">
        <v>0</v>
      </c>
      <c r="N40364" s="154" t="s">
        <v>1223</v>
      </c>
      <c r="O40364" s="154" t="s">
        <v>1224</v>
      </c>
      <c r="P40364" s="154" t="s">
        <v>116</v>
      </c>
      <c r="Q40364" s="154" t="s">
        <v>116</v>
      </c>
      <c r="R40364" s="154" t="s">
        <v>408</v>
      </c>
      <c r="S40364" s="154" t="s">
        <v>117</v>
      </c>
      <c r="T40364" s="156">
        <f t="shared" si="1892"/>
        <v>2405000</v>
      </c>
    </row>
    <row r="40365" spans="1:20" ht="15.75" customHeight="1">
      <c r="A40365" s="153">
        <v>45657</v>
      </c>
      <c r="B40365" s="153">
        <v>45657</v>
      </c>
      <c r="C40365" s="154" t="s">
        <v>28531</v>
      </c>
      <c r="D40365" s="153"/>
      <c r="E40365" s="154"/>
      <c r="F40365" s="154" t="s">
        <v>28162</v>
      </c>
      <c r="G40365" s="154" t="s">
        <v>27068</v>
      </c>
      <c r="H40365" s="154" t="s">
        <v>230</v>
      </c>
      <c r="I40365" s="154" t="str">
        <f t="shared" si="1890"/>
        <v>138</v>
      </c>
      <c r="J40365" s="154" t="s">
        <v>113</v>
      </c>
      <c r="K40365" s="154" t="str">
        <f t="shared" si="1891"/>
        <v>112</v>
      </c>
      <c r="L40365" s="155">
        <v>0</v>
      </c>
      <c r="M40365" s="155">
        <v>2405000</v>
      </c>
      <c r="N40365" s="154" t="s">
        <v>1231</v>
      </c>
      <c r="O40365" s="154" t="s">
        <v>1232</v>
      </c>
      <c r="P40365" s="154" t="s">
        <v>116</v>
      </c>
      <c r="Q40365" s="154" t="s">
        <v>116</v>
      </c>
      <c r="R40365" s="154" t="s">
        <v>408</v>
      </c>
      <c r="S40365" s="154" t="s">
        <v>117</v>
      </c>
      <c r="T40365" s="156">
        <f t="shared" si="1892"/>
        <v>-2405000</v>
      </c>
    </row>
    <row r="40366" spans="1:20" ht="15.75" customHeight="1">
      <c r="A40366" s="153">
        <v>45657</v>
      </c>
      <c r="B40366" s="153">
        <v>45657</v>
      </c>
      <c r="C40366" s="154" t="s">
        <v>28531</v>
      </c>
      <c r="D40366" s="153"/>
      <c r="E40366" s="154"/>
      <c r="F40366" s="154" t="s">
        <v>28162</v>
      </c>
      <c r="G40366" s="154" t="s">
        <v>27074</v>
      </c>
      <c r="H40366" s="154" t="s">
        <v>113</v>
      </c>
      <c r="I40366" s="154" t="str">
        <f t="shared" si="1890"/>
        <v>112</v>
      </c>
      <c r="J40366" s="154" t="s">
        <v>230</v>
      </c>
      <c r="K40366" s="154" t="str">
        <f t="shared" si="1891"/>
        <v>138</v>
      </c>
      <c r="L40366" s="155">
        <v>2615000</v>
      </c>
      <c r="M40366" s="155">
        <v>0</v>
      </c>
      <c r="N40366" s="154" t="s">
        <v>1223</v>
      </c>
      <c r="O40366" s="154" t="s">
        <v>1224</v>
      </c>
      <c r="P40366" s="154" t="s">
        <v>116</v>
      </c>
      <c r="Q40366" s="154" t="s">
        <v>116</v>
      </c>
      <c r="R40366" s="154" t="s">
        <v>408</v>
      </c>
      <c r="S40366" s="154" t="s">
        <v>117</v>
      </c>
      <c r="T40366" s="156">
        <f t="shared" si="1892"/>
        <v>2615000</v>
      </c>
    </row>
    <row r="40367" spans="1:20" ht="15.75" customHeight="1">
      <c r="A40367" s="153">
        <v>45657</v>
      </c>
      <c r="B40367" s="153">
        <v>45657</v>
      </c>
      <c r="C40367" s="154" t="s">
        <v>28531</v>
      </c>
      <c r="D40367" s="153"/>
      <c r="E40367" s="154"/>
      <c r="F40367" s="154" t="s">
        <v>28162</v>
      </c>
      <c r="G40367" s="154" t="s">
        <v>27074</v>
      </c>
      <c r="H40367" s="154" t="s">
        <v>230</v>
      </c>
      <c r="I40367" s="154" t="str">
        <f t="shared" si="1890"/>
        <v>138</v>
      </c>
      <c r="J40367" s="154" t="s">
        <v>113</v>
      </c>
      <c r="K40367" s="154" t="str">
        <f t="shared" si="1891"/>
        <v>112</v>
      </c>
      <c r="L40367" s="155">
        <v>0</v>
      </c>
      <c r="M40367" s="155">
        <v>2615000</v>
      </c>
      <c r="N40367" s="154" t="s">
        <v>1231</v>
      </c>
      <c r="O40367" s="154" t="s">
        <v>1232</v>
      </c>
      <c r="P40367" s="154" t="s">
        <v>116</v>
      </c>
      <c r="Q40367" s="154" t="s">
        <v>116</v>
      </c>
      <c r="R40367" s="154" t="s">
        <v>408</v>
      </c>
      <c r="S40367" s="154" t="s">
        <v>117</v>
      </c>
      <c r="T40367" s="156">
        <f t="shared" si="1892"/>
        <v>-2615000</v>
      </c>
    </row>
    <row r="40368" spans="1:20" ht="15.75" customHeight="1">
      <c r="A40368" s="153">
        <v>45657</v>
      </c>
      <c r="B40368" s="153">
        <v>45657</v>
      </c>
      <c r="C40368" s="154" t="s">
        <v>28531</v>
      </c>
      <c r="D40368" s="153"/>
      <c r="E40368" s="154"/>
      <c r="F40368" s="154" t="s">
        <v>28162</v>
      </c>
      <c r="G40368" s="154" t="s">
        <v>27092</v>
      </c>
      <c r="H40368" s="154" t="s">
        <v>113</v>
      </c>
      <c r="I40368" s="154" t="str">
        <f t="shared" si="1890"/>
        <v>112</v>
      </c>
      <c r="J40368" s="154" t="s">
        <v>230</v>
      </c>
      <c r="K40368" s="154" t="str">
        <f t="shared" si="1891"/>
        <v>138</v>
      </c>
      <c r="L40368" s="155">
        <v>7780000</v>
      </c>
      <c r="M40368" s="155">
        <v>0</v>
      </c>
      <c r="N40368" s="154" t="s">
        <v>1223</v>
      </c>
      <c r="O40368" s="154" t="s">
        <v>1224</v>
      </c>
      <c r="P40368" s="154" t="s">
        <v>116</v>
      </c>
      <c r="Q40368" s="154" t="s">
        <v>116</v>
      </c>
      <c r="R40368" s="154" t="s">
        <v>408</v>
      </c>
      <c r="S40368" s="154" t="s">
        <v>117</v>
      </c>
      <c r="T40368" s="156">
        <f t="shared" si="1892"/>
        <v>7780000</v>
      </c>
    </row>
    <row r="40369" spans="1:20" ht="15.75" customHeight="1">
      <c r="A40369" s="153">
        <v>45657</v>
      </c>
      <c r="B40369" s="153">
        <v>45657</v>
      </c>
      <c r="C40369" s="154" t="s">
        <v>28531</v>
      </c>
      <c r="D40369" s="153"/>
      <c r="E40369" s="154"/>
      <c r="F40369" s="154" t="s">
        <v>28162</v>
      </c>
      <c r="G40369" s="154" t="s">
        <v>27092</v>
      </c>
      <c r="H40369" s="154" t="s">
        <v>230</v>
      </c>
      <c r="I40369" s="154" t="str">
        <f t="shared" si="1890"/>
        <v>138</v>
      </c>
      <c r="J40369" s="154" t="s">
        <v>113</v>
      </c>
      <c r="K40369" s="154" t="str">
        <f t="shared" si="1891"/>
        <v>112</v>
      </c>
      <c r="L40369" s="155">
        <v>0</v>
      </c>
      <c r="M40369" s="155">
        <v>7780000</v>
      </c>
      <c r="N40369" s="154" t="s">
        <v>1231</v>
      </c>
      <c r="O40369" s="154" t="s">
        <v>1232</v>
      </c>
      <c r="P40369" s="154" t="s">
        <v>116</v>
      </c>
      <c r="Q40369" s="154" t="s">
        <v>116</v>
      </c>
      <c r="R40369" s="154" t="s">
        <v>408</v>
      </c>
      <c r="S40369" s="154" t="s">
        <v>117</v>
      </c>
      <c r="T40369" s="156">
        <f t="shared" si="1892"/>
        <v>-7780000</v>
      </c>
    </row>
    <row r="40370" spans="1:20" ht="15.75" customHeight="1">
      <c r="A40370" s="153">
        <v>45657</v>
      </c>
      <c r="B40370" s="153">
        <v>45657</v>
      </c>
      <c r="C40370" s="154" t="s">
        <v>28531</v>
      </c>
      <c r="D40370" s="153"/>
      <c r="E40370" s="154"/>
      <c r="F40370" s="154" t="s">
        <v>28162</v>
      </c>
      <c r="G40370" s="154" t="s">
        <v>27095</v>
      </c>
      <c r="H40370" s="154" t="s">
        <v>113</v>
      </c>
      <c r="I40370" s="154" t="str">
        <f t="shared" si="1890"/>
        <v>112</v>
      </c>
      <c r="J40370" s="154" t="s">
        <v>230</v>
      </c>
      <c r="K40370" s="154" t="str">
        <f t="shared" si="1891"/>
        <v>138</v>
      </c>
      <c r="L40370" s="155">
        <v>1895000</v>
      </c>
      <c r="M40370" s="155">
        <v>0</v>
      </c>
      <c r="N40370" s="154" t="s">
        <v>1223</v>
      </c>
      <c r="O40370" s="154" t="s">
        <v>1224</v>
      </c>
      <c r="P40370" s="154" t="s">
        <v>116</v>
      </c>
      <c r="Q40370" s="154" t="s">
        <v>116</v>
      </c>
      <c r="R40370" s="154" t="s">
        <v>408</v>
      </c>
      <c r="S40370" s="154" t="s">
        <v>117</v>
      </c>
      <c r="T40370" s="156">
        <f t="shared" si="1892"/>
        <v>1895000</v>
      </c>
    </row>
    <row r="40371" spans="1:20" ht="15.75" customHeight="1">
      <c r="A40371" s="153">
        <v>45657</v>
      </c>
      <c r="B40371" s="153">
        <v>45657</v>
      </c>
      <c r="C40371" s="154" t="s">
        <v>28531</v>
      </c>
      <c r="D40371" s="153"/>
      <c r="E40371" s="154"/>
      <c r="F40371" s="154" t="s">
        <v>28162</v>
      </c>
      <c r="G40371" s="154" t="s">
        <v>27095</v>
      </c>
      <c r="H40371" s="154" t="s">
        <v>230</v>
      </c>
      <c r="I40371" s="154" t="str">
        <f t="shared" si="1890"/>
        <v>138</v>
      </c>
      <c r="J40371" s="154" t="s">
        <v>113</v>
      </c>
      <c r="K40371" s="154" t="str">
        <f t="shared" si="1891"/>
        <v>112</v>
      </c>
      <c r="L40371" s="155">
        <v>0</v>
      </c>
      <c r="M40371" s="155">
        <v>1895000</v>
      </c>
      <c r="N40371" s="154" t="s">
        <v>1231</v>
      </c>
      <c r="O40371" s="154" t="s">
        <v>1232</v>
      </c>
      <c r="P40371" s="154" t="s">
        <v>116</v>
      </c>
      <c r="Q40371" s="154" t="s">
        <v>116</v>
      </c>
      <c r="R40371" s="154" t="s">
        <v>408</v>
      </c>
      <c r="S40371" s="154" t="s">
        <v>117</v>
      </c>
      <c r="T40371" s="156">
        <f t="shared" si="1892"/>
        <v>-1895000</v>
      </c>
    </row>
    <row r="40372" spans="1:20" ht="15.75" customHeight="1">
      <c r="A40372" s="153">
        <v>45657</v>
      </c>
      <c r="B40372" s="153">
        <v>45657</v>
      </c>
      <c r="C40372" s="154" t="s">
        <v>28531</v>
      </c>
      <c r="D40372" s="153"/>
      <c r="E40372" s="154"/>
      <c r="F40372" s="154" t="s">
        <v>28162</v>
      </c>
      <c r="G40372" s="154" t="s">
        <v>27100</v>
      </c>
      <c r="H40372" s="154" t="s">
        <v>113</v>
      </c>
      <c r="I40372" s="154" t="str">
        <f t="shared" si="1890"/>
        <v>112</v>
      </c>
      <c r="J40372" s="154" t="s">
        <v>230</v>
      </c>
      <c r="K40372" s="154" t="str">
        <f t="shared" si="1891"/>
        <v>138</v>
      </c>
      <c r="L40372" s="155">
        <v>1620000</v>
      </c>
      <c r="M40372" s="155">
        <v>0</v>
      </c>
      <c r="N40372" s="154" t="s">
        <v>1223</v>
      </c>
      <c r="O40372" s="154" t="s">
        <v>1224</v>
      </c>
      <c r="P40372" s="154" t="s">
        <v>116</v>
      </c>
      <c r="Q40372" s="154" t="s">
        <v>116</v>
      </c>
      <c r="R40372" s="154" t="s">
        <v>408</v>
      </c>
      <c r="S40372" s="154" t="s">
        <v>117</v>
      </c>
      <c r="T40372" s="156">
        <f t="shared" si="1892"/>
        <v>1620000</v>
      </c>
    </row>
    <row r="40373" spans="1:20" ht="15.75" customHeight="1">
      <c r="A40373" s="153">
        <v>45657</v>
      </c>
      <c r="B40373" s="153">
        <v>45657</v>
      </c>
      <c r="C40373" s="154" t="s">
        <v>28531</v>
      </c>
      <c r="D40373" s="153"/>
      <c r="E40373" s="154"/>
      <c r="F40373" s="154" t="s">
        <v>28162</v>
      </c>
      <c r="G40373" s="154" t="s">
        <v>27100</v>
      </c>
      <c r="H40373" s="154" t="s">
        <v>230</v>
      </c>
      <c r="I40373" s="154" t="str">
        <f t="shared" si="1890"/>
        <v>138</v>
      </c>
      <c r="J40373" s="154" t="s">
        <v>113</v>
      </c>
      <c r="K40373" s="154" t="str">
        <f t="shared" si="1891"/>
        <v>112</v>
      </c>
      <c r="L40373" s="155">
        <v>0</v>
      </c>
      <c r="M40373" s="155">
        <v>1620000</v>
      </c>
      <c r="N40373" s="154" t="s">
        <v>1231</v>
      </c>
      <c r="O40373" s="154" t="s">
        <v>1232</v>
      </c>
      <c r="P40373" s="154" t="s">
        <v>116</v>
      </c>
      <c r="Q40373" s="154" t="s">
        <v>116</v>
      </c>
      <c r="R40373" s="154" t="s">
        <v>408</v>
      </c>
      <c r="S40373" s="154" t="s">
        <v>117</v>
      </c>
      <c r="T40373" s="156">
        <f t="shared" si="1892"/>
        <v>-1620000</v>
      </c>
    </row>
    <row r="40374" spans="1:20" ht="15.75" customHeight="1">
      <c r="A40374" s="153">
        <v>45657</v>
      </c>
      <c r="B40374" s="153">
        <v>45657</v>
      </c>
      <c r="C40374" s="154" t="s">
        <v>28531</v>
      </c>
      <c r="D40374" s="153"/>
      <c r="E40374" s="154"/>
      <c r="F40374" s="154" t="s">
        <v>28162</v>
      </c>
      <c r="G40374" s="154" t="s">
        <v>27106</v>
      </c>
      <c r="H40374" s="154" t="s">
        <v>113</v>
      </c>
      <c r="I40374" s="154" t="str">
        <f t="shared" si="1890"/>
        <v>112</v>
      </c>
      <c r="J40374" s="154" t="s">
        <v>230</v>
      </c>
      <c r="K40374" s="154" t="str">
        <f t="shared" si="1891"/>
        <v>138</v>
      </c>
      <c r="L40374" s="155">
        <v>1245000</v>
      </c>
      <c r="M40374" s="155">
        <v>0</v>
      </c>
      <c r="N40374" s="154" t="s">
        <v>1223</v>
      </c>
      <c r="O40374" s="154" t="s">
        <v>1224</v>
      </c>
      <c r="P40374" s="154" t="s">
        <v>116</v>
      </c>
      <c r="Q40374" s="154" t="s">
        <v>116</v>
      </c>
      <c r="R40374" s="154" t="s">
        <v>408</v>
      </c>
      <c r="S40374" s="154" t="s">
        <v>117</v>
      </c>
      <c r="T40374" s="156">
        <f t="shared" si="1892"/>
        <v>1245000</v>
      </c>
    </row>
    <row r="40375" spans="1:20" ht="15.75" customHeight="1">
      <c r="A40375" s="153">
        <v>45657</v>
      </c>
      <c r="B40375" s="153">
        <v>45657</v>
      </c>
      <c r="C40375" s="154" t="s">
        <v>28531</v>
      </c>
      <c r="D40375" s="153"/>
      <c r="E40375" s="154"/>
      <c r="F40375" s="154" t="s">
        <v>28162</v>
      </c>
      <c r="G40375" s="154" t="s">
        <v>27106</v>
      </c>
      <c r="H40375" s="154" t="s">
        <v>230</v>
      </c>
      <c r="I40375" s="154" t="str">
        <f t="shared" si="1890"/>
        <v>138</v>
      </c>
      <c r="J40375" s="154" t="s">
        <v>113</v>
      </c>
      <c r="K40375" s="154" t="str">
        <f t="shared" si="1891"/>
        <v>112</v>
      </c>
      <c r="L40375" s="155">
        <v>0</v>
      </c>
      <c r="M40375" s="155">
        <v>1245000</v>
      </c>
      <c r="N40375" s="154" t="s">
        <v>1231</v>
      </c>
      <c r="O40375" s="154" t="s">
        <v>1232</v>
      </c>
      <c r="P40375" s="154" t="s">
        <v>116</v>
      </c>
      <c r="Q40375" s="154" t="s">
        <v>116</v>
      </c>
      <c r="R40375" s="154" t="s">
        <v>408</v>
      </c>
      <c r="S40375" s="154" t="s">
        <v>117</v>
      </c>
      <c r="T40375" s="156">
        <f t="shared" si="1892"/>
        <v>-1245000</v>
      </c>
    </row>
    <row r="40376" spans="1:20" ht="15.75" customHeight="1">
      <c r="A40376" s="153">
        <v>45657</v>
      </c>
      <c r="B40376" s="153">
        <v>45657</v>
      </c>
      <c r="C40376" s="154" t="s">
        <v>28531</v>
      </c>
      <c r="D40376" s="153"/>
      <c r="E40376" s="154"/>
      <c r="F40376" s="154" t="s">
        <v>28162</v>
      </c>
      <c r="G40376" s="154" t="s">
        <v>27112</v>
      </c>
      <c r="H40376" s="154" t="s">
        <v>113</v>
      </c>
      <c r="I40376" s="154" t="str">
        <f t="shared" si="1890"/>
        <v>112</v>
      </c>
      <c r="J40376" s="154" t="s">
        <v>230</v>
      </c>
      <c r="K40376" s="154" t="str">
        <f t="shared" si="1891"/>
        <v>138</v>
      </c>
      <c r="L40376" s="155">
        <v>904000</v>
      </c>
      <c r="M40376" s="155">
        <v>0</v>
      </c>
      <c r="N40376" s="154" t="s">
        <v>1223</v>
      </c>
      <c r="O40376" s="154" t="s">
        <v>1224</v>
      </c>
      <c r="P40376" s="154" t="s">
        <v>116</v>
      </c>
      <c r="Q40376" s="154" t="s">
        <v>116</v>
      </c>
      <c r="R40376" s="154" t="s">
        <v>408</v>
      </c>
      <c r="S40376" s="154" t="s">
        <v>117</v>
      </c>
      <c r="T40376" s="156">
        <f t="shared" si="1892"/>
        <v>904000</v>
      </c>
    </row>
    <row r="40377" spans="1:20" ht="15.75" customHeight="1">
      <c r="A40377" s="153">
        <v>45657</v>
      </c>
      <c r="B40377" s="153">
        <v>45657</v>
      </c>
      <c r="C40377" s="154" t="s">
        <v>28531</v>
      </c>
      <c r="D40377" s="153"/>
      <c r="E40377" s="154"/>
      <c r="F40377" s="154" t="s">
        <v>28162</v>
      </c>
      <c r="G40377" s="154" t="s">
        <v>27112</v>
      </c>
      <c r="H40377" s="154" t="s">
        <v>230</v>
      </c>
      <c r="I40377" s="154" t="str">
        <f t="shared" si="1890"/>
        <v>138</v>
      </c>
      <c r="J40377" s="154" t="s">
        <v>113</v>
      </c>
      <c r="K40377" s="154" t="str">
        <f t="shared" si="1891"/>
        <v>112</v>
      </c>
      <c r="L40377" s="155">
        <v>0</v>
      </c>
      <c r="M40377" s="155">
        <v>904000</v>
      </c>
      <c r="N40377" s="154" t="s">
        <v>1231</v>
      </c>
      <c r="O40377" s="154" t="s">
        <v>1232</v>
      </c>
      <c r="P40377" s="154" t="s">
        <v>116</v>
      </c>
      <c r="Q40377" s="154" t="s">
        <v>116</v>
      </c>
      <c r="R40377" s="154" t="s">
        <v>408</v>
      </c>
      <c r="S40377" s="154" t="s">
        <v>117</v>
      </c>
      <c r="T40377" s="156">
        <f t="shared" si="1892"/>
        <v>-904000</v>
      </c>
    </row>
    <row r="40378" spans="1:20" ht="15.75" customHeight="1">
      <c r="A40378" s="153">
        <v>45657</v>
      </c>
      <c r="B40378" s="153">
        <v>45657</v>
      </c>
      <c r="C40378" s="154" t="s">
        <v>28531</v>
      </c>
      <c r="D40378" s="153"/>
      <c r="E40378" s="154"/>
      <c r="F40378" s="154" t="s">
        <v>28162</v>
      </c>
      <c r="G40378" s="154" t="s">
        <v>27122</v>
      </c>
      <c r="H40378" s="154" t="s">
        <v>113</v>
      </c>
      <c r="I40378" s="154" t="str">
        <f t="shared" si="1890"/>
        <v>112</v>
      </c>
      <c r="J40378" s="154" t="s">
        <v>230</v>
      </c>
      <c r="K40378" s="154" t="str">
        <f t="shared" si="1891"/>
        <v>138</v>
      </c>
      <c r="L40378" s="155">
        <v>1905000</v>
      </c>
      <c r="M40378" s="155">
        <v>0</v>
      </c>
      <c r="N40378" s="154" t="s">
        <v>1223</v>
      </c>
      <c r="O40378" s="154" t="s">
        <v>1224</v>
      </c>
      <c r="P40378" s="154" t="s">
        <v>116</v>
      </c>
      <c r="Q40378" s="154" t="s">
        <v>116</v>
      </c>
      <c r="R40378" s="154" t="s">
        <v>408</v>
      </c>
      <c r="S40378" s="154" t="s">
        <v>117</v>
      </c>
      <c r="T40378" s="156">
        <f t="shared" si="1892"/>
        <v>1905000</v>
      </c>
    </row>
    <row r="40379" spans="1:20" ht="15.75" customHeight="1">
      <c r="A40379" s="153">
        <v>45657</v>
      </c>
      <c r="B40379" s="153">
        <v>45657</v>
      </c>
      <c r="C40379" s="154" t="s">
        <v>28531</v>
      </c>
      <c r="D40379" s="153"/>
      <c r="E40379" s="154"/>
      <c r="F40379" s="154" t="s">
        <v>28162</v>
      </c>
      <c r="G40379" s="154" t="s">
        <v>27122</v>
      </c>
      <c r="H40379" s="154" t="s">
        <v>230</v>
      </c>
      <c r="I40379" s="154" t="str">
        <f t="shared" si="1890"/>
        <v>138</v>
      </c>
      <c r="J40379" s="154" t="s">
        <v>113</v>
      </c>
      <c r="K40379" s="154" t="str">
        <f t="shared" si="1891"/>
        <v>112</v>
      </c>
      <c r="L40379" s="155">
        <v>0</v>
      </c>
      <c r="M40379" s="155">
        <v>1905000</v>
      </c>
      <c r="N40379" s="154" t="s">
        <v>1231</v>
      </c>
      <c r="O40379" s="154" t="s">
        <v>1232</v>
      </c>
      <c r="P40379" s="154" t="s">
        <v>116</v>
      </c>
      <c r="Q40379" s="154" t="s">
        <v>116</v>
      </c>
      <c r="R40379" s="154" t="s">
        <v>408</v>
      </c>
      <c r="S40379" s="154" t="s">
        <v>117</v>
      </c>
      <c r="T40379" s="156">
        <f t="shared" si="1892"/>
        <v>-1905000</v>
      </c>
    </row>
    <row r="40380" spans="1:20" ht="15.75" customHeight="1">
      <c r="A40380" s="153">
        <v>45657</v>
      </c>
      <c r="B40380" s="153">
        <v>45657</v>
      </c>
      <c r="C40380" s="154" t="s">
        <v>28531</v>
      </c>
      <c r="D40380" s="153"/>
      <c r="E40380" s="154"/>
      <c r="F40380" s="154" t="s">
        <v>28162</v>
      </c>
      <c r="G40380" s="154" t="s">
        <v>27300</v>
      </c>
      <c r="H40380" s="154" t="s">
        <v>113</v>
      </c>
      <c r="I40380" s="154" t="str">
        <f t="shared" si="1890"/>
        <v>112</v>
      </c>
      <c r="J40380" s="154" t="s">
        <v>230</v>
      </c>
      <c r="K40380" s="154" t="str">
        <f t="shared" si="1891"/>
        <v>138</v>
      </c>
      <c r="L40380" s="155">
        <v>4998000</v>
      </c>
      <c r="M40380" s="155">
        <v>0</v>
      </c>
      <c r="N40380" s="154" t="s">
        <v>1223</v>
      </c>
      <c r="O40380" s="154" t="s">
        <v>1224</v>
      </c>
      <c r="P40380" s="154" t="s">
        <v>116</v>
      </c>
      <c r="Q40380" s="154" t="s">
        <v>116</v>
      </c>
      <c r="R40380" s="154" t="s">
        <v>408</v>
      </c>
      <c r="S40380" s="154" t="s">
        <v>117</v>
      </c>
      <c r="T40380" s="156">
        <f t="shared" si="1892"/>
        <v>4998000</v>
      </c>
    </row>
    <row r="40381" spans="1:20" ht="15.75" customHeight="1">
      <c r="A40381" s="153">
        <v>45657</v>
      </c>
      <c r="B40381" s="153">
        <v>45657</v>
      </c>
      <c r="C40381" s="154" t="s">
        <v>28531</v>
      </c>
      <c r="D40381" s="153"/>
      <c r="E40381" s="154"/>
      <c r="F40381" s="154" t="s">
        <v>28162</v>
      </c>
      <c r="G40381" s="154" t="s">
        <v>27300</v>
      </c>
      <c r="H40381" s="154" t="s">
        <v>230</v>
      </c>
      <c r="I40381" s="154" t="str">
        <f t="shared" si="1890"/>
        <v>138</v>
      </c>
      <c r="J40381" s="154" t="s">
        <v>113</v>
      </c>
      <c r="K40381" s="154" t="str">
        <f t="shared" si="1891"/>
        <v>112</v>
      </c>
      <c r="L40381" s="155">
        <v>0</v>
      </c>
      <c r="M40381" s="155">
        <v>4998000</v>
      </c>
      <c r="N40381" s="154" t="s">
        <v>1231</v>
      </c>
      <c r="O40381" s="154" t="s">
        <v>1232</v>
      </c>
      <c r="P40381" s="154" t="s">
        <v>116</v>
      </c>
      <c r="Q40381" s="154" t="s">
        <v>116</v>
      </c>
      <c r="R40381" s="154" t="s">
        <v>408</v>
      </c>
      <c r="S40381" s="154" t="s">
        <v>117</v>
      </c>
      <c r="T40381" s="156">
        <f t="shared" si="1892"/>
        <v>-4998000</v>
      </c>
    </row>
    <row r="40382" spans="1:20" ht="15.75" customHeight="1">
      <c r="A40382" s="153">
        <v>45657</v>
      </c>
      <c r="B40382" s="153">
        <v>45657</v>
      </c>
      <c r="C40382" s="154" t="s">
        <v>28531</v>
      </c>
      <c r="D40382" s="153"/>
      <c r="E40382" s="154"/>
      <c r="F40382" s="154" t="s">
        <v>28162</v>
      </c>
      <c r="G40382" s="154" t="s">
        <v>27301</v>
      </c>
      <c r="H40382" s="154" t="s">
        <v>113</v>
      </c>
      <c r="I40382" s="154" t="str">
        <f t="shared" si="1890"/>
        <v>112</v>
      </c>
      <c r="J40382" s="154" t="s">
        <v>230</v>
      </c>
      <c r="K40382" s="154" t="str">
        <f t="shared" si="1891"/>
        <v>138</v>
      </c>
      <c r="L40382" s="155">
        <v>5270000</v>
      </c>
      <c r="M40382" s="155">
        <v>0</v>
      </c>
      <c r="N40382" s="154" t="s">
        <v>1225</v>
      </c>
      <c r="O40382" s="154" t="s">
        <v>1226</v>
      </c>
      <c r="P40382" s="154" t="s">
        <v>116</v>
      </c>
      <c r="Q40382" s="154" t="s">
        <v>116</v>
      </c>
      <c r="R40382" s="154" t="s">
        <v>408</v>
      </c>
      <c r="S40382" s="154" t="s">
        <v>117</v>
      </c>
      <c r="T40382" s="156">
        <f t="shared" si="1892"/>
        <v>5270000</v>
      </c>
    </row>
    <row r="40383" spans="1:20" ht="15.75" customHeight="1">
      <c r="A40383" s="153">
        <v>45657</v>
      </c>
      <c r="B40383" s="153">
        <v>45657</v>
      </c>
      <c r="C40383" s="154" t="s">
        <v>28531</v>
      </c>
      <c r="D40383" s="153"/>
      <c r="E40383" s="154"/>
      <c r="F40383" s="154" t="s">
        <v>28162</v>
      </c>
      <c r="G40383" s="154" t="s">
        <v>27301</v>
      </c>
      <c r="H40383" s="154" t="s">
        <v>230</v>
      </c>
      <c r="I40383" s="154" t="str">
        <f t="shared" si="1890"/>
        <v>138</v>
      </c>
      <c r="J40383" s="154" t="s">
        <v>113</v>
      </c>
      <c r="K40383" s="154" t="str">
        <f t="shared" si="1891"/>
        <v>112</v>
      </c>
      <c r="L40383" s="155">
        <v>0</v>
      </c>
      <c r="M40383" s="155">
        <v>5270000</v>
      </c>
      <c r="N40383" s="154" t="s">
        <v>1231</v>
      </c>
      <c r="O40383" s="154" t="s">
        <v>1232</v>
      </c>
      <c r="P40383" s="154" t="s">
        <v>116</v>
      </c>
      <c r="Q40383" s="154" t="s">
        <v>116</v>
      </c>
      <c r="R40383" s="154" t="s">
        <v>408</v>
      </c>
      <c r="S40383" s="154" t="s">
        <v>117</v>
      </c>
      <c r="T40383" s="156">
        <f t="shared" si="1892"/>
        <v>-5270000</v>
      </c>
    </row>
    <row r="40384" spans="1:20" ht="15.75" customHeight="1">
      <c r="A40384" s="153">
        <v>45657</v>
      </c>
      <c r="B40384" s="153">
        <v>45657</v>
      </c>
      <c r="C40384" s="154" t="s">
        <v>28531</v>
      </c>
      <c r="D40384" s="153"/>
      <c r="E40384" s="154"/>
      <c r="F40384" s="154" t="s">
        <v>28162</v>
      </c>
      <c r="G40384" s="154" t="s">
        <v>27302</v>
      </c>
      <c r="H40384" s="154" t="s">
        <v>113</v>
      </c>
      <c r="I40384" s="154" t="str">
        <f t="shared" si="1890"/>
        <v>112</v>
      </c>
      <c r="J40384" s="154" t="s">
        <v>230</v>
      </c>
      <c r="K40384" s="154" t="str">
        <f t="shared" si="1891"/>
        <v>138</v>
      </c>
      <c r="L40384" s="155">
        <v>9120000</v>
      </c>
      <c r="M40384" s="155">
        <v>0</v>
      </c>
      <c r="N40384" s="154" t="s">
        <v>1225</v>
      </c>
      <c r="O40384" s="154" t="s">
        <v>1226</v>
      </c>
      <c r="P40384" s="154" t="s">
        <v>116</v>
      </c>
      <c r="Q40384" s="154" t="s">
        <v>116</v>
      </c>
      <c r="R40384" s="154" t="s">
        <v>408</v>
      </c>
      <c r="S40384" s="154" t="s">
        <v>117</v>
      </c>
      <c r="T40384" s="156">
        <f t="shared" si="1892"/>
        <v>9120000</v>
      </c>
    </row>
    <row r="40385" spans="1:20" ht="15.75" customHeight="1">
      <c r="A40385" s="153">
        <v>45657</v>
      </c>
      <c r="B40385" s="153">
        <v>45657</v>
      </c>
      <c r="C40385" s="154" t="s">
        <v>28531</v>
      </c>
      <c r="D40385" s="153"/>
      <c r="E40385" s="154"/>
      <c r="F40385" s="154" t="s">
        <v>28162</v>
      </c>
      <c r="G40385" s="154" t="s">
        <v>27302</v>
      </c>
      <c r="H40385" s="154" t="s">
        <v>230</v>
      </c>
      <c r="I40385" s="154" t="str">
        <f t="shared" si="1890"/>
        <v>138</v>
      </c>
      <c r="J40385" s="154" t="s">
        <v>113</v>
      </c>
      <c r="K40385" s="154" t="str">
        <f t="shared" si="1891"/>
        <v>112</v>
      </c>
      <c r="L40385" s="155">
        <v>0</v>
      </c>
      <c r="M40385" s="155">
        <v>9120000</v>
      </c>
      <c r="N40385" s="154" t="s">
        <v>1231</v>
      </c>
      <c r="O40385" s="154" t="s">
        <v>1232</v>
      </c>
      <c r="P40385" s="154" t="s">
        <v>116</v>
      </c>
      <c r="Q40385" s="154" t="s">
        <v>116</v>
      </c>
      <c r="R40385" s="154" t="s">
        <v>408</v>
      </c>
      <c r="S40385" s="154" t="s">
        <v>117</v>
      </c>
      <c r="T40385" s="156">
        <f t="shared" si="1892"/>
        <v>-9120000</v>
      </c>
    </row>
    <row r="40386" spans="1:20" ht="15.75" customHeight="1">
      <c r="A40386" s="153">
        <v>45657</v>
      </c>
      <c r="B40386" s="153">
        <v>45657</v>
      </c>
      <c r="C40386" s="154" t="s">
        <v>28531</v>
      </c>
      <c r="D40386" s="153"/>
      <c r="E40386" s="154"/>
      <c r="F40386" s="154" t="s">
        <v>28162</v>
      </c>
      <c r="G40386" s="154" t="s">
        <v>27303</v>
      </c>
      <c r="H40386" s="154" t="s">
        <v>113</v>
      </c>
      <c r="I40386" s="154" t="str">
        <f t="shared" si="1890"/>
        <v>112</v>
      </c>
      <c r="J40386" s="154" t="s">
        <v>230</v>
      </c>
      <c r="K40386" s="154" t="str">
        <f t="shared" si="1891"/>
        <v>138</v>
      </c>
      <c r="L40386" s="155">
        <v>18900000</v>
      </c>
      <c r="M40386" s="155">
        <v>0</v>
      </c>
      <c r="N40386" s="154" t="s">
        <v>1225</v>
      </c>
      <c r="O40386" s="154" t="s">
        <v>1226</v>
      </c>
      <c r="P40386" s="154" t="s">
        <v>116</v>
      </c>
      <c r="Q40386" s="154" t="s">
        <v>116</v>
      </c>
      <c r="R40386" s="154" t="s">
        <v>408</v>
      </c>
      <c r="S40386" s="154" t="s">
        <v>117</v>
      </c>
      <c r="T40386" s="156">
        <f t="shared" si="1892"/>
        <v>18900000</v>
      </c>
    </row>
    <row r="40387" spans="1:20" ht="15.75" customHeight="1">
      <c r="A40387" s="153">
        <v>45657</v>
      </c>
      <c r="B40387" s="153">
        <v>45657</v>
      </c>
      <c r="C40387" s="154" t="s">
        <v>28531</v>
      </c>
      <c r="D40387" s="153"/>
      <c r="E40387" s="154"/>
      <c r="F40387" s="154" t="s">
        <v>28162</v>
      </c>
      <c r="G40387" s="154" t="s">
        <v>27303</v>
      </c>
      <c r="H40387" s="154" t="s">
        <v>230</v>
      </c>
      <c r="I40387" s="154" t="str">
        <f t="shared" si="1890"/>
        <v>138</v>
      </c>
      <c r="J40387" s="154" t="s">
        <v>113</v>
      </c>
      <c r="K40387" s="154" t="str">
        <f t="shared" si="1891"/>
        <v>112</v>
      </c>
      <c r="L40387" s="155">
        <v>0</v>
      </c>
      <c r="M40387" s="155">
        <v>18900000</v>
      </c>
      <c r="N40387" s="154" t="s">
        <v>1231</v>
      </c>
      <c r="O40387" s="154" t="s">
        <v>1232</v>
      </c>
      <c r="P40387" s="154" t="s">
        <v>116</v>
      </c>
      <c r="Q40387" s="154" t="s">
        <v>116</v>
      </c>
      <c r="R40387" s="154" t="s">
        <v>408</v>
      </c>
      <c r="S40387" s="154" t="s">
        <v>117</v>
      </c>
      <c r="T40387" s="156">
        <f t="shared" si="1892"/>
        <v>-18900000</v>
      </c>
    </row>
    <row r="40388" spans="1:20" ht="15.75" customHeight="1">
      <c r="A40388" s="153">
        <v>45657</v>
      </c>
      <c r="B40388" s="153">
        <v>45657</v>
      </c>
      <c r="C40388" s="154" t="s">
        <v>28531</v>
      </c>
      <c r="D40388" s="153"/>
      <c r="E40388" s="154"/>
      <c r="F40388" s="154" t="s">
        <v>28162</v>
      </c>
      <c r="G40388" s="154" t="s">
        <v>27304</v>
      </c>
      <c r="H40388" s="154" t="s">
        <v>113</v>
      </c>
      <c r="I40388" s="154" t="str">
        <f t="shared" ref="I40388:I40451" si="1893">LEFT(H40388,3)</f>
        <v>112</v>
      </c>
      <c r="J40388" s="154" t="s">
        <v>230</v>
      </c>
      <c r="K40388" s="154" t="str">
        <f t="shared" ref="K40388:K40451" si="1894">LEFT(J40388,3)</f>
        <v>138</v>
      </c>
      <c r="L40388" s="155">
        <v>1950000</v>
      </c>
      <c r="M40388" s="155">
        <v>0</v>
      </c>
      <c r="N40388" s="154" t="s">
        <v>1231</v>
      </c>
      <c r="O40388" s="154" t="s">
        <v>1232</v>
      </c>
      <c r="P40388" s="154" t="s">
        <v>116</v>
      </c>
      <c r="Q40388" s="154" t="s">
        <v>116</v>
      </c>
      <c r="R40388" s="154" t="s">
        <v>408</v>
      </c>
      <c r="S40388" s="154" t="s">
        <v>117</v>
      </c>
      <c r="T40388" s="156">
        <f t="shared" ref="T40388:T40451" si="1895">L40388-M40388</f>
        <v>1950000</v>
      </c>
    </row>
    <row r="40389" spans="1:20" ht="15.75" customHeight="1">
      <c r="A40389" s="153">
        <v>45657</v>
      </c>
      <c r="B40389" s="153">
        <v>45657</v>
      </c>
      <c r="C40389" s="154" t="s">
        <v>28531</v>
      </c>
      <c r="D40389" s="153"/>
      <c r="E40389" s="154"/>
      <c r="F40389" s="154" t="s">
        <v>28162</v>
      </c>
      <c r="G40389" s="154" t="s">
        <v>27304</v>
      </c>
      <c r="H40389" s="154" t="s">
        <v>230</v>
      </c>
      <c r="I40389" s="154" t="str">
        <f t="shared" si="1893"/>
        <v>138</v>
      </c>
      <c r="J40389" s="154" t="s">
        <v>113</v>
      </c>
      <c r="K40389" s="154" t="str">
        <f t="shared" si="1894"/>
        <v>112</v>
      </c>
      <c r="L40389" s="155">
        <v>0</v>
      </c>
      <c r="M40389" s="155">
        <v>1950000</v>
      </c>
      <c r="N40389" s="154" t="s">
        <v>1231</v>
      </c>
      <c r="O40389" s="154" t="s">
        <v>1232</v>
      </c>
      <c r="P40389" s="154" t="s">
        <v>116</v>
      </c>
      <c r="Q40389" s="154" t="s">
        <v>116</v>
      </c>
      <c r="R40389" s="154" t="s">
        <v>408</v>
      </c>
      <c r="S40389" s="154" t="s">
        <v>117</v>
      </c>
      <c r="T40389" s="156">
        <f t="shared" si="1895"/>
        <v>-1950000</v>
      </c>
    </row>
    <row r="40390" spans="1:20" ht="15.75" customHeight="1">
      <c r="A40390" s="153">
        <v>45657</v>
      </c>
      <c r="B40390" s="153">
        <v>45657</v>
      </c>
      <c r="C40390" s="154" t="s">
        <v>28531</v>
      </c>
      <c r="D40390" s="153"/>
      <c r="E40390" s="154"/>
      <c r="F40390" s="154" t="s">
        <v>28162</v>
      </c>
      <c r="G40390" s="154" t="s">
        <v>27305</v>
      </c>
      <c r="H40390" s="154" t="s">
        <v>113</v>
      </c>
      <c r="I40390" s="154" t="str">
        <f t="shared" si="1893"/>
        <v>112</v>
      </c>
      <c r="J40390" s="154" t="s">
        <v>230</v>
      </c>
      <c r="K40390" s="154" t="str">
        <f t="shared" si="1894"/>
        <v>138</v>
      </c>
      <c r="L40390" s="155">
        <v>850000</v>
      </c>
      <c r="M40390" s="155">
        <v>0</v>
      </c>
      <c r="N40390" s="154" t="s">
        <v>1231</v>
      </c>
      <c r="O40390" s="154" t="s">
        <v>1232</v>
      </c>
      <c r="P40390" s="154" t="s">
        <v>116</v>
      </c>
      <c r="Q40390" s="154" t="s">
        <v>116</v>
      </c>
      <c r="R40390" s="154" t="s">
        <v>408</v>
      </c>
      <c r="S40390" s="154" t="s">
        <v>117</v>
      </c>
      <c r="T40390" s="156">
        <f t="shared" si="1895"/>
        <v>850000</v>
      </c>
    </row>
    <row r="40391" spans="1:20" ht="15.75" customHeight="1">
      <c r="A40391" s="153">
        <v>45657</v>
      </c>
      <c r="B40391" s="153">
        <v>45657</v>
      </c>
      <c r="C40391" s="154" t="s">
        <v>28531</v>
      </c>
      <c r="D40391" s="153"/>
      <c r="E40391" s="154"/>
      <c r="F40391" s="154" t="s">
        <v>28162</v>
      </c>
      <c r="G40391" s="154" t="s">
        <v>27305</v>
      </c>
      <c r="H40391" s="154" t="s">
        <v>230</v>
      </c>
      <c r="I40391" s="154" t="str">
        <f t="shared" si="1893"/>
        <v>138</v>
      </c>
      <c r="J40391" s="154" t="s">
        <v>113</v>
      </c>
      <c r="K40391" s="154" t="str">
        <f t="shared" si="1894"/>
        <v>112</v>
      </c>
      <c r="L40391" s="155">
        <v>0</v>
      </c>
      <c r="M40391" s="155">
        <v>850000</v>
      </c>
      <c r="N40391" s="154" t="s">
        <v>1231</v>
      </c>
      <c r="O40391" s="154" t="s">
        <v>1232</v>
      </c>
      <c r="P40391" s="154" t="s">
        <v>116</v>
      </c>
      <c r="Q40391" s="154" t="s">
        <v>116</v>
      </c>
      <c r="R40391" s="154" t="s">
        <v>408</v>
      </c>
      <c r="S40391" s="154" t="s">
        <v>117</v>
      </c>
      <c r="T40391" s="156">
        <f t="shared" si="1895"/>
        <v>-850000</v>
      </c>
    </row>
    <row r="40392" spans="1:20" ht="15.75" customHeight="1">
      <c r="A40392" s="153">
        <v>45657</v>
      </c>
      <c r="B40392" s="153">
        <v>45657</v>
      </c>
      <c r="C40392" s="154" t="s">
        <v>28531</v>
      </c>
      <c r="D40392" s="153"/>
      <c r="E40392" s="154"/>
      <c r="F40392" s="154" t="s">
        <v>28162</v>
      </c>
      <c r="G40392" s="154" t="s">
        <v>27306</v>
      </c>
      <c r="H40392" s="154" t="s">
        <v>113</v>
      </c>
      <c r="I40392" s="154" t="str">
        <f t="shared" si="1893"/>
        <v>112</v>
      </c>
      <c r="J40392" s="154" t="s">
        <v>230</v>
      </c>
      <c r="K40392" s="154" t="str">
        <f t="shared" si="1894"/>
        <v>138</v>
      </c>
      <c r="L40392" s="155">
        <v>4095000</v>
      </c>
      <c r="M40392" s="155">
        <v>0</v>
      </c>
      <c r="N40392" s="154" t="s">
        <v>1231</v>
      </c>
      <c r="O40392" s="154" t="s">
        <v>1232</v>
      </c>
      <c r="P40392" s="154" t="s">
        <v>116</v>
      </c>
      <c r="Q40392" s="154" t="s">
        <v>116</v>
      </c>
      <c r="R40392" s="154" t="s">
        <v>408</v>
      </c>
      <c r="S40392" s="154" t="s">
        <v>117</v>
      </c>
      <c r="T40392" s="156">
        <f t="shared" si="1895"/>
        <v>4095000</v>
      </c>
    </row>
    <row r="40393" spans="1:20" ht="15.75" customHeight="1">
      <c r="A40393" s="153">
        <v>45657</v>
      </c>
      <c r="B40393" s="153">
        <v>45657</v>
      </c>
      <c r="C40393" s="154" t="s">
        <v>28531</v>
      </c>
      <c r="D40393" s="153"/>
      <c r="E40393" s="154"/>
      <c r="F40393" s="154" t="s">
        <v>28162</v>
      </c>
      <c r="G40393" s="154" t="s">
        <v>27306</v>
      </c>
      <c r="H40393" s="154" t="s">
        <v>230</v>
      </c>
      <c r="I40393" s="154" t="str">
        <f t="shared" si="1893"/>
        <v>138</v>
      </c>
      <c r="J40393" s="154" t="s">
        <v>113</v>
      </c>
      <c r="K40393" s="154" t="str">
        <f t="shared" si="1894"/>
        <v>112</v>
      </c>
      <c r="L40393" s="155">
        <v>0</v>
      </c>
      <c r="M40393" s="155">
        <v>4095000</v>
      </c>
      <c r="N40393" s="154" t="s">
        <v>1231</v>
      </c>
      <c r="O40393" s="154" t="s">
        <v>1232</v>
      </c>
      <c r="P40393" s="154" t="s">
        <v>116</v>
      </c>
      <c r="Q40393" s="154" t="s">
        <v>116</v>
      </c>
      <c r="R40393" s="154" t="s">
        <v>408</v>
      </c>
      <c r="S40393" s="154" t="s">
        <v>117</v>
      </c>
      <c r="T40393" s="156">
        <f t="shared" si="1895"/>
        <v>-4095000</v>
      </c>
    </row>
    <row r="40394" spans="1:20" ht="15.75" customHeight="1">
      <c r="A40394" s="153">
        <v>45657</v>
      </c>
      <c r="B40394" s="153">
        <v>45657</v>
      </c>
      <c r="C40394" s="154" t="s">
        <v>28531</v>
      </c>
      <c r="D40394" s="153"/>
      <c r="E40394" s="154"/>
      <c r="F40394" s="154" t="s">
        <v>28162</v>
      </c>
      <c r="G40394" s="154" t="s">
        <v>28532</v>
      </c>
      <c r="H40394" s="154" t="s">
        <v>230</v>
      </c>
      <c r="I40394" s="154" t="str">
        <f t="shared" si="1893"/>
        <v>138</v>
      </c>
      <c r="J40394" s="154" t="s">
        <v>113</v>
      </c>
      <c r="K40394" s="154" t="str">
        <f t="shared" si="1894"/>
        <v>112</v>
      </c>
      <c r="L40394" s="155">
        <v>720975</v>
      </c>
      <c r="M40394" s="155">
        <v>0</v>
      </c>
      <c r="N40394" s="154" t="s">
        <v>1225</v>
      </c>
      <c r="O40394" s="154" t="s">
        <v>1226</v>
      </c>
      <c r="P40394" s="154" t="s">
        <v>116</v>
      </c>
      <c r="Q40394" s="154" t="s">
        <v>116</v>
      </c>
      <c r="R40394" s="154" t="s">
        <v>408</v>
      </c>
      <c r="S40394" s="154" t="s">
        <v>117</v>
      </c>
      <c r="T40394" s="156">
        <f t="shared" si="1895"/>
        <v>720975</v>
      </c>
    </row>
    <row r="40395" spans="1:20" ht="15.75" customHeight="1">
      <c r="A40395" s="153">
        <v>45657</v>
      </c>
      <c r="B40395" s="153">
        <v>45657</v>
      </c>
      <c r="C40395" s="154" t="s">
        <v>28531</v>
      </c>
      <c r="D40395" s="153"/>
      <c r="E40395" s="154"/>
      <c r="F40395" s="154" t="s">
        <v>28162</v>
      </c>
      <c r="G40395" s="154" t="s">
        <v>28532</v>
      </c>
      <c r="H40395" s="154" t="s">
        <v>113</v>
      </c>
      <c r="I40395" s="154" t="str">
        <f t="shared" si="1893"/>
        <v>112</v>
      </c>
      <c r="J40395" s="154" t="s">
        <v>230</v>
      </c>
      <c r="K40395" s="154" t="str">
        <f t="shared" si="1894"/>
        <v>138</v>
      </c>
      <c r="L40395" s="155">
        <v>0</v>
      </c>
      <c r="M40395" s="155">
        <v>720975</v>
      </c>
      <c r="N40395" s="154" t="s">
        <v>1223</v>
      </c>
      <c r="O40395" s="154" t="s">
        <v>1224</v>
      </c>
      <c r="P40395" s="154" t="s">
        <v>116</v>
      </c>
      <c r="Q40395" s="154" t="s">
        <v>116</v>
      </c>
      <c r="R40395" s="154" t="s">
        <v>408</v>
      </c>
      <c r="S40395" s="154" t="s">
        <v>117</v>
      </c>
      <c r="T40395" s="156">
        <f t="shared" si="1895"/>
        <v>-720975</v>
      </c>
    </row>
    <row r="40396" spans="1:20" ht="15.75" customHeight="1">
      <c r="A40396" s="153">
        <v>45657</v>
      </c>
      <c r="B40396" s="153">
        <v>45657</v>
      </c>
      <c r="C40396" s="154" t="s">
        <v>28531</v>
      </c>
      <c r="D40396" s="153"/>
      <c r="E40396" s="154"/>
      <c r="F40396" s="154" t="s">
        <v>28162</v>
      </c>
      <c r="G40396" s="154" t="s">
        <v>28533</v>
      </c>
      <c r="H40396" s="154" t="s">
        <v>230</v>
      </c>
      <c r="I40396" s="154" t="str">
        <f t="shared" si="1893"/>
        <v>138</v>
      </c>
      <c r="J40396" s="154" t="s">
        <v>113</v>
      </c>
      <c r="K40396" s="154" t="str">
        <f t="shared" si="1894"/>
        <v>112</v>
      </c>
      <c r="L40396" s="155">
        <v>31064</v>
      </c>
      <c r="M40396" s="155">
        <v>0</v>
      </c>
      <c r="N40396" s="154" t="s">
        <v>1225</v>
      </c>
      <c r="O40396" s="154" t="s">
        <v>1226</v>
      </c>
      <c r="P40396" s="154" t="s">
        <v>116</v>
      </c>
      <c r="Q40396" s="154" t="s">
        <v>116</v>
      </c>
      <c r="R40396" s="154" t="s">
        <v>408</v>
      </c>
      <c r="S40396" s="154" t="s">
        <v>117</v>
      </c>
      <c r="T40396" s="156">
        <f t="shared" si="1895"/>
        <v>31064</v>
      </c>
    </row>
    <row r="40397" spans="1:20" ht="15.75" customHeight="1">
      <c r="A40397" s="153">
        <v>45657</v>
      </c>
      <c r="B40397" s="153">
        <v>45657</v>
      </c>
      <c r="C40397" s="154" t="s">
        <v>28531</v>
      </c>
      <c r="D40397" s="153"/>
      <c r="E40397" s="154"/>
      <c r="F40397" s="154" t="s">
        <v>28162</v>
      </c>
      <c r="G40397" s="154" t="s">
        <v>28533</v>
      </c>
      <c r="H40397" s="154" t="s">
        <v>113</v>
      </c>
      <c r="I40397" s="154" t="str">
        <f t="shared" si="1893"/>
        <v>112</v>
      </c>
      <c r="J40397" s="154" t="s">
        <v>230</v>
      </c>
      <c r="K40397" s="154" t="str">
        <f t="shared" si="1894"/>
        <v>138</v>
      </c>
      <c r="L40397" s="155">
        <v>0</v>
      </c>
      <c r="M40397" s="155">
        <v>31064</v>
      </c>
      <c r="N40397" s="154" t="s">
        <v>1223</v>
      </c>
      <c r="O40397" s="154" t="s">
        <v>1224</v>
      </c>
      <c r="P40397" s="154" t="s">
        <v>116</v>
      </c>
      <c r="Q40397" s="154" t="s">
        <v>116</v>
      </c>
      <c r="R40397" s="154" t="s">
        <v>408</v>
      </c>
      <c r="S40397" s="154" t="s">
        <v>117</v>
      </c>
      <c r="T40397" s="156">
        <f t="shared" si="1895"/>
        <v>-31064</v>
      </c>
    </row>
    <row r="40398" spans="1:20" ht="15.75" customHeight="1">
      <c r="A40398" s="153">
        <v>45657</v>
      </c>
      <c r="B40398" s="153">
        <v>45657</v>
      </c>
      <c r="C40398" s="154" t="s">
        <v>28531</v>
      </c>
      <c r="D40398" s="153"/>
      <c r="E40398" s="154"/>
      <c r="F40398" s="154" t="s">
        <v>28162</v>
      </c>
      <c r="G40398" s="154" t="s">
        <v>28534</v>
      </c>
      <c r="H40398" s="154" t="s">
        <v>230</v>
      </c>
      <c r="I40398" s="154" t="str">
        <f t="shared" si="1893"/>
        <v>138</v>
      </c>
      <c r="J40398" s="154" t="s">
        <v>113</v>
      </c>
      <c r="K40398" s="154" t="str">
        <f t="shared" si="1894"/>
        <v>112</v>
      </c>
      <c r="L40398" s="155">
        <v>24457</v>
      </c>
      <c r="M40398" s="155">
        <v>0</v>
      </c>
      <c r="N40398" s="154" t="s">
        <v>1225</v>
      </c>
      <c r="O40398" s="154" t="s">
        <v>1226</v>
      </c>
      <c r="P40398" s="154" t="s">
        <v>116</v>
      </c>
      <c r="Q40398" s="154" t="s">
        <v>116</v>
      </c>
      <c r="R40398" s="154" t="s">
        <v>408</v>
      </c>
      <c r="S40398" s="154" t="s">
        <v>117</v>
      </c>
      <c r="T40398" s="156">
        <f t="shared" si="1895"/>
        <v>24457</v>
      </c>
    </row>
    <row r="40399" spans="1:20" ht="15.75" customHeight="1">
      <c r="A40399" s="153">
        <v>45657</v>
      </c>
      <c r="B40399" s="153">
        <v>45657</v>
      </c>
      <c r="C40399" s="154" t="s">
        <v>28531</v>
      </c>
      <c r="D40399" s="153"/>
      <c r="E40399" s="154"/>
      <c r="F40399" s="154" t="s">
        <v>28162</v>
      </c>
      <c r="G40399" s="154" t="s">
        <v>28534</v>
      </c>
      <c r="H40399" s="154" t="s">
        <v>113</v>
      </c>
      <c r="I40399" s="154" t="str">
        <f t="shared" si="1893"/>
        <v>112</v>
      </c>
      <c r="J40399" s="154" t="s">
        <v>230</v>
      </c>
      <c r="K40399" s="154" t="str">
        <f t="shared" si="1894"/>
        <v>138</v>
      </c>
      <c r="L40399" s="155">
        <v>0</v>
      </c>
      <c r="M40399" s="155">
        <v>24457</v>
      </c>
      <c r="N40399" s="154" t="s">
        <v>1223</v>
      </c>
      <c r="O40399" s="154" t="s">
        <v>1224</v>
      </c>
      <c r="P40399" s="154" t="s">
        <v>116</v>
      </c>
      <c r="Q40399" s="154" t="s">
        <v>116</v>
      </c>
      <c r="R40399" s="154" t="s">
        <v>408</v>
      </c>
      <c r="S40399" s="154" t="s">
        <v>117</v>
      </c>
      <c r="T40399" s="156">
        <f t="shared" si="1895"/>
        <v>-24457</v>
      </c>
    </row>
    <row r="40400" spans="1:20" ht="15.75" customHeight="1">
      <c r="A40400" s="153">
        <v>45657</v>
      </c>
      <c r="B40400" s="153">
        <v>45657</v>
      </c>
      <c r="C40400" s="154" t="s">
        <v>28531</v>
      </c>
      <c r="D40400" s="153"/>
      <c r="E40400" s="154"/>
      <c r="F40400" s="154" t="s">
        <v>28162</v>
      </c>
      <c r="G40400" s="154" t="s">
        <v>27310</v>
      </c>
      <c r="H40400" s="154" t="s">
        <v>230</v>
      </c>
      <c r="I40400" s="154" t="str">
        <f t="shared" si="1893"/>
        <v>138</v>
      </c>
      <c r="J40400" s="154" t="s">
        <v>113</v>
      </c>
      <c r="K40400" s="154" t="str">
        <f t="shared" si="1894"/>
        <v>112</v>
      </c>
      <c r="L40400" s="155">
        <v>4065</v>
      </c>
      <c r="M40400" s="155">
        <v>0</v>
      </c>
      <c r="N40400" s="154" t="s">
        <v>1231</v>
      </c>
      <c r="O40400" s="154" t="s">
        <v>1232</v>
      </c>
      <c r="P40400" s="154" t="s">
        <v>116</v>
      </c>
      <c r="Q40400" s="154" t="s">
        <v>116</v>
      </c>
      <c r="R40400" s="154" t="s">
        <v>408</v>
      </c>
      <c r="S40400" s="154" t="s">
        <v>117</v>
      </c>
      <c r="T40400" s="156">
        <f t="shared" si="1895"/>
        <v>4065</v>
      </c>
    </row>
    <row r="40401" spans="1:20" ht="15.75" customHeight="1">
      <c r="A40401" s="153">
        <v>45657</v>
      </c>
      <c r="B40401" s="153">
        <v>45657</v>
      </c>
      <c r="C40401" s="154" t="s">
        <v>28531</v>
      </c>
      <c r="D40401" s="153"/>
      <c r="E40401" s="154"/>
      <c r="F40401" s="154" t="s">
        <v>28162</v>
      </c>
      <c r="G40401" s="154" t="s">
        <v>27310</v>
      </c>
      <c r="H40401" s="154" t="s">
        <v>113</v>
      </c>
      <c r="I40401" s="154" t="str">
        <f t="shared" si="1893"/>
        <v>112</v>
      </c>
      <c r="J40401" s="154" t="s">
        <v>230</v>
      </c>
      <c r="K40401" s="154" t="str">
        <f t="shared" si="1894"/>
        <v>138</v>
      </c>
      <c r="L40401" s="155">
        <v>0</v>
      </c>
      <c r="M40401" s="155">
        <v>4065</v>
      </c>
      <c r="N40401" s="154" t="s">
        <v>1223</v>
      </c>
      <c r="O40401" s="154" t="s">
        <v>1224</v>
      </c>
      <c r="P40401" s="154" t="s">
        <v>116</v>
      </c>
      <c r="Q40401" s="154" t="s">
        <v>116</v>
      </c>
      <c r="R40401" s="154" t="s">
        <v>408</v>
      </c>
      <c r="S40401" s="154" t="s">
        <v>117</v>
      </c>
      <c r="T40401" s="156">
        <f t="shared" si="1895"/>
        <v>-4065</v>
      </c>
    </row>
    <row r="40402" spans="1:20" ht="15.75" customHeight="1">
      <c r="A40402" s="153">
        <v>45657</v>
      </c>
      <c r="B40402" s="153">
        <v>45657</v>
      </c>
      <c r="C40402" s="154" t="s">
        <v>28531</v>
      </c>
      <c r="D40402" s="153"/>
      <c r="E40402" s="154"/>
      <c r="F40402" s="154" t="s">
        <v>28162</v>
      </c>
      <c r="G40402" s="154" t="s">
        <v>27311</v>
      </c>
      <c r="H40402" s="154" t="s">
        <v>230</v>
      </c>
      <c r="I40402" s="154" t="str">
        <f t="shared" si="1893"/>
        <v>138</v>
      </c>
      <c r="J40402" s="154" t="s">
        <v>113</v>
      </c>
      <c r="K40402" s="154" t="str">
        <f t="shared" si="1894"/>
        <v>112</v>
      </c>
      <c r="L40402" s="155">
        <v>2660</v>
      </c>
      <c r="M40402" s="155">
        <v>0</v>
      </c>
      <c r="N40402" s="154" t="s">
        <v>1231</v>
      </c>
      <c r="O40402" s="154" t="s">
        <v>1232</v>
      </c>
      <c r="P40402" s="154" t="s">
        <v>116</v>
      </c>
      <c r="Q40402" s="154" t="s">
        <v>116</v>
      </c>
      <c r="R40402" s="154" t="s">
        <v>408</v>
      </c>
      <c r="S40402" s="154" t="s">
        <v>117</v>
      </c>
      <c r="T40402" s="156">
        <f t="shared" si="1895"/>
        <v>2660</v>
      </c>
    </row>
    <row r="40403" spans="1:20" ht="15.75" customHeight="1">
      <c r="A40403" s="153">
        <v>45657</v>
      </c>
      <c r="B40403" s="153">
        <v>45657</v>
      </c>
      <c r="C40403" s="154" t="s">
        <v>28531</v>
      </c>
      <c r="D40403" s="153"/>
      <c r="E40403" s="154"/>
      <c r="F40403" s="154" t="s">
        <v>28162</v>
      </c>
      <c r="G40403" s="154" t="s">
        <v>27311</v>
      </c>
      <c r="H40403" s="154" t="s">
        <v>113</v>
      </c>
      <c r="I40403" s="154" t="str">
        <f t="shared" si="1893"/>
        <v>112</v>
      </c>
      <c r="J40403" s="154" t="s">
        <v>230</v>
      </c>
      <c r="K40403" s="154" t="str">
        <f t="shared" si="1894"/>
        <v>138</v>
      </c>
      <c r="L40403" s="155">
        <v>0</v>
      </c>
      <c r="M40403" s="155">
        <v>2660</v>
      </c>
      <c r="N40403" s="154" t="s">
        <v>1223</v>
      </c>
      <c r="O40403" s="154" t="s">
        <v>1224</v>
      </c>
      <c r="P40403" s="154" t="s">
        <v>116</v>
      </c>
      <c r="Q40403" s="154" t="s">
        <v>116</v>
      </c>
      <c r="R40403" s="154" t="s">
        <v>408</v>
      </c>
      <c r="S40403" s="154" t="s">
        <v>117</v>
      </c>
      <c r="T40403" s="156">
        <f t="shared" si="1895"/>
        <v>-2660</v>
      </c>
    </row>
    <row r="40404" spans="1:20" ht="15.75" customHeight="1">
      <c r="A40404" s="153">
        <v>45657</v>
      </c>
      <c r="B40404" s="153">
        <v>45657</v>
      </c>
      <c r="C40404" s="154" t="s">
        <v>28531</v>
      </c>
      <c r="D40404" s="153"/>
      <c r="E40404" s="154"/>
      <c r="F40404" s="154" t="s">
        <v>28162</v>
      </c>
      <c r="G40404" s="154" t="s">
        <v>27312</v>
      </c>
      <c r="H40404" s="154" t="s">
        <v>230</v>
      </c>
      <c r="I40404" s="154" t="str">
        <f t="shared" si="1893"/>
        <v>138</v>
      </c>
      <c r="J40404" s="154" t="s">
        <v>113</v>
      </c>
      <c r="K40404" s="154" t="str">
        <f t="shared" si="1894"/>
        <v>112</v>
      </c>
      <c r="L40404" s="155">
        <v>1392</v>
      </c>
      <c r="M40404" s="155">
        <v>0</v>
      </c>
      <c r="N40404" s="154" t="s">
        <v>1231</v>
      </c>
      <c r="O40404" s="154" t="s">
        <v>1232</v>
      </c>
      <c r="P40404" s="154" t="s">
        <v>116</v>
      </c>
      <c r="Q40404" s="154" t="s">
        <v>116</v>
      </c>
      <c r="R40404" s="154" t="s">
        <v>408</v>
      </c>
      <c r="S40404" s="154" t="s">
        <v>117</v>
      </c>
      <c r="T40404" s="156">
        <f t="shared" si="1895"/>
        <v>1392</v>
      </c>
    </row>
    <row r="40405" spans="1:20" ht="15.75" customHeight="1">
      <c r="A40405" s="153">
        <v>45657</v>
      </c>
      <c r="B40405" s="153">
        <v>45657</v>
      </c>
      <c r="C40405" s="154" t="s">
        <v>28531</v>
      </c>
      <c r="D40405" s="153"/>
      <c r="E40405" s="154"/>
      <c r="F40405" s="154" t="s">
        <v>28162</v>
      </c>
      <c r="G40405" s="154" t="s">
        <v>27312</v>
      </c>
      <c r="H40405" s="154" t="s">
        <v>113</v>
      </c>
      <c r="I40405" s="154" t="str">
        <f t="shared" si="1893"/>
        <v>112</v>
      </c>
      <c r="J40405" s="154" t="s">
        <v>230</v>
      </c>
      <c r="K40405" s="154" t="str">
        <f t="shared" si="1894"/>
        <v>138</v>
      </c>
      <c r="L40405" s="155">
        <v>0</v>
      </c>
      <c r="M40405" s="155">
        <v>1392</v>
      </c>
      <c r="N40405" s="154" t="s">
        <v>1223</v>
      </c>
      <c r="O40405" s="154" t="s">
        <v>1224</v>
      </c>
      <c r="P40405" s="154" t="s">
        <v>116</v>
      </c>
      <c r="Q40405" s="154" t="s">
        <v>116</v>
      </c>
      <c r="R40405" s="154" t="s">
        <v>408</v>
      </c>
      <c r="S40405" s="154" t="s">
        <v>117</v>
      </c>
      <c r="T40405" s="156">
        <f t="shared" si="1895"/>
        <v>-1392</v>
      </c>
    </row>
    <row r="40406" spans="1:20" ht="15.75" customHeight="1">
      <c r="A40406" s="153">
        <v>45657</v>
      </c>
      <c r="B40406" s="153">
        <v>45657</v>
      </c>
      <c r="C40406" s="154" t="s">
        <v>28531</v>
      </c>
      <c r="D40406" s="153"/>
      <c r="E40406" s="154"/>
      <c r="F40406" s="154" t="s">
        <v>28162</v>
      </c>
      <c r="G40406" s="154" t="s">
        <v>27313</v>
      </c>
      <c r="H40406" s="154" t="s">
        <v>230</v>
      </c>
      <c r="I40406" s="154" t="str">
        <f t="shared" si="1893"/>
        <v>138</v>
      </c>
      <c r="J40406" s="154" t="s">
        <v>113</v>
      </c>
      <c r="K40406" s="154" t="str">
        <f t="shared" si="1894"/>
        <v>112</v>
      </c>
      <c r="L40406" s="155">
        <v>2405</v>
      </c>
      <c r="M40406" s="155">
        <v>0</v>
      </c>
      <c r="N40406" s="154" t="s">
        <v>1231</v>
      </c>
      <c r="O40406" s="154" t="s">
        <v>1232</v>
      </c>
      <c r="P40406" s="154" t="s">
        <v>116</v>
      </c>
      <c r="Q40406" s="154" t="s">
        <v>116</v>
      </c>
      <c r="R40406" s="154" t="s">
        <v>408</v>
      </c>
      <c r="S40406" s="154" t="s">
        <v>117</v>
      </c>
      <c r="T40406" s="156">
        <f t="shared" si="1895"/>
        <v>2405</v>
      </c>
    </row>
    <row r="40407" spans="1:20" ht="15.75" customHeight="1">
      <c r="A40407" s="153">
        <v>45657</v>
      </c>
      <c r="B40407" s="153">
        <v>45657</v>
      </c>
      <c r="C40407" s="154" t="s">
        <v>28531</v>
      </c>
      <c r="D40407" s="153"/>
      <c r="E40407" s="154"/>
      <c r="F40407" s="154" t="s">
        <v>28162</v>
      </c>
      <c r="G40407" s="154" t="s">
        <v>27313</v>
      </c>
      <c r="H40407" s="154" t="s">
        <v>113</v>
      </c>
      <c r="I40407" s="154" t="str">
        <f t="shared" si="1893"/>
        <v>112</v>
      </c>
      <c r="J40407" s="154" t="s">
        <v>230</v>
      </c>
      <c r="K40407" s="154" t="str">
        <f t="shared" si="1894"/>
        <v>138</v>
      </c>
      <c r="L40407" s="155">
        <v>0</v>
      </c>
      <c r="M40407" s="155">
        <v>2405</v>
      </c>
      <c r="N40407" s="154" t="s">
        <v>1223</v>
      </c>
      <c r="O40407" s="154" t="s">
        <v>1224</v>
      </c>
      <c r="P40407" s="154" t="s">
        <v>116</v>
      </c>
      <c r="Q40407" s="154" t="s">
        <v>116</v>
      </c>
      <c r="R40407" s="154" t="s">
        <v>408</v>
      </c>
      <c r="S40407" s="154" t="s">
        <v>117</v>
      </c>
      <c r="T40407" s="156">
        <f t="shared" si="1895"/>
        <v>-2405</v>
      </c>
    </row>
    <row r="40408" spans="1:20" ht="15.75" customHeight="1">
      <c r="A40408" s="153">
        <v>45657</v>
      </c>
      <c r="B40408" s="153">
        <v>45657</v>
      </c>
      <c r="C40408" s="154" t="s">
        <v>28531</v>
      </c>
      <c r="D40408" s="153"/>
      <c r="E40408" s="154"/>
      <c r="F40408" s="154" t="s">
        <v>28162</v>
      </c>
      <c r="G40408" s="154" t="s">
        <v>27314</v>
      </c>
      <c r="H40408" s="154" t="s">
        <v>230</v>
      </c>
      <c r="I40408" s="154" t="str">
        <f t="shared" si="1893"/>
        <v>138</v>
      </c>
      <c r="J40408" s="154" t="s">
        <v>113</v>
      </c>
      <c r="K40408" s="154" t="str">
        <f t="shared" si="1894"/>
        <v>112</v>
      </c>
      <c r="L40408" s="155">
        <v>2615</v>
      </c>
      <c r="M40408" s="155">
        <v>0</v>
      </c>
      <c r="N40408" s="154" t="s">
        <v>1231</v>
      </c>
      <c r="O40408" s="154" t="s">
        <v>1232</v>
      </c>
      <c r="P40408" s="154" t="s">
        <v>116</v>
      </c>
      <c r="Q40408" s="154" t="s">
        <v>116</v>
      </c>
      <c r="R40408" s="154" t="s">
        <v>408</v>
      </c>
      <c r="S40408" s="154" t="s">
        <v>117</v>
      </c>
      <c r="T40408" s="156">
        <f t="shared" si="1895"/>
        <v>2615</v>
      </c>
    </row>
    <row r="40409" spans="1:20" ht="15.75" customHeight="1">
      <c r="A40409" s="153">
        <v>45657</v>
      </c>
      <c r="B40409" s="153">
        <v>45657</v>
      </c>
      <c r="C40409" s="154" t="s">
        <v>28531</v>
      </c>
      <c r="D40409" s="153"/>
      <c r="E40409" s="154"/>
      <c r="F40409" s="154" t="s">
        <v>28162</v>
      </c>
      <c r="G40409" s="154" t="s">
        <v>27314</v>
      </c>
      <c r="H40409" s="154" t="s">
        <v>113</v>
      </c>
      <c r="I40409" s="154" t="str">
        <f t="shared" si="1893"/>
        <v>112</v>
      </c>
      <c r="J40409" s="154" t="s">
        <v>230</v>
      </c>
      <c r="K40409" s="154" t="str">
        <f t="shared" si="1894"/>
        <v>138</v>
      </c>
      <c r="L40409" s="155">
        <v>0</v>
      </c>
      <c r="M40409" s="155">
        <v>2615</v>
      </c>
      <c r="N40409" s="154" t="s">
        <v>1223</v>
      </c>
      <c r="O40409" s="154" t="s">
        <v>1224</v>
      </c>
      <c r="P40409" s="154" t="s">
        <v>116</v>
      </c>
      <c r="Q40409" s="154" t="s">
        <v>116</v>
      </c>
      <c r="R40409" s="154" t="s">
        <v>408</v>
      </c>
      <c r="S40409" s="154" t="s">
        <v>117</v>
      </c>
      <c r="T40409" s="156">
        <f t="shared" si="1895"/>
        <v>-2615</v>
      </c>
    </row>
    <row r="40410" spans="1:20" ht="15.75" customHeight="1">
      <c r="A40410" s="153">
        <v>45657</v>
      </c>
      <c r="B40410" s="153">
        <v>45657</v>
      </c>
      <c r="C40410" s="154" t="s">
        <v>28531</v>
      </c>
      <c r="D40410" s="153"/>
      <c r="E40410" s="154"/>
      <c r="F40410" s="154" t="s">
        <v>28162</v>
      </c>
      <c r="G40410" s="154" t="s">
        <v>27315</v>
      </c>
      <c r="H40410" s="154" t="s">
        <v>230</v>
      </c>
      <c r="I40410" s="154" t="str">
        <f t="shared" si="1893"/>
        <v>138</v>
      </c>
      <c r="J40410" s="154" t="s">
        <v>113</v>
      </c>
      <c r="K40410" s="154" t="str">
        <f t="shared" si="1894"/>
        <v>112</v>
      </c>
      <c r="L40410" s="155">
        <v>7780</v>
      </c>
      <c r="M40410" s="155">
        <v>0</v>
      </c>
      <c r="N40410" s="154" t="s">
        <v>1231</v>
      </c>
      <c r="O40410" s="154" t="s">
        <v>1232</v>
      </c>
      <c r="P40410" s="154" t="s">
        <v>116</v>
      </c>
      <c r="Q40410" s="154" t="s">
        <v>116</v>
      </c>
      <c r="R40410" s="154" t="s">
        <v>408</v>
      </c>
      <c r="S40410" s="154" t="s">
        <v>117</v>
      </c>
      <c r="T40410" s="156">
        <f t="shared" si="1895"/>
        <v>7780</v>
      </c>
    </row>
    <row r="40411" spans="1:20" ht="15.75" customHeight="1">
      <c r="A40411" s="153">
        <v>45657</v>
      </c>
      <c r="B40411" s="153">
        <v>45657</v>
      </c>
      <c r="C40411" s="154" t="s">
        <v>28531</v>
      </c>
      <c r="D40411" s="153"/>
      <c r="E40411" s="154"/>
      <c r="F40411" s="154" t="s">
        <v>28162</v>
      </c>
      <c r="G40411" s="154" t="s">
        <v>27315</v>
      </c>
      <c r="H40411" s="154" t="s">
        <v>113</v>
      </c>
      <c r="I40411" s="154" t="str">
        <f t="shared" si="1893"/>
        <v>112</v>
      </c>
      <c r="J40411" s="154" t="s">
        <v>230</v>
      </c>
      <c r="K40411" s="154" t="str">
        <f t="shared" si="1894"/>
        <v>138</v>
      </c>
      <c r="L40411" s="155">
        <v>0</v>
      </c>
      <c r="M40411" s="155">
        <v>7780</v>
      </c>
      <c r="N40411" s="154" t="s">
        <v>1223</v>
      </c>
      <c r="O40411" s="154" t="s">
        <v>1224</v>
      </c>
      <c r="P40411" s="154" t="s">
        <v>116</v>
      </c>
      <c r="Q40411" s="154" t="s">
        <v>116</v>
      </c>
      <c r="R40411" s="154" t="s">
        <v>408</v>
      </c>
      <c r="S40411" s="154" t="s">
        <v>117</v>
      </c>
      <c r="T40411" s="156">
        <f t="shared" si="1895"/>
        <v>-7780</v>
      </c>
    </row>
    <row r="40412" spans="1:20" ht="15.75" customHeight="1">
      <c r="A40412" s="153">
        <v>45657</v>
      </c>
      <c r="B40412" s="153">
        <v>45657</v>
      </c>
      <c r="C40412" s="154" t="s">
        <v>28531</v>
      </c>
      <c r="D40412" s="153"/>
      <c r="E40412" s="154"/>
      <c r="F40412" s="154" t="s">
        <v>28162</v>
      </c>
      <c r="G40412" s="154" t="s">
        <v>27316</v>
      </c>
      <c r="H40412" s="154" t="s">
        <v>230</v>
      </c>
      <c r="I40412" s="154" t="str">
        <f t="shared" si="1893"/>
        <v>138</v>
      </c>
      <c r="J40412" s="154" t="s">
        <v>113</v>
      </c>
      <c r="K40412" s="154" t="str">
        <f t="shared" si="1894"/>
        <v>112</v>
      </c>
      <c r="L40412" s="155">
        <v>1895</v>
      </c>
      <c r="M40412" s="155">
        <v>0</v>
      </c>
      <c r="N40412" s="154" t="s">
        <v>1231</v>
      </c>
      <c r="O40412" s="154" t="s">
        <v>1232</v>
      </c>
      <c r="P40412" s="154" t="s">
        <v>116</v>
      </c>
      <c r="Q40412" s="154" t="s">
        <v>116</v>
      </c>
      <c r="R40412" s="154" t="s">
        <v>408</v>
      </c>
      <c r="S40412" s="154" t="s">
        <v>117</v>
      </c>
      <c r="T40412" s="156">
        <f t="shared" si="1895"/>
        <v>1895</v>
      </c>
    </row>
    <row r="40413" spans="1:20" ht="15.75" customHeight="1">
      <c r="A40413" s="153">
        <v>45657</v>
      </c>
      <c r="B40413" s="153">
        <v>45657</v>
      </c>
      <c r="C40413" s="154" t="s">
        <v>28531</v>
      </c>
      <c r="D40413" s="153"/>
      <c r="E40413" s="154"/>
      <c r="F40413" s="154" t="s">
        <v>28162</v>
      </c>
      <c r="G40413" s="154" t="s">
        <v>27316</v>
      </c>
      <c r="H40413" s="154" t="s">
        <v>113</v>
      </c>
      <c r="I40413" s="154" t="str">
        <f t="shared" si="1893"/>
        <v>112</v>
      </c>
      <c r="J40413" s="154" t="s">
        <v>230</v>
      </c>
      <c r="K40413" s="154" t="str">
        <f t="shared" si="1894"/>
        <v>138</v>
      </c>
      <c r="L40413" s="155">
        <v>0</v>
      </c>
      <c r="M40413" s="155">
        <v>1895</v>
      </c>
      <c r="N40413" s="154" t="s">
        <v>1223</v>
      </c>
      <c r="O40413" s="154" t="s">
        <v>1224</v>
      </c>
      <c r="P40413" s="154" t="s">
        <v>116</v>
      </c>
      <c r="Q40413" s="154" t="s">
        <v>116</v>
      </c>
      <c r="R40413" s="154" t="s">
        <v>408</v>
      </c>
      <c r="S40413" s="154" t="s">
        <v>117</v>
      </c>
      <c r="T40413" s="156">
        <f t="shared" si="1895"/>
        <v>-1895</v>
      </c>
    </row>
    <row r="40414" spans="1:20" ht="15.75" customHeight="1">
      <c r="A40414" s="153">
        <v>45657</v>
      </c>
      <c r="B40414" s="153">
        <v>45657</v>
      </c>
      <c r="C40414" s="154" t="s">
        <v>28531</v>
      </c>
      <c r="D40414" s="153"/>
      <c r="E40414" s="154"/>
      <c r="F40414" s="154" t="s">
        <v>28162</v>
      </c>
      <c r="G40414" s="154" t="s">
        <v>27317</v>
      </c>
      <c r="H40414" s="154" t="s">
        <v>230</v>
      </c>
      <c r="I40414" s="154" t="str">
        <f t="shared" si="1893"/>
        <v>138</v>
      </c>
      <c r="J40414" s="154" t="s">
        <v>113</v>
      </c>
      <c r="K40414" s="154" t="str">
        <f t="shared" si="1894"/>
        <v>112</v>
      </c>
      <c r="L40414" s="155">
        <v>1620</v>
      </c>
      <c r="M40414" s="155">
        <v>0</v>
      </c>
      <c r="N40414" s="154" t="s">
        <v>1231</v>
      </c>
      <c r="O40414" s="154" t="s">
        <v>1232</v>
      </c>
      <c r="P40414" s="154" t="s">
        <v>116</v>
      </c>
      <c r="Q40414" s="154" t="s">
        <v>116</v>
      </c>
      <c r="R40414" s="154" t="s">
        <v>408</v>
      </c>
      <c r="S40414" s="154" t="s">
        <v>117</v>
      </c>
      <c r="T40414" s="156">
        <f t="shared" si="1895"/>
        <v>1620</v>
      </c>
    </row>
    <row r="40415" spans="1:20" ht="15.75" customHeight="1">
      <c r="A40415" s="153">
        <v>45657</v>
      </c>
      <c r="B40415" s="153">
        <v>45657</v>
      </c>
      <c r="C40415" s="154" t="s">
        <v>28531</v>
      </c>
      <c r="D40415" s="153"/>
      <c r="E40415" s="154"/>
      <c r="F40415" s="154" t="s">
        <v>28162</v>
      </c>
      <c r="G40415" s="154" t="s">
        <v>27317</v>
      </c>
      <c r="H40415" s="154" t="s">
        <v>113</v>
      </c>
      <c r="I40415" s="154" t="str">
        <f t="shared" si="1893"/>
        <v>112</v>
      </c>
      <c r="J40415" s="154" t="s">
        <v>230</v>
      </c>
      <c r="K40415" s="154" t="str">
        <f t="shared" si="1894"/>
        <v>138</v>
      </c>
      <c r="L40415" s="155">
        <v>0</v>
      </c>
      <c r="M40415" s="155">
        <v>1620</v>
      </c>
      <c r="N40415" s="154" t="s">
        <v>1223</v>
      </c>
      <c r="O40415" s="154" t="s">
        <v>1224</v>
      </c>
      <c r="P40415" s="154" t="s">
        <v>116</v>
      </c>
      <c r="Q40415" s="154" t="s">
        <v>116</v>
      </c>
      <c r="R40415" s="154" t="s">
        <v>408</v>
      </c>
      <c r="S40415" s="154" t="s">
        <v>117</v>
      </c>
      <c r="T40415" s="156">
        <f t="shared" si="1895"/>
        <v>-1620</v>
      </c>
    </row>
    <row r="40416" spans="1:20" ht="15.75" customHeight="1">
      <c r="A40416" s="153">
        <v>45657</v>
      </c>
      <c r="B40416" s="153">
        <v>45657</v>
      </c>
      <c r="C40416" s="154" t="s">
        <v>28531</v>
      </c>
      <c r="D40416" s="153"/>
      <c r="E40416" s="154"/>
      <c r="F40416" s="154" t="s">
        <v>28162</v>
      </c>
      <c r="G40416" s="154" t="s">
        <v>27318</v>
      </c>
      <c r="H40416" s="154" t="s">
        <v>230</v>
      </c>
      <c r="I40416" s="154" t="str">
        <f t="shared" si="1893"/>
        <v>138</v>
      </c>
      <c r="J40416" s="154" t="s">
        <v>113</v>
      </c>
      <c r="K40416" s="154" t="str">
        <f t="shared" si="1894"/>
        <v>112</v>
      </c>
      <c r="L40416" s="155">
        <v>1245</v>
      </c>
      <c r="M40416" s="155">
        <v>0</v>
      </c>
      <c r="N40416" s="154" t="s">
        <v>1231</v>
      </c>
      <c r="O40416" s="154" t="s">
        <v>1232</v>
      </c>
      <c r="P40416" s="154" t="s">
        <v>116</v>
      </c>
      <c r="Q40416" s="154" t="s">
        <v>116</v>
      </c>
      <c r="R40416" s="154" t="s">
        <v>408</v>
      </c>
      <c r="S40416" s="154" t="s">
        <v>117</v>
      </c>
      <c r="T40416" s="156">
        <f t="shared" si="1895"/>
        <v>1245</v>
      </c>
    </row>
    <row r="40417" spans="1:20" ht="15.75" customHeight="1">
      <c r="A40417" s="153">
        <v>45657</v>
      </c>
      <c r="B40417" s="153">
        <v>45657</v>
      </c>
      <c r="C40417" s="154" t="s">
        <v>28531</v>
      </c>
      <c r="D40417" s="153"/>
      <c r="E40417" s="154"/>
      <c r="F40417" s="154" t="s">
        <v>28162</v>
      </c>
      <c r="G40417" s="154" t="s">
        <v>27318</v>
      </c>
      <c r="H40417" s="154" t="s">
        <v>113</v>
      </c>
      <c r="I40417" s="154" t="str">
        <f t="shared" si="1893"/>
        <v>112</v>
      </c>
      <c r="J40417" s="154" t="s">
        <v>230</v>
      </c>
      <c r="K40417" s="154" t="str">
        <f t="shared" si="1894"/>
        <v>138</v>
      </c>
      <c r="L40417" s="155">
        <v>0</v>
      </c>
      <c r="M40417" s="155">
        <v>1245</v>
      </c>
      <c r="N40417" s="154" t="s">
        <v>1223</v>
      </c>
      <c r="O40417" s="154" t="s">
        <v>1224</v>
      </c>
      <c r="P40417" s="154" t="s">
        <v>116</v>
      </c>
      <c r="Q40417" s="154" t="s">
        <v>116</v>
      </c>
      <c r="R40417" s="154" t="s">
        <v>408</v>
      </c>
      <c r="S40417" s="154" t="s">
        <v>117</v>
      </c>
      <c r="T40417" s="156">
        <f t="shared" si="1895"/>
        <v>-1245</v>
      </c>
    </row>
    <row r="40418" spans="1:20" ht="15.75" customHeight="1">
      <c r="A40418" s="153">
        <v>45657</v>
      </c>
      <c r="B40418" s="153">
        <v>45657</v>
      </c>
      <c r="C40418" s="154" t="s">
        <v>28531</v>
      </c>
      <c r="D40418" s="153"/>
      <c r="E40418" s="154"/>
      <c r="F40418" s="154" t="s">
        <v>28162</v>
      </c>
      <c r="G40418" s="154" t="s">
        <v>27319</v>
      </c>
      <c r="H40418" s="154" t="s">
        <v>230</v>
      </c>
      <c r="I40418" s="154" t="str">
        <f t="shared" si="1893"/>
        <v>138</v>
      </c>
      <c r="J40418" s="154" t="s">
        <v>113</v>
      </c>
      <c r="K40418" s="154" t="str">
        <f t="shared" si="1894"/>
        <v>112</v>
      </c>
      <c r="L40418" s="155">
        <v>904</v>
      </c>
      <c r="M40418" s="155">
        <v>0</v>
      </c>
      <c r="N40418" s="154" t="s">
        <v>1231</v>
      </c>
      <c r="O40418" s="154" t="s">
        <v>1232</v>
      </c>
      <c r="P40418" s="154" t="s">
        <v>116</v>
      </c>
      <c r="Q40418" s="154" t="s">
        <v>116</v>
      </c>
      <c r="R40418" s="154" t="s">
        <v>408</v>
      </c>
      <c r="S40418" s="154" t="s">
        <v>117</v>
      </c>
      <c r="T40418" s="156">
        <f t="shared" si="1895"/>
        <v>904</v>
      </c>
    </row>
    <row r="40419" spans="1:20" ht="15.75" customHeight="1">
      <c r="A40419" s="153">
        <v>45657</v>
      </c>
      <c r="B40419" s="153">
        <v>45657</v>
      </c>
      <c r="C40419" s="154" t="s">
        <v>28531</v>
      </c>
      <c r="D40419" s="153"/>
      <c r="E40419" s="154"/>
      <c r="F40419" s="154" t="s">
        <v>28162</v>
      </c>
      <c r="G40419" s="154" t="s">
        <v>27319</v>
      </c>
      <c r="H40419" s="154" t="s">
        <v>113</v>
      </c>
      <c r="I40419" s="154" t="str">
        <f t="shared" si="1893"/>
        <v>112</v>
      </c>
      <c r="J40419" s="154" t="s">
        <v>230</v>
      </c>
      <c r="K40419" s="154" t="str">
        <f t="shared" si="1894"/>
        <v>138</v>
      </c>
      <c r="L40419" s="155">
        <v>0</v>
      </c>
      <c r="M40419" s="155">
        <v>904</v>
      </c>
      <c r="N40419" s="154" t="s">
        <v>1223</v>
      </c>
      <c r="O40419" s="154" t="s">
        <v>1224</v>
      </c>
      <c r="P40419" s="154" t="s">
        <v>116</v>
      </c>
      <c r="Q40419" s="154" t="s">
        <v>116</v>
      </c>
      <c r="R40419" s="154" t="s">
        <v>408</v>
      </c>
      <c r="S40419" s="154" t="s">
        <v>117</v>
      </c>
      <c r="T40419" s="156">
        <f t="shared" si="1895"/>
        <v>-904</v>
      </c>
    </row>
    <row r="40420" spans="1:20" ht="15.75" customHeight="1">
      <c r="A40420" s="153">
        <v>45657</v>
      </c>
      <c r="B40420" s="153">
        <v>45657</v>
      </c>
      <c r="C40420" s="154" t="s">
        <v>28531</v>
      </c>
      <c r="D40420" s="153"/>
      <c r="E40420" s="154"/>
      <c r="F40420" s="154" t="s">
        <v>28162</v>
      </c>
      <c r="G40420" s="154" t="s">
        <v>27320</v>
      </c>
      <c r="H40420" s="154" t="s">
        <v>230</v>
      </c>
      <c r="I40420" s="154" t="str">
        <f t="shared" si="1893"/>
        <v>138</v>
      </c>
      <c r="J40420" s="154" t="s">
        <v>113</v>
      </c>
      <c r="K40420" s="154" t="str">
        <f t="shared" si="1894"/>
        <v>112</v>
      </c>
      <c r="L40420" s="155">
        <v>1905</v>
      </c>
      <c r="M40420" s="155">
        <v>0</v>
      </c>
      <c r="N40420" s="154" t="s">
        <v>1231</v>
      </c>
      <c r="O40420" s="154" t="s">
        <v>1232</v>
      </c>
      <c r="P40420" s="154" t="s">
        <v>116</v>
      </c>
      <c r="Q40420" s="154" t="s">
        <v>116</v>
      </c>
      <c r="R40420" s="154" t="s">
        <v>408</v>
      </c>
      <c r="S40420" s="154" t="s">
        <v>117</v>
      </c>
      <c r="T40420" s="156">
        <f t="shared" si="1895"/>
        <v>1905</v>
      </c>
    </row>
    <row r="40421" spans="1:20" ht="15.75" customHeight="1">
      <c r="A40421" s="153">
        <v>45657</v>
      </c>
      <c r="B40421" s="153">
        <v>45657</v>
      </c>
      <c r="C40421" s="154" t="s">
        <v>28531</v>
      </c>
      <c r="D40421" s="153"/>
      <c r="E40421" s="154"/>
      <c r="F40421" s="154" t="s">
        <v>28162</v>
      </c>
      <c r="G40421" s="154" t="s">
        <v>27320</v>
      </c>
      <c r="H40421" s="154" t="s">
        <v>113</v>
      </c>
      <c r="I40421" s="154" t="str">
        <f t="shared" si="1893"/>
        <v>112</v>
      </c>
      <c r="J40421" s="154" t="s">
        <v>230</v>
      </c>
      <c r="K40421" s="154" t="str">
        <f t="shared" si="1894"/>
        <v>138</v>
      </c>
      <c r="L40421" s="155">
        <v>0</v>
      </c>
      <c r="M40421" s="155">
        <v>1905</v>
      </c>
      <c r="N40421" s="154" t="s">
        <v>1223</v>
      </c>
      <c r="O40421" s="154" t="s">
        <v>1224</v>
      </c>
      <c r="P40421" s="154" t="s">
        <v>116</v>
      </c>
      <c r="Q40421" s="154" t="s">
        <v>116</v>
      </c>
      <c r="R40421" s="154" t="s">
        <v>408</v>
      </c>
      <c r="S40421" s="154" t="s">
        <v>117</v>
      </c>
      <c r="T40421" s="156">
        <f t="shared" si="1895"/>
        <v>-1905</v>
      </c>
    </row>
    <row r="40422" spans="1:20" ht="15.75" customHeight="1">
      <c r="A40422" s="153">
        <v>45657</v>
      </c>
      <c r="B40422" s="153">
        <v>45657</v>
      </c>
      <c r="C40422" s="154" t="s">
        <v>28531</v>
      </c>
      <c r="D40422" s="153"/>
      <c r="E40422" s="154"/>
      <c r="F40422" s="154" t="s">
        <v>28162</v>
      </c>
      <c r="G40422" s="154" t="s">
        <v>27321</v>
      </c>
      <c r="H40422" s="154" t="s">
        <v>230</v>
      </c>
      <c r="I40422" s="154" t="str">
        <f t="shared" si="1893"/>
        <v>138</v>
      </c>
      <c r="J40422" s="154" t="s">
        <v>113</v>
      </c>
      <c r="K40422" s="154" t="str">
        <f t="shared" si="1894"/>
        <v>112</v>
      </c>
      <c r="L40422" s="155">
        <v>4998</v>
      </c>
      <c r="M40422" s="155">
        <v>0</v>
      </c>
      <c r="N40422" s="154" t="s">
        <v>1231</v>
      </c>
      <c r="O40422" s="154" t="s">
        <v>1232</v>
      </c>
      <c r="P40422" s="154" t="s">
        <v>116</v>
      </c>
      <c r="Q40422" s="154" t="s">
        <v>116</v>
      </c>
      <c r="R40422" s="154" t="s">
        <v>408</v>
      </c>
      <c r="S40422" s="154" t="s">
        <v>117</v>
      </c>
      <c r="T40422" s="156">
        <f t="shared" si="1895"/>
        <v>4998</v>
      </c>
    </row>
    <row r="40423" spans="1:20" ht="15.75" customHeight="1">
      <c r="A40423" s="153">
        <v>45657</v>
      </c>
      <c r="B40423" s="153">
        <v>45657</v>
      </c>
      <c r="C40423" s="154" t="s">
        <v>28531</v>
      </c>
      <c r="D40423" s="153"/>
      <c r="E40423" s="154"/>
      <c r="F40423" s="154" t="s">
        <v>28162</v>
      </c>
      <c r="G40423" s="154" t="s">
        <v>27321</v>
      </c>
      <c r="H40423" s="154" t="s">
        <v>113</v>
      </c>
      <c r="I40423" s="154" t="str">
        <f t="shared" si="1893"/>
        <v>112</v>
      </c>
      <c r="J40423" s="154" t="s">
        <v>230</v>
      </c>
      <c r="K40423" s="154" t="str">
        <f t="shared" si="1894"/>
        <v>138</v>
      </c>
      <c r="L40423" s="155">
        <v>0</v>
      </c>
      <c r="M40423" s="155">
        <v>4998</v>
      </c>
      <c r="N40423" s="154" t="s">
        <v>1223</v>
      </c>
      <c r="O40423" s="154" t="s">
        <v>1224</v>
      </c>
      <c r="P40423" s="154" t="s">
        <v>116</v>
      </c>
      <c r="Q40423" s="154" t="s">
        <v>116</v>
      </c>
      <c r="R40423" s="154" t="s">
        <v>408</v>
      </c>
      <c r="S40423" s="154" t="s">
        <v>117</v>
      </c>
      <c r="T40423" s="156">
        <f t="shared" si="1895"/>
        <v>-4998</v>
      </c>
    </row>
    <row r="40424" spans="1:20" ht="15.75" customHeight="1">
      <c r="A40424" s="153">
        <v>45657</v>
      </c>
      <c r="B40424" s="153">
        <v>45657</v>
      </c>
      <c r="C40424" s="154" t="s">
        <v>28531</v>
      </c>
      <c r="D40424" s="153"/>
      <c r="E40424" s="154"/>
      <c r="F40424" s="154" t="s">
        <v>28162</v>
      </c>
      <c r="G40424" s="154" t="s">
        <v>27322</v>
      </c>
      <c r="H40424" s="154" t="s">
        <v>230</v>
      </c>
      <c r="I40424" s="154" t="str">
        <f t="shared" si="1893"/>
        <v>138</v>
      </c>
      <c r="J40424" s="154" t="s">
        <v>113</v>
      </c>
      <c r="K40424" s="154" t="str">
        <f t="shared" si="1894"/>
        <v>112</v>
      </c>
      <c r="L40424" s="155">
        <v>5270</v>
      </c>
      <c r="M40424" s="155">
        <v>0</v>
      </c>
      <c r="N40424" s="154" t="s">
        <v>1231</v>
      </c>
      <c r="O40424" s="154" t="s">
        <v>1232</v>
      </c>
      <c r="P40424" s="154" t="s">
        <v>116</v>
      </c>
      <c r="Q40424" s="154" t="s">
        <v>116</v>
      </c>
      <c r="R40424" s="154" t="s">
        <v>408</v>
      </c>
      <c r="S40424" s="154" t="s">
        <v>117</v>
      </c>
      <c r="T40424" s="156">
        <f t="shared" si="1895"/>
        <v>5270</v>
      </c>
    </row>
    <row r="40425" spans="1:20" ht="15.75" customHeight="1">
      <c r="A40425" s="153">
        <v>45657</v>
      </c>
      <c r="B40425" s="153">
        <v>45657</v>
      </c>
      <c r="C40425" s="154" t="s">
        <v>28531</v>
      </c>
      <c r="D40425" s="153"/>
      <c r="E40425" s="154"/>
      <c r="F40425" s="154" t="s">
        <v>28162</v>
      </c>
      <c r="G40425" s="154" t="s">
        <v>27322</v>
      </c>
      <c r="H40425" s="154" t="s">
        <v>113</v>
      </c>
      <c r="I40425" s="154" t="str">
        <f t="shared" si="1893"/>
        <v>112</v>
      </c>
      <c r="J40425" s="154" t="s">
        <v>230</v>
      </c>
      <c r="K40425" s="154" t="str">
        <f t="shared" si="1894"/>
        <v>138</v>
      </c>
      <c r="L40425" s="155">
        <v>0</v>
      </c>
      <c r="M40425" s="155">
        <v>5270</v>
      </c>
      <c r="N40425" s="154" t="s">
        <v>1223</v>
      </c>
      <c r="O40425" s="154" t="s">
        <v>1224</v>
      </c>
      <c r="P40425" s="154" t="s">
        <v>116</v>
      </c>
      <c r="Q40425" s="154" t="s">
        <v>116</v>
      </c>
      <c r="R40425" s="154" t="s">
        <v>408</v>
      </c>
      <c r="S40425" s="154" t="s">
        <v>117</v>
      </c>
      <c r="T40425" s="156">
        <f t="shared" si="1895"/>
        <v>-5270</v>
      </c>
    </row>
    <row r="40426" spans="1:20" ht="15.75" customHeight="1">
      <c r="A40426" s="153">
        <v>45657</v>
      </c>
      <c r="B40426" s="153">
        <v>45657</v>
      </c>
      <c r="C40426" s="154" t="s">
        <v>28531</v>
      </c>
      <c r="D40426" s="153"/>
      <c r="E40426" s="154"/>
      <c r="F40426" s="154" t="s">
        <v>28162</v>
      </c>
      <c r="G40426" s="154" t="s">
        <v>27323</v>
      </c>
      <c r="H40426" s="154" t="s">
        <v>230</v>
      </c>
      <c r="I40426" s="154" t="str">
        <f t="shared" si="1893"/>
        <v>138</v>
      </c>
      <c r="J40426" s="154" t="s">
        <v>113</v>
      </c>
      <c r="K40426" s="154" t="str">
        <f t="shared" si="1894"/>
        <v>112</v>
      </c>
      <c r="L40426" s="155">
        <v>9120</v>
      </c>
      <c r="M40426" s="155">
        <v>0</v>
      </c>
      <c r="N40426" s="154" t="s">
        <v>1231</v>
      </c>
      <c r="O40426" s="154" t="s">
        <v>1232</v>
      </c>
      <c r="P40426" s="154" t="s">
        <v>116</v>
      </c>
      <c r="Q40426" s="154" t="s">
        <v>116</v>
      </c>
      <c r="R40426" s="154" t="s">
        <v>408</v>
      </c>
      <c r="S40426" s="154" t="s">
        <v>117</v>
      </c>
      <c r="T40426" s="156">
        <f t="shared" si="1895"/>
        <v>9120</v>
      </c>
    </row>
    <row r="40427" spans="1:20" ht="15.75" customHeight="1">
      <c r="A40427" s="153">
        <v>45657</v>
      </c>
      <c r="B40427" s="153">
        <v>45657</v>
      </c>
      <c r="C40427" s="154" t="s">
        <v>28531</v>
      </c>
      <c r="D40427" s="153"/>
      <c r="E40427" s="154"/>
      <c r="F40427" s="154" t="s">
        <v>28162</v>
      </c>
      <c r="G40427" s="154" t="s">
        <v>27323</v>
      </c>
      <c r="H40427" s="154" t="s">
        <v>113</v>
      </c>
      <c r="I40427" s="154" t="str">
        <f t="shared" si="1893"/>
        <v>112</v>
      </c>
      <c r="J40427" s="154" t="s">
        <v>230</v>
      </c>
      <c r="K40427" s="154" t="str">
        <f t="shared" si="1894"/>
        <v>138</v>
      </c>
      <c r="L40427" s="155">
        <v>0</v>
      </c>
      <c r="M40427" s="155">
        <v>9120</v>
      </c>
      <c r="N40427" s="154" t="s">
        <v>1223</v>
      </c>
      <c r="O40427" s="154" t="s">
        <v>1224</v>
      </c>
      <c r="P40427" s="154" t="s">
        <v>116</v>
      </c>
      <c r="Q40427" s="154" t="s">
        <v>116</v>
      </c>
      <c r="R40427" s="154" t="s">
        <v>408</v>
      </c>
      <c r="S40427" s="154" t="s">
        <v>117</v>
      </c>
      <c r="T40427" s="156">
        <f t="shared" si="1895"/>
        <v>-9120</v>
      </c>
    </row>
    <row r="40428" spans="1:20" ht="15.75" customHeight="1">
      <c r="A40428" s="153">
        <v>45657</v>
      </c>
      <c r="B40428" s="153">
        <v>45657</v>
      </c>
      <c r="C40428" s="154" t="s">
        <v>28531</v>
      </c>
      <c r="D40428" s="153"/>
      <c r="E40428" s="154"/>
      <c r="F40428" s="154" t="s">
        <v>28162</v>
      </c>
      <c r="G40428" s="154" t="s">
        <v>27324</v>
      </c>
      <c r="H40428" s="154" t="s">
        <v>230</v>
      </c>
      <c r="I40428" s="154" t="str">
        <f t="shared" si="1893"/>
        <v>138</v>
      </c>
      <c r="J40428" s="154" t="s">
        <v>113</v>
      </c>
      <c r="K40428" s="154" t="str">
        <f t="shared" si="1894"/>
        <v>112</v>
      </c>
      <c r="L40428" s="155">
        <v>18900</v>
      </c>
      <c r="M40428" s="155">
        <v>0</v>
      </c>
      <c r="N40428" s="154" t="s">
        <v>1231</v>
      </c>
      <c r="O40428" s="154" t="s">
        <v>1232</v>
      </c>
      <c r="P40428" s="154" t="s">
        <v>116</v>
      </c>
      <c r="Q40428" s="154" t="s">
        <v>116</v>
      </c>
      <c r="R40428" s="154" t="s">
        <v>408</v>
      </c>
      <c r="S40428" s="154" t="s">
        <v>117</v>
      </c>
      <c r="T40428" s="156">
        <f t="shared" si="1895"/>
        <v>18900</v>
      </c>
    </row>
    <row r="40429" spans="1:20" ht="15.75" customHeight="1">
      <c r="A40429" s="153">
        <v>45657</v>
      </c>
      <c r="B40429" s="153">
        <v>45657</v>
      </c>
      <c r="C40429" s="154" t="s">
        <v>28531</v>
      </c>
      <c r="D40429" s="153"/>
      <c r="E40429" s="154"/>
      <c r="F40429" s="154" t="s">
        <v>28162</v>
      </c>
      <c r="G40429" s="154" t="s">
        <v>27324</v>
      </c>
      <c r="H40429" s="154" t="s">
        <v>113</v>
      </c>
      <c r="I40429" s="154" t="str">
        <f t="shared" si="1893"/>
        <v>112</v>
      </c>
      <c r="J40429" s="154" t="s">
        <v>230</v>
      </c>
      <c r="K40429" s="154" t="str">
        <f t="shared" si="1894"/>
        <v>138</v>
      </c>
      <c r="L40429" s="155">
        <v>0</v>
      </c>
      <c r="M40429" s="155">
        <v>18900</v>
      </c>
      <c r="N40429" s="154" t="s">
        <v>1223</v>
      </c>
      <c r="O40429" s="154" t="s">
        <v>1224</v>
      </c>
      <c r="P40429" s="154" t="s">
        <v>116</v>
      </c>
      <c r="Q40429" s="154" t="s">
        <v>116</v>
      </c>
      <c r="R40429" s="154" t="s">
        <v>408</v>
      </c>
      <c r="S40429" s="154" t="s">
        <v>117</v>
      </c>
      <c r="T40429" s="156">
        <f t="shared" si="1895"/>
        <v>-18900</v>
      </c>
    </row>
    <row r="40430" spans="1:20" ht="15.75" customHeight="1">
      <c r="A40430" s="153">
        <v>45657</v>
      </c>
      <c r="B40430" s="153">
        <v>45657</v>
      </c>
      <c r="C40430" s="154" t="s">
        <v>28531</v>
      </c>
      <c r="D40430" s="153"/>
      <c r="E40430" s="154"/>
      <c r="F40430" s="154" t="s">
        <v>28162</v>
      </c>
      <c r="G40430" s="154" t="s">
        <v>27325</v>
      </c>
      <c r="H40430" s="154" t="s">
        <v>230</v>
      </c>
      <c r="I40430" s="154" t="str">
        <f t="shared" si="1893"/>
        <v>138</v>
      </c>
      <c r="J40430" s="154" t="s">
        <v>113</v>
      </c>
      <c r="K40430" s="154" t="str">
        <f t="shared" si="1894"/>
        <v>112</v>
      </c>
      <c r="L40430" s="155">
        <v>1950</v>
      </c>
      <c r="M40430" s="155">
        <v>0</v>
      </c>
      <c r="N40430" s="154" t="s">
        <v>1231</v>
      </c>
      <c r="O40430" s="154" t="s">
        <v>1232</v>
      </c>
      <c r="P40430" s="154" t="s">
        <v>116</v>
      </c>
      <c r="Q40430" s="154" t="s">
        <v>116</v>
      </c>
      <c r="R40430" s="154" t="s">
        <v>408</v>
      </c>
      <c r="S40430" s="154" t="s">
        <v>117</v>
      </c>
      <c r="T40430" s="156">
        <f t="shared" si="1895"/>
        <v>1950</v>
      </c>
    </row>
    <row r="40431" spans="1:20" ht="15.75" customHeight="1">
      <c r="A40431" s="153">
        <v>45657</v>
      </c>
      <c r="B40431" s="153">
        <v>45657</v>
      </c>
      <c r="C40431" s="154" t="s">
        <v>28531</v>
      </c>
      <c r="D40431" s="153"/>
      <c r="E40431" s="154"/>
      <c r="F40431" s="154" t="s">
        <v>28162</v>
      </c>
      <c r="G40431" s="154" t="s">
        <v>27325</v>
      </c>
      <c r="H40431" s="154" t="s">
        <v>113</v>
      </c>
      <c r="I40431" s="154" t="str">
        <f t="shared" si="1893"/>
        <v>112</v>
      </c>
      <c r="J40431" s="154" t="s">
        <v>230</v>
      </c>
      <c r="K40431" s="154" t="str">
        <f t="shared" si="1894"/>
        <v>138</v>
      </c>
      <c r="L40431" s="155">
        <v>0</v>
      </c>
      <c r="M40431" s="155">
        <v>1950</v>
      </c>
      <c r="N40431" s="154" t="s">
        <v>1223</v>
      </c>
      <c r="O40431" s="154" t="s">
        <v>1224</v>
      </c>
      <c r="P40431" s="154" t="s">
        <v>116</v>
      </c>
      <c r="Q40431" s="154" t="s">
        <v>116</v>
      </c>
      <c r="R40431" s="154" t="s">
        <v>408</v>
      </c>
      <c r="S40431" s="154" t="s">
        <v>117</v>
      </c>
      <c r="T40431" s="156">
        <f t="shared" si="1895"/>
        <v>-1950</v>
      </c>
    </row>
    <row r="40432" spans="1:20" ht="15.75" customHeight="1">
      <c r="A40432" s="153">
        <v>45657</v>
      </c>
      <c r="B40432" s="153">
        <v>45657</v>
      </c>
      <c r="C40432" s="154" t="s">
        <v>28531</v>
      </c>
      <c r="D40432" s="153"/>
      <c r="E40432" s="154"/>
      <c r="F40432" s="154" t="s">
        <v>28162</v>
      </c>
      <c r="G40432" s="154" t="s">
        <v>27326</v>
      </c>
      <c r="H40432" s="154" t="s">
        <v>230</v>
      </c>
      <c r="I40432" s="154" t="str">
        <f t="shared" si="1893"/>
        <v>138</v>
      </c>
      <c r="J40432" s="154" t="s">
        <v>113</v>
      </c>
      <c r="K40432" s="154" t="str">
        <f t="shared" si="1894"/>
        <v>112</v>
      </c>
      <c r="L40432" s="155">
        <v>850</v>
      </c>
      <c r="M40432" s="155">
        <v>0</v>
      </c>
      <c r="N40432" s="154" t="s">
        <v>1231</v>
      </c>
      <c r="O40432" s="154" t="s">
        <v>1232</v>
      </c>
      <c r="P40432" s="154" t="s">
        <v>116</v>
      </c>
      <c r="Q40432" s="154" t="s">
        <v>116</v>
      </c>
      <c r="R40432" s="154" t="s">
        <v>408</v>
      </c>
      <c r="S40432" s="154" t="s">
        <v>117</v>
      </c>
      <c r="T40432" s="156">
        <f t="shared" si="1895"/>
        <v>850</v>
      </c>
    </row>
    <row r="40433" spans="1:20" ht="15.75" customHeight="1">
      <c r="A40433" s="153">
        <v>45657</v>
      </c>
      <c r="B40433" s="153">
        <v>45657</v>
      </c>
      <c r="C40433" s="154" t="s">
        <v>28531</v>
      </c>
      <c r="D40433" s="153"/>
      <c r="E40433" s="154"/>
      <c r="F40433" s="154" t="s">
        <v>28162</v>
      </c>
      <c r="G40433" s="154" t="s">
        <v>27326</v>
      </c>
      <c r="H40433" s="154" t="s">
        <v>113</v>
      </c>
      <c r="I40433" s="154" t="str">
        <f t="shared" si="1893"/>
        <v>112</v>
      </c>
      <c r="J40433" s="154" t="s">
        <v>230</v>
      </c>
      <c r="K40433" s="154" t="str">
        <f t="shared" si="1894"/>
        <v>138</v>
      </c>
      <c r="L40433" s="155">
        <v>0</v>
      </c>
      <c r="M40433" s="155">
        <v>850</v>
      </c>
      <c r="N40433" s="154" t="s">
        <v>1223</v>
      </c>
      <c r="O40433" s="154" t="s">
        <v>1224</v>
      </c>
      <c r="P40433" s="154" t="s">
        <v>116</v>
      </c>
      <c r="Q40433" s="154" t="s">
        <v>116</v>
      </c>
      <c r="R40433" s="154" t="s">
        <v>408</v>
      </c>
      <c r="S40433" s="154" t="s">
        <v>117</v>
      </c>
      <c r="T40433" s="156">
        <f t="shared" si="1895"/>
        <v>-850</v>
      </c>
    </row>
    <row r="40434" spans="1:20" ht="15.75" customHeight="1">
      <c r="A40434" s="153">
        <v>45657</v>
      </c>
      <c r="B40434" s="153">
        <v>45657</v>
      </c>
      <c r="C40434" s="154" t="s">
        <v>28531</v>
      </c>
      <c r="D40434" s="153"/>
      <c r="E40434" s="154"/>
      <c r="F40434" s="154" t="s">
        <v>28162</v>
      </c>
      <c r="G40434" s="154" t="s">
        <v>27327</v>
      </c>
      <c r="H40434" s="154" t="s">
        <v>230</v>
      </c>
      <c r="I40434" s="154" t="str">
        <f t="shared" si="1893"/>
        <v>138</v>
      </c>
      <c r="J40434" s="154" t="s">
        <v>113</v>
      </c>
      <c r="K40434" s="154" t="str">
        <f t="shared" si="1894"/>
        <v>112</v>
      </c>
      <c r="L40434" s="155">
        <v>4095</v>
      </c>
      <c r="M40434" s="155">
        <v>0</v>
      </c>
      <c r="N40434" s="154" t="s">
        <v>1231</v>
      </c>
      <c r="O40434" s="154" t="s">
        <v>1232</v>
      </c>
      <c r="P40434" s="154" t="s">
        <v>116</v>
      </c>
      <c r="Q40434" s="154" t="s">
        <v>116</v>
      </c>
      <c r="R40434" s="154" t="s">
        <v>408</v>
      </c>
      <c r="S40434" s="154" t="s">
        <v>117</v>
      </c>
      <c r="T40434" s="156">
        <f t="shared" si="1895"/>
        <v>4095</v>
      </c>
    </row>
    <row r="40435" spans="1:20" ht="15.75" customHeight="1">
      <c r="A40435" s="153">
        <v>45657</v>
      </c>
      <c r="B40435" s="153">
        <v>45657</v>
      </c>
      <c r="C40435" s="154" t="s">
        <v>28531</v>
      </c>
      <c r="D40435" s="153"/>
      <c r="E40435" s="154"/>
      <c r="F40435" s="154" t="s">
        <v>28162</v>
      </c>
      <c r="G40435" s="154" t="s">
        <v>27327</v>
      </c>
      <c r="H40435" s="154" t="s">
        <v>113</v>
      </c>
      <c r="I40435" s="154" t="str">
        <f t="shared" si="1893"/>
        <v>112</v>
      </c>
      <c r="J40435" s="154" t="s">
        <v>230</v>
      </c>
      <c r="K40435" s="154" t="str">
        <f t="shared" si="1894"/>
        <v>138</v>
      </c>
      <c r="L40435" s="155">
        <v>0</v>
      </c>
      <c r="M40435" s="155">
        <v>4095</v>
      </c>
      <c r="N40435" s="154" t="s">
        <v>1223</v>
      </c>
      <c r="O40435" s="154" t="s">
        <v>1224</v>
      </c>
      <c r="P40435" s="154" t="s">
        <v>116</v>
      </c>
      <c r="Q40435" s="154" t="s">
        <v>116</v>
      </c>
      <c r="R40435" s="154" t="s">
        <v>408</v>
      </c>
      <c r="S40435" s="154" t="s">
        <v>117</v>
      </c>
      <c r="T40435" s="156">
        <f t="shared" si="1895"/>
        <v>-4095</v>
      </c>
    </row>
    <row r="40436" spans="1:20" ht="15.75" customHeight="1">
      <c r="A40436" s="153">
        <v>45657</v>
      </c>
      <c r="B40436" s="153">
        <v>45657</v>
      </c>
      <c r="C40436" s="154" t="s">
        <v>28531</v>
      </c>
      <c r="D40436" s="153"/>
      <c r="E40436" s="154"/>
      <c r="F40436" s="154" t="s">
        <v>28162</v>
      </c>
      <c r="G40436" s="154" t="s">
        <v>28535</v>
      </c>
      <c r="H40436" s="154" t="s">
        <v>230</v>
      </c>
      <c r="I40436" s="154" t="str">
        <f t="shared" si="1893"/>
        <v>138</v>
      </c>
      <c r="J40436" s="154" t="s">
        <v>113</v>
      </c>
      <c r="K40436" s="154" t="str">
        <f t="shared" si="1894"/>
        <v>112</v>
      </c>
      <c r="L40436" s="155">
        <v>4160</v>
      </c>
      <c r="M40436" s="155">
        <v>0</v>
      </c>
      <c r="N40436" s="154" t="s">
        <v>1225</v>
      </c>
      <c r="O40436" s="154" t="s">
        <v>1226</v>
      </c>
      <c r="P40436" s="154" t="s">
        <v>116</v>
      </c>
      <c r="Q40436" s="154" t="s">
        <v>116</v>
      </c>
      <c r="R40436" s="154" t="s">
        <v>408</v>
      </c>
      <c r="S40436" s="154" t="s">
        <v>117</v>
      </c>
      <c r="T40436" s="156">
        <f t="shared" si="1895"/>
        <v>4160</v>
      </c>
    </row>
    <row r="40437" spans="1:20" ht="15.75" customHeight="1">
      <c r="A40437" s="153">
        <v>45657</v>
      </c>
      <c r="B40437" s="153">
        <v>45657</v>
      </c>
      <c r="C40437" s="154" t="s">
        <v>28531</v>
      </c>
      <c r="D40437" s="153"/>
      <c r="E40437" s="154"/>
      <c r="F40437" s="154" t="s">
        <v>28162</v>
      </c>
      <c r="G40437" s="154" t="s">
        <v>28535</v>
      </c>
      <c r="H40437" s="154" t="s">
        <v>113</v>
      </c>
      <c r="I40437" s="154" t="str">
        <f t="shared" si="1893"/>
        <v>112</v>
      </c>
      <c r="J40437" s="154" t="s">
        <v>230</v>
      </c>
      <c r="K40437" s="154" t="str">
        <f t="shared" si="1894"/>
        <v>138</v>
      </c>
      <c r="L40437" s="155">
        <v>0</v>
      </c>
      <c r="M40437" s="155">
        <v>4160</v>
      </c>
      <c r="N40437" s="154" t="s">
        <v>1223</v>
      </c>
      <c r="O40437" s="154" t="s">
        <v>1224</v>
      </c>
      <c r="P40437" s="154" t="s">
        <v>116</v>
      </c>
      <c r="Q40437" s="154" t="s">
        <v>116</v>
      </c>
      <c r="R40437" s="154" t="s">
        <v>408</v>
      </c>
      <c r="S40437" s="154" t="s">
        <v>117</v>
      </c>
      <c r="T40437" s="156">
        <f t="shared" si="1895"/>
        <v>-4160</v>
      </c>
    </row>
    <row r="40438" spans="1:20" ht="15.75" customHeight="1">
      <c r="A40438" s="153">
        <v>45657</v>
      </c>
      <c r="B40438" s="153">
        <v>45657</v>
      </c>
      <c r="C40438" s="154" t="s">
        <v>28531</v>
      </c>
      <c r="D40438" s="153"/>
      <c r="E40438" s="154"/>
      <c r="F40438" s="154" t="s">
        <v>28162</v>
      </c>
      <c r="G40438" s="154" t="s">
        <v>28536</v>
      </c>
      <c r="H40438" s="154" t="s">
        <v>230</v>
      </c>
      <c r="I40438" s="154" t="str">
        <f t="shared" si="1893"/>
        <v>138</v>
      </c>
      <c r="J40438" s="154" t="s">
        <v>113</v>
      </c>
      <c r="K40438" s="154" t="str">
        <f t="shared" si="1894"/>
        <v>112</v>
      </c>
      <c r="L40438" s="155">
        <v>175</v>
      </c>
      <c r="M40438" s="155">
        <v>0</v>
      </c>
      <c r="N40438" s="154" t="s">
        <v>1225</v>
      </c>
      <c r="O40438" s="154" t="s">
        <v>1226</v>
      </c>
      <c r="P40438" s="154" t="s">
        <v>116</v>
      </c>
      <c r="Q40438" s="154" t="s">
        <v>116</v>
      </c>
      <c r="R40438" s="154" t="s">
        <v>408</v>
      </c>
      <c r="S40438" s="154" t="s">
        <v>117</v>
      </c>
      <c r="T40438" s="156">
        <f t="shared" si="1895"/>
        <v>175</v>
      </c>
    </row>
    <row r="40439" spans="1:20" ht="15.75" customHeight="1">
      <c r="A40439" s="153">
        <v>45657</v>
      </c>
      <c r="B40439" s="153">
        <v>45657</v>
      </c>
      <c r="C40439" s="154" t="s">
        <v>28531</v>
      </c>
      <c r="D40439" s="153"/>
      <c r="E40439" s="154"/>
      <c r="F40439" s="154" t="s">
        <v>28162</v>
      </c>
      <c r="G40439" s="154" t="s">
        <v>28536</v>
      </c>
      <c r="H40439" s="154" t="s">
        <v>113</v>
      </c>
      <c r="I40439" s="154" t="str">
        <f t="shared" si="1893"/>
        <v>112</v>
      </c>
      <c r="J40439" s="154" t="s">
        <v>230</v>
      </c>
      <c r="K40439" s="154" t="str">
        <f t="shared" si="1894"/>
        <v>138</v>
      </c>
      <c r="L40439" s="155">
        <v>0</v>
      </c>
      <c r="M40439" s="155">
        <v>175</v>
      </c>
      <c r="N40439" s="154" t="s">
        <v>1223</v>
      </c>
      <c r="O40439" s="154" t="s">
        <v>1224</v>
      </c>
      <c r="P40439" s="154" t="s">
        <v>116</v>
      </c>
      <c r="Q40439" s="154" t="s">
        <v>116</v>
      </c>
      <c r="R40439" s="154" t="s">
        <v>408</v>
      </c>
      <c r="S40439" s="154" t="s">
        <v>117</v>
      </c>
      <c r="T40439" s="156">
        <f t="shared" si="1895"/>
        <v>-175</v>
      </c>
    </row>
    <row r="40440" spans="1:20" ht="15.75" customHeight="1">
      <c r="A40440" s="153">
        <v>45657</v>
      </c>
      <c r="B40440" s="153">
        <v>45657</v>
      </c>
      <c r="C40440" s="154" t="s">
        <v>28531</v>
      </c>
      <c r="D40440" s="153"/>
      <c r="E40440" s="154"/>
      <c r="F40440" s="154" t="s">
        <v>28162</v>
      </c>
      <c r="G40440" s="154" t="s">
        <v>28537</v>
      </c>
      <c r="H40440" s="154" t="s">
        <v>230</v>
      </c>
      <c r="I40440" s="154" t="str">
        <f t="shared" si="1893"/>
        <v>138</v>
      </c>
      <c r="J40440" s="154" t="s">
        <v>113</v>
      </c>
      <c r="K40440" s="154" t="str">
        <f t="shared" si="1894"/>
        <v>112</v>
      </c>
      <c r="L40440" s="155">
        <v>138</v>
      </c>
      <c r="M40440" s="155">
        <v>0</v>
      </c>
      <c r="N40440" s="154" t="s">
        <v>1225</v>
      </c>
      <c r="O40440" s="154" t="s">
        <v>1226</v>
      </c>
      <c r="P40440" s="154" t="s">
        <v>116</v>
      </c>
      <c r="Q40440" s="154" t="s">
        <v>116</v>
      </c>
      <c r="R40440" s="154" t="s">
        <v>408</v>
      </c>
      <c r="S40440" s="154" t="s">
        <v>117</v>
      </c>
      <c r="T40440" s="156">
        <f t="shared" si="1895"/>
        <v>138</v>
      </c>
    </row>
    <row r="40441" spans="1:20" ht="15.75" customHeight="1">
      <c r="A40441" s="153">
        <v>45657</v>
      </c>
      <c r="B40441" s="153">
        <v>45657</v>
      </c>
      <c r="C40441" s="154" t="s">
        <v>28531</v>
      </c>
      <c r="D40441" s="153"/>
      <c r="E40441" s="154"/>
      <c r="F40441" s="154" t="s">
        <v>28162</v>
      </c>
      <c r="G40441" s="154" t="s">
        <v>28537</v>
      </c>
      <c r="H40441" s="154" t="s">
        <v>113</v>
      </c>
      <c r="I40441" s="154" t="str">
        <f t="shared" si="1893"/>
        <v>112</v>
      </c>
      <c r="J40441" s="154" t="s">
        <v>230</v>
      </c>
      <c r="K40441" s="154" t="str">
        <f t="shared" si="1894"/>
        <v>138</v>
      </c>
      <c r="L40441" s="155">
        <v>0</v>
      </c>
      <c r="M40441" s="155">
        <v>138</v>
      </c>
      <c r="N40441" s="154" t="s">
        <v>1223</v>
      </c>
      <c r="O40441" s="154" t="s">
        <v>1224</v>
      </c>
      <c r="P40441" s="154" t="s">
        <v>116</v>
      </c>
      <c r="Q40441" s="154" t="s">
        <v>116</v>
      </c>
      <c r="R40441" s="154" t="s">
        <v>408</v>
      </c>
      <c r="S40441" s="154" t="s">
        <v>117</v>
      </c>
      <c r="T40441" s="156">
        <f t="shared" si="1895"/>
        <v>-138</v>
      </c>
    </row>
    <row r="40442" spans="1:20" ht="15.75" customHeight="1">
      <c r="A40442" s="153">
        <v>45657</v>
      </c>
      <c r="B40442" s="153">
        <v>45657</v>
      </c>
      <c r="C40442" s="154" t="s">
        <v>28531</v>
      </c>
      <c r="D40442" s="153"/>
      <c r="E40442" s="154"/>
      <c r="F40442" s="154" t="s">
        <v>28162</v>
      </c>
      <c r="G40442" s="154" t="s">
        <v>27331</v>
      </c>
      <c r="H40442" s="154" t="s">
        <v>230</v>
      </c>
      <c r="I40442" s="154" t="str">
        <f t="shared" si="1893"/>
        <v>138</v>
      </c>
      <c r="J40442" s="154" t="s">
        <v>113</v>
      </c>
      <c r="K40442" s="154" t="str">
        <f t="shared" si="1894"/>
        <v>112</v>
      </c>
      <c r="L40442" s="155">
        <v>60</v>
      </c>
      <c r="M40442" s="155">
        <v>0</v>
      </c>
      <c r="N40442" s="154" t="s">
        <v>1231</v>
      </c>
      <c r="O40442" s="154" t="s">
        <v>1232</v>
      </c>
      <c r="P40442" s="154" t="s">
        <v>116</v>
      </c>
      <c r="Q40442" s="154" t="s">
        <v>116</v>
      </c>
      <c r="R40442" s="154" t="s">
        <v>408</v>
      </c>
      <c r="S40442" s="154" t="s">
        <v>117</v>
      </c>
      <c r="T40442" s="156">
        <f t="shared" si="1895"/>
        <v>60</v>
      </c>
    </row>
    <row r="40443" spans="1:20" ht="15.75" customHeight="1">
      <c r="A40443" s="153">
        <v>45657</v>
      </c>
      <c r="B40443" s="153">
        <v>45657</v>
      </c>
      <c r="C40443" s="154" t="s">
        <v>28531</v>
      </c>
      <c r="D40443" s="153"/>
      <c r="E40443" s="154"/>
      <c r="F40443" s="154" t="s">
        <v>28162</v>
      </c>
      <c r="G40443" s="154" t="s">
        <v>27331</v>
      </c>
      <c r="H40443" s="154" t="s">
        <v>113</v>
      </c>
      <c r="I40443" s="154" t="str">
        <f t="shared" si="1893"/>
        <v>112</v>
      </c>
      <c r="J40443" s="154" t="s">
        <v>230</v>
      </c>
      <c r="K40443" s="154" t="str">
        <f t="shared" si="1894"/>
        <v>138</v>
      </c>
      <c r="L40443" s="155">
        <v>0</v>
      </c>
      <c r="M40443" s="155">
        <v>60</v>
      </c>
      <c r="N40443" s="154" t="s">
        <v>1223</v>
      </c>
      <c r="O40443" s="154" t="s">
        <v>1224</v>
      </c>
      <c r="P40443" s="154" t="s">
        <v>116</v>
      </c>
      <c r="Q40443" s="154" t="s">
        <v>116</v>
      </c>
      <c r="R40443" s="154" t="s">
        <v>408</v>
      </c>
      <c r="S40443" s="154" t="s">
        <v>117</v>
      </c>
      <c r="T40443" s="156">
        <f t="shared" si="1895"/>
        <v>-60</v>
      </c>
    </row>
    <row r="40444" spans="1:20" ht="15.75" customHeight="1">
      <c r="A40444" s="153">
        <v>45657</v>
      </c>
      <c r="B40444" s="153">
        <v>45657</v>
      </c>
      <c r="C40444" s="154" t="s">
        <v>28531</v>
      </c>
      <c r="D40444" s="153"/>
      <c r="E40444" s="154"/>
      <c r="F40444" s="154" t="s">
        <v>28162</v>
      </c>
      <c r="G40444" s="154" t="s">
        <v>27332</v>
      </c>
      <c r="H40444" s="154" t="s">
        <v>230</v>
      </c>
      <c r="I40444" s="154" t="str">
        <f t="shared" si="1893"/>
        <v>138</v>
      </c>
      <c r="J40444" s="154" t="s">
        <v>113</v>
      </c>
      <c r="K40444" s="154" t="str">
        <f t="shared" si="1894"/>
        <v>112</v>
      </c>
      <c r="L40444" s="155">
        <v>30</v>
      </c>
      <c r="M40444" s="155">
        <v>0</v>
      </c>
      <c r="N40444" s="154" t="s">
        <v>1231</v>
      </c>
      <c r="O40444" s="154" t="s">
        <v>1232</v>
      </c>
      <c r="P40444" s="154" t="s">
        <v>116</v>
      </c>
      <c r="Q40444" s="154" t="s">
        <v>116</v>
      </c>
      <c r="R40444" s="154" t="s">
        <v>408</v>
      </c>
      <c r="S40444" s="154" t="s">
        <v>117</v>
      </c>
      <c r="T40444" s="156">
        <f t="shared" si="1895"/>
        <v>30</v>
      </c>
    </row>
    <row r="40445" spans="1:20" ht="15.75" customHeight="1">
      <c r="A40445" s="153">
        <v>45657</v>
      </c>
      <c r="B40445" s="153">
        <v>45657</v>
      </c>
      <c r="C40445" s="154" t="s">
        <v>28531</v>
      </c>
      <c r="D40445" s="153"/>
      <c r="E40445" s="154"/>
      <c r="F40445" s="154" t="s">
        <v>28162</v>
      </c>
      <c r="G40445" s="154" t="s">
        <v>27332</v>
      </c>
      <c r="H40445" s="154" t="s">
        <v>113</v>
      </c>
      <c r="I40445" s="154" t="str">
        <f t="shared" si="1893"/>
        <v>112</v>
      </c>
      <c r="J40445" s="154" t="s">
        <v>230</v>
      </c>
      <c r="K40445" s="154" t="str">
        <f t="shared" si="1894"/>
        <v>138</v>
      </c>
      <c r="L40445" s="155">
        <v>0</v>
      </c>
      <c r="M40445" s="155">
        <v>30</v>
      </c>
      <c r="N40445" s="154" t="s">
        <v>1223</v>
      </c>
      <c r="O40445" s="154" t="s">
        <v>1224</v>
      </c>
      <c r="P40445" s="154" t="s">
        <v>116</v>
      </c>
      <c r="Q40445" s="154" t="s">
        <v>116</v>
      </c>
      <c r="R40445" s="154" t="s">
        <v>408</v>
      </c>
      <c r="S40445" s="154" t="s">
        <v>117</v>
      </c>
      <c r="T40445" s="156">
        <f t="shared" si="1895"/>
        <v>-30</v>
      </c>
    </row>
    <row r="40446" spans="1:20" ht="15.75" customHeight="1">
      <c r="A40446" s="153">
        <v>45657</v>
      </c>
      <c r="B40446" s="153">
        <v>45657</v>
      </c>
      <c r="C40446" s="154" t="s">
        <v>28531</v>
      </c>
      <c r="D40446" s="153"/>
      <c r="E40446" s="154"/>
      <c r="F40446" s="154" t="s">
        <v>28162</v>
      </c>
      <c r="G40446" s="154" t="s">
        <v>27333</v>
      </c>
      <c r="H40446" s="154" t="s">
        <v>230</v>
      </c>
      <c r="I40446" s="154" t="str">
        <f t="shared" si="1893"/>
        <v>138</v>
      </c>
      <c r="J40446" s="154" t="s">
        <v>113</v>
      </c>
      <c r="K40446" s="154" t="str">
        <f t="shared" si="1894"/>
        <v>112</v>
      </c>
      <c r="L40446" s="155">
        <v>60</v>
      </c>
      <c r="M40446" s="155">
        <v>0</v>
      </c>
      <c r="N40446" s="154" t="s">
        <v>1231</v>
      </c>
      <c r="O40446" s="154" t="s">
        <v>1232</v>
      </c>
      <c r="P40446" s="154" t="s">
        <v>116</v>
      </c>
      <c r="Q40446" s="154" t="s">
        <v>116</v>
      </c>
      <c r="R40446" s="154" t="s">
        <v>408</v>
      </c>
      <c r="S40446" s="154" t="s">
        <v>117</v>
      </c>
      <c r="T40446" s="156">
        <f t="shared" si="1895"/>
        <v>60</v>
      </c>
    </row>
    <row r="40447" spans="1:20" ht="15.75" customHeight="1">
      <c r="A40447" s="153">
        <v>45657</v>
      </c>
      <c r="B40447" s="153">
        <v>45657</v>
      </c>
      <c r="C40447" s="154" t="s">
        <v>28531</v>
      </c>
      <c r="D40447" s="153"/>
      <c r="E40447" s="154"/>
      <c r="F40447" s="154" t="s">
        <v>28162</v>
      </c>
      <c r="G40447" s="154" t="s">
        <v>27333</v>
      </c>
      <c r="H40447" s="154" t="s">
        <v>113</v>
      </c>
      <c r="I40447" s="154" t="str">
        <f t="shared" si="1893"/>
        <v>112</v>
      </c>
      <c r="J40447" s="154" t="s">
        <v>230</v>
      </c>
      <c r="K40447" s="154" t="str">
        <f t="shared" si="1894"/>
        <v>138</v>
      </c>
      <c r="L40447" s="155">
        <v>0</v>
      </c>
      <c r="M40447" s="155">
        <v>60</v>
      </c>
      <c r="N40447" s="154" t="s">
        <v>1223</v>
      </c>
      <c r="O40447" s="154" t="s">
        <v>1224</v>
      </c>
      <c r="P40447" s="154" t="s">
        <v>116</v>
      </c>
      <c r="Q40447" s="154" t="s">
        <v>116</v>
      </c>
      <c r="R40447" s="154" t="s">
        <v>408</v>
      </c>
      <c r="S40447" s="154" t="s">
        <v>117</v>
      </c>
      <c r="T40447" s="156">
        <f t="shared" si="1895"/>
        <v>-60</v>
      </c>
    </row>
    <row r="40448" spans="1:20" ht="15.75" customHeight="1">
      <c r="A40448" s="153">
        <v>45657</v>
      </c>
      <c r="B40448" s="153">
        <v>45657</v>
      </c>
      <c r="C40448" s="154" t="s">
        <v>28531</v>
      </c>
      <c r="D40448" s="153"/>
      <c r="E40448" s="154"/>
      <c r="F40448" s="154" t="s">
        <v>28162</v>
      </c>
      <c r="G40448" s="154" t="s">
        <v>27334</v>
      </c>
      <c r="H40448" s="154" t="s">
        <v>230</v>
      </c>
      <c r="I40448" s="154" t="str">
        <f t="shared" si="1893"/>
        <v>138</v>
      </c>
      <c r="J40448" s="154" t="s">
        <v>113</v>
      </c>
      <c r="K40448" s="154" t="str">
        <f t="shared" si="1894"/>
        <v>112</v>
      </c>
      <c r="L40448" s="155">
        <v>30</v>
      </c>
      <c r="M40448" s="155">
        <v>0</v>
      </c>
      <c r="N40448" s="154" t="s">
        <v>1231</v>
      </c>
      <c r="O40448" s="154" t="s">
        <v>1232</v>
      </c>
      <c r="P40448" s="154" t="s">
        <v>116</v>
      </c>
      <c r="Q40448" s="154" t="s">
        <v>116</v>
      </c>
      <c r="R40448" s="154" t="s">
        <v>408</v>
      </c>
      <c r="S40448" s="154" t="s">
        <v>117</v>
      </c>
      <c r="T40448" s="156">
        <f t="shared" si="1895"/>
        <v>30</v>
      </c>
    </row>
    <row r="40449" spans="1:20" ht="15.75" customHeight="1">
      <c r="A40449" s="153">
        <v>45657</v>
      </c>
      <c r="B40449" s="153">
        <v>45657</v>
      </c>
      <c r="C40449" s="154" t="s">
        <v>28531</v>
      </c>
      <c r="D40449" s="153"/>
      <c r="E40449" s="154"/>
      <c r="F40449" s="154" t="s">
        <v>28162</v>
      </c>
      <c r="G40449" s="154" t="s">
        <v>27334</v>
      </c>
      <c r="H40449" s="154" t="s">
        <v>113</v>
      </c>
      <c r="I40449" s="154" t="str">
        <f t="shared" si="1893"/>
        <v>112</v>
      </c>
      <c r="J40449" s="154" t="s">
        <v>230</v>
      </c>
      <c r="K40449" s="154" t="str">
        <f t="shared" si="1894"/>
        <v>138</v>
      </c>
      <c r="L40449" s="155">
        <v>0</v>
      </c>
      <c r="M40449" s="155">
        <v>30</v>
      </c>
      <c r="N40449" s="154" t="s">
        <v>1223</v>
      </c>
      <c r="O40449" s="154" t="s">
        <v>1224</v>
      </c>
      <c r="P40449" s="154" t="s">
        <v>116</v>
      </c>
      <c r="Q40449" s="154" t="s">
        <v>116</v>
      </c>
      <c r="R40449" s="154" t="s">
        <v>408</v>
      </c>
      <c r="S40449" s="154" t="s">
        <v>117</v>
      </c>
      <c r="T40449" s="156">
        <f t="shared" si="1895"/>
        <v>-30</v>
      </c>
    </row>
    <row r="40450" spans="1:20" ht="15.75" customHeight="1">
      <c r="A40450" s="153">
        <v>45657</v>
      </c>
      <c r="B40450" s="153">
        <v>45657</v>
      </c>
      <c r="C40450" s="154" t="s">
        <v>28531</v>
      </c>
      <c r="D40450" s="153"/>
      <c r="E40450" s="154"/>
      <c r="F40450" s="154" t="s">
        <v>28162</v>
      </c>
      <c r="G40450" s="154" t="s">
        <v>27335</v>
      </c>
      <c r="H40450" s="154" t="s">
        <v>230</v>
      </c>
      <c r="I40450" s="154" t="str">
        <f t="shared" si="1893"/>
        <v>138</v>
      </c>
      <c r="J40450" s="154" t="s">
        <v>113</v>
      </c>
      <c r="K40450" s="154" t="str">
        <f t="shared" si="1894"/>
        <v>112</v>
      </c>
      <c r="L40450" s="155">
        <v>60</v>
      </c>
      <c r="M40450" s="155">
        <v>0</v>
      </c>
      <c r="N40450" s="154" t="s">
        <v>1231</v>
      </c>
      <c r="O40450" s="154" t="s">
        <v>1232</v>
      </c>
      <c r="P40450" s="154" t="s">
        <v>116</v>
      </c>
      <c r="Q40450" s="154" t="s">
        <v>116</v>
      </c>
      <c r="R40450" s="154" t="s">
        <v>408</v>
      </c>
      <c r="S40450" s="154" t="s">
        <v>117</v>
      </c>
      <c r="T40450" s="156">
        <f t="shared" si="1895"/>
        <v>60</v>
      </c>
    </row>
    <row r="40451" spans="1:20" ht="15.75" customHeight="1">
      <c r="A40451" s="153">
        <v>45657</v>
      </c>
      <c r="B40451" s="153">
        <v>45657</v>
      </c>
      <c r="C40451" s="154" t="s">
        <v>28531</v>
      </c>
      <c r="D40451" s="153"/>
      <c r="E40451" s="154"/>
      <c r="F40451" s="154" t="s">
        <v>28162</v>
      </c>
      <c r="G40451" s="154" t="s">
        <v>27335</v>
      </c>
      <c r="H40451" s="154" t="s">
        <v>113</v>
      </c>
      <c r="I40451" s="154" t="str">
        <f t="shared" si="1893"/>
        <v>112</v>
      </c>
      <c r="J40451" s="154" t="s">
        <v>230</v>
      </c>
      <c r="K40451" s="154" t="str">
        <f t="shared" si="1894"/>
        <v>138</v>
      </c>
      <c r="L40451" s="155">
        <v>0</v>
      </c>
      <c r="M40451" s="155">
        <v>60</v>
      </c>
      <c r="N40451" s="154" t="s">
        <v>1223</v>
      </c>
      <c r="O40451" s="154" t="s">
        <v>1224</v>
      </c>
      <c r="P40451" s="154" t="s">
        <v>116</v>
      </c>
      <c r="Q40451" s="154" t="s">
        <v>116</v>
      </c>
      <c r="R40451" s="154" t="s">
        <v>408</v>
      </c>
      <c r="S40451" s="154" t="s">
        <v>117</v>
      </c>
      <c r="T40451" s="156">
        <f t="shared" si="1895"/>
        <v>-60</v>
      </c>
    </row>
    <row r="40452" spans="1:20" ht="15.75" customHeight="1">
      <c r="A40452" s="153">
        <v>45657</v>
      </c>
      <c r="B40452" s="153">
        <v>45657</v>
      </c>
      <c r="C40452" s="154" t="s">
        <v>28531</v>
      </c>
      <c r="D40452" s="153"/>
      <c r="E40452" s="154"/>
      <c r="F40452" s="154" t="s">
        <v>28162</v>
      </c>
      <c r="G40452" s="154" t="s">
        <v>27336</v>
      </c>
      <c r="H40452" s="154" t="s">
        <v>230</v>
      </c>
      <c r="I40452" s="154" t="str">
        <f t="shared" ref="I40452:I40515" si="1896">LEFT(H40452,3)</f>
        <v>138</v>
      </c>
      <c r="J40452" s="154" t="s">
        <v>113</v>
      </c>
      <c r="K40452" s="154" t="str">
        <f t="shared" ref="K40452:K40515" si="1897">LEFT(J40452,3)</f>
        <v>112</v>
      </c>
      <c r="L40452" s="155">
        <v>120</v>
      </c>
      <c r="M40452" s="155">
        <v>0</v>
      </c>
      <c r="N40452" s="154" t="s">
        <v>1231</v>
      </c>
      <c r="O40452" s="154" t="s">
        <v>1232</v>
      </c>
      <c r="P40452" s="154" t="s">
        <v>116</v>
      </c>
      <c r="Q40452" s="154" t="s">
        <v>116</v>
      </c>
      <c r="R40452" s="154" t="s">
        <v>408</v>
      </c>
      <c r="S40452" s="154" t="s">
        <v>117</v>
      </c>
      <c r="T40452" s="156">
        <f t="shared" ref="T40452:T40515" si="1898">L40452-M40452</f>
        <v>120</v>
      </c>
    </row>
    <row r="40453" spans="1:20" ht="15.75" customHeight="1">
      <c r="A40453" s="153">
        <v>45657</v>
      </c>
      <c r="B40453" s="153">
        <v>45657</v>
      </c>
      <c r="C40453" s="154" t="s">
        <v>28531</v>
      </c>
      <c r="D40453" s="153"/>
      <c r="E40453" s="154"/>
      <c r="F40453" s="154" t="s">
        <v>28162</v>
      </c>
      <c r="G40453" s="154" t="s">
        <v>27336</v>
      </c>
      <c r="H40453" s="154" t="s">
        <v>113</v>
      </c>
      <c r="I40453" s="154" t="str">
        <f t="shared" si="1896"/>
        <v>112</v>
      </c>
      <c r="J40453" s="154" t="s">
        <v>230</v>
      </c>
      <c r="K40453" s="154" t="str">
        <f t="shared" si="1897"/>
        <v>138</v>
      </c>
      <c r="L40453" s="155">
        <v>0</v>
      </c>
      <c r="M40453" s="155">
        <v>120</v>
      </c>
      <c r="N40453" s="154" t="s">
        <v>1223</v>
      </c>
      <c r="O40453" s="154" t="s">
        <v>1224</v>
      </c>
      <c r="P40453" s="154" t="s">
        <v>116</v>
      </c>
      <c r="Q40453" s="154" t="s">
        <v>116</v>
      </c>
      <c r="R40453" s="154" t="s">
        <v>408</v>
      </c>
      <c r="S40453" s="154" t="s">
        <v>117</v>
      </c>
      <c r="T40453" s="156">
        <f t="shared" si="1898"/>
        <v>-120</v>
      </c>
    </row>
    <row r="40454" spans="1:20" ht="15.75" customHeight="1">
      <c r="A40454" s="153">
        <v>45657</v>
      </c>
      <c r="B40454" s="153">
        <v>45657</v>
      </c>
      <c r="C40454" s="154" t="s">
        <v>28531</v>
      </c>
      <c r="D40454" s="153"/>
      <c r="E40454" s="154"/>
      <c r="F40454" s="154" t="s">
        <v>28162</v>
      </c>
      <c r="G40454" s="154" t="s">
        <v>27337</v>
      </c>
      <c r="H40454" s="154" t="s">
        <v>230</v>
      </c>
      <c r="I40454" s="154" t="str">
        <f t="shared" si="1896"/>
        <v>138</v>
      </c>
      <c r="J40454" s="154" t="s">
        <v>113</v>
      </c>
      <c r="K40454" s="154" t="str">
        <f t="shared" si="1897"/>
        <v>112</v>
      </c>
      <c r="L40454" s="155">
        <v>30</v>
      </c>
      <c r="M40454" s="155">
        <v>0</v>
      </c>
      <c r="N40454" s="154" t="s">
        <v>1231</v>
      </c>
      <c r="O40454" s="154" t="s">
        <v>1232</v>
      </c>
      <c r="P40454" s="154" t="s">
        <v>116</v>
      </c>
      <c r="Q40454" s="154" t="s">
        <v>116</v>
      </c>
      <c r="R40454" s="154" t="s">
        <v>408</v>
      </c>
      <c r="S40454" s="154" t="s">
        <v>117</v>
      </c>
      <c r="T40454" s="156">
        <f t="shared" si="1898"/>
        <v>30</v>
      </c>
    </row>
    <row r="40455" spans="1:20" ht="15.75" customHeight="1">
      <c r="A40455" s="153">
        <v>45657</v>
      </c>
      <c r="B40455" s="153">
        <v>45657</v>
      </c>
      <c r="C40455" s="154" t="s">
        <v>28531</v>
      </c>
      <c r="D40455" s="153"/>
      <c r="E40455" s="154"/>
      <c r="F40455" s="154" t="s">
        <v>28162</v>
      </c>
      <c r="G40455" s="154" t="s">
        <v>27337</v>
      </c>
      <c r="H40455" s="154" t="s">
        <v>113</v>
      </c>
      <c r="I40455" s="154" t="str">
        <f t="shared" si="1896"/>
        <v>112</v>
      </c>
      <c r="J40455" s="154" t="s">
        <v>230</v>
      </c>
      <c r="K40455" s="154" t="str">
        <f t="shared" si="1897"/>
        <v>138</v>
      </c>
      <c r="L40455" s="155">
        <v>0</v>
      </c>
      <c r="M40455" s="155">
        <v>30</v>
      </c>
      <c r="N40455" s="154" t="s">
        <v>1223</v>
      </c>
      <c r="O40455" s="154" t="s">
        <v>1224</v>
      </c>
      <c r="P40455" s="154" t="s">
        <v>116</v>
      </c>
      <c r="Q40455" s="154" t="s">
        <v>116</v>
      </c>
      <c r="R40455" s="154" t="s">
        <v>408</v>
      </c>
      <c r="S40455" s="154" t="s">
        <v>117</v>
      </c>
      <c r="T40455" s="156">
        <f t="shared" si="1898"/>
        <v>-30</v>
      </c>
    </row>
    <row r="40456" spans="1:20" ht="15.75" customHeight="1">
      <c r="A40456" s="153">
        <v>45657</v>
      </c>
      <c r="B40456" s="153">
        <v>45657</v>
      </c>
      <c r="C40456" s="154" t="s">
        <v>28531</v>
      </c>
      <c r="D40456" s="153"/>
      <c r="E40456" s="154"/>
      <c r="F40456" s="154" t="s">
        <v>28162</v>
      </c>
      <c r="G40456" s="154" t="s">
        <v>27338</v>
      </c>
      <c r="H40456" s="154" t="s">
        <v>230</v>
      </c>
      <c r="I40456" s="154" t="str">
        <f t="shared" si="1896"/>
        <v>138</v>
      </c>
      <c r="J40456" s="154" t="s">
        <v>113</v>
      </c>
      <c r="K40456" s="154" t="str">
        <f t="shared" si="1897"/>
        <v>112</v>
      </c>
      <c r="L40456" s="155">
        <v>30</v>
      </c>
      <c r="M40456" s="155">
        <v>0</v>
      </c>
      <c r="N40456" s="154" t="s">
        <v>1231</v>
      </c>
      <c r="O40456" s="154" t="s">
        <v>1232</v>
      </c>
      <c r="P40456" s="154" t="s">
        <v>116</v>
      </c>
      <c r="Q40456" s="154" t="s">
        <v>116</v>
      </c>
      <c r="R40456" s="154" t="s">
        <v>408</v>
      </c>
      <c r="S40456" s="154" t="s">
        <v>117</v>
      </c>
      <c r="T40456" s="156">
        <f t="shared" si="1898"/>
        <v>30</v>
      </c>
    </row>
    <row r="40457" spans="1:20" ht="15.75" customHeight="1">
      <c r="A40457" s="153">
        <v>45657</v>
      </c>
      <c r="B40457" s="153">
        <v>45657</v>
      </c>
      <c r="C40457" s="154" t="s">
        <v>28531</v>
      </c>
      <c r="D40457" s="153"/>
      <c r="E40457" s="154"/>
      <c r="F40457" s="154" t="s">
        <v>28162</v>
      </c>
      <c r="G40457" s="154" t="s">
        <v>27338</v>
      </c>
      <c r="H40457" s="154" t="s">
        <v>113</v>
      </c>
      <c r="I40457" s="154" t="str">
        <f t="shared" si="1896"/>
        <v>112</v>
      </c>
      <c r="J40457" s="154" t="s">
        <v>230</v>
      </c>
      <c r="K40457" s="154" t="str">
        <f t="shared" si="1897"/>
        <v>138</v>
      </c>
      <c r="L40457" s="155">
        <v>0</v>
      </c>
      <c r="M40457" s="155">
        <v>30</v>
      </c>
      <c r="N40457" s="154" t="s">
        <v>1223</v>
      </c>
      <c r="O40457" s="154" t="s">
        <v>1224</v>
      </c>
      <c r="P40457" s="154" t="s">
        <v>116</v>
      </c>
      <c r="Q40457" s="154" t="s">
        <v>116</v>
      </c>
      <c r="R40457" s="154" t="s">
        <v>408</v>
      </c>
      <c r="S40457" s="154" t="s">
        <v>117</v>
      </c>
      <c r="T40457" s="156">
        <f t="shared" si="1898"/>
        <v>-30</v>
      </c>
    </row>
    <row r="40458" spans="1:20" ht="15.75" customHeight="1">
      <c r="A40458" s="153">
        <v>45657</v>
      </c>
      <c r="B40458" s="153">
        <v>45657</v>
      </c>
      <c r="C40458" s="154" t="s">
        <v>28531</v>
      </c>
      <c r="D40458" s="153"/>
      <c r="E40458" s="154"/>
      <c r="F40458" s="154" t="s">
        <v>28162</v>
      </c>
      <c r="G40458" s="154" t="s">
        <v>27339</v>
      </c>
      <c r="H40458" s="154" t="s">
        <v>230</v>
      </c>
      <c r="I40458" s="154" t="str">
        <f t="shared" si="1896"/>
        <v>138</v>
      </c>
      <c r="J40458" s="154" t="s">
        <v>113</v>
      </c>
      <c r="K40458" s="154" t="str">
        <f t="shared" si="1897"/>
        <v>112</v>
      </c>
      <c r="L40458" s="155">
        <v>30</v>
      </c>
      <c r="M40458" s="155">
        <v>0</v>
      </c>
      <c r="N40458" s="154" t="s">
        <v>1231</v>
      </c>
      <c r="O40458" s="154" t="s">
        <v>1232</v>
      </c>
      <c r="P40458" s="154" t="s">
        <v>116</v>
      </c>
      <c r="Q40458" s="154" t="s">
        <v>116</v>
      </c>
      <c r="R40458" s="154" t="s">
        <v>408</v>
      </c>
      <c r="S40458" s="154" t="s">
        <v>117</v>
      </c>
      <c r="T40458" s="156">
        <f t="shared" si="1898"/>
        <v>30</v>
      </c>
    </row>
    <row r="40459" spans="1:20" ht="15.75" customHeight="1">
      <c r="A40459" s="153">
        <v>45657</v>
      </c>
      <c r="B40459" s="153">
        <v>45657</v>
      </c>
      <c r="C40459" s="154" t="s">
        <v>28531</v>
      </c>
      <c r="D40459" s="153"/>
      <c r="E40459" s="154"/>
      <c r="F40459" s="154" t="s">
        <v>28162</v>
      </c>
      <c r="G40459" s="154" t="s">
        <v>27339</v>
      </c>
      <c r="H40459" s="154" t="s">
        <v>113</v>
      </c>
      <c r="I40459" s="154" t="str">
        <f t="shared" si="1896"/>
        <v>112</v>
      </c>
      <c r="J40459" s="154" t="s">
        <v>230</v>
      </c>
      <c r="K40459" s="154" t="str">
        <f t="shared" si="1897"/>
        <v>138</v>
      </c>
      <c r="L40459" s="155">
        <v>0</v>
      </c>
      <c r="M40459" s="155">
        <v>30</v>
      </c>
      <c r="N40459" s="154" t="s">
        <v>1223</v>
      </c>
      <c r="O40459" s="154" t="s">
        <v>1224</v>
      </c>
      <c r="P40459" s="154" t="s">
        <v>116</v>
      </c>
      <c r="Q40459" s="154" t="s">
        <v>116</v>
      </c>
      <c r="R40459" s="154" t="s">
        <v>408</v>
      </c>
      <c r="S40459" s="154" t="s">
        <v>117</v>
      </c>
      <c r="T40459" s="156">
        <f t="shared" si="1898"/>
        <v>-30</v>
      </c>
    </row>
    <row r="40460" spans="1:20" ht="15.75" customHeight="1">
      <c r="A40460" s="153">
        <v>45657</v>
      </c>
      <c r="B40460" s="153">
        <v>45657</v>
      </c>
      <c r="C40460" s="154" t="s">
        <v>28531</v>
      </c>
      <c r="D40460" s="153"/>
      <c r="E40460" s="154"/>
      <c r="F40460" s="154" t="s">
        <v>28162</v>
      </c>
      <c r="G40460" s="154" t="s">
        <v>27340</v>
      </c>
      <c r="H40460" s="154" t="s">
        <v>230</v>
      </c>
      <c r="I40460" s="154" t="str">
        <f t="shared" si="1896"/>
        <v>138</v>
      </c>
      <c r="J40460" s="154" t="s">
        <v>113</v>
      </c>
      <c r="K40460" s="154" t="str">
        <f t="shared" si="1897"/>
        <v>112</v>
      </c>
      <c r="L40460" s="155">
        <v>30</v>
      </c>
      <c r="M40460" s="155">
        <v>0</v>
      </c>
      <c r="N40460" s="154" t="s">
        <v>1231</v>
      </c>
      <c r="O40460" s="154" t="s">
        <v>1232</v>
      </c>
      <c r="P40460" s="154" t="s">
        <v>116</v>
      </c>
      <c r="Q40460" s="154" t="s">
        <v>116</v>
      </c>
      <c r="R40460" s="154" t="s">
        <v>408</v>
      </c>
      <c r="S40460" s="154" t="s">
        <v>117</v>
      </c>
      <c r="T40460" s="156">
        <f t="shared" si="1898"/>
        <v>30</v>
      </c>
    </row>
    <row r="40461" spans="1:20" ht="15.75" customHeight="1">
      <c r="A40461" s="153">
        <v>45657</v>
      </c>
      <c r="B40461" s="153">
        <v>45657</v>
      </c>
      <c r="C40461" s="154" t="s">
        <v>28531</v>
      </c>
      <c r="D40461" s="153"/>
      <c r="E40461" s="154"/>
      <c r="F40461" s="154" t="s">
        <v>28162</v>
      </c>
      <c r="G40461" s="154" t="s">
        <v>27340</v>
      </c>
      <c r="H40461" s="154" t="s">
        <v>113</v>
      </c>
      <c r="I40461" s="154" t="str">
        <f t="shared" si="1896"/>
        <v>112</v>
      </c>
      <c r="J40461" s="154" t="s">
        <v>230</v>
      </c>
      <c r="K40461" s="154" t="str">
        <f t="shared" si="1897"/>
        <v>138</v>
      </c>
      <c r="L40461" s="155">
        <v>0</v>
      </c>
      <c r="M40461" s="155">
        <v>30</v>
      </c>
      <c r="N40461" s="154" t="s">
        <v>1223</v>
      </c>
      <c r="O40461" s="154" t="s">
        <v>1224</v>
      </c>
      <c r="P40461" s="154" t="s">
        <v>116</v>
      </c>
      <c r="Q40461" s="154" t="s">
        <v>116</v>
      </c>
      <c r="R40461" s="154" t="s">
        <v>408</v>
      </c>
      <c r="S40461" s="154" t="s">
        <v>117</v>
      </c>
      <c r="T40461" s="156">
        <f t="shared" si="1898"/>
        <v>-30</v>
      </c>
    </row>
    <row r="40462" spans="1:20" ht="15.75" customHeight="1">
      <c r="A40462" s="153">
        <v>45657</v>
      </c>
      <c r="B40462" s="153">
        <v>45657</v>
      </c>
      <c r="C40462" s="154" t="s">
        <v>28531</v>
      </c>
      <c r="D40462" s="153"/>
      <c r="E40462" s="154"/>
      <c r="F40462" s="154" t="s">
        <v>28162</v>
      </c>
      <c r="G40462" s="154" t="s">
        <v>27341</v>
      </c>
      <c r="H40462" s="154" t="s">
        <v>230</v>
      </c>
      <c r="I40462" s="154" t="str">
        <f t="shared" si="1896"/>
        <v>138</v>
      </c>
      <c r="J40462" s="154" t="s">
        <v>113</v>
      </c>
      <c r="K40462" s="154" t="str">
        <f t="shared" si="1897"/>
        <v>112</v>
      </c>
      <c r="L40462" s="155">
        <v>30</v>
      </c>
      <c r="M40462" s="155">
        <v>0</v>
      </c>
      <c r="N40462" s="154" t="s">
        <v>1231</v>
      </c>
      <c r="O40462" s="154" t="s">
        <v>1232</v>
      </c>
      <c r="P40462" s="154" t="s">
        <v>116</v>
      </c>
      <c r="Q40462" s="154" t="s">
        <v>116</v>
      </c>
      <c r="R40462" s="154" t="s">
        <v>408</v>
      </c>
      <c r="S40462" s="154" t="s">
        <v>117</v>
      </c>
      <c r="T40462" s="156">
        <f t="shared" si="1898"/>
        <v>30</v>
      </c>
    </row>
    <row r="40463" spans="1:20" ht="15.75" customHeight="1">
      <c r="A40463" s="153">
        <v>45657</v>
      </c>
      <c r="B40463" s="153">
        <v>45657</v>
      </c>
      <c r="C40463" s="154" t="s">
        <v>28531</v>
      </c>
      <c r="D40463" s="153"/>
      <c r="E40463" s="154"/>
      <c r="F40463" s="154" t="s">
        <v>28162</v>
      </c>
      <c r="G40463" s="154" t="s">
        <v>27341</v>
      </c>
      <c r="H40463" s="154" t="s">
        <v>113</v>
      </c>
      <c r="I40463" s="154" t="str">
        <f t="shared" si="1896"/>
        <v>112</v>
      </c>
      <c r="J40463" s="154" t="s">
        <v>230</v>
      </c>
      <c r="K40463" s="154" t="str">
        <f t="shared" si="1897"/>
        <v>138</v>
      </c>
      <c r="L40463" s="155">
        <v>0</v>
      </c>
      <c r="M40463" s="155">
        <v>30</v>
      </c>
      <c r="N40463" s="154" t="s">
        <v>1223</v>
      </c>
      <c r="O40463" s="154" t="s">
        <v>1224</v>
      </c>
      <c r="P40463" s="154" t="s">
        <v>116</v>
      </c>
      <c r="Q40463" s="154" t="s">
        <v>116</v>
      </c>
      <c r="R40463" s="154" t="s">
        <v>408</v>
      </c>
      <c r="S40463" s="154" t="s">
        <v>117</v>
      </c>
      <c r="T40463" s="156">
        <f t="shared" si="1898"/>
        <v>-30</v>
      </c>
    </row>
    <row r="40464" spans="1:20" ht="15.75" customHeight="1">
      <c r="A40464" s="153">
        <v>45657</v>
      </c>
      <c r="B40464" s="153">
        <v>45657</v>
      </c>
      <c r="C40464" s="154" t="s">
        <v>28531</v>
      </c>
      <c r="D40464" s="153"/>
      <c r="E40464" s="154"/>
      <c r="F40464" s="154" t="s">
        <v>28162</v>
      </c>
      <c r="G40464" s="154" t="s">
        <v>27342</v>
      </c>
      <c r="H40464" s="154" t="s">
        <v>230</v>
      </c>
      <c r="I40464" s="154" t="str">
        <f t="shared" si="1896"/>
        <v>138</v>
      </c>
      <c r="J40464" s="154" t="s">
        <v>113</v>
      </c>
      <c r="K40464" s="154" t="str">
        <f t="shared" si="1897"/>
        <v>112</v>
      </c>
      <c r="L40464" s="155">
        <v>210</v>
      </c>
      <c r="M40464" s="155">
        <v>0</v>
      </c>
      <c r="N40464" s="154" t="s">
        <v>1231</v>
      </c>
      <c r="O40464" s="154" t="s">
        <v>1232</v>
      </c>
      <c r="P40464" s="154" t="s">
        <v>116</v>
      </c>
      <c r="Q40464" s="154" t="s">
        <v>116</v>
      </c>
      <c r="R40464" s="154" t="s">
        <v>408</v>
      </c>
      <c r="S40464" s="154" t="s">
        <v>117</v>
      </c>
      <c r="T40464" s="156">
        <f t="shared" si="1898"/>
        <v>210</v>
      </c>
    </row>
    <row r="40465" spans="1:20" ht="15.75" customHeight="1">
      <c r="A40465" s="153">
        <v>45657</v>
      </c>
      <c r="B40465" s="153">
        <v>45657</v>
      </c>
      <c r="C40465" s="154" t="s">
        <v>28531</v>
      </c>
      <c r="D40465" s="153"/>
      <c r="E40465" s="154"/>
      <c r="F40465" s="154" t="s">
        <v>28162</v>
      </c>
      <c r="G40465" s="154" t="s">
        <v>27342</v>
      </c>
      <c r="H40465" s="154" t="s">
        <v>113</v>
      </c>
      <c r="I40465" s="154" t="str">
        <f t="shared" si="1896"/>
        <v>112</v>
      </c>
      <c r="J40465" s="154" t="s">
        <v>230</v>
      </c>
      <c r="K40465" s="154" t="str">
        <f t="shared" si="1897"/>
        <v>138</v>
      </c>
      <c r="L40465" s="155">
        <v>0</v>
      </c>
      <c r="M40465" s="155">
        <v>210</v>
      </c>
      <c r="N40465" s="154" t="s">
        <v>1223</v>
      </c>
      <c r="O40465" s="154" t="s">
        <v>1224</v>
      </c>
      <c r="P40465" s="154" t="s">
        <v>116</v>
      </c>
      <c r="Q40465" s="154" t="s">
        <v>116</v>
      </c>
      <c r="R40465" s="154" t="s">
        <v>408</v>
      </c>
      <c r="S40465" s="154" t="s">
        <v>117</v>
      </c>
      <c r="T40465" s="156">
        <f t="shared" si="1898"/>
        <v>-210</v>
      </c>
    </row>
    <row r="40466" spans="1:20" ht="15.75" customHeight="1">
      <c r="A40466" s="153">
        <v>45657</v>
      </c>
      <c r="B40466" s="153">
        <v>45657</v>
      </c>
      <c r="C40466" s="154" t="s">
        <v>28531</v>
      </c>
      <c r="D40466" s="153"/>
      <c r="E40466" s="154"/>
      <c r="F40466" s="154" t="s">
        <v>28162</v>
      </c>
      <c r="G40466" s="154" t="s">
        <v>27343</v>
      </c>
      <c r="H40466" s="154" t="s">
        <v>230</v>
      </c>
      <c r="I40466" s="154" t="str">
        <f t="shared" si="1896"/>
        <v>138</v>
      </c>
      <c r="J40466" s="154" t="s">
        <v>113</v>
      </c>
      <c r="K40466" s="154" t="str">
        <f t="shared" si="1897"/>
        <v>112</v>
      </c>
      <c r="L40466" s="155">
        <v>30</v>
      </c>
      <c r="M40466" s="155">
        <v>0</v>
      </c>
      <c r="N40466" s="154" t="s">
        <v>1231</v>
      </c>
      <c r="O40466" s="154" t="s">
        <v>1232</v>
      </c>
      <c r="P40466" s="154" t="s">
        <v>116</v>
      </c>
      <c r="Q40466" s="154" t="s">
        <v>116</v>
      </c>
      <c r="R40466" s="154" t="s">
        <v>408</v>
      </c>
      <c r="S40466" s="154" t="s">
        <v>117</v>
      </c>
      <c r="T40466" s="156">
        <f t="shared" si="1898"/>
        <v>30</v>
      </c>
    </row>
    <row r="40467" spans="1:20" ht="15.75" customHeight="1">
      <c r="A40467" s="153">
        <v>45657</v>
      </c>
      <c r="B40467" s="153">
        <v>45657</v>
      </c>
      <c r="C40467" s="154" t="s">
        <v>28531</v>
      </c>
      <c r="D40467" s="153"/>
      <c r="E40467" s="154"/>
      <c r="F40467" s="154" t="s">
        <v>28162</v>
      </c>
      <c r="G40467" s="154" t="s">
        <v>27343</v>
      </c>
      <c r="H40467" s="154" t="s">
        <v>113</v>
      </c>
      <c r="I40467" s="154" t="str">
        <f t="shared" si="1896"/>
        <v>112</v>
      </c>
      <c r="J40467" s="154" t="s">
        <v>230</v>
      </c>
      <c r="K40467" s="154" t="str">
        <f t="shared" si="1897"/>
        <v>138</v>
      </c>
      <c r="L40467" s="155">
        <v>0</v>
      </c>
      <c r="M40467" s="155">
        <v>30</v>
      </c>
      <c r="N40467" s="154" t="s">
        <v>1223</v>
      </c>
      <c r="O40467" s="154" t="s">
        <v>1224</v>
      </c>
      <c r="P40467" s="154" t="s">
        <v>116</v>
      </c>
      <c r="Q40467" s="154" t="s">
        <v>116</v>
      </c>
      <c r="R40467" s="154" t="s">
        <v>408</v>
      </c>
      <c r="S40467" s="154" t="s">
        <v>117</v>
      </c>
      <c r="T40467" s="156">
        <f t="shared" si="1898"/>
        <v>-30</v>
      </c>
    </row>
    <row r="40468" spans="1:20" ht="15.75" customHeight="1">
      <c r="A40468" s="153">
        <v>45657</v>
      </c>
      <c r="B40468" s="153">
        <v>45657</v>
      </c>
      <c r="C40468" s="154" t="s">
        <v>28531</v>
      </c>
      <c r="D40468" s="153"/>
      <c r="E40468" s="154"/>
      <c r="F40468" s="154" t="s">
        <v>28162</v>
      </c>
      <c r="G40468" s="154" t="s">
        <v>27344</v>
      </c>
      <c r="H40468" s="154" t="s">
        <v>230</v>
      </c>
      <c r="I40468" s="154" t="str">
        <f t="shared" si="1896"/>
        <v>138</v>
      </c>
      <c r="J40468" s="154" t="s">
        <v>113</v>
      </c>
      <c r="K40468" s="154" t="str">
        <f t="shared" si="1897"/>
        <v>112</v>
      </c>
      <c r="L40468" s="155">
        <v>240</v>
      </c>
      <c r="M40468" s="155">
        <v>0</v>
      </c>
      <c r="N40468" s="154" t="s">
        <v>1231</v>
      </c>
      <c r="O40468" s="154" t="s">
        <v>1232</v>
      </c>
      <c r="P40468" s="154" t="s">
        <v>116</v>
      </c>
      <c r="Q40468" s="154" t="s">
        <v>116</v>
      </c>
      <c r="R40468" s="154" t="s">
        <v>408</v>
      </c>
      <c r="S40468" s="154" t="s">
        <v>117</v>
      </c>
      <c r="T40468" s="156">
        <f t="shared" si="1898"/>
        <v>240</v>
      </c>
    </row>
    <row r="40469" spans="1:20" ht="15.75" customHeight="1">
      <c r="A40469" s="153">
        <v>45657</v>
      </c>
      <c r="B40469" s="153">
        <v>45657</v>
      </c>
      <c r="C40469" s="154" t="s">
        <v>28531</v>
      </c>
      <c r="D40469" s="153"/>
      <c r="E40469" s="154"/>
      <c r="F40469" s="154" t="s">
        <v>28162</v>
      </c>
      <c r="G40469" s="154" t="s">
        <v>27344</v>
      </c>
      <c r="H40469" s="154" t="s">
        <v>113</v>
      </c>
      <c r="I40469" s="154" t="str">
        <f t="shared" si="1896"/>
        <v>112</v>
      </c>
      <c r="J40469" s="154" t="s">
        <v>230</v>
      </c>
      <c r="K40469" s="154" t="str">
        <f t="shared" si="1897"/>
        <v>138</v>
      </c>
      <c r="L40469" s="155">
        <v>0</v>
      </c>
      <c r="M40469" s="155">
        <v>240</v>
      </c>
      <c r="N40469" s="154" t="s">
        <v>1223</v>
      </c>
      <c r="O40469" s="154" t="s">
        <v>1224</v>
      </c>
      <c r="P40469" s="154" t="s">
        <v>116</v>
      </c>
      <c r="Q40469" s="154" t="s">
        <v>116</v>
      </c>
      <c r="R40469" s="154" t="s">
        <v>408</v>
      </c>
      <c r="S40469" s="154" t="s">
        <v>117</v>
      </c>
      <c r="T40469" s="156">
        <f t="shared" si="1898"/>
        <v>-240</v>
      </c>
    </row>
    <row r="40470" spans="1:20" ht="15.75" customHeight="1">
      <c r="A40470" s="153">
        <v>45657</v>
      </c>
      <c r="B40470" s="153">
        <v>45657</v>
      </c>
      <c r="C40470" s="154" t="s">
        <v>28531</v>
      </c>
      <c r="D40470" s="153"/>
      <c r="E40470" s="154"/>
      <c r="F40470" s="154" t="s">
        <v>28162</v>
      </c>
      <c r="G40470" s="154" t="s">
        <v>27345</v>
      </c>
      <c r="H40470" s="154" t="s">
        <v>230</v>
      </c>
      <c r="I40470" s="154" t="str">
        <f t="shared" si="1896"/>
        <v>138</v>
      </c>
      <c r="J40470" s="154" t="s">
        <v>113</v>
      </c>
      <c r="K40470" s="154" t="str">
        <f t="shared" si="1897"/>
        <v>112</v>
      </c>
      <c r="L40470" s="155">
        <v>300</v>
      </c>
      <c r="M40470" s="155">
        <v>0</v>
      </c>
      <c r="N40470" s="154" t="s">
        <v>1231</v>
      </c>
      <c r="O40470" s="154" t="s">
        <v>1232</v>
      </c>
      <c r="P40470" s="154" t="s">
        <v>116</v>
      </c>
      <c r="Q40470" s="154" t="s">
        <v>116</v>
      </c>
      <c r="R40470" s="154" t="s">
        <v>408</v>
      </c>
      <c r="S40470" s="154" t="s">
        <v>117</v>
      </c>
      <c r="T40470" s="156">
        <f t="shared" si="1898"/>
        <v>300</v>
      </c>
    </row>
    <row r="40471" spans="1:20" ht="15.75" customHeight="1">
      <c r="A40471" s="153">
        <v>45657</v>
      </c>
      <c r="B40471" s="153">
        <v>45657</v>
      </c>
      <c r="C40471" s="154" t="s">
        <v>28531</v>
      </c>
      <c r="D40471" s="153"/>
      <c r="E40471" s="154"/>
      <c r="F40471" s="154" t="s">
        <v>28162</v>
      </c>
      <c r="G40471" s="154" t="s">
        <v>27345</v>
      </c>
      <c r="H40471" s="154" t="s">
        <v>113</v>
      </c>
      <c r="I40471" s="154" t="str">
        <f t="shared" si="1896"/>
        <v>112</v>
      </c>
      <c r="J40471" s="154" t="s">
        <v>230</v>
      </c>
      <c r="K40471" s="154" t="str">
        <f t="shared" si="1897"/>
        <v>138</v>
      </c>
      <c r="L40471" s="155">
        <v>0</v>
      </c>
      <c r="M40471" s="155">
        <v>300</v>
      </c>
      <c r="N40471" s="154" t="s">
        <v>1223</v>
      </c>
      <c r="O40471" s="154" t="s">
        <v>1224</v>
      </c>
      <c r="P40471" s="154" t="s">
        <v>116</v>
      </c>
      <c r="Q40471" s="154" t="s">
        <v>116</v>
      </c>
      <c r="R40471" s="154" t="s">
        <v>408</v>
      </c>
      <c r="S40471" s="154" t="s">
        <v>117</v>
      </c>
      <c r="T40471" s="156">
        <f t="shared" si="1898"/>
        <v>-300</v>
      </c>
    </row>
    <row r="40472" spans="1:20" ht="15.75" customHeight="1">
      <c r="A40472" s="153">
        <v>45657</v>
      </c>
      <c r="B40472" s="153">
        <v>45657</v>
      </c>
      <c r="C40472" s="154" t="s">
        <v>28531</v>
      </c>
      <c r="D40472" s="153"/>
      <c r="E40472" s="154"/>
      <c r="F40472" s="154" t="s">
        <v>28162</v>
      </c>
      <c r="G40472" s="154" t="s">
        <v>27346</v>
      </c>
      <c r="H40472" s="154" t="s">
        <v>230</v>
      </c>
      <c r="I40472" s="154" t="str">
        <f t="shared" si="1896"/>
        <v>138</v>
      </c>
      <c r="J40472" s="154" t="s">
        <v>113</v>
      </c>
      <c r="K40472" s="154" t="str">
        <f t="shared" si="1897"/>
        <v>112</v>
      </c>
      <c r="L40472" s="155">
        <v>30</v>
      </c>
      <c r="M40472" s="155">
        <v>0</v>
      </c>
      <c r="N40472" s="154" t="s">
        <v>1231</v>
      </c>
      <c r="O40472" s="154" t="s">
        <v>1232</v>
      </c>
      <c r="P40472" s="154" t="s">
        <v>116</v>
      </c>
      <c r="Q40472" s="154" t="s">
        <v>116</v>
      </c>
      <c r="R40472" s="154" t="s">
        <v>408</v>
      </c>
      <c r="S40472" s="154" t="s">
        <v>117</v>
      </c>
      <c r="T40472" s="156">
        <f t="shared" si="1898"/>
        <v>30</v>
      </c>
    </row>
    <row r="40473" spans="1:20" ht="15.75" customHeight="1">
      <c r="A40473" s="153">
        <v>45657</v>
      </c>
      <c r="B40473" s="153">
        <v>45657</v>
      </c>
      <c r="C40473" s="154" t="s">
        <v>28531</v>
      </c>
      <c r="D40473" s="153"/>
      <c r="E40473" s="154"/>
      <c r="F40473" s="154" t="s">
        <v>28162</v>
      </c>
      <c r="G40473" s="154" t="s">
        <v>27346</v>
      </c>
      <c r="H40473" s="154" t="s">
        <v>113</v>
      </c>
      <c r="I40473" s="154" t="str">
        <f t="shared" si="1896"/>
        <v>112</v>
      </c>
      <c r="J40473" s="154" t="s">
        <v>230</v>
      </c>
      <c r="K40473" s="154" t="str">
        <f t="shared" si="1897"/>
        <v>138</v>
      </c>
      <c r="L40473" s="155">
        <v>0</v>
      </c>
      <c r="M40473" s="155">
        <v>30</v>
      </c>
      <c r="N40473" s="154" t="s">
        <v>1223</v>
      </c>
      <c r="O40473" s="154" t="s">
        <v>1224</v>
      </c>
      <c r="P40473" s="154" t="s">
        <v>116</v>
      </c>
      <c r="Q40473" s="154" t="s">
        <v>116</v>
      </c>
      <c r="R40473" s="154" t="s">
        <v>408</v>
      </c>
      <c r="S40473" s="154" t="s">
        <v>117</v>
      </c>
      <c r="T40473" s="156">
        <f t="shared" si="1898"/>
        <v>-30</v>
      </c>
    </row>
    <row r="40474" spans="1:20" ht="15.75" customHeight="1">
      <c r="A40474" s="153">
        <v>45657</v>
      </c>
      <c r="B40474" s="153">
        <v>45657</v>
      </c>
      <c r="C40474" s="154" t="s">
        <v>28531</v>
      </c>
      <c r="D40474" s="153"/>
      <c r="E40474" s="154"/>
      <c r="F40474" s="154" t="s">
        <v>28162</v>
      </c>
      <c r="G40474" s="154" t="s">
        <v>27347</v>
      </c>
      <c r="H40474" s="154" t="s">
        <v>230</v>
      </c>
      <c r="I40474" s="154" t="str">
        <f t="shared" si="1896"/>
        <v>138</v>
      </c>
      <c r="J40474" s="154" t="s">
        <v>113</v>
      </c>
      <c r="K40474" s="154" t="str">
        <f t="shared" si="1897"/>
        <v>112</v>
      </c>
      <c r="L40474" s="155">
        <v>30</v>
      </c>
      <c r="M40474" s="155">
        <v>0</v>
      </c>
      <c r="N40474" s="154" t="s">
        <v>1231</v>
      </c>
      <c r="O40474" s="154" t="s">
        <v>1232</v>
      </c>
      <c r="P40474" s="154" t="s">
        <v>116</v>
      </c>
      <c r="Q40474" s="154" t="s">
        <v>116</v>
      </c>
      <c r="R40474" s="154" t="s">
        <v>408</v>
      </c>
      <c r="S40474" s="154" t="s">
        <v>117</v>
      </c>
      <c r="T40474" s="156">
        <f t="shared" si="1898"/>
        <v>30</v>
      </c>
    </row>
    <row r="40475" spans="1:20" ht="15.75" customHeight="1">
      <c r="A40475" s="153">
        <v>45657</v>
      </c>
      <c r="B40475" s="153">
        <v>45657</v>
      </c>
      <c r="C40475" s="154" t="s">
        <v>28531</v>
      </c>
      <c r="D40475" s="153"/>
      <c r="E40475" s="154"/>
      <c r="F40475" s="154" t="s">
        <v>28162</v>
      </c>
      <c r="G40475" s="154" t="s">
        <v>27347</v>
      </c>
      <c r="H40475" s="154" t="s">
        <v>113</v>
      </c>
      <c r="I40475" s="154" t="str">
        <f t="shared" si="1896"/>
        <v>112</v>
      </c>
      <c r="J40475" s="154" t="s">
        <v>230</v>
      </c>
      <c r="K40475" s="154" t="str">
        <f t="shared" si="1897"/>
        <v>138</v>
      </c>
      <c r="L40475" s="155">
        <v>0</v>
      </c>
      <c r="M40475" s="155">
        <v>30</v>
      </c>
      <c r="N40475" s="154" t="s">
        <v>1223</v>
      </c>
      <c r="O40475" s="154" t="s">
        <v>1224</v>
      </c>
      <c r="P40475" s="154" t="s">
        <v>116</v>
      </c>
      <c r="Q40475" s="154" t="s">
        <v>116</v>
      </c>
      <c r="R40475" s="154" t="s">
        <v>408</v>
      </c>
      <c r="S40475" s="154" t="s">
        <v>117</v>
      </c>
      <c r="T40475" s="156">
        <f t="shared" si="1898"/>
        <v>-30</v>
      </c>
    </row>
    <row r="40476" spans="1:20" ht="15.75" customHeight="1">
      <c r="A40476" s="153">
        <v>45657</v>
      </c>
      <c r="B40476" s="153">
        <v>45657</v>
      </c>
      <c r="C40476" s="154" t="s">
        <v>28531</v>
      </c>
      <c r="D40476" s="153"/>
      <c r="E40476" s="154"/>
      <c r="F40476" s="154" t="s">
        <v>28162</v>
      </c>
      <c r="G40476" s="154" t="s">
        <v>27348</v>
      </c>
      <c r="H40476" s="154" t="s">
        <v>230</v>
      </c>
      <c r="I40476" s="154" t="str">
        <f t="shared" si="1896"/>
        <v>138</v>
      </c>
      <c r="J40476" s="154" t="s">
        <v>113</v>
      </c>
      <c r="K40476" s="154" t="str">
        <f t="shared" si="1897"/>
        <v>112</v>
      </c>
      <c r="L40476" s="155">
        <v>30</v>
      </c>
      <c r="M40476" s="155">
        <v>0</v>
      </c>
      <c r="N40476" s="154" t="s">
        <v>1231</v>
      </c>
      <c r="O40476" s="154" t="s">
        <v>1232</v>
      </c>
      <c r="P40476" s="154" t="s">
        <v>116</v>
      </c>
      <c r="Q40476" s="154" t="s">
        <v>116</v>
      </c>
      <c r="R40476" s="154" t="s">
        <v>408</v>
      </c>
      <c r="S40476" s="154" t="s">
        <v>117</v>
      </c>
      <c r="T40476" s="156">
        <f t="shared" si="1898"/>
        <v>30</v>
      </c>
    </row>
    <row r="40477" spans="1:20" ht="15.75" customHeight="1">
      <c r="A40477" s="153">
        <v>45657</v>
      </c>
      <c r="B40477" s="153">
        <v>45657</v>
      </c>
      <c r="C40477" s="154" t="s">
        <v>28531</v>
      </c>
      <c r="D40477" s="153"/>
      <c r="E40477" s="154"/>
      <c r="F40477" s="154" t="s">
        <v>28162</v>
      </c>
      <c r="G40477" s="154" t="s">
        <v>27348</v>
      </c>
      <c r="H40477" s="154" t="s">
        <v>113</v>
      </c>
      <c r="I40477" s="154" t="str">
        <f t="shared" si="1896"/>
        <v>112</v>
      </c>
      <c r="J40477" s="154" t="s">
        <v>230</v>
      </c>
      <c r="K40477" s="154" t="str">
        <f t="shared" si="1897"/>
        <v>138</v>
      </c>
      <c r="L40477" s="155">
        <v>0</v>
      </c>
      <c r="M40477" s="155">
        <v>30</v>
      </c>
      <c r="N40477" s="154" t="s">
        <v>1223</v>
      </c>
      <c r="O40477" s="154" t="s">
        <v>1224</v>
      </c>
      <c r="P40477" s="154" t="s">
        <v>116</v>
      </c>
      <c r="Q40477" s="154" t="s">
        <v>116</v>
      </c>
      <c r="R40477" s="154" t="s">
        <v>408</v>
      </c>
      <c r="S40477" s="154" t="s">
        <v>117</v>
      </c>
      <c r="T40477" s="156">
        <f t="shared" si="1898"/>
        <v>-30</v>
      </c>
    </row>
    <row r="40478" spans="1:20" ht="15.75" customHeight="1">
      <c r="A40478" s="153">
        <v>45657</v>
      </c>
      <c r="B40478" s="153">
        <v>45657</v>
      </c>
      <c r="C40478" s="154" t="s">
        <v>28531</v>
      </c>
      <c r="D40478" s="153"/>
      <c r="E40478" s="154"/>
      <c r="F40478" s="154" t="s">
        <v>28162</v>
      </c>
      <c r="G40478" s="154" t="s">
        <v>28538</v>
      </c>
      <c r="H40478" s="154" t="s">
        <v>549</v>
      </c>
      <c r="I40478" s="154" t="str">
        <f t="shared" si="1896"/>
        <v>121</v>
      </c>
      <c r="J40478" s="154" t="s">
        <v>113</v>
      </c>
      <c r="K40478" s="154" t="str">
        <f t="shared" si="1897"/>
        <v>112</v>
      </c>
      <c r="L40478" s="155">
        <v>29858989</v>
      </c>
      <c r="M40478" s="155">
        <v>0</v>
      </c>
      <c r="N40478" s="154" t="s">
        <v>1200</v>
      </c>
      <c r="O40478" s="154" t="s">
        <v>1201</v>
      </c>
      <c r="P40478" s="154" t="s">
        <v>116</v>
      </c>
      <c r="Q40478" s="154" t="s">
        <v>116</v>
      </c>
      <c r="R40478" s="154" t="s">
        <v>408</v>
      </c>
      <c r="S40478" s="154" t="s">
        <v>117</v>
      </c>
      <c r="T40478" s="156">
        <f t="shared" si="1898"/>
        <v>29858989</v>
      </c>
    </row>
    <row r="40479" spans="1:20" ht="15.75" customHeight="1">
      <c r="A40479" s="153">
        <v>45657</v>
      </c>
      <c r="B40479" s="153">
        <v>45657</v>
      </c>
      <c r="C40479" s="154" t="s">
        <v>28531</v>
      </c>
      <c r="D40479" s="153"/>
      <c r="E40479" s="154"/>
      <c r="F40479" s="154" t="s">
        <v>28162</v>
      </c>
      <c r="G40479" s="154" t="s">
        <v>28538</v>
      </c>
      <c r="H40479" s="154" t="s">
        <v>113</v>
      </c>
      <c r="I40479" s="154" t="str">
        <f t="shared" si="1896"/>
        <v>112</v>
      </c>
      <c r="J40479" s="154" t="s">
        <v>549</v>
      </c>
      <c r="K40479" s="154" t="str">
        <f t="shared" si="1897"/>
        <v>121</v>
      </c>
      <c r="L40479" s="155">
        <v>0</v>
      </c>
      <c r="M40479" s="155">
        <v>29858989</v>
      </c>
      <c r="N40479" s="154" t="s">
        <v>1223</v>
      </c>
      <c r="O40479" s="154" t="s">
        <v>1224</v>
      </c>
      <c r="P40479" s="154" t="s">
        <v>116</v>
      </c>
      <c r="Q40479" s="154" t="s">
        <v>116</v>
      </c>
      <c r="R40479" s="154" t="s">
        <v>408</v>
      </c>
      <c r="S40479" s="154" t="s">
        <v>117</v>
      </c>
      <c r="T40479" s="156">
        <f t="shared" si="1898"/>
        <v>-29858989</v>
      </c>
    </row>
    <row r="40480" spans="1:20" ht="15.75" customHeight="1">
      <c r="A40480" s="153">
        <v>45657</v>
      </c>
      <c r="B40480" s="153">
        <v>45657</v>
      </c>
      <c r="C40480" s="154" t="s">
        <v>28531</v>
      </c>
      <c r="D40480" s="153"/>
      <c r="E40480" s="154"/>
      <c r="F40480" s="154" t="s">
        <v>28162</v>
      </c>
      <c r="G40480" s="154" t="s">
        <v>28539</v>
      </c>
      <c r="H40480" s="154" t="s">
        <v>113</v>
      </c>
      <c r="I40480" s="154" t="str">
        <f t="shared" si="1896"/>
        <v>112</v>
      </c>
      <c r="J40480" s="154" t="s">
        <v>1323</v>
      </c>
      <c r="K40480" s="154" t="str">
        <f t="shared" si="1897"/>
        <v>627</v>
      </c>
      <c r="L40480" s="155">
        <v>15288</v>
      </c>
      <c r="M40480" s="155">
        <v>0</v>
      </c>
      <c r="N40480" s="154"/>
      <c r="O40480" s="154"/>
      <c r="P40480" s="154" t="s">
        <v>116</v>
      </c>
      <c r="Q40480" s="154" t="s">
        <v>116</v>
      </c>
      <c r="R40480" s="154" t="s">
        <v>408</v>
      </c>
      <c r="S40480" s="154" t="s">
        <v>117</v>
      </c>
      <c r="T40480" s="156">
        <f t="shared" si="1898"/>
        <v>15288</v>
      </c>
    </row>
    <row r="40481" spans="1:20" ht="15.75" customHeight="1">
      <c r="A40481" s="153">
        <v>45657</v>
      </c>
      <c r="B40481" s="153">
        <v>45657</v>
      </c>
      <c r="C40481" s="154" t="s">
        <v>28531</v>
      </c>
      <c r="D40481" s="153"/>
      <c r="E40481" s="154"/>
      <c r="F40481" s="154" t="s">
        <v>28162</v>
      </c>
      <c r="G40481" s="154" t="s">
        <v>28539</v>
      </c>
      <c r="H40481" s="154" t="s">
        <v>1323</v>
      </c>
      <c r="I40481" s="154" t="str">
        <f t="shared" si="1896"/>
        <v>627</v>
      </c>
      <c r="J40481" s="154" t="s">
        <v>113</v>
      </c>
      <c r="K40481" s="154" t="str">
        <f t="shared" si="1897"/>
        <v>112</v>
      </c>
      <c r="L40481" s="155">
        <v>0</v>
      </c>
      <c r="M40481" s="155">
        <v>15288</v>
      </c>
      <c r="N40481" s="154" t="s">
        <v>1225</v>
      </c>
      <c r="O40481" s="154" t="s">
        <v>1226</v>
      </c>
      <c r="P40481" s="154" t="s">
        <v>116</v>
      </c>
      <c r="Q40481" s="154" t="s">
        <v>116</v>
      </c>
      <c r="R40481" s="154" t="s">
        <v>408</v>
      </c>
      <c r="S40481" s="154" t="s">
        <v>117</v>
      </c>
      <c r="T40481" s="156">
        <f t="shared" si="1898"/>
        <v>-15288</v>
      </c>
    </row>
    <row r="40482" spans="1:20" ht="15.75" customHeight="1">
      <c r="A40482" s="153">
        <v>45657</v>
      </c>
      <c r="B40482" s="153">
        <v>45657</v>
      </c>
      <c r="C40482" s="154" t="s">
        <v>28531</v>
      </c>
      <c r="D40482" s="153"/>
      <c r="E40482" s="154"/>
      <c r="F40482" s="154" t="s">
        <v>28162</v>
      </c>
      <c r="G40482" s="154" t="s">
        <v>28540</v>
      </c>
      <c r="H40482" s="154" t="s">
        <v>113</v>
      </c>
      <c r="I40482" s="154" t="str">
        <f t="shared" si="1896"/>
        <v>112</v>
      </c>
      <c r="J40482" s="154" t="s">
        <v>1323</v>
      </c>
      <c r="K40482" s="154" t="str">
        <f t="shared" si="1897"/>
        <v>627</v>
      </c>
      <c r="L40482" s="155">
        <v>87</v>
      </c>
      <c r="M40482" s="155">
        <v>0</v>
      </c>
      <c r="N40482" s="154"/>
      <c r="O40482" s="154"/>
      <c r="P40482" s="154" t="s">
        <v>116</v>
      </c>
      <c r="Q40482" s="154" t="s">
        <v>116</v>
      </c>
      <c r="R40482" s="154" t="s">
        <v>408</v>
      </c>
      <c r="S40482" s="154" t="s">
        <v>117</v>
      </c>
      <c r="T40482" s="156">
        <f t="shared" si="1898"/>
        <v>87</v>
      </c>
    </row>
    <row r="40483" spans="1:20" ht="15.75" customHeight="1">
      <c r="A40483" s="153">
        <v>45657</v>
      </c>
      <c r="B40483" s="153">
        <v>45657</v>
      </c>
      <c r="C40483" s="154" t="s">
        <v>28531</v>
      </c>
      <c r="D40483" s="153"/>
      <c r="E40483" s="154"/>
      <c r="F40483" s="154" t="s">
        <v>28162</v>
      </c>
      <c r="G40483" s="154" t="s">
        <v>28540</v>
      </c>
      <c r="H40483" s="154" t="s">
        <v>1323</v>
      </c>
      <c r="I40483" s="154" t="str">
        <f t="shared" si="1896"/>
        <v>627</v>
      </c>
      <c r="J40483" s="154" t="s">
        <v>113</v>
      </c>
      <c r="K40483" s="154" t="str">
        <f t="shared" si="1897"/>
        <v>112</v>
      </c>
      <c r="L40483" s="155">
        <v>0</v>
      </c>
      <c r="M40483" s="155">
        <v>87</v>
      </c>
      <c r="N40483" s="154" t="s">
        <v>1225</v>
      </c>
      <c r="O40483" s="154" t="s">
        <v>1226</v>
      </c>
      <c r="P40483" s="154" t="s">
        <v>116</v>
      </c>
      <c r="Q40483" s="154" t="s">
        <v>116</v>
      </c>
      <c r="R40483" s="154" t="s">
        <v>408</v>
      </c>
      <c r="S40483" s="154" t="s">
        <v>117</v>
      </c>
      <c r="T40483" s="156">
        <f t="shared" si="1898"/>
        <v>-87</v>
      </c>
    </row>
    <row r="40484" spans="1:20" ht="15.75" customHeight="1">
      <c r="A40484" s="153">
        <v>45657</v>
      </c>
      <c r="B40484" s="153">
        <v>45657</v>
      </c>
      <c r="C40484" s="154" t="s">
        <v>28541</v>
      </c>
      <c r="D40484" s="153"/>
      <c r="E40484" s="154"/>
      <c r="F40484" s="154" t="s">
        <v>28542</v>
      </c>
      <c r="G40484" s="154" t="s">
        <v>28542</v>
      </c>
      <c r="H40484" s="154" t="s">
        <v>49</v>
      </c>
      <c r="I40484" s="154" t="str">
        <f t="shared" si="1896"/>
        <v>338</v>
      </c>
      <c r="J40484" s="154" t="s">
        <v>45</v>
      </c>
      <c r="K40484" s="154" t="str">
        <f t="shared" si="1897"/>
        <v>338</v>
      </c>
      <c r="L40484" s="155">
        <v>1091603504</v>
      </c>
      <c r="M40484" s="155">
        <v>0</v>
      </c>
      <c r="N40484" s="154" t="s">
        <v>149</v>
      </c>
      <c r="O40484" s="154" t="s">
        <v>150</v>
      </c>
      <c r="P40484" s="154"/>
      <c r="Q40484" s="154"/>
      <c r="R40484" s="154"/>
      <c r="S40484" s="154" t="s">
        <v>117</v>
      </c>
      <c r="T40484" s="156">
        <f t="shared" si="1898"/>
        <v>1091603504</v>
      </c>
    </row>
    <row r="40485" spans="1:20" ht="15.75" customHeight="1">
      <c r="A40485" s="153">
        <v>45657</v>
      </c>
      <c r="B40485" s="153">
        <v>45657</v>
      </c>
      <c r="C40485" s="154" t="s">
        <v>28541</v>
      </c>
      <c r="D40485" s="153"/>
      <c r="E40485" s="154"/>
      <c r="F40485" s="154" t="s">
        <v>28542</v>
      </c>
      <c r="G40485" s="154" t="s">
        <v>28542</v>
      </c>
      <c r="H40485" s="154" t="s">
        <v>45</v>
      </c>
      <c r="I40485" s="154" t="str">
        <f t="shared" si="1896"/>
        <v>338</v>
      </c>
      <c r="J40485" s="154" t="s">
        <v>49</v>
      </c>
      <c r="K40485" s="154" t="str">
        <f t="shared" si="1897"/>
        <v>338</v>
      </c>
      <c r="L40485" s="155">
        <v>0</v>
      </c>
      <c r="M40485" s="155">
        <v>1091603504</v>
      </c>
      <c r="N40485" s="154" t="s">
        <v>142</v>
      </c>
      <c r="O40485" s="154" t="s">
        <v>143</v>
      </c>
      <c r="P40485" s="154"/>
      <c r="Q40485" s="154"/>
      <c r="R40485" s="154"/>
      <c r="S40485" s="154" t="s">
        <v>117</v>
      </c>
      <c r="T40485" s="156">
        <f t="shared" si="1898"/>
        <v>-1091603504</v>
      </c>
    </row>
    <row r="40486" spans="1:20" ht="15.75" customHeight="1">
      <c r="A40486" s="153">
        <v>45657</v>
      </c>
      <c r="B40486" s="153">
        <v>45657</v>
      </c>
      <c r="C40486" s="154" t="s">
        <v>28541</v>
      </c>
      <c r="D40486" s="153"/>
      <c r="E40486" s="154"/>
      <c r="F40486" s="154" t="s">
        <v>28542</v>
      </c>
      <c r="G40486" s="154" t="s">
        <v>1673</v>
      </c>
      <c r="H40486" s="154" t="s">
        <v>49</v>
      </c>
      <c r="I40486" s="154" t="str">
        <f t="shared" si="1896"/>
        <v>338</v>
      </c>
      <c r="J40486" s="154" t="s">
        <v>48</v>
      </c>
      <c r="K40486" s="154" t="str">
        <f t="shared" si="1897"/>
        <v>338</v>
      </c>
      <c r="L40486" s="155">
        <v>8089655</v>
      </c>
      <c r="M40486" s="155">
        <v>0</v>
      </c>
      <c r="N40486" s="154" t="s">
        <v>149</v>
      </c>
      <c r="O40486" s="154" t="s">
        <v>150</v>
      </c>
      <c r="P40486" s="154"/>
      <c r="Q40486" s="154"/>
      <c r="R40486" s="154"/>
      <c r="S40486" s="154" t="s">
        <v>117</v>
      </c>
      <c r="T40486" s="156">
        <f t="shared" si="1898"/>
        <v>8089655</v>
      </c>
    </row>
    <row r="40487" spans="1:20" ht="15.75" customHeight="1">
      <c r="A40487" s="153">
        <v>45657</v>
      </c>
      <c r="B40487" s="153">
        <v>45657</v>
      </c>
      <c r="C40487" s="154" t="s">
        <v>28541</v>
      </c>
      <c r="D40487" s="153"/>
      <c r="E40487" s="154"/>
      <c r="F40487" s="154" t="s">
        <v>28542</v>
      </c>
      <c r="G40487" s="154" t="s">
        <v>1673</v>
      </c>
      <c r="H40487" s="154" t="s">
        <v>48</v>
      </c>
      <c r="I40487" s="154" t="str">
        <f t="shared" si="1896"/>
        <v>338</v>
      </c>
      <c r="J40487" s="154" t="s">
        <v>49</v>
      </c>
      <c r="K40487" s="154" t="str">
        <f t="shared" si="1897"/>
        <v>338</v>
      </c>
      <c r="L40487" s="155">
        <v>0</v>
      </c>
      <c r="M40487" s="155">
        <v>8089655</v>
      </c>
      <c r="N40487" s="154" t="s">
        <v>142</v>
      </c>
      <c r="O40487" s="154" t="s">
        <v>143</v>
      </c>
      <c r="P40487" s="154"/>
      <c r="Q40487" s="154"/>
      <c r="R40487" s="154"/>
      <c r="S40487" s="154" t="s">
        <v>117</v>
      </c>
      <c r="T40487" s="156">
        <f t="shared" si="1898"/>
        <v>-8089655</v>
      </c>
    </row>
    <row r="40488" spans="1:20" ht="15.75" customHeight="1">
      <c r="A40488" s="153">
        <v>45657</v>
      </c>
      <c r="B40488" s="153">
        <v>45657</v>
      </c>
      <c r="C40488" s="154" t="s">
        <v>28541</v>
      </c>
      <c r="D40488" s="153"/>
      <c r="E40488" s="154"/>
      <c r="F40488" s="154" t="s">
        <v>28542</v>
      </c>
      <c r="G40488" s="154" t="s">
        <v>28542</v>
      </c>
      <c r="H40488" s="154" t="s">
        <v>49</v>
      </c>
      <c r="I40488" s="154" t="str">
        <f t="shared" si="1896"/>
        <v>338</v>
      </c>
      <c r="J40488" s="154" t="s">
        <v>45</v>
      </c>
      <c r="K40488" s="154" t="str">
        <f t="shared" si="1897"/>
        <v>338</v>
      </c>
      <c r="L40488" s="155">
        <v>233916834</v>
      </c>
      <c r="M40488" s="155">
        <v>0</v>
      </c>
      <c r="N40488" s="154" t="s">
        <v>844</v>
      </c>
      <c r="O40488" s="154" t="s">
        <v>845</v>
      </c>
      <c r="P40488" s="154"/>
      <c r="Q40488" s="154"/>
      <c r="R40488" s="154"/>
      <c r="S40488" s="154" t="s">
        <v>117</v>
      </c>
      <c r="T40488" s="156">
        <f t="shared" si="1898"/>
        <v>233916834</v>
      </c>
    </row>
    <row r="40489" spans="1:20" ht="15.75" customHeight="1">
      <c r="A40489" s="153">
        <v>45657</v>
      </c>
      <c r="B40489" s="153">
        <v>45657</v>
      </c>
      <c r="C40489" s="154" t="s">
        <v>28541</v>
      </c>
      <c r="D40489" s="153"/>
      <c r="E40489" s="154"/>
      <c r="F40489" s="154" t="s">
        <v>28542</v>
      </c>
      <c r="G40489" s="154" t="s">
        <v>28542</v>
      </c>
      <c r="H40489" s="154" t="s">
        <v>45</v>
      </c>
      <c r="I40489" s="154" t="str">
        <f t="shared" si="1896"/>
        <v>338</v>
      </c>
      <c r="J40489" s="154" t="s">
        <v>49</v>
      </c>
      <c r="K40489" s="154" t="str">
        <f t="shared" si="1897"/>
        <v>338</v>
      </c>
      <c r="L40489" s="155">
        <v>0</v>
      </c>
      <c r="M40489" s="155">
        <v>233916834</v>
      </c>
      <c r="N40489" s="154" t="s">
        <v>142</v>
      </c>
      <c r="O40489" s="154" t="s">
        <v>143</v>
      </c>
      <c r="P40489" s="154"/>
      <c r="Q40489" s="154"/>
      <c r="R40489" s="154"/>
      <c r="S40489" s="154" t="s">
        <v>117</v>
      </c>
      <c r="T40489" s="156">
        <f t="shared" si="1898"/>
        <v>-233916834</v>
      </c>
    </row>
    <row r="40490" spans="1:20" ht="15.75" customHeight="1">
      <c r="A40490" s="153">
        <v>45657</v>
      </c>
      <c r="B40490" s="153">
        <v>45657</v>
      </c>
      <c r="C40490" s="154" t="s">
        <v>28541</v>
      </c>
      <c r="D40490" s="153"/>
      <c r="E40490" s="154"/>
      <c r="F40490" s="154" t="s">
        <v>28542</v>
      </c>
      <c r="G40490" s="154" t="s">
        <v>28542</v>
      </c>
      <c r="H40490" s="154" t="s">
        <v>49</v>
      </c>
      <c r="I40490" s="154" t="str">
        <f t="shared" si="1896"/>
        <v>338</v>
      </c>
      <c r="J40490" s="154" t="s">
        <v>153</v>
      </c>
      <c r="K40490" s="154" t="str">
        <f t="shared" si="1897"/>
        <v>338</v>
      </c>
      <c r="L40490" s="155">
        <v>450976</v>
      </c>
      <c r="M40490" s="155">
        <v>0</v>
      </c>
      <c r="N40490" s="154" t="s">
        <v>844</v>
      </c>
      <c r="O40490" s="154" t="s">
        <v>845</v>
      </c>
      <c r="P40490" s="154"/>
      <c r="Q40490" s="154"/>
      <c r="R40490" s="154"/>
      <c r="S40490" s="154" t="s">
        <v>117</v>
      </c>
      <c r="T40490" s="156">
        <f t="shared" si="1898"/>
        <v>450976</v>
      </c>
    </row>
    <row r="40491" spans="1:20" ht="15.75" customHeight="1">
      <c r="A40491" s="153">
        <v>45657</v>
      </c>
      <c r="B40491" s="153">
        <v>45657</v>
      </c>
      <c r="C40491" s="154" t="s">
        <v>28541</v>
      </c>
      <c r="D40491" s="153"/>
      <c r="E40491" s="154"/>
      <c r="F40491" s="154" t="s">
        <v>28542</v>
      </c>
      <c r="G40491" s="154" t="s">
        <v>28542</v>
      </c>
      <c r="H40491" s="154" t="s">
        <v>153</v>
      </c>
      <c r="I40491" s="154" t="str">
        <f t="shared" si="1896"/>
        <v>338</v>
      </c>
      <c r="J40491" s="154" t="s">
        <v>49</v>
      </c>
      <c r="K40491" s="154" t="str">
        <f t="shared" si="1897"/>
        <v>338</v>
      </c>
      <c r="L40491" s="155">
        <v>0</v>
      </c>
      <c r="M40491" s="155">
        <v>450976</v>
      </c>
      <c r="N40491" s="154" t="s">
        <v>142</v>
      </c>
      <c r="O40491" s="154" t="s">
        <v>143</v>
      </c>
      <c r="P40491" s="154"/>
      <c r="Q40491" s="154"/>
      <c r="R40491" s="154"/>
      <c r="S40491" s="154" t="s">
        <v>117</v>
      </c>
      <c r="T40491" s="156">
        <f t="shared" si="1898"/>
        <v>-450976</v>
      </c>
    </row>
    <row r="40492" spans="1:20" ht="15.75" customHeight="1">
      <c r="A40492" s="153">
        <v>45657</v>
      </c>
      <c r="B40492" s="153">
        <v>45657</v>
      </c>
      <c r="C40492" s="154" t="s">
        <v>28541</v>
      </c>
      <c r="D40492" s="153"/>
      <c r="E40492" s="154"/>
      <c r="F40492" s="154" t="s">
        <v>28542</v>
      </c>
      <c r="G40492" s="154" t="s">
        <v>28542</v>
      </c>
      <c r="H40492" s="154" t="s">
        <v>45</v>
      </c>
      <c r="I40492" s="154" t="str">
        <f t="shared" si="1896"/>
        <v>338</v>
      </c>
      <c r="J40492" s="154" t="s">
        <v>49</v>
      </c>
      <c r="K40492" s="154" t="str">
        <f t="shared" si="1897"/>
        <v>338</v>
      </c>
      <c r="L40492" s="155">
        <v>999582690</v>
      </c>
      <c r="M40492" s="155">
        <v>0</v>
      </c>
      <c r="N40492" s="154" t="s">
        <v>142</v>
      </c>
      <c r="O40492" s="154" t="s">
        <v>143</v>
      </c>
      <c r="P40492" s="154"/>
      <c r="Q40492" s="154"/>
      <c r="R40492" s="154"/>
      <c r="S40492" s="154" t="s">
        <v>117</v>
      </c>
      <c r="T40492" s="156">
        <f t="shared" si="1898"/>
        <v>999582690</v>
      </c>
    </row>
    <row r="40493" spans="1:20" ht="15.75" customHeight="1">
      <c r="A40493" s="153">
        <v>45657</v>
      </c>
      <c r="B40493" s="153">
        <v>45657</v>
      </c>
      <c r="C40493" s="154" t="s">
        <v>28541</v>
      </c>
      <c r="D40493" s="153"/>
      <c r="E40493" s="154"/>
      <c r="F40493" s="154" t="s">
        <v>28542</v>
      </c>
      <c r="G40493" s="154" t="s">
        <v>28542</v>
      </c>
      <c r="H40493" s="154" t="s">
        <v>49</v>
      </c>
      <c r="I40493" s="154" t="str">
        <f t="shared" si="1896"/>
        <v>338</v>
      </c>
      <c r="J40493" s="154" t="s">
        <v>45</v>
      </c>
      <c r="K40493" s="154" t="str">
        <f t="shared" si="1897"/>
        <v>338</v>
      </c>
      <c r="L40493" s="155">
        <v>0</v>
      </c>
      <c r="M40493" s="155">
        <v>999582690</v>
      </c>
      <c r="N40493" s="154" t="s">
        <v>149</v>
      </c>
      <c r="O40493" s="154" t="s">
        <v>150</v>
      </c>
      <c r="P40493" s="154"/>
      <c r="Q40493" s="154"/>
      <c r="R40493" s="154"/>
      <c r="S40493" s="154" t="s">
        <v>117</v>
      </c>
      <c r="T40493" s="156">
        <f t="shared" si="1898"/>
        <v>-999582690</v>
      </c>
    </row>
    <row r="40494" spans="1:20" ht="15.75" customHeight="1">
      <c r="A40494" s="153">
        <v>45657</v>
      </c>
      <c r="B40494" s="153">
        <v>45657</v>
      </c>
      <c r="C40494" s="154" t="s">
        <v>28541</v>
      </c>
      <c r="D40494" s="153"/>
      <c r="E40494" s="154"/>
      <c r="F40494" s="154" t="s">
        <v>28542</v>
      </c>
      <c r="G40494" s="154" t="s">
        <v>28542</v>
      </c>
      <c r="H40494" s="154" t="s">
        <v>48</v>
      </c>
      <c r="I40494" s="154" t="str">
        <f t="shared" si="1896"/>
        <v>338</v>
      </c>
      <c r="J40494" s="154" t="s">
        <v>49</v>
      </c>
      <c r="K40494" s="154" t="str">
        <f t="shared" si="1897"/>
        <v>338</v>
      </c>
      <c r="L40494" s="155">
        <v>88002960</v>
      </c>
      <c r="M40494" s="155">
        <v>0</v>
      </c>
      <c r="N40494" s="154" t="s">
        <v>142</v>
      </c>
      <c r="O40494" s="154" t="s">
        <v>143</v>
      </c>
      <c r="P40494" s="154"/>
      <c r="Q40494" s="154"/>
      <c r="R40494" s="154"/>
      <c r="S40494" s="154" t="s">
        <v>117</v>
      </c>
      <c r="T40494" s="156">
        <f t="shared" si="1898"/>
        <v>88002960</v>
      </c>
    </row>
    <row r="40495" spans="1:20" ht="15.75" customHeight="1">
      <c r="A40495" s="153">
        <v>45657</v>
      </c>
      <c r="B40495" s="153">
        <v>45657</v>
      </c>
      <c r="C40495" s="154" t="s">
        <v>28541</v>
      </c>
      <c r="D40495" s="153"/>
      <c r="E40495" s="154"/>
      <c r="F40495" s="154" t="s">
        <v>28542</v>
      </c>
      <c r="G40495" s="154" t="s">
        <v>28542</v>
      </c>
      <c r="H40495" s="154" t="s">
        <v>49</v>
      </c>
      <c r="I40495" s="154" t="str">
        <f t="shared" si="1896"/>
        <v>338</v>
      </c>
      <c r="J40495" s="154" t="s">
        <v>48</v>
      </c>
      <c r="K40495" s="154" t="str">
        <f t="shared" si="1897"/>
        <v>338</v>
      </c>
      <c r="L40495" s="155">
        <v>0</v>
      </c>
      <c r="M40495" s="155">
        <v>88002960</v>
      </c>
      <c r="N40495" s="154" t="s">
        <v>149</v>
      </c>
      <c r="O40495" s="154" t="s">
        <v>150</v>
      </c>
      <c r="P40495" s="154"/>
      <c r="Q40495" s="154"/>
      <c r="R40495" s="154"/>
      <c r="S40495" s="154" t="s">
        <v>117</v>
      </c>
      <c r="T40495" s="156">
        <f t="shared" si="1898"/>
        <v>-88002960</v>
      </c>
    </row>
    <row r="40496" spans="1:20" ht="15.75" customHeight="1">
      <c r="A40496" s="153">
        <v>45657</v>
      </c>
      <c r="B40496" s="153">
        <v>45657</v>
      </c>
      <c r="C40496" s="154" t="s">
        <v>28541</v>
      </c>
      <c r="D40496" s="153"/>
      <c r="E40496" s="154"/>
      <c r="F40496" s="154" t="s">
        <v>28542</v>
      </c>
      <c r="G40496" s="154" t="s">
        <v>28542</v>
      </c>
      <c r="H40496" s="154" t="s">
        <v>153</v>
      </c>
      <c r="I40496" s="154" t="str">
        <f t="shared" si="1896"/>
        <v>338</v>
      </c>
      <c r="J40496" s="154" t="s">
        <v>49</v>
      </c>
      <c r="K40496" s="154" t="str">
        <f t="shared" si="1897"/>
        <v>338</v>
      </c>
      <c r="L40496" s="155">
        <v>116422</v>
      </c>
      <c r="M40496" s="155">
        <v>0</v>
      </c>
      <c r="N40496" s="154" t="s">
        <v>142</v>
      </c>
      <c r="O40496" s="154" t="s">
        <v>143</v>
      </c>
      <c r="P40496" s="154"/>
      <c r="Q40496" s="154"/>
      <c r="R40496" s="154"/>
      <c r="S40496" s="154" t="s">
        <v>117</v>
      </c>
      <c r="T40496" s="156">
        <f t="shared" si="1898"/>
        <v>116422</v>
      </c>
    </row>
    <row r="40497" spans="1:20" ht="15.75" customHeight="1">
      <c r="A40497" s="153">
        <v>45657</v>
      </c>
      <c r="B40497" s="153">
        <v>45657</v>
      </c>
      <c r="C40497" s="154" t="s">
        <v>28541</v>
      </c>
      <c r="D40497" s="153"/>
      <c r="E40497" s="154"/>
      <c r="F40497" s="154" t="s">
        <v>28542</v>
      </c>
      <c r="G40497" s="154" t="s">
        <v>28542</v>
      </c>
      <c r="H40497" s="154" t="s">
        <v>49</v>
      </c>
      <c r="I40497" s="154" t="str">
        <f t="shared" si="1896"/>
        <v>338</v>
      </c>
      <c r="J40497" s="154" t="s">
        <v>153</v>
      </c>
      <c r="K40497" s="154" t="str">
        <f t="shared" si="1897"/>
        <v>338</v>
      </c>
      <c r="L40497" s="155">
        <v>0</v>
      </c>
      <c r="M40497" s="155">
        <v>116422</v>
      </c>
      <c r="N40497" s="154" t="s">
        <v>149</v>
      </c>
      <c r="O40497" s="154" t="s">
        <v>150</v>
      </c>
      <c r="P40497" s="154"/>
      <c r="Q40497" s="154"/>
      <c r="R40497" s="154"/>
      <c r="S40497" s="154" t="s">
        <v>117</v>
      </c>
      <c r="T40497" s="156">
        <f t="shared" si="1898"/>
        <v>-116422</v>
      </c>
    </row>
    <row r="40498" spans="1:20" ht="15.75" customHeight="1">
      <c r="A40498" s="153">
        <v>45657</v>
      </c>
      <c r="B40498" s="153">
        <v>45657</v>
      </c>
      <c r="C40498" s="154" t="s">
        <v>28541</v>
      </c>
      <c r="D40498" s="153"/>
      <c r="E40498" s="154"/>
      <c r="F40498" s="154" t="s">
        <v>28542</v>
      </c>
      <c r="G40498" s="154" t="s">
        <v>28542</v>
      </c>
      <c r="H40498" s="154" t="s">
        <v>49</v>
      </c>
      <c r="I40498" s="154" t="str">
        <f t="shared" si="1896"/>
        <v>338</v>
      </c>
      <c r="J40498" s="154" t="s">
        <v>45</v>
      </c>
      <c r="K40498" s="154" t="str">
        <f t="shared" si="1897"/>
        <v>338</v>
      </c>
      <c r="L40498" s="155">
        <v>1345123</v>
      </c>
      <c r="M40498" s="155">
        <v>0</v>
      </c>
      <c r="N40498" s="154" t="s">
        <v>1648</v>
      </c>
      <c r="O40498" s="154" t="s">
        <v>1649</v>
      </c>
      <c r="P40498" s="154"/>
      <c r="Q40498" s="154"/>
      <c r="R40498" s="154"/>
      <c r="S40498" s="154" t="s">
        <v>117</v>
      </c>
      <c r="T40498" s="156">
        <f t="shared" si="1898"/>
        <v>1345123</v>
      </c>
    </row>
    <row r="40499" spans="1:20" ht="15.75" customHeight="1">
      <c r="A40499" s="153">
        <v>45657</v>
      </c>
      <c r="B40499" s="153">
        <v>45657</v>
      </c>
      <c r="C40499" s="154" t="s">
        <v>28541</v>
      </c>
      <c r="D40499" s="153"/>
      <c r="E40499" s="154"/>
      <c r="F40499" s="154" t="s">
        <v>28542</v>
      </c>
      <c r="G40499" s="154" t="s">
        <v>28542</v>
      </c>
      <c r="H40499" s="154" t="s">
        <v>45</v>
      </c>
      <c r="I40499" s="154" t="str">
        <f t="shared" si="1896"/>
        <v>338</v>
      </c>
      <c r="J40499" s="154" t="s">
        <v>49</v>
      </c>
      <c r="K40499" s="154" t="str">
        <f t="shared" si="1897"/>
        <v>338</v>
      </c>
      <c r="L40499" s="155">
        <v>0</v>
      </c>
      <c r="M40499" s="155">
        <v>1345123</v>
      </c>
      <c r="N40499" s="154" t="s">
        <v>142</v>
      </c>
      <c r="O40499" s="154" t="s">
        <v>143</v>
      </c>
      <c r="P40499" s="154"/>
      <c r="Q40499" s="154"/>
      <c r="R40499" s="154"/>
      <c r="S40499" s="154" t="s">
        <v>117</v>
      </c>
      <c r="T40499" s="156">
        <f t="shared" si="1898"/>
        <v>-1345123</v>
      </c>
    </row>
    <row r="40500" spans="1:20" ht="15.75" customHeight="1">
      <c r="A40500" s="153">
        <v>45657</v>
      </c>
      <c r="B40500" s="153">
        <v>45657</v>
      </c>
      <c r="C40500" s="154" t="s">
        <v>28543</v>
      </c>
      <c r="D40500" s="153"/>
      <c r="E40500" s="154"/>
      <c r="F40500" s="154" t="s">
        <v>28544</v>
      </c>
      <c r="G40500" s="154" t="s">
        <v>28544</v>
      </c>
      <c r="H40500" s="154" t="s">
        <v>1364</v>
      </c>
      <c r="I40500" s="154" t="str">
        <f t="shared" si="1896"/>
        <v>635</v>
      </c>
      <c r="J40500" s="154" t="s">
        <v>55</v>
      </c>
      <c r="K40500" s="154" t="str">
        <f t="shared" si="1897"/>
        <v>338</v>
      </c>
      <c r="L40500" s="155">
        <v>17532519210</v>
      </c>
      <c r="M40500" s="155">
        <v>0</v>
      </c>
      <c r="N40500" s="154"/>
      <c r="O40500" s="154"/>
      <c r="P40500" s="154" t="s">
        <v>116</v>
      </c>
      <c r="Q40500" s="154" t="s">
        <v>116</v>
      </c>
      <c r="R40500" s="154"/>
      <c r="S40500" s="154" t="s">
        <v>117</v>
      </c>
      <c r="T40500" s="156">
        <f t="shared" si="1898"/>
        <v>17532519210</v>
      </c>
    </row>
    <row r="40501" spans="1:20" ht="15.75" customHeight="1">
      <c r="A40501" s="153">
        <v>45657</v>
      </c>
      <c r="B40501" s="153">
        <v>45657</v>
      </c>
      <c r="C40501" s="154" t="s">
        <v>28543</v>
      </c>
      <c r="D40501" s="153"/>
      <c r="E40501" s="154"/>
      <c r="F40501" s="154" t="s">
        <v>28544</v>
      </c>
      <c r="G40501" s="154" t="s">
        <v>28544</v>
      </c>
      <c r="H40501" s="154" t="s">
        <v>55</v>
      </c>
      <c r="I40501" s="154" t="str">
        <f t="shared" si="1896"/>
        <v>338</v>
      </c>
      <c r="J40501" s="154" t="s">
        <v>1364</v>
      </c>
      <c r="K40501" s="154" t="str">
        <f t="shared" si="1897"/>
        <v>635</v>
      </c>
      <c r="L40501" s="155">
        <v>0</v>
      </c>
      <c r="M40501" s="155">
        <v>17532519210</v>
      </c>
      <c r="N40501" s="154" t="s">
        <v>142</v>
      </c>
      <c r="O40501" s="154" t="s">
        <v>143</v>
      </c>
      <c r="P40501" s="154" t="s">
        <v>116</v>
      </c>
      <c r="Q40501" s="154" t="s">
        <v>116</v>
      </c>
      <c r="R40501" s="154"/>
      <c r="S40501" s="154" t="s">
        <v>117</v>
      </c>
      <c r="T40501" s="156">
        <f t="shared" si="1898"/>
        <v>-17532519210</v>
      </c>
    </row>
    <row r="40502" spans="1:20" ht="15.75" customHeight="1">
      <c r="A40502" s="153">
        <v>45657</v>
      </c>
      <c r="B40502" s="153">
        <v>45657</v>
      </c>
      <c r="C40502" s="154" t="s">
        <v>28545</v>
      </c>
      <c r="D40502" s="153"/>
      <c r="E40502" s="154"/>
      <c r="F40502" s="154" t="s">
        <v>28546</v>
      </c>
      <c r="G40502" s="154" t="s">
        <v>28547</v>
      </c>
      <c r="H40502" s="154" t="s">
        <v>786</v>
      </c>
      <c r="I40502" s="154" t="str">
        <f t="shared" si="1896"/>
        <v>642</v>
      </c>
      <c r="J40502" s="154" t="s">
        <v>230</v>
      </c>
      <c r="K40502" s="154" t="str">
        <f t="shared" si="1897"/>
        <v>138</v>
      </c>
      <c r="L40502" s="155">
        <v>8156000</v>
      </c>
      <c r="M40502" s="155">
        <v>0</v>
      </c>
      <c r="N40502" s="154"/>
      <c r="O40502" s="154"/>
      <c r="P40502" s="154"/>
      <c r="Q40502" s="154"/>
      <c r="R40502" s="154" t="s">
        <v>224</v>
      </c>
      <c r="S40502" s="154" t="s">
        <v>117</v>
      </c>
      <c r="T40502" s="156">
        <f t="shared" si="1898"/>
        <v>8156000</v>
      </c>
    </row>
    <row r="40503" spans="1:20" ht="15.75" customHeight="1">
      <c r="A40503" s="153">
        <v>45657</v>
      </c>
      <c r="B40503" s="153">
        <v>45657</v>
      </c>
      <c r="C40503" s="154" t="s">
        <v>28545</v>
      </c>
      <c r="D40503" s="153"/>
      <c r="E40503" s="154"/>
      <c r="F40503" s="154" t="s">
        <v>28546</v>
      </c>
      <c r="G40503" s="154" t="s">
        <v>28547</v>
      </c>
      <c r="H40503" s="154" t="s">
        <v>230</v>
      </c>
      <c r="I40503" s="154" t="str">
        <f t="shared" si="1896"/>
        <v>138</v>
      </c>
      <c r="J40503" s="154" t="s">
        <v>786</v>
      </c>
      <c r="K40503" s="154" t="str">
        <f t="shared" si="1897"/>
        <v>642</v>
      </c>
      <c r="L40503" s="155">
        <v>0</v>
      </c>
      <c r="M40503" s="155">
        <v>8156000</v>
      </c>
      <c r="N40503" s="154" t="s">
        <v>224</v>
      </c>
      <c r="O40503" s="154" t="s">
        <v>225</v>
      </c>
      <c r="P40503" s="154"/>
      <c r="Q40503" s="154"/>
      <c r="R40503" s="154" t="s">
        <v>224</v>
      </c>
      <c r="S40503" s="154" t="s">
        <v>117</v>
      </c>
      <c r="T40503" s="156">
        <f t="shared" si="1898"/>
        <v>-8156000</v>
      </c>
    </row>
    <row r="40504" spans="1:20" ht="15.75" customHeight="1">
      <c r="A40504" s="153">
        <v>45657</v>
      </c>
      <c r="B40504" s="153">
        <v>45657</v>
      </c>
      <c r="C40504" s="154" t="s">
        <v>28545</v>
      </c>
      <c r="D40504" s="153"/>
      <c r="E40504" s="154"/>
      <c r="F40504" s="154" t="s">
        <v>28546</v>
      </c>
      <c r="G40504" s="154" t="s">
        <v>28547</v>
      </c>
      <c r="H40504" s="154" t="s">
        <v>271</v>
      </c>
      <c r="I40504" s="154" t="str">
        <f t="shared" si="1896"/>
        <v>133</v>
      </c>
      <c r="J40504" s="154" t="s">
        <v>230</v>
      </c>
      <c r="K40504" s="154" t="str">
        <f t="shared" si="1897"/>
        <v>138</v>
      </c>
      <c r="L40504" s="155">
        <v>661280</v>
      </c>
      <c r="M40504" s="155">
        <v>0</v>
      </c>
      <c r="N40504" s="154"/>
      <c r="O40504" s="154"/>
      <c r="P40504" s="154"/>
      <c r="Q40504" s="154"/>
      <c r="R40504" s="154" t="s">
        <v>224</v>
      </c>
      <c r="S40504" s="154" t="s">
        <v>117</v>
      </c>
      <c r="T40504" s="156">
        <f t="shared" si="1898"/>
        <v>661280</v>
      </c>
    </row>
    <row r="40505" spans="1:20" ht="15.75" customHeight="1">
      <c r="A40505" s="153">
        <v>45657</v>
      </c>
      <c r="B40505" s="153">
        <v>45657</v>
      </c>
      <c r="C40505" s="154" t="s">
        <v>28545</v>
      </c>
      <c r="D40505" s="153"/>
      <c r="E40505" s="154"/>
      <c r="F40505" s="154" t="s">
        <v>28546</v>
      </c>
      <c r="G40505" s="154" t="s">
        <v>28547</v>
      </c>
      <c r="H40505" s="154" t="s">
        <v>230</v>
      </c>
      <c r="I40505" s="154" t="str">
        <f t="shared" si="1896"/>
        <v>138</v>
      </c>
      <c r="J40505" s="154" t="s">
        <v>271</v>
      </c>
      <c r="K40505" s="154" t="str">
        <f t="shared" si="1897"/>
        <v>133</v>
      </c>
      <c r="L40505" s="155">
        <v>0</v>
      </c>
      <c r="M40505" s="155">
        <v>661280</v>
      </c>
      <c r="N40505" s="154" t="s">
        <v>224</v>
      </c>
      <c r="O40505" s="154" t="s">
        <v>225</v>
      </c>
      <c r="P40505" s="154"/>
      <c r="Q40505" s="154"/>
      <c r="R40505" s="154" t="s">
        <v>224</v>
      </c>
      <c r="S40505" s="154" t="s">
        <v>117</v>
      </c>
      <c r="T40505" s="156">
        <f t="shared" si="1898"/>
        <v>-661280</v>
      </c>
    </row>
    <row r="40506" spans="1:20" ht="15.75" customHeight="1">
      <c r="A40506" s="153">
        <v>45657</v>
      </c>
      <c r="B40506" s="153">
        <v>45657</v>
      </c>
      <c r="C40506" s="154" t="s">
        <v>28545</v>
      </c>
      <c r="D40506" s="153"/>
      <c r="E40506" s="154"/>
      <c r="F40506" s="154" t="s">
        <v>28546</v>
      </c>
      <c r="G40506" s="154" t="s">
        <v>28548</v>
      </c>
      <c r="H40506" s="154" t="s">
        <v>786</v>
      </c>
      <c r="I40506" s="154" t="str">
        <f t="shared" si="1896"/>
        <v>642</v>
      </c>
      <c r="J40506" s="154" t="s">
        <v>230</v>
      </c>
      <c r="K40506" s="154" t="str">
        <f t="shared" si="1897"/>
        <v>138</v>
      </c>
      <c r="L40506" s="155">
        <v>210185</v>
      </c>
      <c r="M40506" s="155">
        <v>0</v>
      </c>
      <c r="N40506" s="154"/>
      <c r="O40506" s="154"/>
      <c r="P40506" s="154"/>
      <c r="Q40506" s="154"/>
      <c r="R40506" s="154" t="s">
        <v>224</v>
      </c>
      <c r="S40506" s="154" t="s">
        <v>117</v>
      </c>
      <c r="T40506" s="156">
        <f t="shared" si="1898"/>
        <v>210185</v>
      </c>
    </row>
    <row r="40507" spans="1:20" ht="15.75" customHeight="1">
      <c r="A40507" s="153">
        <v>45657</v>
      </c>
      <c r="B40507" s="153">
        <v>45657</v>
      </c>
      <c r="C40507" s="154" t="s">
        <v>28545</v>
      </c>
      <c r="D40507" s="153"/>
      <c r="E40507" s="154"/>
      <c r="F40507" s="154" t="s">
        <v>28546</v>
      </c>
      <c r="G40507" s="154" t="s">
        <v>28548</v>
      </c>
      <c r="H40507" s="154" t="s">
        <v>230</v>
      </c>
      <c r="I40507" s="154" t="str">
        <f t="shared" si="1896"/>
        <v>138</v>
      </c>
      <c r="J40507" s="154" t="s">
        <v>786</v>
      </c>
      <c r="K40507" s="154" t="str">
        <f t="shared" si="1897"/>
        <v>642</v>
      </c>
      <c r="L40507" s="155">
        <v>0</v>
      </c>
      <c r="M40507" s="155">
        <v>210185</v>
      </c>
      <c r="N40507" s="154" t="s">
        <v>224</v>
      </c>
      <c r="O40507" s="154" t="s">
        <v>225</v>
      </c>
      <c r="P40507" s="154"/>
      <c r="Q40507" s="154"/>
      <c r="R40507" s="154" t="s">
        <v>224</v>
      </c>
      <c r="S40507" s="154" t="s">
        <v>117</v>
      </c>
      <c r="T40507" s="156">
        <f t="shared" si="1898"/>
        <v>-210185</v>
      </c>
    </row>
    <row r="40508" spans="1:20" ht="15.75" customHeight="1">
      <c r="A40508" s="153">
        <v>45657</v>
      </c>
      <c r="B40508" s="153">
        <v>45657</v>
      </c>
      <c r="C40508" s="154" t="s">
        <v>28545</v>
      </c>
      <c r="D40508" s="153"/>
      <c r="E40508" s="154"/>
      <c r="F40508" s="154" t="s">
        <v>28546</v>
      </c>
      <c r="G40508" s="154" t="s">
        <v>28548</v>
      </c>
      <c r="H40508" s="154" t="s">
        <v>271</v>
      </c>
      <c r="I40508" s="154" t="str">
        <f t="shared" si="1896"/>
        <v>133</v>
      </c>
      <c r="J40508" s="154" t="s">
        <v>230</v>
      </c>
      <c r="K40508" s="154" t="str">
        <f t="shared" si="1897"/>
        <v>138</v>
      </c>
      <c r="L40508" s="155">
        <v>16815</v>
      </c>
      <c r="M40508" s="155">
        <v>0</v>
      </c>
      <c r="N40508" s="154"/>
      <c r="O40508" s="154"/>
      <c r="P40508" s="154"/>
      <c r="Q40508" s="154"/>
      <c r="R40508" s="154" t="s">
        <v>224</v>
      </c>
      <c r="S40508" s="154" t="s">
        <v>117</v>
      </c>
      <c r="T40508" s="156">
        <f t="shared" si="1898"/>
        <v>16815</v>
      </c>
    </row>
    <row r="40509" spans="1:20" ht="15.75" customHeight="1">
      <c r="A40509" s="153">
        <v>45657</v>
      </c>
      <c r="B40509" s="153">
        <v>45657</v>
      </c>
      <c r="C40509" s="154" t="s">
        <v>28545</v>
      </c>
      <c r="D40509" s="153"/>
      <c r="E40509" s="154"/>
      <c r="F40509" s="154" t="s">
        <v>28546</v>
      </c>
      <c r="G40509" s="154" t="s">
        <v>28548</v>
      </c>
      <c r="H40509" s="154" t="s">
        <v>230</v>
      </c>
      <c r="I40509" s="154" t="str">
        <f t="shared" si="1896"/>
        <v>138</v>
      </c>
      <c r="J40509" s="154" t="s">
        <v>271</v>
      </c>
      <c r="K40509" s="154" t="str">
        <f t="shared" si="1897"/>
        <v>133</v>
      </c>
      <c r="L40509" s="155">
        <v>0</v>
      </c>
      <c r="M40509" s="155">
        <v>16815</v>
      </c>
      <c r="N40509" s="154" t="s">
        <v>224</v>
      </c>
      <c r="O40509" s="154" t="s">
        <v>225</v>
      </c>
      <c r="P40509" s="154"/>
      <c r="Q40509" s="154"/>
      <c r="R40509" s="154" t="s">
        <v>224</v>
      </c>
      <c r="S40509" s="154" t="s">
        <v>117</v>
      </c>
      <c r="T40509" s="156">
        <f t="shared" si="1898"/>
        <v>-16815</v>
      </c>
    </row>
    <row r="40510" spans="1:20" ht="15.75" customHeight="1">
      <c r="A40510" s="153">
        <v>45657</v>
      </c>
      <c r="B40510" s="153">
        <v>45657</v>
      </c>
      <c r="C40510" s="154" t="s">
        <v>28545</v>
      </c>
      <c r="D40510" s="153"/>
      <c r="E40510" s="154"/>
      <c r="F40510" s="154" t="s">
        <v>28546</v>
      </c>
      <c r="G40510" s="154" t="s">
        <v>28549</v>
      </c>
      <c r="H40510" s="154" t="s">
        <v>786</v>
      </c>
      <c r="I40510" s="154" t="str">
        <f t="shared" si="1896"/>
        <v>642</v>
      </c>
      <c r="J40510" s="154" t="s">
        <v>230</v>
      </c>
      <c r="K40510" s="154" t="str">
        <f t="shared" si="1897"/>
        <v>138</v>
      </c>
      <c r="L40510" s="155">
        <v>1500000</v>
      </c>
      <c r="M40510" s="155">
        <v>0</v>
      </c>
      <c r="N40510" s="154"/>
      <c r="O40510" s="154"/>
      <c r="P40510" s="154"/>
      <c r="Q40510" s="154"/>
      <c r="R40510" s="154" t="s">
        <v>224</v>
      </c>
      <c r="S40510" s="154" t="s">
        <v>117</v>
      </c>
      <c r="T40510" s="156">
        <f t="shared" si="1898"/>
        <v>1500000</v>
      </c>
    </row>
    <row r="40511" spans="1:20" ht="15.75" customHeight="1">
      <c r="A40511" s="153">
        <v>45657</v>
      </c>
      <c r="B40511" s="153">
        <v>45657</v>
      </c>
      <c r="C40511" s="154" t="s">
        <v>28545</v>
      </c>
      <c r="D40511" s="153"/>
      <c r="E40511" s="154"/>
      <c r="F40511" s="154" t="s">
        <v>28546</v>
      </c>
      <c r="G40511" s="154" t="s">
        <v>28549</v>
      </c>
      <c r="H40511" s="154" t="s">
        <v>230</v>
      </c>
      <c r="I40511" s="154" t="str">
        <f t="shared" si="1896"/>
        <v>138</v>
      </c>
      <c r="J40511" s="154" t="s">
        <v>786</v>
      </c>
      <c r="K40511" s="154" t="str">
        <f t="shared" si="1897"/>
        <v>642</v>
      </c>
      <c r="L40511" s="155">
        <v>0</v>
      </c>
      <c r="M40511" s="155">
        <v>1500000</v>
      </c>
      <c r="N40511" s="154" t="s">
        <v>224</v>
      </c>
      <c r="O40511" s="154" t="s">
        <v>225</v>
      </c>
      <c r="P40511" s="154"/>
      <c r="Q40511" s="154"/>
      <c r="R40511" s="154" t="s">
        <v>224</v>
      </c>
      <c r="S40511" s="154" t="s">
        <v>117</v>
      </c>
      <c r="T40511" s="156">
        <f t="shared" si="1898"/>
        <v>-1500000</v>
      </c>
    </row>
    <row r="40512" spans="1:20" ht="15.75" customHeight="1">
      <c r="A40512" s="153">
        <v>45657</v>
      </c>
      <c r="B40512" s="153">
        <v>45657</v>
      </c>
      <c r="C40512" s="154" t="s">
        <v>28545</v>
      </c>
      <c r="D40512" s="153"/>
      <c r="E40512" s="154"/>
      <c r="F40512" s="154" t="s">
        <v>28546</v>
      </c>
      <c r="G40512" s="154" t="s">
        <v>28549</v>
      </c>
      <c r="H40512" s="154" t="s">
        <v>271</v>
      </c>
      <c r="I40512" s="154" t="str">
        <f t="shared" si="1896"/>
        <v>133</v>
      </c>
      <c r="J40512" s="154" t="s">
        <v>230</v>
      </c>
      <c r="K40512" s="154" t="str">
        <f t="shared" si="1897"/>
        <v>138</v>
      </c>
      <c r="L40512" s="155">
        <v>120000</v>
      </c>
      <c r="M40512" s="155">
        <v>0</v>
      </c>
      <c r="N40512" s="154"/>
      <c r="O40512" s="154"/>
      <c r="P40512" s="154"/>
      <c r="Q40512" s="154"/>
      <c r="R40512" s="154" t="s">
        <v>224</v>
      </c>
      <c r="S40512" s="154" t="s">
        <v>117</v>
      </c>
      <c r="T40512" s="156">
        <f t="shared" si="1898"/>
        <v>120000</v>
      </c>
    </row>
    <row r="40513" spans="1:20" ht="15.75" customHeight="1">
      <c r="A40513" s="153">
        <v>45657</v>
      </c>
      <c r="B40513" s="153">
        <v>45657</v>
      </c>
      <c r="C40513" s="154" t="s">
        <v>28545</v>
      </c>
      <c r="D40513" s="153"/>
      <c r="E40513" s="154"/>
      <c r="F40513" s="154" t="s">
        <v>28546</v>
      </c>
      <c r="G40513" s="154" t="s">
        <v>28549</v>
      </c>
      <c r="H40513" s="154" t="s">
        <v>230</v>
      </c>
      <c r="I40513" s="154" t="str">
        <f t="shared" si="1896"/>
        <v>138</v>
      </c>
      <c r="J40513" s="154" t="s">
        <v>271</v>
      </c>
      <c r="K40513" s="154" t="str">
        <f t="shared" si="1897"/>
        <v>133</v>
      </c>
      <c r="L40513" s="155">
        <v>0</v>
      </c>
      <c r="M40513" s="155">
        <v>120000</v>
      </c>
      <c r="N40513" s="154" t="s">
        <v>224</v>
      </c>
      <c r="O40513" s="154" t="s">
        <v>225</v>
      </c>
      <c r="P40513" s="154"/>
      <c r="Q40513" s="154"/>
      <c r="R40513" s="154" t="s">
        <v>224</v>
      </c>
      <c r="S40513" s="154" t="s">
        <v>117</v>
      </c>
      <c r="T40513" s="156">
        <f t="shared" si="1898"/>
        <v>-120000</v>
      </c>
    </row>
    <row r="40514" spans="1:20" ht="15.75" customHeight="1">
      <c r="A40514" s="153">
        <v>45657</v>
      </c>
      <c r="B40514" s="153">
        <v>45657</v>
      </c>
      <c r="C40514" s="154" t="s">
        <v>28545</v>
      </c>
      <c r="D40514" s="153"/>
      <c r="E40514" s="154"/>
      <c r="F40514" s="154" t="s">
        <v>28546</v>
      </c>
      <c r="G40514" s="154" t="s">
        <v>28550</v>
      </c>
      <c r="H40514" s="154" t="s">
        <v>786</v>
      </c>
      <c r="I40514" s="154" t="str">
        <f t="shared" si="1896"/>
        <v>642</v>
      </c>
      <c r="J40514" s="154" t="s">
        <v>230</v>
      </c>
      <c r="K40514" s="154" t="str">
        <f t="shared" si="1897"/>
        <v>138</v>
      </c>
      <c r="L40514" s="155">
        <v>237037</v>
      </c>
      <c r="M40514" s="155">
        <v>0</v>
      </c>
      <c r="N40514" s="154"/>
      <c r="O40514" s="154"/>
      <c r="P40514" s="154"/>
      <c r="Q40514" s="154"/>
      <c r="R40514" s="154" t="s">
        <v>224</v>
      </c>
      <c r="S40514" s="154" t="s">
        <v>117</v>
      </c>
      <c r="T40514" s="156">
        <f t="shared" si="1898"/>
        <v>237037</v>
      </c>
    </row>
    <row r="40515" spans="1:20" ht="15.75" customHeight="1">
      <c r="A40515" s="153">
        <v>45657</v>
      </c>
      <c r="B40515" s="153">
        <v>45657</v>
      </c>
      <c r="C40515" s="154" t="s">
        <v>28545</v>
      </c>
      <c r="D40515" s="153"/>
      <c r="E40515" s="154"/>
      <c r="F40515" s="154" t="s">
        <v>28546</v>
      </c>
      <c r="G40515" s="154" t="s">
        <v>28550</v>
      </c>
      <c r="H40515" s="154" t="s">
        <v>230</v>
      </c>
      <c r="I40515" s="154" t="str">
        <f t="shared" si="1896"/>
        <v>138</v>
      </c>
      <c r="J40515" s="154" t="s">
        <v>786</v>
      </c>
      <c r="K40515" s="154" t="str">
        <f t="shared" si="1897"/>
        <v>642</v>
      </c>
      <c r="L40515" s="155">
        <v>0</v>
      </c>
      <c r="M40515" s="155">
        <v>237037</v>
      </c>
      <c r="N40515" s="154" t="s">
        <v>224</v>
      </c>
      <c r="O40515" s="154" t="s">
        <v>225</v>
      </c>
      <c r="P40515" s="154"/>
      <c r="Q40515" s="154"/>
      <c r="R40515" s="154" t="s">
        <v>224</v>
      </c>
      <c r="S40515" s="154" t="s">
        <v>117</v>
      </c>
      <c r="T40515" s="156">
        <f t="shared" si="1898"/>
        <v>-237037</v>
      </c>
    </row>
    <row r="40516" spans="1:20" ht="15.75" customHeight="1">
      <c r="A40516" s="153">
        <v>45657</v>
      </c>
      <c r="B40516" s="153">
        <v>45657</v>
      </c>
      <c r="C40516" s="154" t="s">
        <v>28545</v>
      </c>
      <c r="D40516" s="153"/>
      <c r="E40516" s="154"/>
      <c r="F40516" s="154" t="s">
        <v>28546</v>
      </c>
      <c r="G40516" s="154" t="s">
        <v>28550</v>
      </c>
      <c r="H40516" s="154" t="s">
        <v>271</v>
      </c>
      <c r="I40516" s="154" t="str">
        <f t="shared" ref="I40516:I40579" si="1899">LEFT(H40516,3)</f>
        <v>133</v>
      </c>
      <c r="J40516" s="154" t="s">
        <v>230</v>
      </c>
      <c r="K40516" s="154" t="str">
        <f t="shared" ref="K40516:K40579" si="1900">LEFT(J40516,3)</f>
        <v>138</v>
      </c>
      <c r="L40516" s="155">
        <v>18963</v>
      </c>
      <c r="M40516" s="155">
        <v>0</v>
      </c>
      <c r="N40516" s="154"/>
      <c r="O40516" s="154"/>
      <c r="P40516" s="154"/>
      <c r="Q40516" s="154"/>
      <c r="R40516" s="154" t="s">
        <v>224</v>
      </c>
      <c r="S40516" s="154" t="s">
        <v>117</v>
      </c>
      <c r="T40516" s="156">
        <f t="shared" ref="T40516:T40579" si="1901">L40516-M40516</f>
        <v>18963</v>
      </c>
    </row>
    <row r="40517" spans="1:20" ht="15.75" customHeight="1">
      <c r="A40517" s="153">
        <v>45657</v>
      </c>
      <c r="B40517" s="153">
        <v>45657</v>
      </c>
      <c r="C40517" s="154" t="s">
        <v>28545</v>
      </c>
      <c r="D40517" s="153"/>
      <c r="E40517" s="154"/>
      <c r="F40517" s="154" t="s">
        <v>28546</v>
      </c>
      <c r="G40517" s="154" t="s">
        <v>28550</v>
      </c>
      <c r="H40517" s="154" t="s">
        <v>230</v>
      </c>
      <c r="I40517" s="154" t="str">
        <f t="shared" si="1899"/>
        <v>138</v>
      </c>
      <c r="J40517" s="154" t="s">
        <v>271</v>
      </c>
      <c r="K40517" s="154" t="str">
        <f t="shared" si="1900"/>
        <v>133</v>
      </c>
      <c r="L40517" s="155">
        <v>0</v>
      </c>
      <c r="M40517" s="155">
        <v>18963</v>
      </c>
      <c r="N40517" s="154" t="s">
        <v>224</v>
      </c>
      <c r="O40517" s="154" t="s">
        <v>225</v>
      </c>
      <c r="P40517" s="154"/>
      <c r="Q40517" s="154"/>
      <c r="R40517" s="154" t="s">
        <v>224</v>
      </c>
      <c r="S40517" s="154" t="s">
        <v>117</v>
      </c>
      <c r="T40517" s="156">
        <f t="shared" si="1901"/>
        <v>-18963</v>
      </c>
    </row>
    <row r="40518" spans="1:20" ht="15.75" customHeight="1">
      <c r="A40518" s="153">
        <v>45657</v>
      </c>
      <c r="B40518" s="153">
        <v>45657</v>
      </c>
      <c r="C40518" s="154" t="s">
        <v>28545</v>
      </c>
      <c r="D40518" s="153"/>
      <c r="E40518" s="154"/>
      <c r="F40518" s="154" t="s">
        <v>28546</v>
      </c>
      <c r="G40518" s="154" t="s">
        <v>28551</v>
      </c>
      <c r="H40518" s="154" t="s">
        <v>4839</v>
      </c>
      <c r="I40518" s="154" t="str">
        <f t="shared" si="1899"/>
        <v>811</v>
      </c>
      <c r="J40518" s="154" t="s">
        <v>230</v>
      </c>
      <c r="K40518" s="154" t="str">
        <f t="shared" si="1900"/>
        <v>138</v>
      </c>
      <c r="L40518" s="155">
        <v>6000</v>
      </c>
      <c r="M40518" s="155">
        <v>0</v>
      </c>
      <c r="N40518" s="154"/>
      <c r="O40518" s="154"/>
      <c r="P40518" s="154"/>
      <c r="Q40518" s="154"/>
      <c r="R40518" s="154" t="s">
        <v>224</v>
      </c>
      <c r="S40518" s="154" t="s">
        <v>117</v>
      </c>
      <c r="T40518" s="156">
        <f t="shared" si="1901"/>
        <v>6000</v>
      </c>
    </row>
    <row r="40519" spans="1:20" ht="15.75" customHeight="1">
      <c r="A40519" s="153">
        <v>45657</v>
      </c>
      <c r="B40519" s="153">
        <v>45657</v>
      </c>
      <c r="C40519" s="154" t="s">
        <v>28545</v>
      </c>
      <c r="D40519" s="153"/>
      <c r="E40519" s="154"/>
      <c r="F40519" s="154" t="s">
        <v>28546</v>
      </c>
      <c r="G40519" s="154" t="s">
        <v>28551</v>
      </c>
      <c r="H40519" s="154" t="s">
        <v>230</v>
      </c>
      <c r="I40519" s="154" t="str">
        <f t="shared" si="1899"/>
        <v>138</v>
      </c>
      <c r="J40519" s="154" t="s">
        <v>4839</v>
      </c>
      <c r="K40519" s="154" t="str">
        <f t="shared" si="1900"/>
        <v>811</v>
      </c>
      <c r="L40519" s="155">
        <v>0</v>
      </c>
      <c r="M40519" s="155">
        <v>6000</v>
      </c>
      <c r="N40519" s="154" t="s">
        <v>224</v>
      </c>
      <c r="O40519" s="154" t="s">
        <v>225</v>
      </c>
      <c r="P40519" s="154"/>
      <c r="Q40519" s="154"/>
      <c r="R40519" s="154" t="s">
        <v>224</v>
      </c>
      <c r="S40519" s="154" t="s">
        <v>117</v>
      </c>
      <c r="T40519" s="156">
        <f t="shared" si="1901"/>
        <v>-6000</v>
      </c>
    </row>
    <row r="40520" spans="1:20" ht="15.75" customHeight="1">
      <c r="A40520" s="153">
        <v>45657</v>
      </c>
      <c r="B40520" s="153">
        <v>45657</v>
      </c>
      <c r="C40520" s="154" t="s">
        <v>28545</v>
      </c>
      <c r="D40520" s="153"/>
      <c r="E40520" s="154"/>
      <c r="F40520" s="154" t="s">
        <v>28546</v>
      </c>
      <c r="G40520" s="154" t="s">
        <v>28552</v>
      </c>
      <c r="H40520" s="154" t="s">
        <v>634</v>
      </c>
      <c r="I40520" s="154" t="str">
        <f t="shared" si="1899"/>
        <v>642</v>
      </c>
      <c r="J40520" s="154" t="s">
        <v>230</v>
      </c>
      <c r="K40520" s="154" t="str">
        <f t="shared" si="1900"/>
        <v>138</v>
      </c>
      <c r="L40520" s="155">
        <v>23728000</v>
      </c>
      <c r="M40520" s="155">
        <v>0</v>
      </c>
      <c r="N40520" s="154"/>
      <c r="O40520" s="154"/>
      <c r="P40520" s="154"/>
      <c r="Q40520" s="154"/>
      <c r="R40520" s="154" t="s">
        <v>224</v>
      </c>
      <c r="S40520" s="154" t="s">
        <v>238</v>
      </c>
      <c r="T40520" s="156">
        <f t="shared" si="1901"/>
        <v>23728000</v>
      </c>
    </row>
    <row r="40521" spans="1:20" ht="15.75" customHeight="1">
      <c r="A40521" s="153">
        <v>45657</v>
      </c>
      <c r="B40521" s="153">
        <v>45657</v>
      </c>
      <c r="C40521" s="154" t="s">
        <v>28545</v>
      </c>
      <c r="D40521" s="153"/>
      <c r="E40521" s="154"/>
      <c r="F40521" s="154" t="s">
        <v>28546</v>
      </c>
      <c r="G40521" s="154" t="s">
        <v>28552</v>
      </c>
      <c r="H40521" s="154" t="s">
        <v>230</v>
      </c>
      <c r="I40521" s="154" t="str">
        <f t="shared" si="1899"/>
        <v>138</v>
      </c>
      <c r="J40521" s="154" t="s">
        <v>634</v>
      </c>
      <c r="K40521" s="154" t="str">
        <f t="shared" si="1900"/>
        <v>642</v>
      </c>
      <c r="L40521" s="155">
        <v>0</v>
      </c>
      <c r="M40521" s="155">
        <v>23728000</v>
      </c>
      <c r="N40521" s="154" t="s">
        <v>224</v>
      </c>
      <c r="O40521" s="154" t="s">
        <v>225</v>
      </c>
      <c r="P40521" s="154"/>
      <c r="Q40521" s="154"/>
      <c r="R40521" s="154" t="s">
        <v>224</v>
      </c>
      <c r="S40521" s="154" t="s">
        <v>238</v>
      </c>
      <c r="T40521" s="156">
        <f t="shared" si="1901"/>
        <v>-23728000</v>
      </c>
    </row>
    <row r="40522" spans="1:20" ht="15.75" customHeight="1">
      <c r="A40522" s="153">
        <v>45657</v>
      </c>
      <c r="B40522" s="153">
        <v>45657</v>
      </c>
      <c r="C40522" s="154" t="s">
        <v>28545</v>
      </c>
      <c r="D40522" s="153"/>
      <c r="E40522" s="154"/>
      <c r="F40522" s="154" t="s">
        <v>28546</v>
      </c>
      <c r="G40522" s="154" t="s">
        <v>28553</v>
      </c>
      <c r="H40522" s="154" t="s">
        <v>786</v>
      </c>
      <c r="I40522" s="154" t="str">
        <f t="shared" si="1899"/>
        <v>642</v>
      </c>
      <c r="J40522" s="154" t="s">
        <v>230</v>
      </c>
      <c r="K40522" s="154" t="str">
        <f t="shared" si="1900"/>
        <v>138</v>
      </c>
      <c r="L40522" s="155">
        <v>15740000</v>
      </c>
      <c r="M40522" s="155">
        <v>0</v>
      </c>
      <c r="N40522" s="154"/>
      <c r="O40522" s="154"/>
      <c r="P40522" s="154"/>
      <c r="Q40522" s="154"/>
      <c r="R40522" s="154" t="s">
        <v>224</v>
      </c>
      <c r="S40522" s="154" t="s">
        <v>117</v>
      </c>
      <c r="T40522" s="156">
        <f t="shared" si="1901"/>
        <v>15740000</v>
      </c>
    </row>
    <row r="40523" spans="1:20" ht="15.75" customHeight="1">
      <c r="A40523" s="153">
        <v>45657</v>
      </c>
      <c r="B40523" s="153">
        <v>45657</v>
      </c>
      <c r="C40523" s="154" t="s">
        <v>28545</v>
      </c>
      <c r="D40523" s="153"/>
      <c r="E40523" s="154"/>
      <c r="F40523" s="154" t="s">
        <v>28546</v>
      </c>
      <c r="G40523" s="154" t="s">
        <v>28553</v>
      </c>
      <c r="H40523" s="154" t="s">
        <v>230</v>
      </c>
      <c r="I40523" s="154" t="str">
        <f t="shared" si="1899"/>
        <v>138</v>
      </c>
      <c r="J40523" s="154" t="s">
        <v>786</v>
      </c>
      <c r="K40523" s="154" t="str">
        <f t="shared" si="1900"/>
        <v>642</v>
      </c>
      <c r="L40523" s="155">
        <v>0</v>
      </c>
      <c r="M40523" s="155">
        <v>15740000</v>
      </c>
      <c r="N40523" s="154" t="s">
        <v>224</v>
      </c>
      <c r="O40523" s="154" t="s">
        <v>225</v>
      </c>
      <c r="P40523" s="154"/>
      <c r="Q40523" s="154"/>
      <c r="R40523" s="154" t="s">
        <v>224</v>
      </c>
      <c r="S40523" s="154" t="s">
        <v>117</v>
      </c>
      <c r="T40523" s="156">
        <f t="shared" si="1901"/>
        <v>-15740000</v>
      </c>
    </row>
    <row r="40524" spans="1:20" ht="15.75" customHeight="1">
      <c r="A40524" s="153">
        <v>45657</v>
      </c>
      <c r="B40524" s="153">
        <v>45657</v>
      </c>
      <c r="C40524" s="154" t="s">
        <v>28545</v>
      </c>
      <c r="D40524" s="153"/>
      <c r="E40524" s="154"/>
      <c r="F40524" s="154" t="s">
        <v>28546</v>
      </c>
      <c r="G40524" s="154" t="s">
        <v>28553</v>
      </c>
      <c r="H40524" s="154" t="s">
        <v>271</v>
      </c>
      <c r="I40524" s="154" t="str">
        <f t="shared" si="1899"/>
        <v>133</v>
      </c>
      <c r="J40524" s="154" t="s">
        <v>230</v>
      </c>
      <c r="K40524" s="154" t="str">
        <f t="shared" si="1900"/>
        <v>138</v>
      </c>
      <c r="L40524" s="155">
        <v>1277900</v>
      </c>
      <c r="M40524" s="155">
        <v>0</v>
      </c>
      <c r="N40524" s="154"/>
      <c r="O40524" s="154"/>
      <c r="P40524" s="154"/>
      <c r="Q40524" s="154"/>
      <c r="R40524" s="154" t="s">
        <v>224</v>
      </c>
      <c r="S40524" s="154" t="s">
        <v>117</v>
      </c>
      <c r="T40524" s="156">
        <f t="shared" si="1901"/>
        <v>1277900</v>
      </c>
    </row>
    <row r="40525" spans="1:20" ht="15.75" customHeight="1">
      <c r="A40525" s="153">
        <v>45657</v>
      </c>
      <c r="B40525" s="153">
        <v>45657</v>
      </c>
      <c r="C40525" s="154" t="s">
        <v>28545</v>
      </c>
      <c r="D40525" s="153"/>
      <c r="E40525" s="154"/>
      <c r="F40525" s="154" t="s">
        <v>28546</v>
      </c>
      <c r="G40525" s="154" t="s">
        <v>28553</v>
      </c>
      <c r="H40525" s="154" t="s">
        <v>230</v>
      </c>
      <c r="I40525" s="154" t="str">
        <f t="shared" si="1899"/>
        <v>138</v>
      </c>
      <c r="J40525" s="154" t="s">
        <v>271</v>
      </c>
      <c r="K40525" s="154" t="str">
        <f t="shared" si="1900"/>
        <v>133</v>
      </c>
      <c r="L40525" s="155">
        <v>0</v>
      </c>
      <c r="M40525" s="155">
        <v>1277900</v>
      </c>
      <c r="N40525" s="154" t="s">
        <v>224</v>
      </c>
      <c r="O40525" s="154" t="s">
        <v>225</v>
      </c>
      <c r="P40525" s="154"/>
      <c r="Q40525" s="154"/>
      <c r="R40525" s="154" t="s">
        <v>224</v>
      </c>
      <c r="S40525" s="154" t="s">
        <v>117</v>
      </c>
      <c r="T40525" s="156">
        <f t="shared" si="1901"/>
        <v>-1277900</v>
      </c>
    </row>
    <row r="40526" spans="1:20" ht="15.75" customHeight="1">
      <c r="A40526" s="153">
        <v>45657</v>
      </c>
      <c r="B40526" s="153">
        <v>45657</v>
      </c>
      <c r="C40526" s="154" t="s">
        <v>28545</v>
      </c>
      <c r="D40526" s="153"/>
      <c r="E40526" s="154"/>
      <c r="F40526" s="154" t="s">
        <v>28546</v>
      </c>
      <c r="G40526" s="154" t="s">
        <v>28554</v>
      </c>
      <c r="H40526" s="154" t="s">
        <v>1717</v>
      </c>
      <c r="I40526" s="154" t="str">
        <f t="shared" si="1899"/>
        <v>642</v>
      </c>
      <c r="J40526" s="154" t="s">
        <v>230</v>
      </c>
      <c r="K40526" s="154" t="str">
        <f t="shared" si="1900"/>
        <v>138</v>
      </c>
      <c r="L40526" s="155">
        <v>4776000</v>
      </c>
      <c r="M40526" s="155">
        <v>0</v>
      </c>
      <c r="N40526" s="154"/>
      <c r="O40526" s="154"/>
      <c r="P40526" s="154"/>
      <c r="Q40526" s="154"/>
      <c r="R40526" s="154" t="s">
        <v>224</v>
      </c>
      <c r="S40526" s="154" t="s">
        <v>117</v>
      </c>
      <c r="T40526" s="156">
        <f t="shared" si="1901"/>
        <v>4776000</v>
      </c>
    </row>
    <row r="40527" spans="1:20" ht="15.75" customHeight="1">
      <c r="A40527" s="153">
        <v>45657</v>
      </c>
      <c r="B40527" s="153">
        <v>45657</v>
      </c>
      <c r="C40527" s="154" t="s">
        <v>28545</v>
      </c>
      <c r="D40527" s="153"/>
      <c r="E40527" s="154"/>
      <c r="F40527" s="154" t="s">
        <v>28546</v>
      </c>
      <c r="G40527" s="154" t="s">
        <v>28554</v>
      </c>
      <c r="H40527" s="154" t="s">
        <v>230</v>
      </c>
      <c r="I40527" s="154" t="str">
        <f t="shared" si="1899"/>
        <v>138</v>
      </c>
      <c r="J40527" s="154" t="s">
        <v>1717</v>
      </c>
      <c r="K40527" s="154" t="str">
        <f t="shared" si="1900"/>
        <v>642</v>
      </c>
      <c r="L40527" s="155">
        <v>0</v>
      </c>
      <c r="M40527" s="155">
        <v>4776000</v>
      </c>
      <c r="N40527" s="154" t="s">
        <v>224</v>
      </c>
      <c r="O40527" s="154" t="s">
        <v>225</v>
      </c>
      <c r="P40527" s="154"/>
      <c r="Q40527" s="154"/>
      <c r="R40527" s="154" t="s">
        <v>224</v>
      </c>
      <c r="S40527" s="154" t="s">
        <v>117</v>
      </c>
      <c r="T40527" s="156">
        <f t="shared" si="1901"/>
        <v>-4776000</v>
      </c>
    </row>
    <row r="40528" spans="1:20" ht="15.75" customHeight="1">
      <c r="A40528" s="153">
        <v>45657</v>
      </c>
      <c r="B40528" s="153">
        <v>45657</v>
      </c>
      <c r="C40528" s="154" t="s">
        <v>28545</v>
      </c>
      <c r="D40528" s="153"/>
      <c r="E40528" s="154"/>
      <c r="F40528" s="154" t="s">
        <v>28546</v>
      </c>
      <c r="G40528" s="154" t="s">
        <v>28554</v>
      </c>
      <c r="H40528" s="154" t="s">
        <v>271</v>
      </c>
      <c r="I40528" s="154" t="str">
        <f t="shared" si="1899"/>
        <v>133</v>
      </c>
      <c r="J40528" s="154" t="s">
        <v>230</v>
      </c>
      <c r="K40528" s="154" t="str">
        <f t="shared" si="1900"/>
        <v>138</v>
      </c>
      <c r="L40528" s="155">
        <v>292000</v>
      </c>
      <c r="M40528" s="155">
        <v>0</v>
      </c>
      <c r="N40528" s="154"/>
      <c r="O40528" s="154"/>
      <c r="P40528" s="154"/>
      <c r="Q40528" s="154"/>
      <c r="R40528" s="154" t="s">
        <v>224</v>
      </c>
      <c r="S40528" s="154" t="s">
        <v>117</v>
      </c>
      <c r="T40528" s="156">
        <f t="shared" si="1901"/>
        <v>292000</v>
      </c>
    </row>
    <row r="40529" spans="1:20" ht="15.75" customHeight="1">
      <c r="A40529" s="153">
        <v>45657</v>
      </c>
      <c r="B40529" s="153">
        <v>45657</v>
      </c>
      <c r="C40529" s="154" t="s">
        <v>28545</v>
      </c>
      <c r="D40529" s="153"/>
      <c r="E40529" s="154"/>
      <c r="F40529" s="154" t="s">
        <v>28546</v>
      </c>
      <c r="G40529" s="154" t="s">
        <v>28554</v>
      </c>
      <c r="H40529" s="154" t="s">
        <v>230</v>
      </c>
      <c r="I40529" s="154" t="str">
        <f t="shared" si="1899"/>
        <v>138</v>
      </c>
      <c r="J40529" s="154" t="s">
        <v>271</v>
      </c>
      <c r="K40529" s="154" t="str">
        <f t="shared" si="1900"/>
        <v>133</v>
      </c>
      <c r="L40529" s="155">
        <v>0</v>
      </c>
      <c r="M40529" s="155">
        <v>292000</v>
      </c>
      <c r="N40529" s="154" t="s">
        <v>224</v>
      </c>
      <c r="O40529" s="154" t="s">
        <v>225</v>
      </c>
      <c r="P40529" s="154"/>
      <c r="Q40529" s="154"/>
      <c r="R40529" s="154" t="s">
        <v>224</v>
      </c>
      <c r="S40529" s="154" t="s">
        <v>117</v>
      </c>
      <c r="T40529" s="156">
        <f t="shared" si="1901"/>
        <v>-292000</v>
      </c>
    </row>
    <row r="40530" spans="1:20" ht="15.75" customHeight="1">
      <c r="A40530" s="153">
        <v>45657</v>
      </c>
      <c r="B40530" s="153">
        <v>45657</v>
      </c>
      <c r="C40530" s="154" t="s">
        <v>28545</v>
      </c>
      <c r="D40530" s="153"/>
      <c r="E40530" s="154"/>
      <c r="F40530" s="154" t="s">
        <v>28546</v>
      </c>
      <c r="G40530" s="154" t="s">
        <v>28555</v>
      </c>
      <c r="H40530" s="154" t="s">
        <v>274</v>
      </c>
      <c r="I40530" s="154" t="str">
        <f t="shared" si="1899"/>
        <v>331</v>
      </c>
      <c r="J40530" s="154" t="s">
        <v>230</v>
      </c>
      <c r="K40530" s="154" t="str">
        <f t="shared" si="1900"/>
        <v>138</v>
      </c>
      <c r="L40530" s="155">
        <v>6306300</v>
      </c>
      <c r="M40530" s="155">
        <v>0</v>
      </c>
      <c r="N40530" s="154" t="s">
        <v>455</v>
      </c>
      <c r="O40530" s="154" t="s">
        <v>456</v>
      </c>
      <c r="P40530" s="154"/>
      <c r="Q40530" s="154"/>
      <c r="R40530" s="154" t="s">
        <v>224</v>
      </c>
      <c r="S40530" s="154" t="s">
        <v>117</v>
      </c>
      <c r="T40530" s="156">
        <f t="shared" si="1901"/>
        <v>6306300</v>
      </c>
    </row>
    <row r="40531" spans="1:20" ht="15.75" customHeight="1">
      <c r="A40531" s="153">
        <v>45657</v>
      </c>
      <c r="B40531" s="153">
        <v>45657</v>
      </c>
      <c r="C40531" s="154" t="s">
        <v>28545</v>
      </c>
      <c r="D40531" s="153"/>
      <c r="E40531" s="154"/>
      <c r="F40531" s="154" t="s">
        <v>28546</v>
      </c>
      <c r="G40531" s="154" t="s">
        <v>28555</v>
      </c>
      <c r="H40531" s="154" t="s">
        <v>230</v>
      </c>
      <c r="I40531" s="154" t="str">
        <f t="shared" si="1899"/>
        <v>138</v>
      </c>
      <c r="J40531" s="154" t="s">
        <v>274</v>
      </c>
      <c r="K40531" s="154" t="str">
        <f t="shared" si="1900"/>
        <v>331</v>
      </c>
      <c r="L40531" s="155">
        <v>0</v>
      </c>
      <c r="M40531" s="155">
        <v>6306300</v>
      </c>
      <c r="N40531" s="154" t="s">
        <v>224</v>
      </c>
      <c r="O40531" s="154" t="s">
        <v>225</v>
      </c>
      <c r="P40531" s="154"/>
      <c r="Q40531" s="154"/>
      <c r="R40531" s="154" t="s">
        <v>224</v>
      </c>
      <c r="S40531" s="154" t="s">
        <v>117</v>
      </c>
      <c r="T40531" s="156">
        <f t="shared" si="1901"/>
        <v>-6306300</v>
      </c>
    </row>
    <row r="40532" spans="1:20" ht="15.75" customHeight="1">
      <c r="A40532" s="153">
        <v>45657</v>
      </c>
      <c r="B40532" s="153">
        <v>45657</v>
      </c>
      <c r="C40532" s="154" t="s">
        <v>28545</v>
      </c>
      <c r="D40532" s="153"/>
      <c r="E40532" s="154"/>
      <c r="F40532" s="154" t="s">
        <v>28546</v>
      </c>
      <c r="G40532" s="154" t="s">
        <v>28556</v>
      </c>
      <c r="H40532" s="154" t="s">
        <v>786</v>
      </c>
      <c r="I40532" s="154" t="str">
        <f t="shared" si="1899"/>
        <v>642</v>
      </c>
      <c r="J40532" s="154" t="s">
        <v>230</v>
      </c>
      <c r="K40532" s="154" t="str">
        <f t="shared" si="1900"/>
        <v>138</v>
      </c>
      <c r="L40532" s="155">
        <v>884000</v>
      </c>
      <c r="M40532" s="155">
        <v>0</v>
      </c>
      <c r="N40532" s="154"/>
      <c r="O40532" s="154"/>
      <c r="P40532" s="154"/>
      <c r="Q40532" s="154"/>
      <c r="R40532" s="154" t="s">
        <v>224</v>
      </c>
      <c r="S40532" s="154" t="s">
        <v>117</v>
      </c>
      <c r="T40532" s="156">
        <f t="shared" si="1901"/>
        <v>884000</v>
      </c>
    </row>
    <row r="40533" spans="1:20" ht="15.75" customHeight="1">
      <c r="A40533" s="153">
        <v>45657</v>
      </c>
      <c r="B40533" s="153">
        <v>45657</v>
      </c>
      <c r="C40533" s="154" t="s">
        <v>28545</v>
      </c>
      <c r="D40533" s="153"/>
      <c r="E40533" s="154"/>
      <c r="F40533" s="154" t="s">
        <v>28546</v>
      </c>
      <c r="G40533" s="154" t="s">
        <v>28556</v>
      </c>
      <c r="H40533" s="154" t="s">
        <v>230</v>
      </c>
      <c r="I40533" s="154" t="str">
        <f t="shared" si="1899"/>
        <v>138</v>
      </c>
      <c r="J40533" s="154" t="s">
        <v>786</v>
      </c>
      <c r="K40533" s="154" t="str">
        <f t="shared" si="1900"/>
        <v>642</v>
      </c>
      <c r="L40533" s="155">
        <v>0</v>
      </c>
      <c r="M40533" s="155">
        <v>884000</v>
      </c>
      <c r="N40533" s="154" t="s">
        <v>224</v>
      </c>
      <c r="O40533" s="154" t="s">
        <v>225</v>
      </c>
      <c r="P40533" s="154"/>
      <c r="Q40533" s="154"/>
      <c r="R40533" s="154" t="s">
        <v>224</v>
      </c>
      <c r="S40533" s="154" t="s">
        <v>117</v>
      </c>
      <c r="T40533" s="156">
        <f t="shared" si="1901"/>
        <v>-884000</v>
      </c>
    </row>
    <row r="40534" spans="1:20" ht="15.75" customHeight="1">
      <c r="A40534" s="153">
        <v>45657</v>
      </c>
      <c r="B40534" s="153">
        <v>45657</v>
      </c>
      <c r="C40534" s="154" t="s">
        <v>28545</v>
      </c>
      <c r="D40534" s="153"/>
      <c r="E40534" s="154"/>
      <c r="F40534" s="154" t="s">
        <v>28546</v>
      </c>
      <c r="G40534" s="154" t="s">
        <v>28556</v>
      </c>
      <c r="H40534" s="154" t="s">
        <v>271</v>
      </c>
      <c r="I40534" s="154" t="str">
        <f t="shared" si="1899"/>
        <v>133</v>
      </c>
      <c r="J40534" s="154" t="s">
        <v>230</v>
      </c>
      <c r="K40534" s="154" t="str">
        <f t="shared" si="1900"/>
        <v>138</v>
      </c>
      <c r="L40534" s="155">
        <v>70720</v>
      </c>
      <c r="M40534" s="155">
        <v>0</v>
      </c>
      <c r="N40534" s="154"/>
      <c r="O40534" s="154"/>
      <c r="P40534" s="154"/>
      <c r="Q40534" s="154"/>
      <c r="R40534" s="154" t="s">
        <v>224</v>
      </c>
      <c r="S40534" s="154" t="s">
        <v>117</v>
      </c>
      <c r="T40534" s="156">
        <f t="shared" si="1901"/>
        <v>70720</v>
      </c>
    </row>
    <row r="40535" spans="1:20" ht="15.75" customHeight="1">
      <c r="A40535" s="153">
        <v>45657</v>
      </c>
      <c r="B40535" s="153">
        <v>45657</v>
      </c>
      <c r="C40535" s="154" t="s">
        <v>28545</v>
      </c>
      <c r="D40535" s="153"/>
      <c r="E40535" s="154"/>
      <c r="F40535" s="154" t="s">
        <v>28546</v>
      </c>
      <c r="G40535" s="154" t="s">
        <v>28556</v>
      </c>
      <c r="H40535" s="154" t="s">
        <v>230</v>
      </c>
      <c r="I40535" s="154" t="str">
        <f t="shared" si="1899"/>
        <v>138</v>
      </c>
      <c r="J40535" s="154" t="s">
        <v>271</v>
      </c>
      <c r="K40535" s="154" t="str">
        <f t="shared" si="1900"/>
        <v>133</v>
      </c>
      <c r="L40535" s="155">
        <v>0</v>
      </c>
      <c r="M40535" s="155">
        <v>70720</v>
      </c>
      <c r="N40535" s="154" t="s">
        <v>224</v>
      </c>
      <c r="O40535" s="154" t="s">
        <v>225</v>
      </c>
      <c r="P40535" s="154"/>
      <c r="Q40535" s="154"/>
      <c r="R40535" s="154" t="s">
        <v>224</v>
      </c>
      <c r="S40535" s="154" t="s">
        <v>117</v>
      </c>
      <c r="T40535" s="156">
        <f t="shared" si="1901"/>
        <v>-70720</v>
      </c>
    </row>
    <row r="40536" spans="1:20" ht="15.75" customHeight="1">
      <c r="A40536" s="153">
        <v>45657</v>
      </c>
      <c r="B40536" s="153">
        <v>45657</v>
      </c>
      <c r="C40536" s="154" t="s">
        <v>28545</v>
      </c>
      <c r="D40536" s="153"/>
      <c r="E40536" s="154"/>
      <c r="F40536" s="154" t="s">
        <v>28546</v>
      </c>
      <c r="G40536" s="154" t="s">
        <v>28557</v>
      </c>
      <c r="H40536" s="154" t="s">
        <v>786</v>
      </c>
      <c r="I40536" s="154" t="str">
        <f t="shared" si="1899"/>
        <v>642</v>
      </c>
      <c r="J40536" s="154" t="s">
        <v>230</v>
      </c>
      <c r="K40536" s="154" t="str">
        <f t="shared" si="1900"/>
        <v>138</v>
      </c>
      <c r="L40536" s="155">
        <v>2853000</v>
      </c>
      <c r="M40536" s="155">
        <v>0</v>
      </c>
      <c r="N40536" s="154"/>
      <c r="O40536" s="154"/>
      <c r="P40536" s="154"/>
      <c r="Q40536" s="154"/>
      <c r="R40536" s="154" t="s">
        <v>224</v>
      </c>
      <c r="S40536" s="154" t="s">
        <v>117</v>
      </c>
      <c r="T40536" s="156">
        <f t="shared" si="1901"/>
        <v>2853000</v>
      </c>
    </row>
    <row r="40537" spans="1:20" ht="15.75" customHeight="1">
      <c r="A40537" s="153">
        <v>45657</v>
      </c>
      <c r="B40537" s="153">
        <v>45657</v>
      </c>
      <c r="C40537" s="154" t="s">
        <v>28545</v>
      </c>
      <c r="D40537" s="153"/>
      <c r="E40537" s="154"/>
      <c r="F40537" s="154" t="s">
        <v>28546</v>
      </c>
      <c r="G40537" s="154" t="s">
        <v>28557</v>
      </c>
      <c r="H40537" s="154" t="s">
        <v>230</v>
      </c>
      <c r="I40537" s="154" t="str">
        <f t="shared" si="1899"/>
        <v>138</v>
      </c>
      <c r="J40537" s="154" t="s">
        <v>786</v>
      </c>
      <c r="K40537" s="154" t="str">
        <f t="shared" si="1900"/>
        <v>642</v>
      </c>
      <c r="L40537" s="155">
        <v>0</v>
      </c>
      <c r="M40537" s="155">
        <v>2853000</v>
      </c>
      <c r="N40537" s="154" t="s">
        <v>224</v>
      </c>
      <c r="O40537" s="154" t="s">
        <v>225</v>
      </c>
      <c r="P40537" s="154"/>
      <c r="Q40537" s="154"/>
      <c r="R40537" s="154" t="s">
        <v>224</v>
      </c>
      <c r="S40537" s="154" t="s">
        <v>117</v>
      </c>
      <c r="T40537" s="156">
        <f t="shared" si="1901"/>
        <v>-2853000</v>
      </c>
    </row>
    <row r="40538" spans="1:20" ht="15.75" customHeight="1">
      <c r="A40538" s="153">
        <v>45657</v>
      </c>
      <c r="B40538" s="153">
        <v>45657</v>
      </c>
      <c r="C40538" s="154" t="s">
        <v>28545</v>
      </c>
      <c r="D40538" s="153"/>
      <c r="E40538" s="154"/>
      <c r="F40538" s="154" t="s">
        <v>28546</v>
      </c>
      <c r="G40538" s="154" t="s">
        <v>28557</v>
      </c>
      <c r="H40538" s="154" t="s">
        <v>271</v>
      </c>
      <c r="I40538" s="154" t="str">
        <f t="shared" si="1899"/>
        <v>133</v>
      </c>
      <c r="J40538" s="154" t="s">
        <v>230</v>
      </c>
      <c r="K40538" s="154" t="str">
        <f t="shared" si="1900"/>
        <v>138</v>
      </c>
      <c r="L40538" s="155">
        <v>228240</v>
      </c>
      <c r="M40538" s="155">
        <v>0</v>
      </c>
      <c r="N40538" s="154"/>
      <c r="O40538" s="154"/>
      <c r="P40538" s="154"/>
      <c r="Q40538" s="154"/>
      <c r="R40538" s="154" t="s">
        <v>224</v>
      </c>
      <c r="S40538" s="154" t="s">
        <v>117</v>
      </c>
      <c r="T40538" s="156">
        <f t="shared" si="1901"/>
        <v>228240</v>
      </c>
    </row>
    <row r="40539" spans="1:20" ht="15.75" customHeight="1">
      <c r="A40539" s="153">
        <v>45657</v>
      </c>
      <c r="B40539" s="153">
        <v>45657</v>
      </c>
      <c r="C40539" s="154" t="s">
        <v>28545</v>
      </c>
      <c r="D40539" s="153"/>
      <c r="E40539" s="154"/>
      <c r="F40539" s="154" t="s">
        <v>28546</v>
      </c>
      <c r="G40539" s="154" t="s">
        <v>28557</v>
      </c>
      <c r="H40539" s="154" t="s">
        <v>230</v>
      </c>
      <c r="I40539" s="154" t="str">
        <f t="shared" si="1899"/>
        <v>138</v>
      </c>
      <c r="J40539" s="154" t="s">
        <v>271</v>
      </c>
      <c r="K40539" s="154" t="str">
        <f t="shared" si="1900"/>
        <v>133</v>
      </c>
      <c r="L40539" s="155">
        <v>0</v>
      </c>
      <c r="M40539" s="155">
        <v>228240</v>
      </c>
      <c r="N40539" s="154" t="s">
        <v>224</v>
      </c>
      <c r="O40539" s="154" t="s">
        <v>225</v>
      </c>
      <c r="P40539" s="154"/>
      <c r="Q40539" s="154"/>
      <c r="R40539" s="154" t="s">
        <v>224</v>
      </c>
      <c r="S40539" s="154" t="s">
        <v>117</v>
      </c>
      <c r="T40539" s="156">
        <f t="shared" si="1901"/>
        <v>-228240</v>
      </c>
    </row>
    <row r="40540" spans="1:20" ht="15.75" customHeight="1">
      <c r="A40540" s="153">
        <v>45657</v>
      </c>
      <c r="B40540" s="153">
        <v>45657</v>
      </c>
      <c r="C40540" s="154" t="s">
        <v>28558</v>
      </c>
      <c r="D40540" s="153"/>
      <c r="E40540" s="154"/>
      <c r="F40540" s="154" t="s">
        <v>28559</v>
      </c>
      <c r="G40540" s="154" t="s">
        <v>28559</v>
      </c>
      <c r="H40540" s="154" t="s">
        <v>145</v>
      </c>
      <c r="I40540" s="154" t="str">
        <f t="shared" si="1899"/>
        <v>333</v>
      </c>
      <c r="J40540" s="154" t="s">
        <v>271</v>
      </c>
      <c r="K40540" s="154" t="str">
        <f t="shared" si="1900"/>
        <v>133</v>
      </c>
      <c r="L40540" s="155">
        <v>51427919</v>
      </c>
      <c r="M40540" s="155">
        <v>0</v>
      </c>
      <c r="N40540" s="154"/>
      <c r="O40540" s="154"/>
      <c r="P40540" s="154"/>
      <c r="Q40540" s="154"/>
      <c r="R40540" s="154"/>
      <c r="S40540" s="154" t="s">
        <v>117</v>
      </c>
      <c r="T40540" s="156">
        <f t="shared" si="1901"/>
        <v>51427919</v>
      </c>
    </row>
    <row r="40541" spans="1:20" ht="15.75" customHeight="1">
      <c r="A40541" s="153">
        <v>45657</v>
      </c>
      <c r="B40541" s="153">
        <v>45657</v>
      </c>
      <c r="C40541" s="154" t="s">
        <v>28558</v>
      </c>
      <c r="D40541" s="153"/>
      <c r="E40541" s="154"/>
      <c r="F40541" s="154" t="s">
        <v>28559</v>
      </c>
      <c r="G40541" s="154" t="s">
        <v>28559</v>
      </c>
      <c r="H40541" s="154" t="s">
        <v>271</v>
      </c>
      <c r="I40541" s="154" t="str">
        <f t="shared" si="1899"/>
        <v>133</v>
      </c>
      <c r="J40541" s="154" t="s">
        <v>145</v>
      </c>
      <c r="K40541" s="154" t="str">
        <f t="shared" si="1900"/>
        <v>333</v>
      </c>
      <c r="L40541" s="155">
        <v>0</v>
      </c>
      <c r="M40541" s="155">
        <v>51427919</v>
      </c>
      <c r="N40541" s="154"/>
      <c r="O40541" s="154"/>
      <c r="P40541" s="154"/>
      <c r="Q40541" s="154"/>
      <c r="R40541" s="154"/>
      <c r="S40541" s="154" t="s">
        <v>117</v>
      </c>
      <c r="T40541" s="156">
        <f t="shared" si="1901"/>
        <v>-51427919</v>
      </c>
    </row>
    <row r="40542" spans="1:20" ht="15.75" customHeight="1">
      <c r="A40542" s="153">
        <v>45657</v>
      </c>
      <c r="B40542" s="153">
        <v>45657</v>
      </c>
      <c r="C40542" s="154" t="s">
        <v>28560</v>
      </c>
      <c r="D40542" s="153"/>
      <c r="E40542" s="154"/>
      <c r="F40542" s="154" t="s">
        <v>28561</v>
      </c>
      <c r="G40542" s="154" t="s">
        <v>28562</v>
      </c>
      <c r="H40542" s="154" t="s">
        <v>1529</v>
      </c>
      <c r="I40542" s="154" t="str">
        <f t="shared" si="1899"/>
        <v>515</v>
      </c>
      <c r="J40542" s="154" t="s">
        <v>1530</v>
      </c>
      <c r="K40542" s="154" t="str">
        <f t="shared" si="1900"/>
        <v>138</v>
      </c>
      <c r="L40542" s="155">
        <v>780821918</v>
      </c>
      <c r="M40542" s="155">
        <v>0</v>
      </c>
      <c r="N40542" s="154"/>
      <c r="O40542" s="154"/>
      <c r="P40542" s="154" t="s">
        <v>116</v>
      </c>
      <c r="Q40542" s="154" t="s">
        <v>116</v>
      </c>
      <c r="R40542" s="154"/>
      <c r="S40542" s="154" t="s">
        <v>117</v>
      </c>
      <c r="T40542" s="156">
        <f t="shared" si="1901"/>
        <v>780821918</v>
      </c>
    </row>
    <row r="40543" spans="1:20" ht="15.75" customHeight="1">
      <c r="A40543" s="153">
        <v>45657</v>
      </c>
      <c r="B40543" s="153">
        <v>45657</v>
      </c>
      <c r="C40543" s="154" t="s">
        <v>28560</v>
      </c>
      <c r="D40543" s="153"/>
      <c r="E40543" s="154"/>
      <c r="F40543" s="154" t="s">
        <v>28561</v>
      </c>
      <c r="G40543" s="154" t="s">
        <v>28562</v>
      </c>
      <c r="H40543" s="154" t="s">
        <v>1530</v>
      </c>
      <c r="I40543" s="154" t="str">
        <f t="shared" si="1899"/>
        <v>138</v>
      </c>
      <c r="J40543" s="154" t="s">
        <v>1529</v>
      </c>
      <c r="K40543" s="154" t="str">
        <f t="shared" si="1900"/>
        <v>515</v>
      </c>
      <c r="L40543" s="155">
        <v>0</v>
      </c>
      <c r="M40543" s="155">
        <v>780821918</v>
      </c>
      <c r="N40543" s="154" t="s">
        <v>1533</v>
      </c>
      <c r="O40543" s="154" t="s">
        <v>1534</v>
      </c>
      <c r="P40543" s="154" t="s">
        <v>116</v>
      </c>
      <c r="Q40543" s="154" t="s">
        <v>116</v>
      </c>
      <c r="R40543" s="154"/>
      <c r="S40543" s="154" t="s">
        <v>117</v>
      </c>
      <c r="T40543" s="156">
        <f t="shared" si="1901"/>
        <v>-780821918</v>
      </c>
    </row>
    <row r="40544" spans="1:20" ht="15.75" customHeight="1">
      <c r="A40544" s="153">
        <v>45657</v>
      </c>
      <c r="B40544" s="153">
        <v>45657</v>
      </c>
      <c r="C40544" s="154" t="s">
        <v>28560</v>
      </c>
      <c r="D40544" s="153"/>
      <c r="E40544" s="154"/>
      <c r="F40544" s="154" t="s">
        <v>28561</v>
      </c>
      <c r="G40544" s="154" t="s">
        <v>28562</v>
      </c>
      <c r="H40544" s="154" t="s">
        <v>1529</v>
      </c>
      <c r="I40544" s="154" t="str">
        <f t="shared" si="1899"/>
        <v>515</v>
      </c>
      <c r="J40544" s="154" t="s">
        <v>1530</v>
      </c>
      <c r="K40544" s="154" t="str">
        <f t="shared" si="1900"/>
        <v>138</v>
      </c>
      <c r="L40544" s="155">
        <v>1495136986</v>
      </c>
      <c r="M40544" s="155">
        <v>0</v>
      </c>
      <c r="N40544" s="154"/>
      <c r="O40544" s="154"/>
      <c r="P40544" s="154" t="s">
        <v>116</v>
      </c>
      <c r="Q40544" s="154" t="s">
        <v>116</v>
      </c>
      <c r="R40544" s="154"/>
      <c r="S40544" s="154" t="s">
        <v>117</v>
      </c>
      <c r="T40544" s="156">
        <f t="shared" si="1901"/>
        <v>1495136986</v>
      </c>
    </row>
    <row r="40545" spans="1:20" ht="15.75" customHeight="1">
      <c r="A40545" s="153">
        <v>45657</v>
      </c>
      <c r="B40545" s="153">
        <v>45657</v>
      </c>
      <c r="C40545" s="154" t="s">
        <v>28560</v>
      </c>
      <c r="D40545" s="153"/>
      <c r="E40545" s="154"/>
      <c r="F40545" s="154" t="s">
        <v>28561</v>
      </c>
      <c r="G40545" s="154" t="s">
        <v>28562</v>
      </c>
      <c r="H40545" s="154" t="s">
        <v>1530</v>
      </c>
      <c r="I40545" s="154" t="str">
        <f t="shared" si="1899"/>
        <v>138</v>
      </c>
      <c r="J40545" s="154" t="s">
        <v>1529</v>
      </c>
      <c r="K40545" s="154" t="str">
        <f t="shared" si="1900"/>
        <v>515</v>
      </c>
      <c r="L40545" s="155">
        <v>0</v>
      </c>
      <c r="M40545" s="155">
        <v>1495136986</v>
      </c>
      <c r="N40545" s="154" t="s">
        <v>1535</v>
      </c>
      <c r="O40545" s="154" t="s">
        <v>1536</v>
      </c>
      <c r="P40545" s="154" t="s">
        <v>116</v>
      </c>
      <c r="Q40545" s="154" t="s">
        <v>116</v>
      </c>
      <c r="R40545" s="154"/>
      <c r="S40545" s="154" t="s">
        <v>117</v>
      </c>
      <c r="T40545" s="156">
        <f t="shared" si="1901"/>
        <v>-1495136986</v>
      </c>
    </row>
    <row r="40546" spans="1:20" ht="15.75" customHeight="1">
      <c r="A40546" s="153">
        <v>45657</v>
      </c>
      <c r="B40546" s="153">
        <v>45657</v>
      </c>
      <c r="C40546" s="154" t="s">
        <v>28560</v>
      </c>
      <c r="D40546" s="153"/>
      <c r="E40546" s="154"/>
      <c r="F40546" s="154" t="s">
        <v>28561</v>
      </c>
      <c r="G40546" s="154" t="s">
        <v>28561</v>
      </c>
      <c r="H40546" s="154" t="s">
        <v>1530</v>
      </c>
      <c r="I40546" s="154" t="str">
        <f t="shared" si="1899"/>
        <v>138</v>
      </c>
      <c r="J40546" s="154" t="s">
        <v>1529</v>
      </c>
      <c r="K40546" s="154" t="str">
        <f t="shared" si="1900"/>
        <v>515</v>
      </c>
      <c r="L40546" s="155">
        <v>78082192</v>
      </c>
      <c r="M40546" s="155">
        <v>0</v>
      </c>
      <c r="N40546" s="154" t="s">
        <v>1531</v>
      </c>
      <c r="O40546" s="154" t="s">
        <v>1532</v>
      </c>
      <c r="P40546" s="154" t="s">
        <v>116</v>
      </c>
      <c r="Q40546" s="154" t="s">
        <v>116</v>
      </c>
      <c r="R40546" s="154"/>
      <c r="S40546" s="154" t="s">
        <v>117</v>
      </c>
      <c r="T40546" s="156">
        <f t="shared" si="1901"/>
        <v>78082192</v>
      </c>
    </row>
    <row r="40547" spans="1:20" ht="15.75" customHeight="1">
      <c r="A40547" s="153">
        <v>45657</v>
      </c>
      <c r="B40547" s="153">
        <v>45657</v>
      </c>
      <c r="C40547" s="154" t="s">
        <v>28560</v>
      </c>
      <c r="D40547" s="153"/>
      <c r="E40547" s="154"/>
      <c r="F40547" s="154" t="s">
        <v>28561</v>
      </c>
      <c r="G40547" s="154" t="s">
        <v>28561</v>
      </c>
      <c r="H40547" s="154" t="s">
        <v>1529</v>
      </c>
      <c r="I40547" s="154" t="str">
        <f t="shared" si="1899"/>
        <v>515</v>
      </c>
      <c r="J40547" s="154" t="s">
        <v>1530</v>
      </c>
      <c r="K40547" s="154" t="str">
        <f t="shared" si="1900"/>
        <v>138</v>
      </c>
      <c r="L40547" s="155">
        <v>0</v>
      </c>
      <c r="M40547" s="155">
        <v>78082192</v>
      </c>
      <c r="N40547" s="154"/>
      <c r="O40547" s="154"/>
      <c r="P40547" s="154" t="s">
        <v>116</v>
      </c>
      <c r="Q40547" s="154" t="s">
        <v>116</v>
      </c>
      <c r="R40547" s="154"/>
      <c r="S40547" s="154" t="s">
        <v>117</v>
      </c>
      <c r="T40547" s="156">
        <f t="shared" si="1901"/>
        <v>-78082192</v>
      </c>
    </row>
    <row r="40548" spans="1:20" ht="15.75" customHeight="1">
      <c r="A40548" s="153">
        <v>45657</v>
      </c>
      <c r="B40548" s="153">
        <v>45657</v>
      </c>
      <c r="C40548" s="154" t="s">
        <v>28560</v>
      </c>
      <c r="D40548" s="153"/>
      <c r="E40548" s="154"/>
      <c r="F40548" s="154" t="s">
        <v>28561</v>
      </c>
      <c r="G40548" s="154" t="s">
        <v>28561</v>
      </c>
      <c r="H40548" s="154" t="s">
        <v>1530</v>
      </c>
      <c r="I40548" s="154" t="str">
        <f t="shared" si="1899"/>
        <v>138</v>
      </c>
      <c r="J40548" s="154" t="s">
        <v>1529</v>
      </c>
      <c r="K40548" s="154" t="str">
        <f t="shared" si="1900"/>
        <v>515</v>
      </c>
      <c r="L40548" s="155">
        <v>1103561644</v>
      </c>
      <c r="M40548" s="155">
        <v>0</v>
      </c>
      <c r="N40548" s="154" t="s">
        <v>1533</v>
      </c>
      <c r="O40548" s="154" t="s">
        <v>1534</v>
      </c>
      <c r="P40548" s="154" t="s">
        <v>116</v>
      </c>
      <c r="Q40548" s="154" t="s">
        <v>116</v>
      </c>
      <c r="R40548" s="154"/>
      <c r="S40548" s="154" t="s">
        <v>117</v>
      </c>
      <c r="T40548" s="156">
        <f t="shared" si="1901"/>
        <v>1103561644</v>
      </c>
    </row>
    <row r="40549" spans="1:20" ht="15.75" customHeight="1">
      <c r="A40549" s="153">
        <v>45657</v>
      </c>
      <c r="B40549" s="153">
        <v>45657</v>
      </c>
      <c r="C40549" s="154" t="s">
        <v>28560</v>
      </c>
      <c r="D40549" s="153"/>
      <c r="E40549" s="154"/>
      <c r="F40549" s="154" t="s">
        <v>28561</v>
      </c>
      <c r="G40549" s="154" t="s">
        <v>28561</v>
      </c>
      <c r="H40549" s="154" t="s">
        <v>1529</v>
      </c>
      <c r="I40549" s="154" t="str">
        <f t="shared" si="1899"/>
        <v>515</v>
      </c>
      <c r="J40549" s="154" t="s">
        <v>1530</v>
      </c>
      <c r="K40549" s="154" t="str">
        <f t="shared" si="1900"/>
        <v>138</v>
      </c>
      <c r="L40549" s="155">
        <v>0</v>
      </c>
      <c r="M40549" s="155">
        <v>1103561644</v>
      </c>
      <c r="N40549" s="154"/>
      <c r="O40549" s="154"/>
      <c r="P40549" s="154" t="s">
        <v>116</v>
      </c>
      <c r="Q40549" s="154" t="s">
        <v>116</v>
      </c>
      <c r="R40549" s="154"/>
      <c r="S40549" s="154" t="s">
        <v>117</v>
      </c>
      <c r="T40549" s="156">
        <f t="shared" si="1901"/>
        <v>-1103561644</v>
      </c>
    </row>
    <row r="40550" spans="1:20" ht="15.75" customHeight="1">
      <c r="A40550" s="153">
        <v>45657</v>
      </c>
      <c r="B40550" s="153">
        <v>45657</v>
      </c>
      <c r="C40550" s="154" t="s">
        <v>28560</v>
      </c>
      <c r="D40550" s="153"/>
      <c r="E40550" s="154"/>
      <c r="F40550" s="154" t="s">
        <v>28561</v>
      </c>
      <c r="G40550" s="154" t="s">
        <v>28561</v>
      </c>
      <c r="H40550" s="154" t="s">
        <v>1530</v>
      </c>
      <c r="I40550" s="154" t="str">
        <f t="shared" si="1899"/>
        <v>138</v>
      </c>
      <c r="J40550" s="154" t="s">
        <v>1529</v>
      </c>
      <c r="K40550" s="154" t="str">
        <f t="shared" si="1900"/>
        <v>515</v>
      </c>
      <c r="L40550" s="155">
        <v>902876712</v>
      </c>
      <c r="M40550" s="155">
        <v>0</v>
      </c>
      <c r="N40550" s="154" t="s">
        <v>1535</v>
      </c>
      <c r="O40550" s="154" t="s">
        <v>1536</v>
      </c>
      <c r="P40550" s="154" t="s">
        <v>116</v>
      </c>
      <c r="Q40550" s="154" t="s">
        <v>116</v>
      </c>
      <c r="R40550" s="154"/>
      <c r="S40550" s="154" t="s">
        <v>117</v>
      </c>
      <c r="T40550" s="156">
        <f t="shared" si="1901"/>
        <v>902876712</v>
      </c>
    </row>
    <row r="40551" spans="1:20" ht="15.75" customHeight="1">
      <c r="A40551" s="153">
        <v>45657</v>
      </c>
      <c r="B40551" s="153">
        <v>45657</v>
      </c>
      <c r="C40551" s="154" t="s">
        <v>28560</v>
      </c>
      <c r="D40551" s="153"/>
      <c r="E40551" s="154"/>
      <c r="F40551" s="154" t="s">
        <v>28561</v>
      </c>
      <c r="G40551" s="154" t="s">
        <v>28561</v>
      </c>
      <c r="H40551" s="154" t="s">
        <v>1529</v>
      </c>
      <c r="I40551" s="154" t="str">
        <f t="shared" si="1899"/>
        <v>515</v>
      </c>
      <c r="J40551" s="154" t="s">
        <v>1530</v>
      </c>
      <c r="K40551" s="154" t="str">
        <f t="shared" si="1900"/>
        <v>138</v>
      </c>
      <c r="L40551" s="155">
        <v>0</v>
      </c>
      <c r="M40551" s="155">
        <v>902876712</v>
      </c>
      <c r="N40551" s="154"/>
      <c r="O40551" s="154"/>
      <c r="P40551" s="154" t="s">
        <v>116</v>
      </c>
      <c r="Q40551" s="154" t="s">
        <v>116</v>
      </c>
      <c r="R40551" s="154"/>
      <c r="S40551" s="154" t="s">
        <v>117</v>
      </c>
      <c r="T40551" s="156">
        <f t="shared" si="1901"/>
        <v>-902876712</v>
      </c>
    </row>
    <row r="40552" spans="1:20" ht="15.75" customHeight="1">
      <c r="A40552" s="153">
        <v>45657</v>
      </c>
      <c r="B40552" s="153">
        <v>45657</v>
      </c>
      <c r="C40552" s="154" t="s">
        <v>28563</v>
      </c>
      <c r="D40552" s="153"/>
      <c r="E40552" s="154"/>
      <c r="F40552" s="154" t="s">
        <v>28564</v>
      </c>
      <c r="G40552" s="154" t="s">
        <v>28564</v>
      </c>
      <c r="H40552" s="154" t="s">
        <v>4839</v>
      </c>
      <c r="I40552" s="154" t="str">
        <f t="shared" si="1899"/>
        <v>811</v>
      </c>
      <c r="J40552" s="154" t="s">
        <v>1735</v>
      </c>
      <c r="K40552" s="154" t="str">
        <f t="shared" si="1900"/>
        <v>214</v>
      </c>
      <c r="L40552" s="155">
        <v>6747665</v>
      </c>
      <c r="M40552" s="155">
        <v>0</v>
      </c>
      <c r="N40552" s="154"/>
      <c r="O40552" s="154"/>
      <c r="P40552" s="154"/>
      <c r="Q40552" s="154"/>
      <c r="R40552" s="154"/>
      <c r="S40552" s="154" t="s">
        <v>117</v>
      </c>
      <c r="T40552" s="156">
        <f t="shared" si="1901"/>
        <v>6747665</v>
      </c>
    </row>
    <row r="40553" spans="1:20" ht="15.75" customHeight="1">
      <c r="A40553" s="153">
        <v>45657</v>
      </c>
      <c r="B40553" s="153">
        <v>45657</v>
      </c>
      <c r="C40553" s="154" t="s">
        <v>28563</v>
      </c>
      <c r="D40553" s="153"/>
      <c r="E40553" s="154"/>
      <c r="F40553" s="154" t="s">
        <v>28564</v>
      </c>
      <c r="G40553" s="154" t="s">
        <v>28564</v>
      </c>
      <c r="H40553" s="154" t="s">
        <v>1735</v>
      </c>
      <c r="I40553" s="154" t="str">
        <f t="shared" si="1899"/>
        <v>214</v>
      </c>
      <c r="J40553" s="154" t="s">
        <v>4839</v>
      </c>
      <c r="K40553" s="154" t="str">
        <f t="shared" si="1900"/>
        <v>811</v>
      </c>
      <c r="L40553" s="155">
        <v>0</v>
      </c>
      <c r="M40553" s="155">
        <v>6747665</v>
      </c>
      <c r="N40553" s="154"/>
      <c r="O40553" s="154"/>
      <c r="P40553" s="154"/>
      <c r="Q40553" s="154"/>
      <c r="R40553" s="154"/>
      <c r="S40553" s="154" t="s">
        <v>117</v>
      </c>
      <c r="T40553" s="156">
        <f t="shared" si="1901"/>
        <v>-6747665</v>
      </c>
    </row>
    <row r="40554" spans="1:20" ht="15.75" customHeight="1">
      <c r="A40554" s="153">
        <v>45657</v>
      </c>
      <c r="B40554" s="153">
        <v>45657</v>
      </c>
      <c r="C40554" s="154" t="s">
        <v>28565</v>
      </c>
      <c r="D40554" s="153"/>
      <c r="E40554" s="154"/>
      <c r="F40554" s="154" t="s">
        <v>28566</v>
      </c>
      <c r="G40554" s="154" t="s">
        <v>28567</v>
      </c>
      <c r="H40554" s="154" t="s">
        <v>1653</v>
      </c>
      <c r="I40554" s="154" t="str">
        <f t="shared" si="1899"/>
        <v>642</v>
      </c>
      <c r="J40554" s="154" t="s">
        <v>299</v>
      </c>
      <c r="K40554" s="154" t="str">
        <f t="shared" si="1900"/>
        <v>334</v>
      </c>
      <c r="L40554" s="155">
        <v>186899203</v>
      </c>
      <c r="M40554" s="155">
        <v>0</v>
      </c>
      <c r="N40554" s="154"/>
      <c r="O40554" s="154"/>
      <c r="P40554" s="154"/>
      <c r="Q40554" s="154"/>
      <c r="R40554" s="154"/>
      <c r="S40554" s="154" t="s">
        <v>117</v>
      </c>
      <c r="T40554" s="156">
        <f t="shared" si="1901"/>
        <v>186899203</v>
      </c>
    </row>
    <row r="40555" spans="1:20" ht="15.75" customHeight="1">
      <c r="A40555" s="153">
        <v>45657</v>
      </c>
      <c r="B40555" s="153">
        <v>45657</v>
      </c>
      <c r="C40555" s="154" t="s">
        <v>28565</v>
      </c>
      <c r="D40555" s="153"/>
      <c r="E40555" s="154"/>
      <c r="F40555" s="154" t="s">
        <v>28566</v>
      </c>
      <c r="G40555" s="154" t="s">
        <v>28567</v>
      </c>
      <c r="H40555" s="154" t="s">
        <v>299</v>
      </c>
      <c r="I40555" s="154" t="str">
        <f t="shared" si="1899"/>
        <v>334</v>
      </c>
      <c r="J40555" s="154" t="s">
        <v>1653</v>
      </c>
      <c r="K40555" s="154" t="str">
        <f t="shared" si="1900"/>
        <v>642</v>
      </c>
      <c r="L40555" s="155">
        <v>0</v>
      </c>
      <c r="M40555" s="155">
        <v>186899203</v>
      </c>
      <c r="N40555" s="154"/>
      <c r="O40555" s="154"/>
      <c r="P40555" s="154"/>
      <c r="Q40555" s="154"/>
      <c r="R40555" s="154"/>
      <c r="S40555" s="154" t="s">
        <v>117</v>
      </c>
      <c r="T40555" s="156">
        <f t="shared" si="1901"/>
        <v>-186899203</v>
      </c>
    </row>
    <row r="40556" spans="1:20" ht="15.75" customHeight="1">
      <c r="A40556" s="153">
        <v>45657</v>
      </c>
      <c r="B40556" s="153">
        <v>45657</v>
      </c>
      <c r="C40556" s="154" t="s">
        <v>28565</v>
      </c>
      <c r="D40556" s="153"/>
      <c r="E40556" s="154"/>
      <c r="F40556" s="154" t="s">
        <v>28566</v>
      </c>
      <c r="G40556" s="154" t="s">
        <v>28567</v>
      </c>
      <c r="H40556" s="154" t="s">
        <v>1654</v>
      </c>
      <c r="I40556" s="154" t="str">
        <f t="shared" si="1899"/>
        <v>641</v>
      </c>
      <c r="J40556" s="154" t="s">
        <v>299</v>
      </c>
      <c r="K40556" s="154" t="str">
        <f t="shared" si="1900"/>
        <v>334</v>
      </c>
      <c r="L40556" s="155">
        <v>10152929</v>
      </c>
      <c r="M40556" s="155">
        <v>0</v>
      </c>
      <c r="N40556" s="154"/>
      <c r="O40556" s="154"/>
      <c r="P40556" s="154"/>
      <c r="Q40556" s="154"/>
      <c r="R40556" s="154"/>
      <c r="S40556" s="154" t="s">
        <v>117</v>
      </c>
      <c r="T40556" s="156">
        <f t="shared" si="1901"/>
        <v>10152929</v>
      </c>
    </row>
    <row r="40557" spans="1:20" ht="15.75" customHeight="1">
      <c r="A40557" s="153">
        <v>45657</v>
      </c>
      <c r="B40557" s="153">
        <v>45657</v>
      </c>
      <c r="C40557" s="154" t="s">
        <v>28565</v>
      </c>
      <c r="D40557" s="153"/>
      <c r="E40557" s="154"/>
      <c r="F40557" s="154" t="s">
        <v>28566</v>
      </c>
      <c r="G40557" s="154" t="s">
        <v>28567</v>
      </c>
      <c r="H40557" s="154" t="s">
        <v>299</v>
      </c>
      <c r="I40557" s="154" t="str">
        <f t="shared" si="1899"/>
        <v>334</v>
      </c>
      <c r="J40557" s="154" t="s">
        <v>1654</v>
      </c>
      <c r="K40557" s="154" t="str">
        <f t="shared" si="1900"/>
        <v>641</v>
      </c>
      <c r="L40557" s="155">
        <v>0</v>
      </c>
      <c r="M40557" s="155">
        <v>10152929</v>
      </c>
      <c r="N40557" s="154"/>
      <c r="O40557" s="154"/>
      <c r="P40557" s="154"/>
      <c r="Q40557" s="154"/>
      <c r="R40557" s="154"/>
      <c r="S40557" s="154" t="s">
        <v>117</v>
      </c>
      <c r="T40557" s="156">
        <f t="shared" si="1901"/>
        <v>-10152929</v>
      </c>
    </row>
    <row r="40558" spans="1:20" ht="15.75" customHeight="1">
      <c r="A40558" s="153">
        <v>45657</v>
      </c>
      <c r="B40558" s="153">
        <v>45657</v>
      </c>
      <c r="C40558" s="154" t="s">
        <v>28565</v>
      </c>
      <c r="D40558" s="153"/>
      <c r="E40558" s="154"/>
      <c r="F40558" s="154" t="s">
        <v>28566</v>
      </c>
      <c r="G40558" s="154" t="s">
        <v>28567</v>
      </c>
      <c r="H40558" s="154" t="s">
        <v>1655</v>
      </c>
      <c r="I40558" s="154" t="str">
        <f t="shared" si="1899"/>
        <v>241</v>
      </c>
      <c r="J40558" s="154" t="s">
        <v>299</v>
      </c>
      <c r="K40558" s="154" t="str">
        <f t="shared" si="1900"/>
        <v>334</v>
      </c>
      <c r="L40558" s="155">
        <v>548552731</v>
      </c>
      <c r="M40558" s="155">
        <v>0</v>
      </c>
      <c r="N40558" s="154"/>
      <c r="O40558" s="154"/>
      <c r="P40558" s="154"/>
      <c r="Q40558" s="154"/>
      <c r="R40558" s="154"/>
      <c r="S40558" s="154" t="s">
        <v>117</v>
      </c>
      <c r="T40558" s="156">
        <f t="shared" si="1901"/>
        <v>548552731</v>
      </c>
    </row>
    <row r="40559" spans="1:20" ht="15.75" customHeight="1">
      <c r="A40559" s="153">
        <v>45657</v>
      </c>
      <c r="B40559" s="153">
        <v>45657</v>
      </c>
      <c r="C40559" s="154" t="s">
        <v>28565</v>
      </c>
      <c r="D40559" s="153"/>
      <c r="E40559" s="154"/>
      <c r="F40559" s="154" t="s">
        <v>28566</v>
      </c>
      <c r="G40559" s="154" t="s">
        <v>28567</v>
      </c>
      <c r="H40559" s="154" t="s">
        <v>299</v>
      </c>
      <c r="I40559" s="154" t="str">
        <f t="shared" si="1899"/>
        <v>334</v>
      </c>
      <c r="J40559" s="154" t="s">
        <v>1655</v>
      </c>
      <c r="K40559" s="154" t="str">
        <f t="shared" si="1900"/>
        <v>241</v>
      </c>
      <c r="L40559" s="155">
        <v>0</v>
      </c>
      <c r="M40559" s="155">
        <v>548552731</v>
      </c>
      <c r="N40559" s="154"/>
      <c r="O40559" s="154"/>
      <c r="P40559" s="154"/>
      <c r="Q40559" s="154"/>
      <c r="R40559" s="154"/>
      <c r="S40559" s="154" t="s">
        <v>117</v>
      </c>
      <c r="T40559" s="156">
        <f t="shared" si="1901"/>
        <v>-548552731</v>
      </c>
    </row>
    <row r="40560" spans="1:20" ht="15.75" customHeight="1">
      <c r="A40560" s="153">
        <v>45657</v>
      </c>
      <c r="B40560" s="153">
        <v>45657</v>
      </c>
      <c r="C40560" s="154" t="s">
        <v>28565</v>
      </c>
      <c r="D40560" s="153"/>
      <c r="E40560" s="154"/>
      <c r="F40560" s="154" t="s">
        <v>28566</v>
      </c>
      <c r="G40560" s="154" t="s">
        <v>28568</v>
      </c>
      <c r="H40560" s="154" t="s">
        <v>1657</v>
      </c>
      <c r="I40560" s="154" t="str">
        <f t="shared" si="1899"/>
        <v>642</v>
      </c>
      <c r="J40560" s="154" t="s">
        <v>652</v>
      </c>
      <c r="K40560" s="154" t="str">
        <f t="shared" si="1900"/>
        <v>338</v>
      </c>
      <c r="L40560" s="155">
        <v>4810000</v>
      </c>
      <c r="M40560" s="155">
        <v>0</v>
      </c>
      <c r="N40560" s="154"/>
      <c r="O40560" s="154"/>
      <c r="P40560" s="154"/>
      <c r="Q40560" s="154"/>
      <c r="R40560" s="154"/>
      <c r="S40560" s="154" t="s">
        <v>117</v>
      </c>
      <c r="T40560" s="156">
        <f t="shared" si="1901"/>
        <v>4810000</v>
      </c>
    </row>
    <row r="40561" spans="1:20" ht="15.75" customHeight="1">
      <c r="A40561" s="153">
        <v>45657</v>
      </c>
      <c r="B40561" s="153">
        <v>45657</v>
      </c>
      <c r="C40561" s="154" t="s">
        <v>28565</v>
      </c>
      <c r="D40561" s="153"/>
      <c r="E40561" s="154"/>
      <c r="F40561" s="154" t="s">
        <v>28566</v>
      </c>
      <c r="G40561" s="154" t="s">
        <v>28568</v>
      </c>
      <c r="H40561" s="154" t="s">
        <v>652</v>
      </c>
      <c r="I40561" s="154" t="str">
        <f t="shared" si="1899"/>
        <v>338</v>
      </c>
      <c r="J40561" s="154" t="s">
        <v>1657</v>
      </c>
      <c r="K40561" s="154" t="str">
        <f t="shared" si="1900"/>
        <v>642</v>
      </c>
      <c r="L40561" s="155">
        <v>0</v>
      </c>
      <c r="M40561" s="155">
        <v>4810000</v>
      </c>
      <c r="N40561" s="154"/>
      <c r="O40561" s="154"/>
      <c r="P40561" s="154"/>
      <c r="Q40561" s="154"/>
      <c r="R40561" s="154"/>
      <c r="S40561" s="154" t="s">
        <v>117</v>
      </c>
      <c r="T40561" s="156">
        <f t="shared" si="1901"/>
        <v>-4810000</v>
      </c>
    </row>
    <row r="40562" spans="1:20" ht="15.75" customHeight="1">
      <c r="A40562" s="153">
        <v>45657</v>
      </c>
      <c r="B40562" s="153">
        <v>45657</v>
      </c>
      <c r="C40562" s="154" t="s">
        <v>28565</v>
      </c>
      <c r="D40562" s="153"/>
      <c r="E40562" s="154"/>
      <c r="F40562" s="154" t="s">
        <v>28566</v>
      </c>
      <c r="G40562" s="154" t="s">
        <v>28569</v>
      </c>
      <c r="H40562" s="154" t="s">
        <v>1657</v>
      </c>
      <c r="I40562" s="154" t="str">
        <f t="shared" si="1899"/>
        <v>642</v>
      </c>
      <c r="J40562" s="154" t="s">
        <v>654</v>
      </c>
      <c r="K40562" s="154" t="str">
        <f t="shared" si="1900"/>
        <v>338</v>
      </c>
      <c r="L40562" s="155">
        <v>816000</v>
      </c>
      <c r="M40562" s="155">
        <v>0</v>
      </c>
      <c r="N40562" s="154"/>
      <c r="O40562" s="154"/>
      <c r="P40562" s="154"/>
      <c r="Q40562" s="154"/>
      <c r="R40562" s="154"/>
      <c r="S40562" s="154" t="s">
        <v>117</v>
      </c>
      <c r="T40562" s="156">
        <f t="shared" si="1901"/>
        <v>816000</v>
      </c>
    </row>
    <row r="40563" spans="1:20" ht="15.75" customHeight="1">
      <c r="A40563" s="153">
        <v>45657</v>
      </c>
      <c r="B40563" s="153">
        <v>45657</v>
      </c>
      <c r="C40563" s="154" t="s">
        <v>28565</v>
      </c>
      <c r="D40563" s="153"/>
      <c r="E40563" s="154"/>
      <c r="F40563" s="154" t="s">
        <v>28566</v>
      </c>
      <c r="G40563" s="154" t="s">
        <v>28569</v>
      </c>
      <c r="H40563" s="154" t="s">
        <v>654</v>
      </c>
      <c r="I40563" s="154" t="str">
        <f t="shared" si="1899"/>
        <v>338</v>
      </c>
      <c r="J40563" s="154" t="s">
        <v>1657</v>
      </c>
      <c r="K40563" s="154" t="str">
        <f t="shared" si="1900"/>
        <v>642</v>
      </c>
      <c r="L40563" s="155">
        <v>0</v>
      </c>
      <c r="M40563" s="155">
        <v>816000</v>
      </c>
      <c r="N40563" s="154"/>
      <c r="O40563" s="154"/>
      <c r="P40563" s="154"/>
      <c r="Q40563" s="154"/>
      <c r="R40563" s="154"/>
      <c r="S40563" s="154" t="s">
        <v>117</v>
      </c>
      <c r="T40563" s="156">
        <f t="shared" si="1901"/>
        <v>-816000</v>
      </c>
    </row>
    <row r="40564" spans="1:20" ht="15.75" customHeight="1">
      <c r="A40564" s="153">
        <v>45657</v>
      </c>
      <c r="B40564" s="153">
        <v>45657</v>
      </c>
      <c r="C40564" s="154" t="s">
        <v>28565</v>
      </c>
      <c r="D40564" s="153"/>
      <c r="E40564" s="154"/>
      <c r="F40564" s="154" t="s">
        <v>28566</v>
      </c>
      <c r="G40564" s="154" t="s">
        <v>28570</v>
      </c>
      <c r="H40564" s="154" t="s">
        <v>1657</v>
      </c>
      <c r="I40564" s="154" t="str">
        <f t="shared" si="1899"/>
        <v>642</v>
      </c>
      <c r="J40564" s="154" t="s">
        <v>656</v>
      </c>
      <c r="K40564" s="154" t="str">
        <f t="shared" si="1900"/>
        <v>338</v>
      </c>
      <c r="L40564" s="155">
        <v>272000</v>
      </c>
      <c r="M40564" s="155">
        <v>0</v>
      </c>
      <c r="N40564" s="154"/>
      <c r="O40564" s="154"/>
      <c r="P40564" s="154"/>
      <c r="Q40564" s="154"/>
      <c r="R40564" s="154"/>
      <c r="S40564" s="154" t="s">
        <v>117</v>
      </c>
      <c r="T40564" s="156">
        <f t="shared" si="1901"/>
        <v>272000</v>
      </c>
    </row>
    <row r="40565" spans="1:20" ht="15.75" customHeight="1">
      <c r="A40565" s="153">
        <v>45657</v>
      </c>
      <c r="B40565" s="153">
        <v>45657</v>
      </c>
      <c r="C40565" s="154" t="s">
        <v>28565</v>
      </c>
      <c r="D40565" s="153"/>
      <c r="E40565" s="154"/>
      <c r="F40565" s="154" t="s">
        <v>28566</v>
      </c>
      <c r="G40565" s="154" t="s">
        <v>28570</v>
      </c>
      <c r="H40565" s="154" t="s">
        <v>656</v>
      </c>
      <c r="I40565" s="154" t="str">
        <f t="shared" si="1899"/>
        <v>338</v>
      </c>
      <c r="J40565" s="154" t="s">
        <v>1657</v>
      </c>
      <c r="K40565" s="154" t="str">
        <f t="shared" si="1900"/>
        <v>642</v>
      </c>
      <c r="L40565" s="155">
        <v>0</v>
      </c>
      <c r="M40565" s="155">
        <v>272000</v>
      </c>
      <c r="N40565" s="154"/>
      <c r="O40565" s="154"/>
      <c r="P40565" s="154"/>
      <c r="Q40565" s="154"/>
      <c r="R40565" s="154"/>
      <c r="S40565" s="154" t="s">
        <v>117</v>
      </c>
      <c r="T40565" s="156">
        <f t="shared" si="1901"/>
        <v>-272000</v>
      </c>
    </row>
    <row r="40566" spans="1:20" ht="15.75" customHeight="1">
      <c r="A40566" s="153">
        <v>45657</v>
      </c>
      <c r="B40566" s="153">
        <v>45657</v>
      </c>
      <c r="C40566" s="154" t="s">
        <v>28565</v>
      </c>
      <c r="D40566" s="153"/>
      <c r="E40566" s="154"/>
      <c r="F40566" s="154" t="s">
        <v>28566</v>
      </c>
      <c r="G40566" s="154" t="s">
        <v>28571</v>
      </c>
      <c r="H40566" s="154" t="s">
        <v>1657</v>
      </c>
      <c r="I40566" s="154" t="str">
        <f t="shared" si="1899"/>
        <v>642</v>
      </c>
      <c r="J40566" s="154" t="s">
        <v>1661</v>
      </c>
      <c r="K40566" s="154" t="str">
        <f t="shared" si="1900"/>
        <v>338</v>
      </c>
      <c r="L40566" s="155">
        <v>544000</v>
      </c>
      <c r="M40566" s="155">
        <v>0</v>
      </c>
      <c r="N40566" s="154"/>
      <c r="O40566" s="154"/>
      <c r="P40566" s="154"/>
      <c r="Q40566" s="154"/>
      <c r="R40566" s="154"/>
      <c r="S40566" s="154" t="s">
        <v>117</v>
      </c>
      <c r="T40566" s="156">
        <f t="shared" si="1901"/>
        <v>544000</v>
      </c>
    </row>
    <row r="40567" spans="1:20" ht="15.75" customHeight="1">
      <c r="A40567" s="153">
        <v>45657</v>
      </c>
      <c r="B40567" s="153">
        <v>45657</v>
      </c>
      <c r="C40567" s="154" t="s">
        <v>28565</v>
      </c>
      <c r="D40567" s="153"/>
      <c r="E40567" s="154"/>
      <c r="F40567" s="154" t="s">
        <v>28566</v>
      </c>
      <c r="G40567" s="154" t="s">
        <v>28571</v>
      </c>
      <c r="H40567" s="154" t="s">
        <v>1661</v>
      </c>
      <c r="I40567" s="154" t="str">
        <f t="shared" si="1899"/>
        <v>338</v>
      </c>
      <c r="J40567" s="154" t="s">
        <v>1657</v>
      </c>
      <c r="K40567" s="154" t="str">
        <f t="shared" si="1900"/>
        <v>642</v>
      </c>
      <c r="L40567" s="155">
        <v>0</v>
      </c>
      <c r="M40567" s="155">
        <v>544000</v>
      </c>
      <c r="N40567" s="154"/>
      <c r="O40567" s="154"/>
      <c r="P40567" s="154"/>
      <c r="Q40567" s="154"/>
      <c r="R40567" s="154"/>
      <c r="S40567" s="154" t="s">
        <v>117</v>
      </c>
      <c r="T40567" s="156">
        <f t="shared" si="1901"/>
        <v>-544000</v>
      </c>
    </row>
    <row r="40568" spans="1:20" ht="15.75" customHeight="1">
      <c r="A40568" s="153">
        <v>45657</v>
      </c>
      <c r="B40568" s="153">
        <v>45657</v>
      </c>
      <c r="C40568" s="154" t="s">
        <v>28565</v>
      </c>
      <c r="D40568" s="153"/>
      <c r="E40568" s="154"/>
      <c r="F40568" s="154" t="s">
        <v>28566</v>
      </c>
      <c r="G40568" s="154" t="s">
        <v>28572</v>
      </c>
      <c r="H40568" s="154" t="s">
        <v>1655</v>
      </c>
      <c r="I40568" s="154" t="str">
        <f t="shared" si="1899"/>
        <v>241</v>
      </c>
      <c r="J40568" s="154" t="s">
        <v>652</v>
      </c>
      <c r="K40568" s="154" t="str">
        <f t="shared" si="1900"/>
        <v>338</v>
      </c>
      <c r="L40568" s="155">
        <v>20395000</v>
      </c>
      <c r="M40568" s="155">
        <v>0</v>
      </c>
      <c r="N40568" s="154"/>
      <c r="O40568" s="154"/>
      <c r="P40568" s="154"/>
      <c r="Q40568" s="154"/>
      <c r="R40568" s="154"/>
      <c r="S40568" s="154" t="s">
        <v>117</v>
      </c>
      <c r="T40568" s="156">
        <f t="shared" si="1901"/>
        <v>20395000</v>
      </c>
    </row>
    <row r="40569" spans="1:20" ht="15.75" customHeight="1">
      <c r="A40569" s="153">
        <v>45657</v>
      </c>
      <c r="B40569" s="153">
        <v>45657</v>
      </c>
      <c r="C40569" s="154" t="s">
        <v>28565</v>
      </c>
      <c r="D40569" s="153"/>
      <c r="E40569" s="154"/>
      <c r="F40569" s="154" t="s">
        <v>28566</v>
      </c>
      <c r="G40569" s="154" t="s">
        <v>28572</v>
      </c>
      <c r="H40569" s="154" t="s">
        <v>652</v>
      </c>
      <c r="I40569" s="154" t="str">
        <f t="shared" si="1899"/>
        <v>338</v>
      </c>
      <c r="J40569" s="154" t="s">
        <v>1655</v>
      </c>
      <c r="K40569" s="154" t="str">
        <f t="shared" si="1900"/>
        <v>241</v>
      </c>
      <c r="L40569" s="155">
        <v>0</v>
      </c>
      <c r="M40569" s="155">
        <v>20395000</v>
      </c>
      <c r="N40569" s="154"/>
      <c r="O40569" s="154"/>
      <c r="P40569" s="154"/>
      <c r="Q40569" s="154"/>
      <c r="R40569" s="154"/>
      <c r="S40569" s="154" t="s">
        <v>117</v>
      </c>
      <c r="T40569" s="156">
        <f t="shared" si="1901"/>
        <v>-20395000</v>
      </c>
    </row>
    <row r="40570" spans="1:20" ht="15.75" customHeight="1">
      <c r="A40570" s="153">
        <v>45657</v>
      </c>
      <c r="B40570" s="153">
        <v>45657</v>
      </c>
      <c r="C40570" s="154" t="s">
        <v>28565</v>
      </c>
      <c r="D40570" s="153"/>
      <c r="E40570" s="154"/>
      <c r="F40570" s="154" t="s">
        <v>28566</v>
      </c>
      <c r="G40570" s="154" t="s">
        <v>28572</v>
      </c>
      <c r="H40570" s="154" t="s">
        <v>1655</v>
      </c>
      <c r="I40570" s="154" t="str">
        <f t="shared" si="1899"/>
        <v>241</v>
      </c>
      <c r="J40570" s="154" t="s">
        <v>654</v>
      </c>
      <c r="K40570" s="154" t="str">
        <f t="shared" si="1900"/>
        <v>338</v>
      </c>
      <c r="L40570" s="155">
        <v>3492000</v>
      </c>
      <c r="M40570" s="155">
        <v>0</v>
      </c>
      <c r="N40570" s="154"/>
      <c r="O40570" s="154"/>
      <c r="P40570" s="154"/>
      <c r="Q40570" s="154"/>
      <c r="R40570" s="154"/>
      <c r="S40570" s="154" t="s">
        <v>117</v>
      </c>
      <c r="T40570" s="156">
        <f t="shared" si="1901"/>
        <v>3492000</v>
      </c>
    </row>
    <row r="40571" spans="1:20" ht="15.75" customHeight="1">
      <c r="A40571" s="153">
        <v>45657</v>
      </c>
      <c r="B40571" s="153">
        <v>45657</v>
      </c>
      <c r="C40571" s="154" t="s">
        <v>28565</v>
      </c>
      <c r="D40571" s="153"/>
      <c r="E40571" s="154"/>
      <c r="F40571" s="154" t="s">
        <v>28566</v>
      </c>
      <c r="G40571" s="154" t="s">
        <v>28572</v>
      </c>
      <c r="H40571" s="154" t="s">
        <v>654</v>
      </c>
      <c r="I40571" s="154" t="str">
        <f t="shared" si="1899"/>
        <v>338</v>
      </c>
      <c r="J40571" s="154" t="s">
        <v>1655</v>
      </c>
      <c r="K40571" s="154" t="str">
        <f t="shared" si="1900"/>
        <v>241</v>
      </c>
      <c r="L40571" s="155">
        <v>0</v>
      </c>
      <c r="M40571" s="155">
        <v>3492000</v>
      </c>
      <c r="N40571" s="154"/>
      <c r="O40571" s="154"/>
      <c r="P40571" s="154"/>
      <c r="Q40571" s="154"/>
      <c r="R40571" s="154"/>
      <c r="S40571" s="154" t="s">
        <v>117</v>
      </c>
      <c r="T40571" s="156">
        <f t="shared" si="1901"/>
        <v>-3492000</v>
      </c>
    </row>
    <row r="40572" spans="1:20" ht="15.75" customHeight="1">
      <c r="A40572" s="153">
        <v>45657</v>
      </c>
      <c r="B40572" s="153">
        <v>45657</v>
      </c>
      <c r="C40572" s="154" t="s">
        <v>28565</v>
      </c>
      <c r="D40572" s="153"/>
      <c r="E40572" s="154"/>
      <c r="F40572" s="154" t="s">
        <v>28566</v>
      </c>
      <c r="G40572" s="154" t="s">
        <v>28572</v>
      </c>
      <c r="H40572" s="154" t="s">
        <v>1655</v>
      </c>
      <c r="I40572" s="154" t="str">
        <f t="shared" si="1899"/>
        <v>241</v>
      </c>
      <c r="J40572" s="154" t="s">
        <v>656</v>
      </c>
      <c r="K40572" s="154" t="str">
        <f t="shared" si="1900"/>
        <v>338</v>
      </c>
      <c r="L40572" s="155">
        <v>1164000</v>
      </c>
      <c r="M40572" s="155">
        <v>0</v>
      </c>
      <c r="N40572" s="154"/>
      <c r="O40572" s="154"/>
      <c r="P40572" s="154"/>
      <c r="Q40572" s="154"/>
      <c r="R40572" s="154"/>
      <c r="S40572" s="154" t="s">
        <v>117</v>
      </c>
      <c r="T40572" s="156">
        <f t="shared" si="1901"/>
        <v>1164000</v>
      </c>
    </row>
    <row r="40573" spans="1:20" ht="15.75" customHeight="1">
      <c r="A40573" s="153">
        <v>45657</v>
      </c>
      <c r="B40573" s="153">
        <v>45657</v>
      </c>
      <c r="C40573" s="154" t="s">
        <v>28565</v>
      </c>
      <c r="D40573" s="153"/>
      <c r="E40573" s="154"/>
      <c r="F40573" s="154" t="s">
        <v>28566</v>
      </c>
      <c r="G40573" s="154" t="s">
        <v>28572</v>
      </c>
      <c r="H40573" s="154" t="s">
        <v>656</v>
      </c>
      <c r="I40573" s="154" t="str">
        <f t="shared" si="1899"/>
        <v>338</v>
      </c>
      <c r="J40573" s="154" t="s">
        <v>1655</v>
      </c>
      <c r="K40573" s="154" t="str">
        <f t="shared" si="1900"/>
        <v>241</v>
      </c>
      <c r="L40573" s="155">
        <v>0</v>
      </c>
      <c r="M40573" s="155">
        <v>1164000</v>
      </c>
      <c r="N40573" s="154"/>
      <c r="O40573" s="154"/>
      <c r="P40573" s="154"/>
      <c r="Q40573" s="154"/>
      <c r="R40573" s="154"/>
      <c r="S40573" s="154" t="s">
        <v>117</v>
      </c>
      <c r="T40573" s="156">
        <f t="shared" si="1901"/>
        <v>-1164000</v>
      </c>
    </row>
    <row r="40574" spans="1:20" ht="15.75" customHeight="1">
      <c r="A40574" s="153">
        <v>45657</v>
      </c>
      <c r="B40574" s="153">
        <v>45657</v>
      </c>
      <c r="C40574" s="154" t="s">
        <v>28565</v>
      </c>
      <c r="D40574" s="153"/>
      <c r="E40574" s="154"/>
      <c r="F40574" s="154" t="s">
        <v>28566</v>
      </c>
      <c r="G40574" s="154" t="s">
        <v>28571</v>
      </c>
      <c r="H40574" s="154" t="s">
        <v>1655</v>
      </c>
      <c r="I40574" s="154" t="str">
        <f t="shared" si="1899"/>
        <v>241</v>
      </c>
      <c r="J40574" s="154" t="s">
        <v>1661</v>
      </c>
      <c r="K40574" s="154" t="str">
        <f t="shared" si="1900"/>
        <v>338</v>
      </c>
      <c r="L40574" s="155">
        <v>2328000</v>
      </c>
      <c r="M40574" s="155">
        <v>0</v>
      </c>
      <c r="N40574" s="154"/>
      <c r="O40574" s="154"/>
      <c r="P40574" s="154"/>
      <c r="Q40574" s="154"/>
      <c r="R40574" s="154"/>
      <c r="S40574" s="154" t="s">
        <v>117</v>
      </c>
      <c r="T40574" s="156">
        <f t="shared" si="1901"/>
        <v>2328000</v>
      </c>
    </row>
    <row r="40575" spans="1:20" ht="15.75" customHeight="1">
      <c r="A40575" s="153">
        <v>45657</v>
      </c>
      <c r="B40575" s="153">
        <v>45657</v>
      </c>
      <c r="C40575" s="154" t="s">
        <v>28565</v>
      </c>
      <c r="D40575" s="153"/>
      <c r="E40575" s="154"/>
      <c r="F40575" s="154" t="s">
        <v>28566</v>
      </c>
      <c r="G40575" s="154" t="s">
        <v>28571</v>
      </c>
      <c r="H40575" s="154" t="s">
        <v>1661</v>
      </c>
      <c r="I40575" s="154" t="str">
        <f t="shared" si="1899"/>
        <v>338</v>
      </c>
      <c r="J40575" s="154" t="s">
        <v>1655</v>
      </c>
      <c r="K40575" s="154" t="str">
        <f t="shared" si="1900"/>
        <v>241</v>
      </c>
      <c r="L40575" s="155">
        <v>0</v>
      </c>
      <c r="M40575" s="155">
        <v>2328000</v>
      </c>
      <c r="N40575" s="154"/>
      <c r="O40575" s="154"/>
      <c r="P40575" s="154"/>
      <c r="Q40575" s="154"/>
      <c r="R40575" s="154"/>
      <c r="S40575" s="154" t="s">
        <v>117</v>
      </c>
      <c r="T40575" s="156">
        <f t="shared" si="1901"/>
        <v>-2328000</v>
      </c>
    </row>
    <row r="40576" spans="1:20" ht="15.75" customHeight="1">
      <c r="A40576" s="153">
        <v>45657</v>
      </c>
      <c r="B40576" s="153">
        <v>45657</v>
      </c>
      <c r="C40576" s="154" t="s">
        <v>28565</v>
      </c>
      <c r="D40576" s="153"/>
      <c r="E40576" s="154"/>
      <c r="F40576" s="154" t="s">
        <v>28566</v>
      </c>
      <c r="G40576" s="154" t="s">
        <v>28573</v>
      </c>
      <c r="H40576" s="154" t="s">
        <v>1655</v>
      </c>
      <c r="I40576" s="154" t="str">
        <f t="shared" si="1899"/>
        <v>241</v>
      </c>
      <c r="J40576" s="154" t="s">
        <v>299</v>
      </c>
      <c r="K40576" s="154" t="str">
        <f t="shared" si="1900"/>
        <v>334</v>
      </c>
      <c r="L40576" s="155">
        <v>4000000</v>
      </c>
      <c r="M40576" s="155">
        <v>0</v>
      </c>
      <c r="N40576" s="154"/>
      <c r="O40576" s="154"/>
      <c r="P40576" s="154"/>
      <c r="Q40576" s="154"/>
      <c r="R40576" s="154"/>
      <c r="S40576" s="154" t="s">
        <v>117</v>
      </c>
      <c r="T40576" s="156">
        <f t="shared" si="1901"/>
        <v>4000000</v>
      </c>
    </row>
    <row r="40577" spans="1:20" ht="15.75" customHeight="1">
      <c r="A40577" s="153">
        <v>45657</v>
      </c>
      <c r="B40577" s="153">
        <v>45657</v>
      </c>
      <c r="C40577" s="154" t="s">
        <v>28565</v>
      </c>
      <c r="D40577" s="153"/>
      <c r="E40577" s="154"/>
      <c r="F40577" s="154" t="s">
        <v>28566</v>
      </c>
      <c r="G40577" s="154" t="s">
        <v>28573</v>
      </c>
      <c r="H40577" s="154" t="s">
        <v>299</v>
      </c>
      <c r="I40577" s="154" t="str">
        <f t="shared" si="1899"/>
        <v>334</v>
      </c>
      <c r="J40577" s="154" t="s">
        <v>1655</v>
      </c>
      <c r="K40577" s="154" t="str">
        <f t="shared" si="1900"/>
        <v>241</v>
      </c>
      <c r="L40577" s="155">
        <v>0</v>
      </c>
      <c r="M40577" s="155">
        <v>4000000</v>
      </c>
      <c r="N40577" s="154"/>
      <c r="O40577" s="154"/>
      <c r="P40577" s="154"/>
      <c r="Q40577" s="154"/>
      <c r="R40577" s="154"/>
      <c r="S40577" s="154" t="s">
        <v>117</v>
      </c>
      <c r="T40577" s="156">
        <f t="shared" si="1901"/>
        <v>-4000000</v>
      </c>
    </row>
    <row r="40578" spans="1:20" ht="15.75" customHeight="1">
      <c r="A40578" s="153">
        <v>45657</v>
      </c>
      <c r="B40578" s="153">
        <v>45657</v>
      </c>
      <c r="C40578" s="154" t="s">
        <v>28565</v>
      </c>
      <c r="D40578" s="153"/>
      <c r="E40578" s="154"/>
      <c r="F40578" s="154" t="s">
        <v>28566</v>
      </c>
      <c r="G40578" s="154" t="s">
        <v>28574</v>
      </c>
      <c r="H40578" s="154" t="s">
        <v>299</v>
      </c>
      <c r="I40578" s="154" t="str">
        <f t="shared" si="1899"/>
        <v>334</v>
      </c>
      <c r="J40578" s="154" t="s">
        <v>652</v>
      </c>
      <c r="K40578" s="154" t="str">
        <f t="shared" si="1900"/>
        <v>338</v>
      </c>
      <c r="L40578" s="155">
        <v>11488000</v>
      </c>
      <c r="M40578" s="155">
        <v>0</v>
      </c>
      <c r="N40578" s="154"/>
      <c r="O40578" s="154"/>
      <c r="P40578" s="154"/>
      <c r="Q40578" s="154"/>
      <c r="R40578" s="154"/>
      <c r="S40578" s="154" t="s">
        <v>117</v>
      </c>
      <c r="T40578" s="156">
        <f t="shared" si="1901"/>
        <v>11488000</v>
      </c>
    </row>
    <row r="40579" spans="1:20" ht="15.75" customHeight="1">
      <c r="A40579" s="153">
        <v>45657</v>
      </c>
      <c r="B40579" s="153">
        <v>45657</v>
      </c>
      <c r="C40579" s="154" t="s">
        <v>28565</v>
      </c>
      <c r="D40579" s="153"/>
      <c r="E40579" s="154"/>
      <c r="F40579" s="154" t="s">
        <v>28566</v>
      </c>
      <c r="G40579" s="154" t="s">
        <v>28574</v>
      </c>
      <c r="H40579" s="154" t="s">
        <v>652</v>
      </c>
      <c r="I40579" s="154" t="str">
        <f t="shared" si="1899"/>
        <v>338</v>
      </c>
      <c r="J40579" s="154" t="s">
        <v>299</v>
      </c>
      <c r="K40579" s="154" t="str">
        <f t="shared" si="1900"/>
        <v>334</v>
      </c>
      <c r="L40579" s="155">
        <v>0</v>
      </c>
      <c r="M40579" s="155">
        <v>11488000</v>
      </c>
      <c r="N40579" s="154"/>
      <c r="O40579" s="154"/>
      <c r="P40579" s="154"/>
      <c r="Q40579" s="154"/>
      <c r="R40579" s="154"/>
      <c r="S40579" s="154" t="s">
        <v>117</v>
      </c>
      <c r="T40579" s="156">
        <f t="shared" si="1901"/>
        <v>-11488000</v>
      </c>
    </row>
    <row r="40580" spans="1:20" ht="15.75" customHeight="1">
      <c r="A40580" s="153">
        <v>45657</v>
      </c>
      <c r="B40580" s="153">
        <v>45657</v>
      </c>
      <c r="C40580" s="154" t="s">
        <v>28565</v>
      </c>
      <c r="D40580" s="153"/>
      <c r="E40580" s="154"/>
      <c r="F40580" s="154" t="s">
        <v>28566</v>
      </c>
      <c r="G40580" s="154" t="s">
        <v>28575</v>
      </c>
      <c r="H40580" s="154" t="s">
        <v>299</v>
      </c>
      <c r="I40580" s="154" t="str">
        <f t="shared" ref="I40580:I40643" si="1902">LEFT(H40580,3)</f>
        <v>334</v>
      </c>
      <c r="J40580" s="154" t="s">
        <v>654</v>
      </c>
      <c r="K40580" s="154" t="str">
        <f t="shared" ref="K40580:K40643" si="1903">LEFT(J40580,3)</f>
        <v>338</v>
      </c>
      <c r="L40580" s="155">
        <v>2154000</v>
      </c>
      <c r="M40580" s="155">
        <v>0</v>
      </c>
      <c r="N40580" s="154"/>
      <c r="O40580" s="154"/>
      <c r="P40580" s="154"/>
      <c r="Q40580" s="154"/>
      <c r="R40580" s="154"/>
      <c r="S40580" s="154" t="s">
        <v>117</v>
      </c>
      <c r="T40580" s="156">
        <f t="shared" ref="T40580:T40643" si="1904">L40580-M40580</f>
        <v>2154000</v>
      </c>
    </row>
    <row r="40581" spans="1:20" ht="15.75" customHeight="1">
      <c r="A40581" s="153">
        <v>45657</v>
      </c>
      <c r="B40581" s="153">
        <v>45657</v>
      </c>
      <c r="C40581" s="154" t="s">
        <v>28565</v>
      </c>
      <c r="D40581" s="153"/>
      <c r="E40581" s="154"/>
      <c r="F40581" s="154" t="s">
        <v>28566</v>
      </c>
      <c r="G40581" s="154" t="s">
        <v>28575</v>
      </c>
      <c r="H40581" s="154" t="s">
        <v>654</v>
      </c>
      <c r="I40581" s="154" t="str">
        <f t="shared" si="1902"/>
        <v>338</v>
      </c>
      <c r="J40581" s="154" t="s">
        <v>299</v>
      </c>
      <c r="K40581" s="154" t="str">
        <f t="shared" si="1903"/>
        <v>334</v>
      </c>
      <c r="L40581" s="155">
        <v>0</v>
      </c>
      <c r="M40581" s="155">
        <v>2154000</v>
      </c>
      <c r="N40581" s="154"/>
      <c r="O40581" s="154"/>
      <c r="P40581" s="154"/>
      <c r="Q40581" s="154"/>
      <c r="R40581" s="154"/>
      <c r="S40581" s="154" t="s">
        <v>117</v>
      </c>
      <c r="T40581" s="156">
        <f t="shared" si="1904"/>
        <v>-2154000</v>
      </c>
    </row>
    <row r="40582" spans="1:20" ht="15.75" customHeight="1">
      <c r="A40582" s="153">
        <v>45657</v>
      </c>
      <c r="B40582" s="153">
        <v>45657</v>
      </c>
      <c r="C40582" s="154" t="s">
        <v>28565</v>
      </c>
      <c r="D40582" s="153"/>
      <c r="E40582" s="154"/>
      <c r="F40582" s="154" t="s">
        <v>28566</v>
      </c>
      <c r="G40582" s="154" t="s">
        <v>28576</v>
      </c>
      <c r="H40582" s="154" t="s">
        <v>299</v>
      </c>
      <c r="I40582" s="154" t="str">
        <f t="shared" si="1902"/>
        <v>334</v>
      </c>
      <c r="J40582" s="154" t="s">
        <v>656</v>
      </c>
      <c r="K40582" s="154" t="str">
        <f t="shared" si="1903"/>
        <v>338</v>
      </c>
      <c r="L40582" s="155">
        <v>1436000</v>
      </c>
      <c r="M40582" s="155">
        <v>0</v>
      </c>
      <c r="N40582" s="154"/>
      <c r="O40582" s="154"/>
      <c r="P40582" s="154"/>
      <c r="Q40582" s="154"/>
      <c r="R40582" s="154"/>
      <c r="S40582" s="154" t="s">
        <v>117</v>
      </c>
      <c r="T40582" s="156">
        <f t="shared" si="1904"/>
        <v>1436000</v>
      </c>
    </row>
    <row r="40583" spans="1:20" ht="15.75" customHeight="1">
      <c r="A40583" s="153">
        <v>45657</v>
      </c>
      <c r="B40583" s="153">
        <v>45657</v>
      </c>
      <c r="C40583" s="154" t="s">
        <v>28565</v>
      </c>
      <c r="D40583" s="153"/>
      <c r="E40583" s="154"/>
      <c r="F40583" s="154" t="s">
        <v>28566</v>
      </c>
      <c r="G40583" s="154" t="s">
        <v>28576</v>
      </c>
      <c r="H40583" s="154" t="s">
        <v>656</v>
      </c>
      <c r="I40583" s="154" t="str">
        <f t="shared" si="1902"/>
        <v>338</v>
      </c>
      <c r="J40583" s="154" t="s">
        <v>299</v>
      </c>
      <c r="K40583" s="154" t="str">
        <f t="shared" si="1903"/>
        <v>334</v>
      </c>
      <c r="L40583" s="155">
        <v>0</v>
      </c>
      <c r="M40583" s="155">
        <v>1436000</v>
      </c>
      <c r="N40583" s="154"/>
      <c r="O40583" s="154"/>
      <c r="P40583" s="154"/>
      <c r="Q40583" s="154"/>
      <c r="R40583" s="154"/>
      <c r="S40583" s="154" t="s">
        <v>117</v>
      </c>
      <c r="T40583" s="156">
        <f t="shared" si="1904"/>
        <v>-1436000</v>
      </c>
    </row>
    <row r="40584" spans="1:20" ht="15.75" customHeight="1">
      <c r="A40584" s="153">
        <v>45657</v>
      </c>
      <c r="B40584" s="153">
        <v>45657</v>
      </c>
      <c r="C40584" s="154" t="s">
        <v>28565</v>
      </c>
      <c r="D40584" s="153"/>
      <c r="E40584" s="154"/>
      <c r="F40584" s="154" t="s">
        <v>28566</v>
      </c>
      <c r="G40584" s="154" t="s">
        <v>28577</v>
      </c>
      <c r="H40584" s="154" t="s">
        <v>299</v>
      </c>
      <c r="I40584" s="154" t="str">
        <f t="shared" si="1902"/>
        <v>334</v>
      </c>
      <c r="J40584" s="154" t="s">
        <v>1661</v>
      </c>
      <c r="K40584" s="154" t="str">
        <f t="shared" si="1903"/>
        <v>338</v>
      </c>
      <c r="L40584" s="155">
        <v>1436000</v>
      </c>
      <c r="M40584" s="155">
        <v>0</v>
      </c>
      <c r="N40584" s="154"/>
      <c r="O40584" s="154"/>
      <c r="P40584" s="154"/>
      <c r="Q40584" s="154"/>
      <c r="R40584" s="154"/>
      <c r="S40584" s="154" t="s">
        <v>117</v>
      </c>
      <c r="T40584" s="156">
        <f t="shared" si="1904"/>
        <v>1436000</v>
      </c>
    </row>
    <row r="40585" spans="1:20" ht="15.75" customHeight="1">
      <c r="A40585" s="153">
        <v>45657</v>
      </c>
      <c r="B40585" s="153">
        <v>45657</v>
      </c>
      <c r="C40585" s="154" t="s">
        <v>28565</v>
      </c>
      <c r="D40585" s="153"/>
      <c r="E40585" s="154"/>
      <c r="F40585" s="154" t="s">
        <v>28566</v>
      </c>
      <c r="G40585" s="154" t="s">
        <v>28577</v>
      </c>
      <c r="H40585" s="154" t="s">
        <v>1661</v>
      </c>
      <c r="I40585" s="154" t="str">
        <f t="shared" si="1902"/>
        <v>338</v>
      </c>
      <c r="J40585" s="154" t="s">
        <v>299</v>
      </c>
      <c r="K40585" s="154" t="str">
        <f t="shared" si="1903"/>
        <v>334</v>
      </c>
      <c r="L40585" s="155">
        <v>0</v>
      </c>
      <c r="M40585" s="155">
        <v>1436000</v>
      </c>
      <c r="N40585" s="154"/>
      <c r="O40585" s="154"/>
      <c r="P40585" s="154"/>
      <c r="Q40585" s="154"/>
      <c r="R40585" s="154"/>
      <c r="S40585" s="154" t="s">
        <v>117</v>
      </c>
      <c r="T40585" s="156">
        <f t="shared" si="1904"/>
        <v>-1436000</v>
      </c>
    </row>
    <row r="40586" spans="1:20" ht="15.75" customHeight="1">
      <c r="A40586" s="153">
        <v>45657</v>
      </c>
      <c r="B40586" s="153">
        <v>45657</v>
      </c>
      <c r="C40586" s="154" t="s">
        <v>28565</v>
      </c>
      <c r="D40586" s="153"/>
      <c r="E40586" s="154"/>
      <c r="F40586" s="154" t="s">
        <v>28566</v>
      </c>
      <c r="G40586" s="154" t="s">
        <v>28578</v>
      </c>
      <c r="H40586" s="154" t="s">
        <v>299</v>
      </c>
      <c r="I40586" s="154" t="str">
        <f t="shared" si="1902"/>
        <v>334</v>
      </c>
      <c r="J40586" s="154" t="s">
        <v>623</v>
      </c>
      <c r="K40586" s="154" t="str">
        <f t="shared" si="1903"/>
        <v>333</v>
      </c>
      <c r="L40586" s="155">
        <v>40532467</v>
      </c>
      <c r="M40586" s="155">
        <v>0</v>
      </c>
      <c r="N40586" s="154"/>
      <c r="O40586" s="154"/>
      <c r="P40586" s="154"/>
      <c r="Q40586" s="154"/>
      <c r="R40586" s="154"/>
      <c r="S40586" s="154" t="s">
        <v>117</v>
      </c>
      <c r="T40586" s="156">
        <f t="shared" si="1904"/>
        <v>40532467</v>
      </c>
    </row>
    <row r="40587" spans="1:20" ht="15.75" customHeight="1">
      <c r="A40587" s="153">
        <v>45657</v>
      </c>
      <c r="B40587" s="153">
        <v>45657</v>
      </c>
      <c r="C40587" s="154" t="s">
        <v>28506</v>
      </c>
      <c r="D40587" s="153"/>
      <c r="E40587" s="154"/>
      <c r="F40587" s="154" t="s">
        <v>28507</v>
      </c>
      <c r="G40587" s="154" t="s">
        <v>1609</v>
      </c>
      <c r="H40587" s="154" t="s">
        <v>616</v>
      </c>
      <c r="I40587" s="154" t="str">
        <f t="shared" si="1902"/>
        <v>333</v>
      </c>
      <c r="J40587" s="154" t="s">
        <v>1605</v>
      </c>
      <c r="K40587" s="154" t="str">
        <f t="shared" si="1903"/>
        <v>635</v>
      </c>
      <c r="L40587" s="155">
        <v>0</v>
      </c>
      <c r="M40587" s="155">
        <v>106568088</v>
      </c>
      <c r="N40587" s="154" t="s">
        <v>142</v>
      </c>
      <c r="O40587" s="154" t="s">
        <v>143</v>
      </c>
      <c r="P40587" s="154" t="s">
        <v>521</v>
      </c>
      <c r="Q40587" s="154" t="s">
        <v>522</v>
      </c>
      <c r="R40587" s="154"/>
      <c r="S40587" s="154" t="s">
        <v>117</v>
      </c>
      <c r="T40587" s="156">
        <f t="shared" si="1904"/>
        <v>-106568088</v>
      </c>
    </row>
    <row r="40588" spans="1:20" ht="15.75" customHeight="1">
      <c r="A40588" s="153">
        <v>45657</v>
      </c>
      <c r="B40588" s="153">
        <v>45657</v>
      </c>
      <c r="C40588" s="154" t="s">
        <v>28565</v>
      </c>
      <c r="D40588" s="153"/>
      <c r="E40588" s="154"/>
      <c r="F40588" s="154" t="s">
        <v>28566</v>
      </c>
      <c r="G40588" s="154" t="s">
        <v>28579</v>
      </c>
      <c r="H40588" s="154" t="s">
        <v>1655</v>
      </c>
      <c r="I40588" s="154" t="str">
        <f t="shared" si="1902"/>
        <v>241</v>
      </c>
      <c r="J40588" s="154" t="s">
        <v>230</v>
      </c>
      <c r="K40588" s="154" t="str">
        <f t="shared" si="1903"/>
        <v>138</v>
      </c>
      <c r="L40588" s="155">
        <v>1500000</v>
      </c>
      <c r="M40588" s="155">
        <v>0</v>
      </c>
      <c r="N40588" s="154"/>
      <c r="O40588" s="154"/>
      <c r="P40588" s="154"/>
      <c r="Q40588" s="154"/>
      <c r="R40588" s="154"/>
      <c r="S40588" s="154" t="s">
        <v>117</v>
      </c>
      <c r="T40588" s="156">
        <f t="shared" si="1904"/>
        <v>1500000</v>
      </c>
    </row>
    <row r="40589" spans="1:20" ht="15.75" customHeight="1">
      <c r="A40589" s="153">
        <v>45657</v>
      </c>
      <c r="B40589" s="153">
        <v>45657</v>
      </c>
      <c r="C40589" s="154" t="s">
        <v>28565</v>
      </c>
      <c r="D40589" s="153"/>
      <c r="E40589" s="154"/>
      <c r="F40589" s="154" t="s">
        <v>28566</v>
      </c>
      <c r="G40589" s="154" t="s">
        <v>28579</v>
      </c>
      <c r="H40589" s="154" t="s">
        <v>230</v>
      </c>
      <c r="I40589" s="154" t="str">
        <f t="shared" si="1902"/>
        <v>138</v>
      </c>
      <c r="J40589" s="154" t="s">
        <v>1655</v>
      </c>
      <c r="K40589" s="154" t="str">
        <f t="shared" si="1903"/>
        <v>241</v>
      </c>
      <c r="L40589" s="155">
        <v>0</v>
      </c>
      <c r="M40589" s="155">
        <v>1500000</v>
      </c>
      <c r="N40589" s="154" t="s">
        <v>333</v>
      </c>
      <c r="O40589" s="154" t="s">
        <v>334</v>
      </c>
      <c r="P40589" s="154"/>
      <c r="Q40589" s="154"/>
      <c r="R40589" s="154"/>
      <c r="S40589" s="154" t="s">
        <v>117</v>
      </c>
      <c r="T40589" s="156">
        <f t="shared" si="1904"/>
        <v>-1500000</v>
      </c>
    </row>
    <row r="40590" spans="1:20" ht="15.75" customHeight="1">
      <c r="A40590" s="153">
        <v>45657</v>
      </c>
      <c r="B40590" s="153">
        <v>45657</v>
      </c>
      <c r="C40590" s="154" t="s">
        <v>28565</v>
      </c>
      <c r="D40590" s="153"/>
      <c r="E40590" s="154"/>
      <c r="F40590" s="154" t="s">
        <v>28566</v>
      </c>
      <c r="G40590" s="154" t="s">
        <v>28580</v>
      </c>
      <c r="H40590" s="154" t="s">
        <v>299</v>
      </c>
      <c r="I40590" s="154" t="str">
        <f t="shared" si="1902"/>
        <v>334</v>
      </c>
      <c r="J40590" s="154" t="s">
        <v>230</v>
      </c>
      <c r="K40590" s="154" t="str">
        <f t="shared" si="1903"/>
        <v>138</v>
      </c>
      <c r="L40590" s="155">
        <v>1500000</v>
      </c>
      <c r="M40590" s="155">
        <v>0</v>
      </c>
      <c r="N40590" s="154"/>
      <c r="O40590" s="154"/>
      <c r="P40590" s="154"/>
      <c r="Q40590" s="154"/>
      <c r="R40590" s="154"/>
      <c r="S40590" s="154" t="s">
        <v>117</v>
      </c>
      <c r="T40590" s="156">
        <f t="shared" si="1904"/>
        <v>1500000</v>
      </c>
    </row>
    <row r="40591" spans="1:20" ht="15.75" customHeight="1">
      <c r="A40591" s="153">
        <v>45657</v>
      </c>
      <c r="B40591" s="153">
        <v>45657</v>
      </c>
      <c r="C40591" s="154" t="s">
        <v>28565</v>
      </c>
      <c r="D40591" s="153"/>
      <c r="E40591" s="154"/>
      <c r="F40591" s="154" t="s">
        <v>28566</v>
      </c>
      <c r="G40591" s="154" t="s">
        <v>28580</v>
      </c>
      <c r="H40591" s="154" t="s">
        <v>230</v>
      </c>
      <c r="I40591" s="154" t="str">
        <f t="shared" si="1902"/>
        <v>138</v>
      </c>
      <c r="J40591" s="154" t="s">
        <v>299</v>
      </c>
      <c r="K40591" s="154" t="str">
        <f t="shared" si="1903"/>
        <v>334</v>
      </c>
      <c r="L40591" s="155">
        <v>0</v>
      </c>
      <c r="M40591" s="155">
        <v>1500000</v>
      </c>
      <c r="N40591" s="154" t="s">
        <v>333</v>
      </c>
      <c r="O40591" s="154" t="s">
        <v>334</v>
      </c>
      <c r="P40591" s="154"/>
      <c r="Q40591" s="154"/>
      <c r="R40591" s="154"/>
      <c r="S40591" s="154" t="s">
        <v>117</v>
      </c>
      <c r="T40591" s="156">
        <f t="shared" si="1904"/>
        <v>-1500000</v>
      </c>
    </row>
    <row r="40592" spans="1:20" ht="15.75" customHeight="1">
      <c r="A40592" s="153">
        <v>45657</v>
      </c>
      <c r="B40592" s="153">
        <v>45657</v>
      </c>
      <c r="C40592" s="154" t="s">
        <v>28506</v>
      </c>
      <c r="D40592" s="153"/>
      <c r="E40592" s="154"/>
      <c r="F40592" s="154" t="s">
        <v>28507</v>
      </c>
      <c r="G40592" s="154" t="s">
        <v>1611</v>
      </c>
      <c r="H40592" s="154" t="s">
        <v>616</v>
      </c>
      <c r="I40592" s="154" t="str">
        <f t="shared" si="1902"/>
        <v>333</v>
      </c>
      <c r="J40592" s="154" t="s">
        <v>1605</v>
      </c>
      <c r="K40592" s="154" t="str">
        <f t="shared" si="1903"/>
        <v>635</v>
      </c>
      <c r="L40592" s="155">
        <v>0</v>
      </c>
      <c r="M40592" s="155">
        <v>190166607</v>
      </c>
      <c r="N40592" s="154" t="s">
        <v>142</v>
      </c>
      <c r="O40592" s="154" t="s">
        <v>143</v>
      </c>
      <c r="P40592" s="154" t="s">
        <v>521</v>
      </c>
      <c r="Q40592" s="154" t="s">
        <v>522</v>
      </c>
      <c r="R40592" s="154"/>
      <c r="S40592" s="154" t="s">
        <v>117</v>
      </c>
      <c r="T40592" s="156">
        <f t="shared" si="1904"/>
        <v>-190166607</v>
      </c>
    </row>
    <row r="40593" spans="1:20" ht="15.75" customHeight="1">
      <c r="A40593" s="153">
        <v>45657</v>
      </c>
      <c r="B40593" s="153">
        <v>45657</v>
      </c>
      <c r="C40593" s="154" t="s">
        <v>27405</v>
      </c>
      <c r="D40593" s="153"/>
      <c r="E40593" s="154"/>
      <c r="F40593" s="154" t="s">
        <v>27406</v>
      </c>
      <c r="G40593" s="154" t="s">
        <v>27406</v>
      </c>
      <c r="H40593" s="154" t="s">
        <v>594</v>
      </c>
      <c r="I40593" s="154" t="str">
        <f t="shared" si="1902"/>
        <v>627</v>
      </c>
      <c r="J40593" s="154" t="s">
        <v>32</v>
      </c>
      <c r="K40593" s="154" t="str">
        <f t="shared" si="1903"/>
        <v>335</v>
      </c>
      <c r="L40593" s="155">
        <v>0</v>
      </c>
      <c r="M40593" s="155">
        <v>1674000</v>
      </c>
      <c r="N40593" s="154"/>
      <c r="O40593" s="154"/>
      <c r="P40593" s="154" t="s">
        <v>231</v>
      </c>
      <c r="Q40593" s="154" t="s">
        <v>232</v>
      </c>
      <c r="R40593" s="154"/>
      <c r="S40593" s="154" t="s">
        <v>117</v>
      </c>
      <c r="T40593" s="156">
        <f t="shared" si="1904"/>
        <v>-1674000</v>
      </c>
    </row>
    <row r="40594" spans="1:20" ht="15.75" customHeight="1">
      <c r="A40594" s="153">
        <v>45657</v>
      </c>
      <c r="B40594" s="153">
        <v>45657</v>
      </c>
      <c r="C40594" s="154" t="s">
        <v>28506</v>
      </c>
      <c r="D40594" s="153"/>
      <c r="E40594" s="154"/>
      <c r="F40594" s="154" t="s">
        <v>28507</v>
      </c>
      <c r="G40594" s="154" t="s">
        <v>1613</v>
      </c>
      <c r="H40594" s="154" t="s">
        <v>616</v>
      </c>
      <c r="I40594" s="154" t="str">
        <f t="shared" si="1902"/>
        <v>333</v>
      </c>
      <c r="J40594" s="154" t="s">
        <v>1605</v>
      </c>
      <c r="K40594" s="154" t="str">
        <f t="shared" si="1903"/>
        <v>635</v>
      </c>
      <c r="L40594" s="155">
        <v>0</v>
      </c>
      <c r="M40594" s="155">
        <v>691487</v>
      </c>
      <c r="N40594" s="154" t="s">
        <v>142</v>
      </c>
      <c r="O40594" s="154" t="s">
        <v>143</v>
      </c>
      <c r="P40594" s="154" t="s">
        <v>521</v>
      </c>
      <c r="Q40594" s="154" t="s">
        <v>522</v>
      </c>
      <c r="R40594" s="154"/>
      <c r="S40594" s="154" t="s">
        <v>117</v>
      </c>
      <c r="T40594" s="156">
        <f t="shared" si="1904"/>
        <v>-691487</v>
      </c>
    </row>
    <row r="40595" spans="1:20" ht="15.75" customHeight="1">
      <c r="A40595" s="153">
        <v>45657</v>
      </c>
      <c r="B40595" s="153">
        <v>45657</v>
      </c>
      <c r="C40595" s="154" t="s">
        <v>22209</v>
      </c>
      <c r="D40595" s="153"/>
      <c r="E40595" s="154"/>
      <c r="F40595" s="154" t="s">
        <v>22210</v>
      </c>
      <c r="G40595" s="154" t="s">
        <v>22210</v>
      </c>
      <c r="H40595" s="154" t="s">
        <v>237</v>
      </c>
      <c r="I40595" s="154" t="str">
        <f t="shared" si="1902"/>
        <v>642</v>
      </c>
      <c r="J40595" s="154" t="s">
        <v>32</v>
      </c>
      <c r="K40595" s="154" t="str">
        <f t="shared" si="1903"/>
        <v>335</v>
      </c>
      <c r="L40595" s="155">
        <v>0</v>
      </c>
      <c r="M40595" s="155">
        <v>105416849</v>
      </c>
      <c r="N40595" s="154"/>
      <c r="O40595" s="154"/>
      <c r="P40595" s="154" t="s">
        <v>1214</v>
      </c>
      <c r="Q40595" s="154" t="s">
        <v>1215</v>
      </c>
      <c r="R40595" s="154" t="s">
        <v>125</v>
      </c>
      <c r="S40595" s="154" t="s">
        <v>117</v>
      </c>
      <c r="T40595" s="156">
        <f t="shared" si="1904"/>
        <v>-105416849</v>
      </c>
    </row>
    <row r="40596" spans="1:20" ht="15.75" customHeight="1">
      <c r="A40596" s="153">
        <v>45657</v>
      </c>
      <c r="B40596" s="153">
        <v>45657</v>
      </c>
      <c r="C40596" s="154" t="s">
        <v>28506</v>
      </c>
      <c r="D40596" s="153"/>
      <c r="E40596" s="154"/>
      <c r="F40596" s="154" t="s">
        <v>28507</v>
      </c>
      <c r="G40596" s="154" t="s">
        <v>28517</v>
      </c>
      <c r="H40596" s="154" t="s">
        <v>616</v>
      </c>
      <c r="I40596" s="154" t="str">
        <f t="shared" si="1902"/>
        <v>333</v>
      </c>
      <c r="J40596" s="154" t="s">
        <v>153</v>
      </c>
      <c r="K40596" s="154" t="str">
        <f t="shared" si="1903"/>
        <v>338</v>
      </c>
      <c r="L40596" s="155">
        <v>0</v>
      </c>
      <c r="M40596" s="155">
        <v>8129483</v>
      </c>
      <c r="N40596" s="154" t="s">
        <v>142</v>
      </c>
      <c r="O40596" s="154" t="s">
        <v>143</v>
      </c>
      <c r="P40596" s="154" t="s">
        <v>116</v>
      </c>
      <c r="Q40596" s="154" t="s">
        <v>116</v>
      </c>
      <c r="R40596" s="154"/>
      <c r="S40596" s="154" t="s">
        <v>117</v>
      </c>
      <c r="T40596" s="156">
        <f t="shared" si="1904"/>
        <v>-8129483</v>
      </c>
    </row>
    <row r="40597" spans="1:20" ht="15.75" customHeight="1">
      <c r="A40597" s="153">
        <v>45657</v>
      </c>
      <c r="B40597" s="153">
        <v>45657</v>
      </c>
      <c r="C40597" s="154" t="s">
        <v>22209</v>
      </c>
      <c r="D40597" s="153"/>
      <c r="E40597" s="154"/>
      <c r="F40597" s="154" t="s">
        <v>22210</v>
      </c>
      <c r="G40597" s="154" t="s">
        <v>22210</v>
      </c>
      <c r="H40597" s="154" t="s">
        <v>249</v>
      </c>
      <c r="I40597" s="154" t="str">
        <f t="shared" si="1902"/>
        <v>627</v>
      </c>
      <c r="J40597" s="154" t="s">
        <v>32</v>
      </c>
      <c r="K40597" s="154" t="str">
        <f t="shared" si="1903"/>
        <v>335</v>
      </c>
      <c r="L40597" s="155">
        <v>0</v>
      </c>
      <c r="M40597" s="155">
        <v>105416849</v>
      </c>
      <c r="N40597" s="154"/>
      <c r="O40597" s="154"/>
      <c r="P40597" s="154" t="s">
        <v>1214</v>
      </c>
      <c r="Q40597" s="154" t="s">
        <v>1215</v>
      </c>
      <c r="R40597" s="154" t="s">
        <v>422</v>
      </c>
      <c r="S40597" s="154" t="s">
        <v>117</v>
      </c>
      <c r="T40597" s="156">
        <f t="shared" si="1904"/>
        <v>-105416849</v>
      </c>
    </row>
    <row r="40598" spans="1:20" ht="15.75" customHeight="1">
      <c r="A40598" s="153">
        <v>45657</v>
      </c>
      <c r="B40598" s="153">
        <v>45657</v>
      </c>
      <c r="C40598" s="154" t="s">
        <v>28581</v>
      </c>
      <c r="D40598" s="153"/>
      <c r="E40598" s="154"/>
      <c r="F40598" s="154" t="s">
        <v>28582</v>
      </c>
      <c r="G40598" s="154" t="s">
        <v>20340</v>
      </c>
      <c r="H40598" s="154" t="s">
        <v>1530</v>
      </c>
      <c r="I40598" s="154" t="str">
        <f t="shared" si="1902"/>
        <v>138</v>
      </c>
      <c r="J40598" s="154" t="s">
        <v>1529</v>
      </c>
      <c r="K40598" s="154" t="str">
        <f t="shared" si="1903"/>
        <v>515</v>
      </c>
      <c r="L40598" s="155">
        <v>-59671233</v>
      </c>
      <c r="M40598" s="155">
        <v>0</v>
      </c>
      <c r="N40598" s="154" t="s">
        <v>11338</v>
      </c>
      <c r="O40598" s="154" t="s">
        <v>11339</v>
      </c>
      <c r="P40598" s="154"/>
      <c r="Q40598" s="154"/>
      <c r="R40598" s="154"/>
      <c r="S40598" s="154" t="s">
        <v>117</v>
      </c>
      <c r="T40598" s="156">
        <f t="shared" si="1904"/>
        <v>-59671233</v>
      </c>
    </row>
    <row r="40599" spans="1:20" ht="15.75" customHeight="1">
      <c r="A40599" s="153">
        <v>45657</v>
      </c>
      <c r="B40599" s="153">
        <v>45657</v>
      </c>
      <c r="C40599" s="154" t="s">
        <v>28581</v>
      </c>
      <c r="D40599" s="153"/>
      <c r="E40599" s="154"/>
      <c r="F40599" s="154" t="s">
        <v>28582</v>
      </c>
      <c r="G40599" s="154" t="s">
        <v>20340</v>
      </c>
      <c r="H40599" s="154" t="s">
        <v>1529</v>
      </c>
      <c r="I40599" s="154" t="str">
        <f t="shared" si="1902"/>
        <v>515</v>
      </c>
      <c r="J40599" s="154" t="s">
        <v>1530</v>
      </c>
      <c r="K40599" s="154" t="str">
        <f t="shared" si="1903"/>
        <v>138</v>
      </c>
      <c r="L40599" s="155">
        <v>0</v>
      </c>
      <c r="M40599" s="155">
        <v>-59671233</v>
      </c>
      <c r="N40599" s="154"/>
      <c r="O40599" s="154"/>
      <c r="P40599" s="154"/>
      <c r="Q40599" s="154"/>
      <c r="R40599" s="154"/>
      <c r="S40599" s="154" t="s">
        <v>117</v>
      </c>
      <c r="T40599" s="156">
        <f t="shared" si="1904"/>
        <v>59671233</v>
      </c>
    </row>
    <row r="40600" spans="1:20" ht="15.75" customHeight="1">
      <c r="A40600" s="153">
        <v>45657</v>
      </c>
      <c r="B40600" s="153">
        <v>45657</v>
      </c>
      <c r="C40600" s="154" t="s">
        <v>28581</v>
      </c>
      <c r="D40600" s="153"/>
      <c r="E40600" s="154"/>
      <c r="F40600" s="154" t="s">
        <v>28582</v>
      </c>
      <c r="G40600" s="154" t="s">
        <v>20341</v>
      </c>
      <c r="H40600" s="154" t="s">
        <v>1530</v>
      </c>
      <c r="I40600" s="154" t="str">
        <f t="shared" si="1902"/>
        <v>138</v>
      </c>
      <c r="J40600" s="154" t="s">
        <v>1529</v>
      </c>
      <c r="K40600" s="154" t="str">
        <f t="shared" si="1903"/>
        <v>515</v>
      </c>
      <c r="L40600" s="155">
        <v>-108222986</v>
      </c>
      <c r="M40600" s="155">
        <v>0</v>
      </c>
      <c r="N40600" s="154" t="s">
        <v>20342</v>
      </c>
      <c r="O40600" s="154" t="s">
        <v>20343</v>
      </c>
      <c r="P40600" s="154"/>
      <c r="Q40600" s="154"/>
      <c r="R40600" s="154"/>
      <c r="S40600" s="154" t="s">
        <v>117</v>
      </c>
      <c r="T40600" s="156">
        <f t="shared" si="1904"/>
        <v>-108222986</v>
      </c>
    </row>
    <row r="40601" spans="1:20" ht="15.75" customHeight="1">
      <c r="A40601" s="153">
        <v>45657</v>
      </c>
      <c r="B40601" s="153">
        <v>45657</v>
      </c>
      <c r="C40601" s="154" t="s">
        <v>28581</v>
      </c>
      <c r="D40601" s="153"/>
      <c r="E40601" s="154"/>
      <c r="F40601" s="154" t="s">
        <v>28582</v>
      </c>
      <c r="G40601" s="154" t="s">
        <v>20341</v>
      </c>
      <c r="H40601" s="154" t="s">
        <v>1529</v>
      </c>
      <c r="I40601" s="154" t="str">
        <f t="shared" si="1902"/>
        <v>515</v>
      </c>
      <c r="J40601" s="154" t="s">
        <v>1530</v>
      </c>
      <c r="K40601" s="154" t="str">
        <f t="shared" si="1903"/>
        <v>138</v>
      </c>
      <c r="L40601" s="155">
        <v>0</v>
      </c>
      <c r="M40601" s="155">
        <v>-108222986</v>
      </c>
      <c r="N40601" s="154"/>
      <c r="O40601" s="154"/>
      <c r="P40601" s="154"/>
      <c r="Q40601" s="154"/>
      <c r="R40601" s="154"/>
      <c r="S40601" s="154" t="s">
        <v>117</v>
      </c>
      <c r="T40601" s="156">
        <f t="shared" si="1904"/>
        <v>108222986</v>
      </c>
    </row>
    <row r="40602" spans="1:20" ht="15.75" customHeight="1">
      <c r="A40602" s="153">
        <v>45657</v>
      </c>
      <c r="B40602" s="153">
        <v>45657</v>
      </c>
      <c r="C40602" s="154" t="s">
        <v>28583</v>
      </c>
      <c r="D40602" s="153"/>
      <c r="E40602" s="154"/>
      <c r="F40602" s="154" t="s">
        <v>28584</v>
      </c>
      <c r="G40602" s="154" t="s">
        <v>28585</v>
      </c>
      <c r="H40602" s="154" t="s">
        <v>786</v>
      </c>
      <c r="I40602" s="154" t="str">
        <f t="shared" si="1902"/>
        <v>642</v>
      </c>
      <c r="J40602" s="154" t="s">
        <v>230</v>
      </c>
      <c r="K40602" s="154" t="str">
        <f t="shared" si="1903"/>
        <v>138</v>
      </c>
      <c r="L40602" s="155">
        <v>11525891</v>
      </c>
      <c r="M40602" s="155">
        <v>0</v>
      </c>
      <c r="N40602" s="154"/>
      <c r="O40602" s="154"/>
      <c r="P40602" s="154" t="s">
        <v>231</v>
      </c>
      <c r="Q40602" s="154" t="s">
        <v>232</v>
      </c>
      <c r="R40602" s="154" t="s">
        <v>224</v>
      </c>
      <c r="S40602" s="154" t="s">
        <v>238</v>
      </c>
      <c r="T40602" s="156">
        <f t="shared" si="1904"/>
        <v>11525891</v>
      </c>
    </row>
    <row r="40603" spans="1:20" ht="15.75" customHeight="1">
      <c r="A40603" s="153">
        <v>45657</v>
      </c>
      <c r="B40603" s="153">
        <v>45657</v>
      </c>
      <c r="C40603" s="154" t="s">
        <v>28583</v>
      </c>
      <c r="D40603" s="153"/>
      <c r="E40603" s="154"/>
      <c r="F40603" s="154" t="s">
        <v>28584</v>
      </c>
      <c r="G40603" s="154" t="s">
        <v>28585</v>
      </c>
      <c r="H40603" s="154" t="s">
        <v>230</v>
      </c>
      <c r="I40603" s="154" t="str">
        <f t="shared" si="1902"/>
        <v>138</v>
      </c>
      <c r="J40603" s="154" t="s">
        <v>786</v>
      </c>
      <c r="K40603" s="154" t="str">
        <f t="shared" si="1903"/>
        <v>642</v>
      </c>
      <c r="L40603" s="155">
        <v>0</v>
      </c>
      <c r="M40603" s="155">
        <v>11525891</v>
      </c>
      <c r="N40603" s="154" t="s">
        <v>224</v>
      </c>
      <c r="O40603" s="154" t="s">
        <v>225</v>
      </c>
      <c r="P40603" s="154" t="s">
        <v>231</v>
      </c>
      <c r="Q40603" s="154" t="s">
        <v>232</v>
      </c>
      <c r="R40603" s="154" t="s">
        <v>224</v>
      </c>
      <c r="S40603" s="154" t="s">
        <v>238</v>
      </c>
      <c r="T40603" s="156">
        <f t="shared" si="1904"/>
        <v>-11525891</v>
      </c>
    </row>
    <row r="40604" spans="1:20" ht="15.75" customHeight="1">
      <c r="A40604" s="153">
        <v>45657</v>
      </c>
      <c r="B40604" s="153">
        <v>45657</v>
      </c>
      <c r="C40604" s="154" t="s">
        <v>28583</v>
      </c>
      <c r="D40604" s="153"/>
      <c r="E40604" s="154"/>
      <c r="F40604" s="154" t="s">
        <v>28584</v>
      </c>
      <c r="G40604" s="154" t="s">
        <v>28586</v>
      </c>
      <c r="H40604" s="154" t="s">
        <v>786</v>
      </c>
      <c r="I40604" s="154" t="str">
        <f t="shared" si="1902"/>
        <v>642</v>
      </c>
      <c r="J40604" s="154" t="s">
        <v>230</v>
      </c>
      <c r="K40604" s="154" t="str">
        <f t="shared" si="1903"/>
        <v>138</v>
      </c>
      <c r="L40604" s="155">
        <v>6295658</v>
      </c>
      <c r="M40604" s="155">
        <v>0</v>
      </c>
      <c r="N40604" s="154"/>
      <c r="O40604" s="154"/>
      <c r="P40604" s="154" t="s">
        <v>231</v>
      </c>
      <c r="Q40604" s="154" t="s">
        <v>232</v>
      </c>
      <c r="R40604" s="154" t="s">
        <v>224</v>
      </c>
      <c r="S40604" s="154" t="s">
        <v>238</v>
      </c>
      <c r="T40604" s="156">
        <f t="shared" si="1904"/>
        <v>6295658</v>
      </c>
    </row>
    <row r="40605" spans="1:20" ht="15.75" customHeight="1">
      <c r="A40605" s="153">
        <v>45657</v>
      </c>
      <c r="B40605" s="153">
        <v>45657</v>
      </c>
      <c r="C40605" s="154" t="s">
        <v>28583</v>
      </c>
      <c r="D40605" s="153"/>
      <c r="E40605" s="154"/>
      <c r="F40605" s="154" t="s">
        <v>28584</v>
      </c>
      <c r="G40605" s="154" t="s">
        <v>28586</v>
      </c>
      <c r="H40605" s="154" t="s">
        <v>230</v>
      </c>
      <c r="I40605" s="154" t="str">
        <f t="shared" si="1902"/>
        <v>138</v>
      </c>
      <c r="J40605" s="154" t="s">
        <v>786</v>
      </c>
      <c r="K40605" s="154" t="str">
        <f t="shared" si="1903"/>
        <v>642</v>
      </c>
      <c r="L40605" s="155">
        <v>0</v>
      </c>
      <c r="M40605" s="155">
        <v>6295658</v>
      </c>
      <c r="N40605" s="154" t="s">
        <v>224</v>
      </c>
      <c r="O40605" s="154" t="s">
        <v>225</v>
      </c>
      <c r="P40605" s="154" t="s">
        <v>231</v>
      </c>
      <c r="Q40605" s="154" t="s">
        <v>232</v>
      </c>
      <c r="R40605" s="154" t="s">
        <v>224</v>
      </c>
      <c r="S40605" s="154" t="s">
        <v>238</v>
      </c>
      <c r="T40605" s="156">
        <f t="shared" si="1904"/>
        <v>-6295658</v>
      </c>
    </row>
    <row r="40606" spans="1:20" ht="15.75" customHeight="1">
      <c r="A40606" s="153">
        <v>45657</v>
      </c>
      <c r="B40606" s="153">
        <v>45657</v>
      </c>
      <c r="C40606" s="154" t="s">
        <v>28583</v>
      </c>
      <c r="D40606" s="153"/>
      <c r="E40606" s="154"/>
      <c r="F40606" s="154" t="s">
        <v>28584</v>
      </c>
      <c r="G40606" s="154" t="s">
        <v>28587</v>
      </c>
      <c r="H40606" s="154" t="s">
        <v>3036</v>
      </c>
      <c r="I40606" s="154" t="str">
        <f t="shared" si="1902"/>
        <v>642</v>
      </c>
      <c r="J40606" s="154" t="s">
        <v>230</v>
      </c>
      <c r="K40606" s="154" t="str">
        <f t="shared" si="1903"/>
        <v>138</v>
      </c>
      <c r="L40606" s="155">
        <v>1183550</v>
      </c>
      <c r="M40606" s="155">
        <v>0</v>
      </c>
      <c r="N40606" s="154"/>
      <c r="O40606" s="154"/>
      <c r="P40606" s="154" t="s">
        <v>231</v>
      </c>
      <c r="Q40606" s="154" t="s">
        <v>232</v>
      </c>
      <c r="R40606" s="154" t="s">
        <v>224</v>
      </c>
      <c r="S40606" s="154" t="s">
        <v>117</v>
      </c>
      <c r="T40606" s="156">
        <f t="shared" si="1904"/>
        <v>1183550</v>
      </c>
    </row>
    <row r="40607" spans="1:20" ht="15.75" customHeight="1">
      <c r="A40607" s="153">
        <v>45657</v>
      </c>
      <c r="B40607" s="153">
        <v>45657</v>
      </c>
      <c r="C40607" s="154" t="s">
        <v>28583</v>
      </c>
      <c r="D40607" s="153"/>
      <c r="E40607" s="154"/>
      <c r="F40607" s="154" t="s">
        <v>28584</v>
      </c>
      <c r="G40607" s="154" t="s">
        <v>28587</v>
      </c>
      <c r="H40607" s="154" t="s">
        <v>230</v>
      </c>
      <c r="I40607" s="154" t="str">
        <f t="shared" si="1902"/>
        <v>138</v>
      </c>
      <c r="J40607" s="154" t="s">
        <v>3036</v>
      </c>
      <c r="K40607" s="154" t="str">
        <f t="shared" si="1903"/>
        <v>642</v>
      </c>
      <c r="L40607" s="155">
        <v>0</v>
      </c>
      <c r="M40607" s="155">
        <v>1183550</v>
      </c>
      <c r="N40607" s="154" t="s">
        <v>224</v>
      </c>
      <c r="O40607" s="154" t="s">
        <v>225</v>
      </c>
      <c r="P40607" s="154" t="s">
        <v>231</v>
      </c>
      <c r="Q40607" s="154" t="s">
        <v>232</v>
      </c>
      <c r="R40607" s="154" t="s">
        <v>224</v>
      </c>
      <c r="S40607" s="154" t="s">
        <v>117</v>
      </c>
      <c r="T40607" s="156">
        <f t="shared" si="1904"/>
        <v>-1183550</v>
      </c>
    </row>
    <row r="40608" spans="1:20" ht="15.75" customHeight="1">
      <c r="A40608" s="153">
        <v>45657</v>
      </c>
      <c r="B40608" s="153">
        <v>45657</v>
      </c>
      <c r="C40608" s="154" t="s">
        <v>28583</v>
      </c>
      <c r="D40608" s="153"/>
      <c r="E40608" s="154"/>
      <c r="F40608" s="154" t="s">
        <v>28584</v>
      </c>
      <c r="G40608" s="154" t="s">
        <v>28588</v>
      </c>
      <c r="H40608" s="154" t="s">
        <v>786</v>
      </c>
      <c r="I40608" s="154" t="str">
        <f t="shared" si="1902"/>
        <v>642</v>
      </c>
      <c r="J40608" s="154" t="s">
        <v>230</v>
      </c>
      <c r="K40608" s="154" t="str">
        <f t="shared" si="1903"/>
        <v>138</v>
      </c>
      <c r="L40608" s="155">
        <v>6381834</v>
      </c>
      <c r="M40608" s="155">
        <v>0</v>
      </c>
      <c r="N40608" s="154"/>
      <c r="O40608" s="154"/>
      <c r="P40608" s="154" t="s">
        <v>231</v>
      </c>
      <c r="Q40608" s="154" t="s">
        <v>232</v>
      </c>
      <c r="R40608" s="154" t="s">
        <v>224</v>
      </c>
      <c r="S40608" s="154" t="s">
        <v>238</v>
      </c>
      <c r="T40608" s="156">
        <f t="shared" si="1904"/>
        <v>6381834</v>
      </c>
    </row>
    <row r="40609" spans="1:20" ht="15.75" customHeight="1">
      <c r="A40609" s="153">
        <v>45657</v>
      </c>
      <c r="B40609" s="153">
        <v>45657</v>
      </c>
      <c r="C40609" s="154" t="s">
        <v>28583</v>
      </c>
      <c r="D40609" s="153"/>
      <c r="E40609" s="154"/>
      <c r="F40609" s="154" t="s">
        <v>28584</v>
      </c>
      <c r="G40609" s="154" t="s">
        <v>28588</v>
      </c>
      <c r="H40609" s="154" t="s">
        <v>230</v>
      </c>
      <c r="I40609" s="154" t="str">
        <f t="shared" si="1902"/>
        <v>138</v>
      </c>
      <c r="J40609" s="154" t="s">
        <v>786</v>
      </c>
      <c r="K40609" s="154" t="str">
        <f t="shared" si="1903"/>
        <v>642</v>
      </c>
      <c r="L40609" s="155">
        <v>0</v>
      </c>
      <c r="M40609" s="155">
        <v>6381834</v>
      </c>
      <c r="N40609" s="154" t="s">
        <v>224</v>
      </c>
      <c r="O40609" s="154" t="s">
        <v>225</v>
      </c>
      <c r="P40609" s="154" t="s">
        <v>231</v>
      </c>
      <c r="Q40609" s="154" t="s">
        <v>232</v>
      </c>
      <c r="R40609" s="154" t="s">
        <v>224</v>
      </c>
      <c r="S40609" s="154" t="s">
        <v>238</v>
      </c>
      <c r="T40609" s="156">
        <f t="shared" si="1904"/>
        <v>-6381834</v>
      </c>
    </row>
    <row r="40610" spans="1:20" ht="15.75" customHeight="1">
      <c r="A40610" s="153">
        <v>45657</v>
      </c>
      <c r="B40610" s="153">
        <v>45657</v>
      </c>
      <c r="C40610" s="154" t="s">
        <v>28583</v>
      </c>
      <c r="D40610" s="153"/>
      <c r="E40610" s="154"/>
      <c r="F40610" s="154" t="s">
        <v>28584</v>
      </c>
      <c r="G40610" s="154" t="s">
        <v>28589</v>
      </c>
      <c r="H40610" s="154" t="s">
        <v>3036</v>
      </c>
      <c r="I40610" s="154" t="str">
        <f t="shared" si="1902"/>
        <v>642</v>
      </c>
      <c r="J40610" s="154" t="s">
        <v>230</v>
      </c>
      <c r="K40610" s="154" t="str">
        <f t="shared" si="1903"/>
        <v>138</v>
      </c>
      <c r="L40610" s="155">
        <v>429465</v>
      </c>
      <c r="M40610" s="155">
        <v>0</v>
      </c>
      <c r="N40610" s="154"/>
      <c r="O40610" s="154"/>
      <c r="P40610" s="154" t="s">
        <v>231</v>
      </c>
      <c r="Q40610" s="154" t="s">
        <v>232</v>
      </c>
      <c r="R40610" s="154" t="s">
        <v>224</v>
      </c>
      <c r="S40610" s="154" t="s">
        <v>117</v>
      </c>
      <c r="T40610" s="156">
        <f t="shared" si="1904"/>
        <v>429465</v>
      </c>
    </row>
    <row r="40611" spans="1:20" ht="15.75" customHeight="1">
      <c r="A40611" s="153">
        <v>45657</v>
      </c>
      <c r="B40611" s="153">
        <v>45657</v>
      </c>
      <c r="C40611" s="154" t="s">
        <v>28583</v>
      </c>
      <c r="D40611" s="153"/>
      <c r="E40611" s="154"/>
      <c r="F40611" s="154" t="s">
        <v>28584</v>
      </c>
      <c r="G40611" s="154" t="s">
        <v>28589</v>
      </c>
      <c r="H40611" s="154" t="s">
        <v>230</v>
      </c>
      <c r="I40611" s="154" t="str">
        <f t="shared" si="1902"/>
        <v>138</v>
      </c>
      <c r="J40611" s="154" t="s">
        <v>3036</v>
      </c>
      <c r="K40611" s="154" t="str">
        <f t="shared" si="1903"/>
        <v>642</v>
      </c>
      <c r="L40611" s="155">
        <v>0</v>
      </c>
      <c r="M40611" s="155">
        <v>429465</v>
      </c>
      <c r="N40611" s="154" t="s">
        <v>224</v>
      </c>
      <c r="O40611" s="154" t="s">
        <v>225</v>
      </c>
      <c r="P40611" s="154" t="s">
        <v>231</v>
      </c>
      <c r="Q40611" s="154" t="s">
        <v>232</v>
      </c>
      <c r="R40611" s="154" t="s">
        <v>224</v>
      </c>
      <c r="S40611" s="154" t="s">
        <v>117</v>
      </c>
      <c r="T40611" s="156">
        <f t="shared" si="1904"/>
        <v>-429465</v>
      </c>
    </row>
    <row r="40612" spans="1:20" ht="15.75" customHeight="1">
      <c r="A40612" s="153">
        <v>45657</v>
      </c>
      <c r="B40612" s="153">
        <v>45657</v>
      </c>
      <c r="C40612" s="154" t="s">
        <v>28583</v>
      </c>
      <c r="D40612" s="153"/>
      <c r="E40612" s="154"/>
      <c r="F40612" s="154" t="s">
        <v>28584</v>
      </c>
      <c r="G40612" s="154" t="s">
        <v>28590</v>
      </c>
      <c r="H40612" s="154" t="s">
        <v>4599</v>
      </c>
      <c r="I40612" s="154" t="str">
        <f t="shared" si="1902"/>
        <v>642</v>
      </c>
      <c r="J40612" s="154" t="s">
        <v>230</v>
      </c>
      <c r="K40612" s="154" t="str">
        <f t="shared" si="1903"/>
        <v>138</v>
      </c>
      <c r="L40612" s="155">
        <v>1108983</v>
      </c>
      <c r="M40612" s="155">
        <v>0</v>
      </c>
      <c r="N40612" s="154"/>
      <c r="O40612" s="154"/>
      <c r="P40612" s="154" t="s">
        <v>231</v>
      </c>
      <c r="Q40612" s="154" t="s">
        <v>232</v>
      </c>
      <c r="R40612" s="154" t="s">
        <v>224</v>
      </c>
      <c r="S40612" s="154" t="s">
        <v>117</v>
      </c>
      <c r="T40612" s="156">
        <f t="shared" si="1904"/>
        <v>1108983</v>
      </c>
    </row>
    <row r="40613" spans="1:20" ht="15.75" customHeight="1">
      <c r="A40613" s="153">
        <v>45657</v>
      </c>
      <c r="B40613" s="153">
        <v>45657</v>
      </c>
      <c r="C40613" s="154" t="s">
        <v>28583</v>
      </c>
      <c r="D40613" s="153"/>
      <c r="E40613" s="154"/>
      <c r="F40613" s="154" t="s">
        <v>28584</v>
      </c>
      <c r="G40613" s="154" t="s">
        <v>28590</v>
      </c>
      <c r="H40613" s="154" t="s">
        <v>230</v>
      </c>
      <c r="I40613" s="154" t="str">
        <f t="shared" si="1902"/>
        <v>138</v>
      </c>
      <c r="J40613" s="154" t="s">
        <v>4599</v>
      </c>
      <c r="K40613" s="154" t="str">
        <f t="shared" si="1903"/>
        <v>642</v>
      </c>
      <c r="L40613" s="155">
        <v>0</v>
      </c>
      <c r="M40613" s="155">
        <v>1108983</v>
      </c>
      <c r="N40613" s="154" t="s">
        <v>224</v>
      </c>
      <c r="O40613" s="154" t="s">
        <v>225</v>
      </c>
      <c r="P40613" s="154" t="s">
        <v>231</v>
      </c>
      <c r="Q40613" s="154" t="s">
        <v>232</v>
      </c>
      <c r="R40613" s="154" t="s">
        <v>224</v>
      </c>
      <c r="S40613" s="154" t="s">
        <v>117</v>
      </c>
      <c r="T40613" s="156">
        <f t="shared" si="1904"/>
        <v>-1108983</v>
      </c>
    </row>
    <row r="40614" spans="1:20" ht="15.75" customHeight="1">
      <c r="A40614" s="153">
        <v>45657</v>
      </c>
      <c r="B40614" s="153">
        <v>45657</v>
      </c>
      <c r="C40614" s="154" t="s">
        <v>28583</v>
      </c>
      <c r="D40614" s="153"/>
      <c r="E40614" s="154"/>
      <c r="F40614" s="154" t="s">
        <v>28584</v>
      </c>
      <c r="G40614" s="154" t="s">
        <v>28591</v>
      </c>
      <c r="H40614" s="154" t="s">
        <v>786</v>
      </c>
      <c r="I40614" s="154" t="str">
        <f t="shared" si="1902"/>
        <v>642</v>
      </c>
      <c r="J40614" s="154" t="s">
        <v>230</v>
      </c>
      <c r="K40614" s="154" t="str">
        <f t="shared" si="1903"/>
        <v>138</v>
      </c>
      <c r="L40614" s="155">
        <v>5732745</v>
      </c>
      <c r="M40614" s="155">
        <v>0</v>
      </c>
      <c r="N40614" s="154"/>
      <c r="O40614" s="154"/>
      <c r="P40614" s="154" t="s">
        <v>231</v>
      </c>
      <c r="Q40614" s="154" t="s">
        <v>232</v>
      </c>
      <c r="R40614" s="154" t="s">
        <v>224</v>
      </c>
      <c r="S40614" s="154" t="s">
        <v>117</v>
      </c>
      <c r="T40614" s="156">
        <f t="shared" si="1904"/>
        <v>5732745</v>
      </c>
    </row>
    <row r="40615" spans="1:20" ht="15.75" customHeight="1">
      <c r="A40615" s="153">
        <v>45657</v>
      </c>
      <c r="B40615" s="153">
        <v>45657</v>
      </c>
      <c r="C40615" s="154" t="s">
        <v>28583</v>
      </c>
      <c r="D40615" s="153"/>
      <c r="E40615" s="154"/>
      <c r="F40615" s="154" t="s">
        <v>28584</v>
      </c>
      <c r="G40615" s="154" t="s">
        <v>28591</v>
      </c>
      <c r="H40615" s="154" t="s">
        <v>230</v>
      </c>
      <c r="I40615" s="154" t="str">
        <f t="shared" si="1902"/>
        <v>138</v>
      </c>
      <c r="J40615" s="154" t="s">
        <v>786</v>
      </c>
      <c r="K40615" s="154" t="str">
        <f t="shared" si="1903"/>
        <v>642</v>
      </c>
      <c r="L40615" s="155">
        <v>0</v>
      </c>
      <c r="M40615" s="155">
        <v>5732745</v>
      </c>
      <c r="N40615" s="154" t="s">
        <v>224</v>
      </c>
      <c r="O40615" s="154" t="s">
        <v>225</v>
      </c>
      <c r="P40615" s="154" t="s">
        <v>231</v>
      </c>
      <c r="Q40615" s="154" t="s">
        <v>232</v>
      </c>
      <c r="R40615" s="154" t="s">
        <v>224</v>
      </c>
      <c r="S40615" s="154" t="s">
        <v>117</v>
      </c>
      <c r="T40615" s="156">
        <f t="shared" si="1904"/>
        <v>-5732745</v>
      </c>
    </row>
    <row r="40616" spans="1:20" ht="15.75" customHeight="1">
      <c r="A40616" s="153">
        <v>45657</v>
      </c>
      <c r="B40616" s="153">
        <v>45657</v>
      </c>
      <c r="C40616" s="154" t="s">
        <v>28583</v>
      </c>
      <c r="D40616" s="153"/>
      <c r="E40616" s="154"/>
      <c r="F40616" s="154" t="s">
        <v>28584</v>
      </c>
      <c r="G40616" s="154" t="s">
        <v>28592</v>
      </c>
      <c r="H40616" s="154" t="s">
        <v>8686</v>
      </c>
      <c r="I40616" s="154" t="str">
        <f t="shared" si="1902"/>
        <v>641</v>
      </c>
      <c r="J40616" s="154" t="s">
        <v>230</v>
      </c>
      <c r="K40616" s="154" t="str">
        <f t="shared" si="1903"/>
        <v>138</v>
      </c>
      <c r="L40616" s="155">
        <v>305676</v>
      </c>
      <c r="M40616" s="155">
        <v>0</v>
      </c>
      <c r="N40616" s="154"/>
      <c r="O40616" s="154"/>
      <c r="P40616" s="154" t="s">
        <v>231</v>
      </c>
      <c r="Q40616" s="154" t="s">
        <v>232</v>
      </c>
      <c r="R40616" s="154" t="s">
        <v>224</v>
      </c>
      <c r="S40616" s="154" t="s">
        <v>117</v>
      </c>
      <c r="T40616" s="156">
        <f t="shared" si="1904"/>
        <v>305676</v>
      </c>
    </row>
    <row r="40617" spans="1:20" ht="15.75" customHeight="1">
      <c r="A40617" s="153">
        <v>45657</v>
      </c>
      <c r="B40617" s="153">
        <v>45657</v>
      </c>
      <c r="C40617" s="154" t="s">
        <v>28583</v>
      </c>
      <c r="D40617" s="153"/>
      <c r="E40617" s="154"/>
      <c r="F40617" s="154" t="s">
        <v>28584</v>
      </c>
      <c r="G40617" s="154" t="s">
        <v>28592</v>
      </c>
      <c r="H40617" s="154" t="s">
        <v>230</v>
      </c>
      <c r="I40617" s="154" t="str">
        <f t="shared" si="1902"/>
        <v>138</v>
      </c>
      <c r="J40617" s="154" t="s">
        <v>8686</v>
      </c>
      <c r="K40617" s="154" t="str">
        <f t="shared" si="1903"/>
        <v>641</v>
      </c>
      <c r="L40617" s="155">
        <v>0</v>
      </c>
      <c r="M40617" s="155">
        <v>305676</v>
      </c>
      <c r="N40617" s="154" t="s">
        <v>224</v>
      </c>
      <c r="O40617" s="154" t="s">
        <v>225</v>
      </c>
      <c r="P40617" s="154" t="s">
        <v>231</v>
      </c>
      <c r="Q40617" s="154" t="s">
        <v>232</v>
      </c>
      <c r="R40617" s="154" t="s">
        <v>224</v>
      </c>
      <c r="S40617" s="154" t="s">
        <v>117</v>
      </c>
      <c r="T40617" s="156">
        <f t="shared" si="1904"/>
        <v>-305676</v>
      </c>
    </row>
    <row r="40618" spans="1:20" ht="15.75" customHeight="1">
      <c r="A40618" s="153">
        <v>45657</v>
      </c>
      <c r="B40618" s="153">
        <v>45657</v>
      </c>
      <c r="C40618" s="154" t="s">
        <v>28583</v>
      </c>
      <c r="D40618" s="153"/>
      <c r="E40618" s="154"/>
      <c r="F40618" s="154" t="s">
        <v>28584</v>
      </c>
      <c r="G40618" s="154" t="s">
        <v>28593</v>
      </c>
      <c r="H40618" s="154" t="s">
        <v>13145</v>
      </c>
      <c r="I40618" s="154" t="str">
        <f t="shared" si="1902"/>
        <v>642</v>
      </c>
      <c r="J40618" s="154" t="s">
        <v>230</v>
      </c>
      <c r="K40618" s="154" t="str">
        <f t="shared" si="1903"/>
        <v>138</v>
      </c>
      <c r="L40618" s="155">
        <v>921484</v>
      </c>
      <c r="M40618" s="155">
        <v>0</v>
      </c>
      <c r="N40618" s="154"/>
      <c r="O40618" s="154"/>
      <c r="P40618" s="154" t="s">
        <v>231</v>
      </c>
      <c r="Q40618" s="154" t="s">
        <v>232</v>
      </c>
      <c r="R40618" s="154" t="s">
        <v>224</v>
      </c>
      <c r="S40618" s="154" t="s">
        <v>117</v>
      </c>
      <c r="T40618" s="156">
        <f t="shared" si="1904"/>
        <v>921484</v>
      </c>
    </row>
    <row r="40619" spans="1:20" ht="15.75" customHeight="1">
      <c r="A40619" s="153">
        <v>45657</v>
      </c>
      <c r="B40619" s="153">
        <v>45657</v>
      </c>
      <c r="C40619" s="154" t="s">
        <v>28583</v>
      </c>
      <c r="D40619" s="153"/>
      <c r="E40619" s="154"/>
      <c r="F40619" s="154" t="s">
        <v>28584</v>
      </c>
      <c r="G40619" s="154" t="s">
        <v>28593</v>
      </c>
      <c r="H40619" s="154" t="s">
        <v>230</v>
      </c>
      <c r="I40619" s="154" t="str">
        <f t="shared" si="1902"/>
        <v>138</v>
      </c>
      <c r="J40619" s="154" t="s">
        <v>13145</v>
      </c>
      <c r="K40619" s="154" t="str">
        <f t="shared" si="1903"/>
        <v>642</v>
      </c>
      <c r="L40619" s="155">
        <v>0</v>
      </c>
      <c r="M40619" s="155">
        <v>921484</v>
      </c>
      <c r="N40619" s="154" t="s">
        <v>224</v>
      </c>
      <c r="O40619" s="154" t="s">
        <v>225</v>
      </c>
      <c r="P40619" s="154" t="s">
        <v>231</v>
      </c>
      <c r="Q40619" s="154" t="s">
        <v>232</v>
      </c>
      <c r="R40619" s="154" t="s">
        <v>224</v>
      </c>
      <c r="S40619" s="154" t="s">
        <v>117</v>
      </c>
      <c r="T40619" s="156">
        <f t="shared" si="1904"/>
        <v>-921484</v>
      </c>
    </row>
    <row r="40620" spans="1:20" ht="15.75" customHeight="1">
      <c r="A40620" s="153">
        <v>45657</v>
      </c>
      <c r="B40620" s="153">
        <v>45657</v>
      </c>
      <c r="C40620" s="154" t="s">
        <v>28583</v>
      </c>
      <c r="D40620" s="153"/>
      <c r="E40620" s="154"/>
      <c r="F40620" s="154" t="s">
        <v>28584</v>
      </c>
      <c r="G40620" s="154" t="s">
        <v>28594</v>
      </c>
      <c r="H40620" s="154" t="s">
        <v>3036</v>
      </c>
      <c r="I40620" s="154" t="str">
        <f t="shared" si="1902"/>
        <v>642</v>
      </c>
      <c r="J40620" s="154" t="s">
        <v>230</v>
      </c>
      <c r="K40620" s="154" t="str">
        <f t="shared" si="1903"/>
        <v>138</v>
      </c>
      <c r="L40620" s="155">
        <v>492185</v>
      </c>
      <c r="M40620" s="155">
        <v>0</v>
      </c>
      <c r="N40620" s="154"/>
      <c r="O40620" s="154"/>
      <c r="P40620" s="154" t="s">
        <v>231</v>
      </c>
      <c r="Q40620" s="154" t="s">
        <v>232</v>
      </c>
      <c r="R40620" s="154" t="s">
        <v>224</v>
      </c>
      <c r="S40620" s="154" t="s">
        <v>117</v>
      </c>
      <c r="T40620" s="156">
        <f t="shared" si="1904"/>
        <v>492185</v>
      </c>
    </row>
    <row r="40621" spans="1:20" ht="15.75" customHeight="1">
      <c r="A40621" s="153">
        <v>45657</v>
      </c>
      <c r="B40621" s="153">
        <v>45657</v>
      </c>
      <c r="C40621" s="154" t="s">
        <v>28583</v>
      </c>
      <c r="D40621" s="153"/>
      <c r="E40621" s="154"/>
      <c r="F40621" s="154" t="s">
        <v>28584</v>
      </c>
      <c r="G40621" s="154" t="s">
        <v>28594</v>
      </c>
      <c r="H40621" s="154" t="s">
        <v>230</v>
      </c>
      <c r="I40621" s="154" t="str">
        <f t="shared" si="1902"/>
        <v>138</v>
      </c>
      <c r="J40621" s="154" t="s">
        <v>3036</v>
      </c>
      <c r="K40621" s="154" t="str">
        <f t="shared" si="1903"/>
        <v>642</v>
      </c>
      <c r="L40621" s="155">
        <v>0</v>
      </c>
      <c r="M40621" s="155">
        <v>492185</v>
      </c>
      <c r="N40621" s="154" t="s">
        <v>224</v>
      </c>
      <c r="O40621" s="154" t="s">
        <v>225</v>
      </c>
      <c r="P40621" s="154" t="s">
        <v>231</v>
      </c>
      <c r="Q40621" s="154" t="s">
        <v>232</v>
      </c>
      <c r="R40621" s="154" t="s">
        <v>224</v>
      </c>
      <c r="S40621" s="154" t="s">
        <v>117</v>
      </c>
      <c r="T40621" s="156">
        <f t="shared" si="1904"/>
        <v>-492185</v>
      </c>
    </row>
    <row r="40622" spans="1:20" ht="15.75" customHeight="1">
      <c r="A40622" s="153">
        <v>45657</v>
      </c>
      <c r="B40622" s="153">
        <v>45657</v>
      </c>
      <c r="C40622" s="154" t="s">
        <v>28583</v>
      </c>
      <c r="D40622" s="153"/>
      <c r="E40622" s="154"/>
      <c r="F40622" s="154" t="s">
        <v>28584</v>
      </c>
      <c r="G40622" s="154" t="s">
        <v>28595</v>
      </c>
      <c r="H40622" s="154" t="s">
        <v>3036</v>
      </c>
      <c r="I40622" s="154" t="str">
        <f t="shared" si="1902"/>
        <v>642</v>
      </c>
      <c r="J40622" s="154" t="s">
        <v>230</v>
      </c>
      <c r="K40622" s="154" t="str">
        <f t="shared" si="1903"/>
        <v>138</v>
      </c>
      <c r="L40622" s="155">
        <v>344000</v>
      </c>
      <c r="M40622" s="155">
        <v>0</v>
      </c>
      <c r="N40622" s="154"/>
      <c r="O40622" s="154"/>
      <c r="P40622" s="154" t="s">
        <v>231</v>
      </c>
      <c r="Q40622" s="154" t="s">
        <v>232</v>
      </c>
      <c r="R40622" s="154" t="s">
        <v>224</v>
      </c>
      <c r="S40622" s="154" t="s">
        <v>117</v>
      </c>
      <c r="T40622" s="156">
        <f t="shared" si="1904"/>
        <v>344000</v>
      </c>
    </row>
    <row r="40623" spans="1:20" ht="15.75" customHeight="1">
      <c r="A40623" s="153">
        <v>45657</v>
      </c>
      <c r="B40623" s="153">
        <v>45657</v>
      </c>
      <c r="C40623" s="154" t="s">
        <v>28583</v>
      </c>
      <c r="D40623" s="153"/>
      <c r="E40623" s="154"/>
      <c r="F40623" s="154" t="s">
        <v>28584</v>
      </c>
      <c r="G40623" s="154" t="s">
        <v>28595</v>
      </c>
      <c r="H40623" s="154" t="s">
        <v>230</v>
      </c>
      <c r="I40623" s="154" t="str">
        <f t="shared" si="1902"/>
        <v>138</v>
      </c>
      <c r="J40623" s="154" t="s">
        <v>3036</v>
      </c>
      <c r="K40623" s="154" t="str">
        <f t="shared" si="1903"/>
        <v>642</v>
      </c>
      <c r="L40623" s="155">
        <v>0</v>
      </c>
      <c r="M40623" s="155">
        <v>344000</v>
      </c>
      <c r="N40623" s="154" t="s">
        <v>224</v>
      </c>
      <c r="O40623" s="154" t="s">
        <v>225</v>
      </c>
      <c r="P40623" s="154" t="s">
        <v>231</v>
      </c>
      <c r="Q40623" s="154" t="s">
        <v>232</v>
      </c>
      <c r="R40623" s="154" t="s">
        <v>224</v>
      </c>
      <c r="S40623" s="154" t="s">
        <v>117</v>
      </c>
      <c r="T40623" s="156">
        <f t="shared" si="1904"/>
        <v>-344000</v>
      </c>
    </row>
    <row r="40624" spans="1:20" ht="15.75" customHeight="1">
      <c r="A40624" s="153">
        <v>45657</v>
      </c>
      <c r="B40624" s="153">
        <v>45657</v>
      </c>
      <c r="C40624" s="154" t="s">
        <v>28583</v>
      </c>
      <c r="D40624" s="153"/>
      <c r="E40624" s="154"/>
      <c r="F40624" s="154" t="s">
        <v>28584</v>
      </c>
      <c r="G40624" s="154" t="s">
        <v>28596</v>
      </c>
      <c r="H40624" s="154" t="s">
        <v>3036</v>
      </c>
      <c r="I40624" s="154" t="str">
        <f t="shared" si="1902"/>
        <v>642</v>
      </c>
      <c r="J40624" s="154" t="s">
        <v>230</v>
      </c>
      <c r="K40624" s="154" t="str">
        <f t="shared" si="1903"/>
        <v>138</v>
      </c>
      <c r="L40624" s="155">
        <v>707247</v>
      </c>
      <c r="M40624" s="155">
        <v>0</v>
      </c>
      <c r="N40624" s="154"/>
      <c r="O40624" s="154"/>
      <c r="P40624" s="154" t="s">
        <v>231</v>
      </c>
      <c r="Q40624" s="154" t="s">
        <v>232</v>
      </c>
      <c r="R40624" s="154" t="s">
        <v>224</v>
      </c>
      <c r="S40624" s="154" t="s">
        <v>117</v>
      </c>
      <c r="T40624" s="156">
        <f t="shared" si="1904"/>
        <v>707247</v>
      </c>
    </row>
    <row r="40625" spans="1:21" ht="15.75" customHeight="1">
      <c r="A40625" s="153">
        <v>45657</v>
      </c>
      <c r="B40625" s="153">
        <v>45657</v>
      </c>
      <c r="C40625" s="154" t="s">
        <v>28583</v>
      </c>
      <c r="D40625" s="153"/>
      <c r="E40625" s="154"/>
      <c r="F40625" s="154" t="s">
        <v>28584</v>
      </c>
      <c r="G40625" s="154" t="s">
        <v>28596</v>
      </c>
      <c r="H40625" s="154" t="s">
        <v>230</v>
      </c>
      <c r="I40625" s="154" t="str">
        <f t="shared" si="1902"/>
        <v>138</v>
      </c>
      <c r="J40625" s="154" t="s">
        <v>3036</v>
      </c>
      <c r="K40625" s="154" t="str">
        <f t="shared" si="1903"/>
        <v>642</v>
      </c>
      <c r="L40625" s="155">
        <v>0</v>
      </c>
      <c r="M40625" s="155">
        <v>707247</v>
      </c>
      <c r="N40625" s="154" t="s">
        <v>224</v>
      </c>
      <c r="O40625" s="154" t="s">
        <v>225</v>
      </c>
      <c r="P40625" s="154" t="s">
        <v>231</v>
      </c>
      <c r="Q40625" s="154" t="s">
        <v>232</v>
      </c>
      <c r="R40625" s="154" t="s">
        <v>224</v>
      </c>
      <c r="S40625" s="154" t="s">
        <v>117</v>
      </c>
      <c r="T40625" s="156">
        <f t="shared" si="1904"/>
        <v>-707247</v>
      </c>
    </row>
    <row r="40626" spans="1:21" ht="15.75" customHeight="1">
      <c r="A40626" s="153">
        <v>45657</v>
      </c>
      <c r="B40626" s="153">
        <v>45657</v>
      </c>
      <c r="C40626" s="154" t="s">
        <v>28583</v>
      </c>
      <c r="D40626" s="153"/>
      <c r="E40626" s="154"/>
      <c r="F40626" s="154" t="s">
        <v>28584</v>
      </c>
      <c r="G40626" s="154" t="s">
        <v>28597</v>
      </c>
      <c r="H40626" s="154" t="s">
        <v>786</v>
      </c>
      <c r="I40626" s="154" t="str">
        <f t="shared" si="1902"/>
        <v>642</v>
      </c>
      <c r="J40626" s="154" t="s">
        <v>230</v>
      </c>
      <c r="K40626" s="154" t="str">
        <f t="shared" si="1903"/>
        <v>138</v>
      </c>
      <c r="L40626" s="155">
        <v>14711069</v>
      </c>
      <c r="M40626" s="155">
        <v>0</v>
      </c>
      <c r="N40626" s="154"/>
      <c r="O40626" s="154"/>
      <c r="P40626" s="154" t="s">
        <v>231</v>
      </c>
      <c r="Q40626" s="154" t="s">
        <v>232</v>
      </c>
      <c r="R40626" s="154" t="s">
        <v>224</v>
      </c>
      <c r="S40626" s="154" t="s">
        <v>238</v>
      </c>
      <c r="T40626" s="156">
        <f t="shared" si="1904"/>
        <v>14711069</v>
      </c>
    </row>
    <row r="40627" spans="1:21" ht="15.75" customHeight="1">
      <c r="A40627" s="153">
        <v>45657</v>
      </c>
      <c r="B40627" s="153">
        <v>45657</v>
      </c>
      <c r="C40627" s="154" t="s">
        <v>28583</v>
      </c>
      <c r="D40627" s="153"/>
      <c r="E40627" s="154"/>
      <c r="F40627" s="154" t="s">
        <v>28584</v>
      </c>
      <c r="G40627" s="154" t="s">
        <v>28597</v>
      </c>
      <c r="H40627" s="154" t="s">
        <v>230</v>
      </c>
      <c r="I40627" s="154" t="str">
        <f t="shared" si="1902"/>
        <v>138</v>
      </c>
      <c r="J40627" s="154" t="s">
        <v>786</v>
      </c>
      <c r="K40627" s="154" t="str">
        <f t="shared" si="1903"/>
        <v>642</v>
      </c>
      <c r="L40627" s="155">
        <v>0</v>
      </c>
      <c r="M40627" s="155">
        <v>14711069</v>
      </c>
      <c r="N40627" s="154" t="s">
        <v>224</v>
      </c>
      <c r="O40627" s="154" t="s">
        <v>225</v>
      </c>
      <c r="P40627" s="154" t="s">
        <v>231</v>
      </c>
      <c r="Q40627" s="154" t="s">
        <v>232</v>
      </c>
      <c r="R40627" s="154" t="s">
        <v>224</v>
      </c>
      <c r="S40627" s="154" t="s">
        <v>238</v>
      </c>
      <c r="T40627" s="156">
        <f t="shared" si="1904"/>
        <v>-14711069</v>
      </c>
    </row>
    <row r="40628" spans="1:21" ht="15.75" customHeight="1">
      <c r="A40628" s="153">
        <v>45657</v>
      </c>
      <c r="B40628" s="153">
        <v>45657</v>
      </c>
      <c r="C40628" s="154" t="s">
        <v>28565</v>
      </c>
      <c r="D40628" s="153"/>
      <c r="E40628" s="154"/>
      <c r="F40628" s="154" t="s">
        <v>28566</v>
      </c>
      <c r="G40628" s="154" t="s">
        <v>28578</v>
      </c>
      <c r="H40628" s="154" t="s">
        <v>623</v>
      </c>
      <c r="I40628" s="154" t="str">
        <f t="shared" si="1902"/>
        <v>333</v>
      </c>
      <c r="J40628" s="154" t="s">
        <v>299</v>
      </c>
      <c r="K40628" s="154" t="str">
        <f t="shared" si="1903"/>
        <v>334</v>
      </c>
      <c r="L40628" s="155">
        <v>0</v>
      </c>
      <c r="M40628" s="155">
        <v>40532467</v>
      </c>
      <c r="N40628" s="154"/>
      <c r="O40628" s="154"/>
      <c r="P40628" s="154"/>
      <c r="Q40628" s="154"/>
      <c r="R40628" s="154"/>
      <c r="S40628" s="154" t="s">
        <v>117</v>
      </c>
      <c r="T40628" s="156">
        <f t="shared" si="1904"/>
        <v>-40532467</v>
      </c>
    </row>
    <row r="40629" spans="1:21" ht="15.75" customHeight="1">
      <c r="A40629" s="153">
        <v>45657</v>
      </c>
      <c r="B40629" s="153">
        <v>45657</v>
      </c>
      <c r="C40629" s="154" t="s">
        <v>24672</v>
      </c>
      <c r="D40629" s="153"/>
      <c r="E40629" s="154"/>
      <c r="F40629" s="154" t="s">
        <v>24673</v>
      </c>
      <c r="G40629" s="154" t="s">
        <v>24673</v>
      </c>
      <c r="H40629" s="154" t="s">
        <v>460</v>
      </c>
      <c r="I40629" s="154" t="str">
        <f t="shared" si="1902"/>
        <v>627</v>
      </c>
      <c r="J40629" s="154" t="s">
        <v>32</v>
      </c>
      <c r="K40629" s="154" t="str">
        <f t="shared" si="1903"/>
        <v>335</v>
      </c>
      <c r="L40629" s="155">
        <v>0</v>
      </c>
      <c r="M40629" s="155">
        <v>5000000</v>
      </c>
      <c r="N40629" s="154"/>
      <c r="O40629" s="154"/>
      <c r="P40629" s="154" t="s">
        <v>787</v>
      </c>
      <c r="Q40629" s="154" t="s">
        <v>788</v>
      </c>
      <c r="R40629" s="154" t="s">
        <v>125</v>
      </c>
      <c r="S40629" s="154" t="s">
        <v>117</v>
      </c>
      <c r="T40629" s="156">
        <f t="shared" si="1904"/>
        <v>-5000000</v>
      </c>
    </row>
    <row r="40630" spans="1:21" ht="15.75" customHeight="1">
      <c r="A40630" s="153">
        <v>45657</v>
      </c>
      <c r="B40630" s="153">
        <v>45657</v>
      </c>
      <c r="C40630" s="154" t="s">
        <v>15996</v>
      </c>
      <c r="D40630" s="153"/>
      <c r="E40630" s="154"/>
      <c r="F40630" s="154" t="s">
        <v>15997</v>
      </c>
      <c r="G40630" s="154" t="s">
        <v>15997</v>
      </c>
      <c r="H40630" s="154" t="s">
        <v>460</v>
      </c>
      <c r="I40630" s="154" t="str">
        <f t="shared" si="1902"/>
        <v>627</v>
      </c>
      <c r="J40630" s="154" t="s">
        <v>32</v>
      </c>
      <c r="K40630" s="154" t="str">
        <f t="shared" si="1903"/>
        <v>335</v>
      </c>
      <c r="L40630" s="155">
        <v>5000000</v>
      </c>
      <c r="M40630" s="155">
        <v>0</v>
      </c>
      <c r="N40630" s="154"/>
      <c r="O40630" s="154"/>
      <c r="P40630" s="154"/>
      <c r="Q40630" s="154"/>
      <c r="R40630" s="154"/>
      <c r="S40630" s="154" t="s">
        <v>117</v>
      </c>
      <c r="T40630" s="156">
        <f t="shared" si="1904"/>
        <v>5000000</v>
      </c>
    </row>
    <row r="40631" spans="1:21" ht="15.75" customHeight="1">
      <c r="A40631" s="153">
        <v>45444</v>
      </c>
      <c r="B40631" s="153">
        <v>45444</v>
      </c>
      <c r="C40631" s="154" t="s">
        <v>19774</v>
      </c>
      <c r="D40631" s="153"/>
      <c r="E40631" s="154"/>
      <c r="F40631" s="154" t="s">
        <v>19775</v>
      </c>
      <c r="G40631" s="154" t="s">
        <v>19776</v>
      </c>
      <c r="H40631" s="154" t="s">
        <v>32</v>
      </c>
      <c r="I40631" s="154" t="str">
        <f t="shared" si="1902"/>
        <v>335</v>
      </c>
      <c r="J40631" s="154" t="s">
        <v>557</v>
      </c>
      <c r="K40631" s="154" t="str">
        <f t="shared" si="1903"/>
        <v>627</v>
      </c>
      <c r="L40631" s="155">
        <v>42727</v>
      </c>
      <c r="M40631" s="155">
        <v>0</v>
      </c>
      <c r="N40631" s="154" t="s">
        <v>121</v>
      </c>
      <c r="O40631" s="154" t="s">
        <v>122</v>
      </c>
      <c r="P40631" s="154"/>
      <c r="Q40631" s="154"/>
      <c r="R40631" s="154"/>
      <c r="S40631" s="154" t="s">
        <v>117</v>
      </c>
      <c r="T40631" s="156">
        <f t="shared" si="1904"/>
        <v>42727</v>
      </c>
      <c r="U40631" s="148">
        <v>6</v>
      </c>
    </row>
    <row r="40632" spans="1:21" ht="15.75" customHeight="1">
      <c r="A40632" s="153">
        <v>45657</v>
      </c>
      <c r="B40632" s="153">
        <v>45657</v>
      </c>
      <c r="C40632" s="154" t="s">
        <v>28598</v>
      </c>
      <c r="D40632" s="153"/>
      <c r="E40632" s="154"/>
      <c r="F40632" s="154" t="s">
        <v>28599</v>
      </c>
      <c r="G40632" s="154" t="s">
        <v>28599</v>
      </c>
      <c r="H40632" s="154" t="s">
        <v>549</v>
      </c>
      <c r="I40632" s="154" t="str">
        <f t="shared" si="1902"/>
        <v>121</v>
      </c>
      <c r="J40632" s="154" t="s">
        <v>1199</v>
      </c>
      <c r="K40632" s="154" t="str">
        <f t="shared" si="1903"/>
        <v>515</v>
      </c>
      <c r="L40632" s="155">
        <v>23308518</v>
      </c>
      <c r="M40632" s="155">
        <v>0</v>
      </c>
      <c r="N40632" s="154" t="s">
        <v>1200</v>
      </c>
      <c r="O40632" s="154" t="s">
        <v>1201</v>
      </c>
      <c r="P40632" s="154"/>
      <c r="Q40632" s="154"/>
      <c r="R40632" s="154"/>
      <c r="S40632" s="154" t="s">
        <v>117</v>
      </c>
      <c r="T40632" s="156">
        <f t="shared" si="1904"/>
        <v>23308518</v>
      </c>
    </row>
    <row r="40633" spans="1:21" ht="15.75" customHeight="1">
      <c r="A40633" s="153">
        <v>45657</v>
      </c>
      <c r="B40633" s="153">
        <v>45657</v>
      </c>
      <c r="C40633" s="154" t="s">
        <v>28598</v>
      </c>
      <c r="D40633" s="153"/>
      <c r="E40633" s="154"/>
      <c r="F40633" s="154" t="s">
        <v>28599</v>
      </c>
      <c r="G40633" s="154" t="s">
        <v>28599</v>
      </c>
      <c r="H40633" s="154" t="s">
        <v>1199</v>
      </c>
      <c r="I40633" s="154" t="str">
        <f t="shared" si="1902"/>
        <v>515</v>
      </c>
      <c r="J40633" s="154" t="s">
        <v>549</v>
      </c>
      <c r="K40633" s="154" t="str">
        <f t="shared" si="1903"/>
        <v>121</v>
      </c>
      <c r="L40633" s="155">
        <v>0</v>
      </c>
      <c r="M40633" s="155">
        <v>23308518</v>
      </c>
      <c r="N40633" s="154" t="s">
        <v>1200</v>
      </c>
      <c r="O40633" s="154" t="s">
        <v>1201</v>
      </c>
      <c r="P40633" s="154"/>
      <c r="Q40633" s="154"/>
      <c r="R40633" s="154"/>
      <c r="S40633" s="154" t="s">
        <v>117</v>
      </c>
      <c r="T40633" s="156">
        <f t="shared" si="1904"/>
        <v>-23308518</v>
      </c>
    </row>
    <row r="40634" spans="1:21" ht="15.75" customHeight="1">
      <c r="A40634" s="153">
        <v>45657</v>
      </c>
      <c r="B40634" s="153">
        <v>45657</v>
      </c>
      <c r="C40634" s="154" t="s">
        <v>28598</v>
      </c>
      <c r="D40634" s="153"/>
      <c r="E40634" s="154"/>
      <c r="F40634" s="154" t="s">
        <v>28599</v>
      </c>
      <c r="G40634" s="154" t="s">
        <v>28599</v>
      </c>
      <c r="H40634" s="154" t="s">
        <v>549</v>
      </c>
      <c r="I40634" s="154" t="str">
        <f t="shared" si="1902"/>
        <v>121</v>
      </c>
      <c r="J40634" s="154" t="s">
        <v>1199</v>
      </c>
      <c r="K40634" s="154" t="str">
        <f t="shared" si="1903"/>
        <v>515</v>
      </c>
      <c r="L40634" s="155">
        <v>502088569</v>
      </c>
      <c r="M40634" s="155">
        <v>0</v>
      </c>
      <c r="N40634" s="154" t="s">
        <v>1202</v>
      </c>
      <c r="O40634" s="154" t="s">
        <v>1203</v>
      </c>
      <c r="P40634" s="154"/>
      <c r="Q40634" s="154"/>
      <c r="R40634" s="154"/>
      <c r="S40634" s="154" t="s">
        <v>117</v>
      </c>
      <c r="T40634" s="156">
        <f t="shared" si="1904"/>
        <v>502088569</v>
      </c>
    </row>
    <row r="40635" spans="1:21" ht="15.75" customHeight="1">
      <c r="A40635" s="153">
        <v>45657</v>
      </c>
      <c r="B40635" s="153">
        <v>45657</v>
      </c>
      <c r="C40635" s="154" t="s">
        <v>28598</v>
      </c>
      <c r="D40635" s="153"/>
      <c r="E40635" s="154"/>
      <c r="F40635" s="154" t="s">
        <v>28599</v>
      </c>
      <c r="G40635" s="154" t="s">
        <v>28599</v>
      </c>
      <c r="H40635" s="154" t="s">
        <v>1199</v>
      </c>
      <c r="I40635" s="154" t="str">
        <f t="shared" si="1902"/>
        <v>515</v>
      </c>
      <c r="J40635" s="154" t="s">
        <v>549</v>
      </c>
      <c r="K40635" s="154" t="str">
        <f t="shared" si="1903"/>
        <v>121</v>
      </c>
      <c r="L40635" s="155">
        <v>0</v>
      </c>
      <c r="M40635" s="155">
        <v>502088569</v>
      </c>
      <c r="N40635" s="154" t="s">
        <v>1202</v>
      </c>
      <c r="O40635" s="154" t="s">
        <v>1203</v>
      </c>
      <c r="P40635" s="154"/>
      <c r="Q40635" s="154"/>
      <c r="R40635" s="154"/>
      <c r="S40635" s="154" t="s">
        <v>117</v>
      </c>
      <c r="T40635" s="156">
        <f t="shared" si="1904"/>
        <v>-502088569</v>
      </c>
    </row>
    <row r="40636" spans="1:21" ht="15.75" customHeight="1">
      <c r="A40636" s="153">
        <v>45657</v>
      </c>
      <c r="B40636" s="153">
        <v>45657</v>
      </c>
      <c r="C40636" s="154" t="s">
        <v>28598</v>
      </c>
      <c r="D40636" s="153"/>
      <c r="E40636" s="154"/>
      <c r="F40636" s="154" t="s">
        <v>28599</v>
      </c>
      <c r="G40636" s="154" t="s">
        <v>28599</v>
      </c>
      <c r="H40636" s="154" t="s">
        <v>549</v>
      </c>
      <c r="I40636" s="154" t="str">
        <f t="shared" si="1902"/>
        <v>121</v>
      </c>
      <c r="J40636" s="154" t="s">
        <v>1199</v>
      </c>
      <c r="K40636" s="154" t="str">
        <f t="shared" si="1903"/>
        <v>515</v>
      </c>
      <c r="L40636" s="155">
        <v>929705237</v>
      </c>
      <c r="M40636" s="155">
        <v>0</v>
      </c>
      <c r="N40636" s="154" t="s">
        <v>1204</v>
      </c>
      <c r="O40636" s="154" t="s">
        <v>1205</v>
      </c>
      <c r="P40636" s="154"/>
      <c r="Q40636" s="154"/>
      <c r="R40636" s="154"/>
      <c r="S40636" s="154" t="s">
        <v>117</v>
      </c>
      <c r="T40636" s="156">
        <f t="shared" si="1904"/>
        <v>929705237</v>
      </c>
    </row>
    <row r="40637" spans="1:21" ht="15.75" customHeight="1">
      <c r="A40637" s="153">
        <v>45657</v>
      </c>
      <c r="B40637" s="153">
        <v>45657</v>
      </c>
      <c r="C40637" s="154" t="s">
        <v>28598</v>
      </c>
      <c r="D40637" s="153"/>
      <c r="E40637" s="154"/>
      <c r="F40637" s="154" t="s">
        <v>28599</v>
      </c>
      <c r="G40637" s="154" t="s">
        <v>28599</v>
      </c>
      <c r="H40637" s="154" t="s">
        <v>1199</v>
      </c>
      <c r="I40637" s="154" t="str">
        <f t="shared" si="1902"/>
        <v>515</v>
      </c>
      <c r="J40637" s="154" t="s">
        <v>549</v>
      </c>
      <c r="K40637" s="154" t="str">
        <f t="shared" si="1903"/>
        <v>121</v>
      </c>
      <c r="L40637" s="155">
        <v>0</v>
      </c>
      <c r="M40637" s="155">
        <v>929705237</v>
      </c>
      <c r="N40637" s="154" t="s">
        <v>1204</v>
      </c>
      <c r="O40637" s="154" t="s">
        <v>1205</v>
      </c>
      <c r="P40637" s="154"/>
      <c r="Q40637" s="154"/>
      <c r="R40637" s="154"/>
      <c r="S40637" s="154" t="s">
        <v>117</v>
      </c>
      <c r="T40637" s="156">
        <f t="shared" si="1904"/>
        <v>-929705237</v>
      </c>
    </row>
    <row r="40638" spans="1:21" ht="15.75" customHeight="1">
      <c r="A40638" s="153">
        <v>45657</v>
      </c>
      <c r="B40638" s="153">
        <v>45657</v>
      </c>
      <c r="C40638" s="154" t="s">
        <v>28598</v>
      </c>
      <c r="D40638" s="153"/>
      <c r="E40638" s="154"/>
      <c r="F40638" s="154" t="s">
        <v>28599</v>
      </c>
      <c r="G40638" s="154" t="s">
        <v>28599</v>
      </c>
      <c r="H40638" s="154" t="s">
        <v>549</v>
      </c>
      <c r="I40638" s="154" t="str">
        <f t="shared" si="1902"/>
        <v>121</v>
      </c>
      <c r="J40638" s="154" t="s">
        <v>1199</v>
      </c>
      <c r="K40638" s="154" t="str">
        <f t="shared" si="1903"/>
        <v>515</v>
      </c>
      <c r="L40638" s="155">
        <v>64714353</v>
      </c>
      <c r="M40638" s="155">
        <v>0</v>
      </c>
      <c r="N40638" s="154" t="s">
        <v>1206</v>
      </c>
      <c r="O40638" s="154" t="s">
        <v>1207</v>
      </c>
      <c r="P40638" s="154"/>
      <c r="Q40638" s="154"/>
      <c r="R40638" s="154"/>
      <c r="S40638" s="154" t="s">
        <v>117</v>
      </c>
      <c r="T40638" s="156">
        <f t="shared" si="1904"/>
        <v>64714353</v>
      </c>
    </row>
    <row r="40639" spans="1:21" ht="15.75" customHeight="1">
      <c r="A40639" s="153">
        <v>45657</v>
      </c>
      <c r="B40639" s="153">
        <v>45657</v>
      </c>
      <c r="C40639" s="154" t="s">
        <v>28598</v>
      </c>
      <c r="D40639" s="153"/>
      <c r="E40639" s="154"/>
      <c r="F40639" s="154" t="s">
        <v>28599</v>
      </c>
      <c r="G40639" s="154" t="s">
        <v>28599</v>
      </c>
      <c r="H40639" s="154" t="s">
        <v>1199</v>
      </c>
      <c r="I40639" s="154" t="str">
        <f t="shared" si="1902"/>
        <v>515</v>
      </c>
      <c r="J40639" s="154" t="s">
        <v>549</v>
      </c>
      <c r="K40639" s="154" t="str">
        <f t="shared" si="1903"/>
        <v>121</v>
      </c>
      <c r="L40639" s="155">
        <v>0</v>
      </c>
      <c r="M40639" s="155">
        <v>64714353</v>
      </c>
      <c r="N40639" s="154" t="s">
        <v>1206</v>
      </c>
      <c r="O40639" s="154" t="s">
        <v>1207</v>
      </c>
      <c r="P40639" s="154"/>
      <c r="Q40639" s="154"/>
      <c r="R40639" s="154"/>
      <c r="S40639" s="154" t="s">
        <v>117</v>
      </c>
      <c r="T40639" s="156">
        <f t="shared" si="1904"/>
        <v>-64714353</v>
      </c>
    </row>
    <row r="40640" spans="1:21" ht="15.75" customHeight="1">
      <c r="A40640" s="153">
        <v>45657</v>
      </c>
      <c r="B40640" s="153">
        <v>45657</v>
      </c>
      <c r="C40640" s="154" t="s">
        <v>28598</v>
      </c>
      <c r="D40640" s="153"/>
      <c r="E40640" s="154"/>
      <c r="F40640" s="154" t="s">
        <v>28599</v>
      </c>
      <c r="G40640" s="154" t="s">
        <v>28599</v>
      </c>
      <c r="H40640" s="154" t="s">
        <v>549</v>
      </c>
      <c r="I40640" s="154" t="str">
        <f t="shared" si="1902"/>
        <v>121</v>
      </c>
      <c r="J40640" s="154" t="s">
        <v>1199</v>
      </c>
      <c r="K40640" s="154" t="str">
        <f t="shared" si="1903"/>
        <v>515</v>
      </c>
      <c r="L40640" s="155">
        <v>97870761</v>
      </c>
      <c r="M40640" s="155">
        <v>0</v>
      </c>
      <c r="N40640" s="154" t="s">
        <v>1208</v>
      </c>
      <c r="O40640" s="154" t="s">
        <v>1209</v>
      </c>
      <c r="P40640" s="154"/>
      <c r="Q40640" s="154"/>
      <c r="R40640" s="154"/>
      <c r="S40640" s="154" t="s">
        <v>117</v>
      </c>
      <c r="T40640" s="156">
        <f t="shared" si="1904"/>
        <v>97870761</v>
      </c>
    </row>
    <row r="40641" spans="1:20" ht="15.75" customHeight="1">
      <c r="A40641" s="153">
        <v>45657</v>
      </c>
      <c r="B40641" s="153">
        <v>45657</v>
      </c>
      <c r="C40641" s="154" t="s">
        <v>28598</v>
      </c>
      <c r="D40641" s="153"/>
      <c r="E40641" s="154"/>
      <c r="F40641" s="154" t="s">
        <v>28599</v>
      </c>
      <c r="G40641" s="154" t="s">
        <v>28599</v>
      </c>
      <c r="H40641" s="154" t="s">
        <v>1199</v>
      </c>
      <c r="I40641" s="154" t="str">
        <f t="shared" si="1902"/>
        <v>515</v>
      </c>
      <c r="J40641" s="154" t="s">
        <v>549</v>
      </c>
      <c r="K40641" s="154" t="str">
        <f t="shared" si="1903"/>
        <v>121</v>
      </c>
      <c r="L40641" s="155">
        <v>0</v>
      </c>
      <c r="M40641" s="155">
        <v>97870761</v>
      </c>
      <c r="N40641" s="154" t="s">
        <v>1208</v>
      </c>
      <c r="O40641" s="154" t="s">
        <v>1209</v>
      </c>
      <c r="P40641" s="154"/>
      <c r="Q40641" s="154"/>
      <c r="R40641" s="154"/>
      <c r="S40641" s="154" t="s">
        <v>117</v>
      </c>
      <c r="T40641" s="156">
        <f t="shared" si="1904"/>
        <v>-97870761</v>
      </c>
    </row>
    <row r="40642" spans="1:20" ht="15.75" customHeight="1">
      <c r="A40642" s="153">
        <v>45657</v>
      </c>
      <c r="B40642" s="153">
        <v>45657</v>
      </c>
      <c r="C40642" s="154" t="s">
        <v>28598</v>
      </c>
      <c r="D40642" s="153"/>
      <c r="E40642" s="154"/>
      <c r="F40642" s="154" t="s">
        <v>28599</v>
      </c>
      <c r="G40642" s="154" t="s">
        <v>28599</v>
      </c>
      <c r="H40642" s="154" t="s">
        <v>882</v>
      </c>
      <c r="I40642" s="154" t="str">
        <f t="shared" si="1902"/>
        <v>635</v>
      </c>
      <c r="J40642" s="154" t="s">
        <v>549</v>
      </c>
      <c r="K40642" s="154" t="str">
        <f t="shared" si="1903"/>
        <v>121</v>
      </c>
      <c r="L40642" s="155">
        <v>81427</v>
      </c>
      <c r="M40642" s="155">
        <v>0</v>
      </c>
      <c r="N40642" s="154" t="s">
        <v>1204</v>
      </c>
      <c r="O40642" s="154" t="s">
        <v>1205</v>
      </c>
      <c r="P40642" s="154"/>
      <c r="Q40642" s="154"/>
      <c r="R40642" s="154"/>
      <c r="S40642" s="154" t="s">
        <v>117</v>
      </c>
      <c r="T40642" s="156">
        <f t="shared" si="1904"/>
        <v>81427</v>
      </c>
    </row>
    <row r="40643" spans="1:20" ht="15.75" customHeight="1">
      <c r="A40643" s="153">
        <v>45657</v>
      </c>
      <c r="B40643" s="153">
        <v>45657</v>
      </c>
      <c r="C40643" s="154" t="s">
        <v>28598</v>
      </c>
      <c r="D40643" s="153"/>
      <c r="E40643" s="154"/>
      <c r="F40643" s="154" t="s">
        <v>28599</v>
      </c>
      <c r="G40643" s="154" t="s">
        <v>28599</v>
      </c>
      <c r="H40643" s="154" t="s">
        <v>549</v>
      </c>
      <c r="I40643" s="154" t="str">
        <f t="shared" si="1902"/>
        <v>121</v>
      </c>
      <c r="J40643" s="154" t="s">
        <v>882</v>
      </c>
      <c r="K40643" s="154" t="str">
        <f t="shared" si="1903"/>
        <v>635</v>
      </c>
      <c r="L40643" s="155">
        <v>0</v>
      </c>
      <c r="M40643" s="155">
        <v>81427</v>
      </c>
      <c r="N40643" s="154" t="s">
        <v>1204</v>
      </c>
      <c r="O40643" s="154" t="s">
        <v>1205</v>
      </c>
      <c r="P40643" s="154"/>
      <c r="Q40643" s="154"/>
      <c r="R40643" s="154"/>
      <c r="S40643" s="154" t="s">
        <v>117</v>
      </c>
      <c r="T40643" s="156">
        <f t="shared" si="1904"/>
        <v>-81427</v>
      </c>
    </row>
    <row r="40644" spans="1:20" ht="15.75" customHeight="1">
      <c r="A40644" s="153">
        <v>45657</v>
      </c>
      <c r="B40644" s="153">
        <v>45657</v>
      </c>
      <c r="C40644" s="154" t="s">
        <v>28598</v>
      </c>
      <c r="D40644" s="153"/>
      <c r="E40644" s="154"/>
      <c r="F40644" s="154" t="s">
        <v>28599</v>
      </c>
      <c r="G40644" s="154" t="s">
        <v>28600</v>
      </c>
      <c r="H40644" s="154" t="s">
        <v>549</v>
      </c>
      <c r="I40644" s="154" t="str">
        <f t="shared" ref="I40644:I40707" si="1905">LEFT(H40644,3)</f>
        <v>121</v>
      </c>
      <c r="J40644" s="154" t="s">
        <v>503</v>
      </c>
      <c r="K40644" s="154" t="str">
        <f t="shared" ref="K40644:K40707" si="1906">LEFT(J40644,3)</f>
        <v>121</v>
      </c>
      <c r="L40644" s="155">
        <v>100000000000</v>
      </c>
      <c r="M40644" s="155">
        <v>0</v>
      </c>
      <c r="N40644" s="154" t="s">
        <v>1208</v>
      </c>
      <c r="O40644" s="154" t="s">
        <v>1209</v>
      </c>
      <c r="P40644" s="154"/>
      <c r="Q40644" s="154"/>
      <c r="R40644" s="154"/>
      <c r="S40644" s="154" t="s">
        <v>117</v>
      </c>
      <c r="T40644" s="156">
        <f t="shared" ref="T40644:T40707" si="1907">L40644-M40644</f>
        <v>100000000000</v>
      </c>
    </row>
    <row r="40645" spans="1:20" ht="15.75" customHeight="1">
      <c r="A40645" s="153">
        <v>45657</v>
      </c>
      <c r="B40645" s="153">
        <v>45657</v>
      </c>
      <c r="C40645" s="154" t="s">
        <v>28598</v>
      </c>
      <c r="D40645" s="153"/>
      <c r="E40645" s="154"/>
      <c r="F40645" s="154" t="s">
        <v>28599</v>
      </c>
      <c r="G40645" s="154" t="s">
        <v>28600</v>
      </c>
      <c r="H40645" s="154" t="s">
        <v>503</v>
      </c>
      <c r="I40645" s="154" t="str">
        <f t="shared" si="1905"/>
        <v>121</v>
      </c>
      <c r="J40645" s="154" t="s">
        <v>549</v>
      </c>
      <c r="K40645" s="154" t="str">
        <f t="shared" si="1906"/>
        <v>121</v>
      </c>
      <c r="L40645" s="155">
        <v>0</v>
      </c>
      <c r="M40645" s="155">
        <v>100000000000</v>
      </c>
      <c r="N40645" s="154" t="s">
        <v>20013</v>
      </c>
      <c r="O40645" s="154" t="s">
        <v>20014</v>
      </c>
      <c r="P40645" s="154"/>
      <c r="Q40645" s="154"/>
      <c r="R40645" s="154"/>
      <c r="S40645" s="154" t="s">
        <v>117</v>
      </c>
      <c r="T40645" s="156">
        <f t="shared" si="1907"/>
        <v>-100000000000</v>
      </c>
    </row>
    <row r="40646" spans="1:20" ht="15.75" customHeight="1">
      <c r="A40646" s="153">
        <v>45657</v>
      </c>
      <c r="B40646" s="153">
        <v>45657</v>
      </c>
      <c r="C40646" s="154" t="s">
        <v>28598</v>
      </c>
      <c r="D40646" s="153"/>
      <c r="E40646" s="154"/>
      <c r="F40646" s="154" t="s">
        <v>28599</v>
      </c>
      <c r="G40646" s="154" t="s">
        <v>28601</v>
      </c>
      <c r="H40646" s="154" t="s">
        <v>549</v>
      </c>
      <c r="I40646" s="154" t="str">
        <f t="shared" si="1905"/>
        <v>121</v>
      </c>
      <c r="J40646" s="154" t="s">
        <v>549</v>
      </c>
      <c r="K40646" s="154" t="str">
        <f t="shared" si="1906"/>
        <v>121</v>
      </c>
      <c r="L40646" s="155">
        <v>50000000000</v>
      </c>
      <c r="M40646" s="155">
        <v>0</v>
      </c>
      <c r="N40646" s="154" t="s">
        <v>1210</v>
      </c>
      <c r="O40646" s="154" t="s">
        <v>1211</v>
      </c>
      <c r="P40646" s="154"/>
      <c r="Q40646" s="154"/>
      <c r="R40646" s="154"/>
      <c r="S40646" s="154" t="s">
        <v>117</v>
      </c>
      <c r="T40646" s="156">
        <f t="shared" si="1907"/>
        <v>50000000000</v>
      </c>
    </row>
    <row r="40647" spans="1:20" ht="15.75" customHeight="1">
      <c r="A40647" s="153">
        <v>45657</v>
      </c>
      <c r="B40647" s="153">
        <v>45657</v>
      </c>
      <c r="C40647" s="154" t="s">
        <v>28598</v>
      </c>
      <c r="D40647" s="153"/>
      <c r="E40647" s="154"/>
      <c r="F40647" s="154" t="s">
        <v>28599</v>
      </c>
      <c r="G40647" s="154" t="s">
        <v>28601</v>
      </c>
      <c r="H40647" s="154" t="s">
        <v>549</v>
      </c>
      <c r="I40647" s="154" t="str">
        <f t="shared" si="1905"/>
        <v>121</v>
      </c>
      <c r="J40647" s="154" t="s">
        <v>549</v>
      </c>
      <c r="K40647" s="154" t="str">
        <f t="shared" si="1906"/>
        <v>121</v>
      </c>
      <c r="L40647" s="155">
        <v>0</v>
      </c>
      <c r="M40647" s="155">
        <v>50000000000</v>
      </c>
      <c r="N40647" s="154" t="s">
        <v>23040</v>
      </c>
      <c r="O40647" s="154" t="s">
        <v>23041</v>
      </c>
      <c r="P40647" s="154"/>
      <c r="Q40647" s="154"/>
      <c r="R40647" s="154"/>
      <c r="S40647" s="154" t="s">
        <v>117</v>
      </c>
      <c r="T40647" s="156">
        <f t="shared" si="1907"/>
        <v>-50000000000</v>
      </c>
    </row>
    <row r="40648" spans="1:20" ht="15.75" customHeight="1">
      <c r="A40648" s="153">
        <v>45657</v>
      </c>
      <c r="B40648" s="153">
        <v>45657</v>
      </c>
      <c r="C40648" s="154" t="s">
        <v>28602</v>
      </c>
      <c r="D40648" s="153"/>
      <c r="E40648" s="154"/>
      <c r="F40648" s="154" t="s">
        <v>28162</v>
      </c>
      <c r="G40648" s="154" t="s">
        <v>28163</v>
      </c>
      <c r="H40648" s="154" t="s">
        <v>230</v>
      </c>
      <c r="I40648" s="154" t="str">
        <f t="shared" si="1905"/>
        <v>138</v>
      </c>
      <c r="J40648" s="154" t="s">
        <v>549</v>
      </c>
      <c r="K40648" s="154" t="str">
        <f t="shared" si="1906"/>
        <v>121</v>
      </c>
      <c r="L40648" s="155">
        <v>163454468</v>
      </c>
      <c r="M40648" s="155">
        <v>0</v>
      </c>
      <c r="N40648" s="154" t="s">
        <v>1225</v>
      </c>
      <c r="O40648" s="154" t="s">
        <v>1226</v>
      </c>
      <c r="P40648" s="154" t="s">
        <v>116</v>
      </c>
      <c r="Q40648" s="154" t="s">
        <v>116</v>
      </c>
      <c r="R40648" s="154" t="s">
        <v>408</v>
      </c>
      <c r="S40648" s="154" t="s">
        <v>117</v>
      </c>
      <c r="T40648" s="156">
        <f t="shared" si="1907"/>
        <v>163454468</v>
      </c>
    </row>
    <row r="40649" spans="1:20" ht="15.75" customHeight="1">
      <c r="A40649" s="153">
        <v>45657</v>
      </c>
      <c r="B40649" s="153">
        <v>45657</v>
      </c>
      <c r="C40649" s="154" t="s">
        <v>28602</v>
      </c>
      <c r="D40649" s="153"/>
      <c r="E40649" s="154"/>
      <c r="F40649" s="154" t="s">
        <v>28162</v>
      </c>
      <c r="G40649" s="154" t="s">
        <v>28163</v>
      </c>
      <c r="H40649" s="154" t="s">
        <v>549</v>
      </c>
      <c r="I40649" s="154" t="str">
        <f t="shared" si="1905"/>
        <v>121</v>
      </c>
      <c r="J40649" s="154" t="s">
        <v>230</v>
      </c>
      <c r="K40649" s="154" t="str">
        <f t="shared" si="1906"/>
        <v>138</v>
      </c>
      <c r="L40649" s="155">
        <v>0</v>
      </c>
      <c r="M40649" s="155">
        <v>163454468</v>
      </c>
      <c r="N40649" s="154" t="s">
        <v>1202</v>
      </c>
      <c r="O40649" s="154" t="s">
        <v>1203</v>
      </c>
      <c r="P40649" s="154" t="s">
        <v>116</v>
      </c>
      <c r="Q40649" s="154" t="s">
        <v>116</v>
      </c>
      <c r="R40649" s="154" t="s">
        <v>408</v>
      </c>
      <c r="S40649" s="154" t="s">
        <v>117</v>
      </c>
      <c r="T40649" s="156">
        <f t="shared" si="1907"/>
        <v>-163454468</v>
      </c>
    </row>
    <row r="40650" spans="1:20" ht="15.75" customHeight="1">
      <c r="A40650" s="153">
        <v>45657</v>
      </c>
      <c r="B40650" s="153">
        <v>45657</v>
      </c>
      <c r="C40650" s="154" t="s">
        <v>28602</v>
      </c>
      <c r="D40650" s="153"/>
      <c r="E40650" s="154"/>
      <c r="F40650" s="154" t="s">
        <v>28162</v>
      </c>
      <c r="G40650" s="154" t="s">
        <v>28164</v>
      </c>
      <c r="H40650" s="154" t="s">
        <v>230</v>
      </c>
      <c r="I40650" s="154" t="str">
        <f t="shared" si="1905"/>
        <v>138</v>
      </c>
      <c r="J40650" s="154" t="s">
        <v>549</v>
      </c>
      <c r="K40650" s="154" t="str">
        <f t="shared" si="1906"/>
        <v>121</v>
      </c>
      <c r="L40650" s="155">
        <v>33725170</v>
      </c>
      <c r="M40650" s="155">
        <v>0</v>
      </c>
      <c r="N40650" s="154" t="s">
        <v>1225</v>
      </c>
      <c r="O40650" s="154" t="s">
        <v>1226</v>
      </c>
      <c r="P40650" s="154" t="s">
        <v>116</v>
      </c>
      <c r="Q40650" s="154" t="s">
        <v>116</v>
      </c>
      <c r="R40650" s="154" t="s">
        <v>408</v>
      </c>
      <c r="S40650" s="154" t="s">
        <v>117</v>
      </c>
      <c r="T40650" s="156">
        <f t="shared" si="1907"/>
        <v>33725170</v>
      </c>
    </row>
    <row r="40651" spans="1:20" ht="15.75" customHeight="1">
      <c r="A40651" s="153">
        <v>45657</v>
      </c>
      <c r="B40651" s="153">
        <v>45657</v>
      </c>
      <c r="C40651" s="154" t="s">
        <v>28602</v>
      </c>
      <c r="D40651" s="153"/>
      <c r="E40651" s="154"/>
      <c r="F40651" s="154" t="s">
        <v>28162</v>
      </c>
      <c r="G40651" s="154" t="s">
        <v>28164</v>
      </c>
      <c r="H40651" s="154" t="s">
        <v>549</v>
      </c>
      <c r="I40651" s="154" t="str">
        <f t="shared" si="1905"/>
        <v>121</v>
      </c>
      <c r="J40651" s="154" t="s">
        <v>230</v>
      </c>
      <c r="K40651" s="154" t="str">
        <f t="shared" si="1906"/>
        <v>138</v>
      </c>
      <c r="L40651" s="155">
        <v>0</v>
      </c>
      <c r="M40651" s="155">
        <v>33725170</v>
      </c>
      <c r="N40651" s="154" t="s">
        <v>1200</v>
      </c>
      <c r="O40651" s="154" t="s">
        <v>1201</v>
      </c>
      <c r="P40651" s="154" t="s">
        <v>116</v>
      </c>
      <c r="Q40651" s="154" t="s">
        <v>116</v>
      </c>
      <c r="R40651" s="154" t="s">
        <v>408</v>
      </c>
      <c r="S40651" s="154" t="s">
        <v>117</v>
      </c>
      <c r="T40651" s="156">
        <f t="shared" si="1907"/>
        <v>-33725170</v>
      </c>
    </row>
    <row r="40652" spans="1:20" ht="15.75" customHeight="1">
      <c r="A40652" s="153">
        <v>45657</v>
      </c>
      <c r="B40652" s="153">
        <v>45657</v>
      </c>
      <c r="C40652" s="154" t="s">
        <v>28602</v>
      </c>
      <c r="D40652" s="153"/>
      <c r="E40652" s="154"/>
      <c r="F40652" s="154" t="s">
        <v>28162</v>
      </c>
      <c r="G40652" s="154" t="s">
        <v>28166</v>
      </c>
      <c r="H40652" s="154" t="s">
        <v>230</v>
      </c>
      <c r="I40652" s="154" t="str">
        <f t="shared" si="1905"/>
        <v>138</v>
      </c>
      <c r="J40652" s="154" t="s">
        <v>549</v>
      </c>
      <c r="K40652" s="154" t="str">
        <f t="shared" si="1906"/>
        <v>121</v>
      </c>
      <c r="L40652" s="155">
        <v>199787520</v>
      </c>
      <c r="M40652" s="155">
        <v>0</v>
      </c>
      <c r="N40652" s="154" t="s">
        <v>1225</v>
      </c>
      <c r="O40652" s="154" t="s">
        <v>1226</v>
      </c>
      <c r="P40652" s="154" t="s">
        <v>116</v>
      </c>
      <c r="Q40652" s="154" t="s">
        <v>116</v>
      </c>
      <c r="R40652" s="154" t="s">
        <v>408</v>
      </c>
      <c r="S40652" s="154" t="s">
        <v>117</v>
      </c>
      <c r="T40652" s="156">
        <f t="shared" si="1907"/>
        <v>199787520</v>
      </c>
    </row>
    <row r="40653" spans="1:20" ht="15.75" customHeight="1">
      <c r="A40653" s="153">
        <v>45657</v>
      </c>
      <c r="B40653" s="153">
        <v>45657</v>
      </c>
      <c r="C40653" s="154" t="s">
        <v>28602</v>
      </c>
      <c r="D40653" s="153"/>
      <c r="E40653" s="154"/>
      <c r="F40653" s="154" t="s">
        <v>28162</v>
      </c>
      <c r="G40653" s="154" t="s">
        <v>28166</v>
      </c>
      <c r="H40653" s="154" t="s">
        <v>549</v>
      </c>
      <c r="I40653" s="154" t="str">
        <f t="shared" si="1905"/>
        <v>121</v>
      </c>
      <c r="J40653" s="154" t="s">
        <v>230</v>
      </c>
      <c r="K40653" s="154" t="str">
        <f t="shared" si="1906"/>
        <v>138</v>
      </c>
      <c r="L40653" s="155">
        <v>0</v>
      </c>
      <c r="M40653" s="155">
        <v>199787520</v>
      </c>
      <c r="N40653" s="154" t="s">
        <v>1206</v>
      </c>
      <c r="O40653" s="154" t="s">
        <v>1207</v>
      </c>
      <c r="P40653" s="154" t="s">
        <v>116</v>
      </c>
      <c r="Q40653" s="154" t="s">
        <v>116</v>
      </c>
      <c r="R40653" s="154" t="s">
        <v>408</v>
      </c>
      <c r="S40653" s="154" t="s">
        <v>117</v>
      </c>
      <c r="T40653" s="156">
        <f t="shared" si="1907"/>
        <v>-199787520</v>
      </c>
    </row>
    <row r="40654" spans="1:20" ht="15.75" customHeight="1">
      <c r="A40654" s="153">
        <v>45657</v>
      </c>
      <c r="B40654" s="153">
        <v>45657</v>
      </c>
      <c r="C40654" s="154" t="s">
        <v>28602</v>
      </c>
      <c r="D40654" s="153"/>
      <c r="E40654" s="154"/>
      <c r="F40654" s="154" t="s">
        <v>28162</v>
      </c>
      <c r="G40654" s="154" t="s">
        <v>28167</v>
      </c>
      <c r="H40654" s="154" t="s">
        <v>230</v>
      </c>
      <c r="I40654" s="154" t="str">
        <f t="shared" si="1905"/>
        <v>138</v>
      </c>
      <c r="J40654" s="154" t="s">
        <v>549</v>
      </c>
      <c r="K40654" s="154" t="str">
        <f t="shared" si="1906"/>
        <v>121</v>
      </c>
      <c r="L40654" s="155">
        <v>1061312412</v>
      </c>
      <c r="M40654" s="155">
        <v>0</v>
      </c>
      <c r="N40654" s="154" t="s">
        <v>1225</v>
      </c>
      <c r="O40654" s="154" t="s">
        <v>1226</v>
      </c>
      <c r="P40654" s="154" t="s">
        <v>116</v>
      </c>
      <c r="Q40654" s="154" t="s">
        <v>116</v>
      </c>
      <c r="R40654" s="154" t="s">
        <v>408</v>
      </c>
      <c r="S40654" s="154" t="s">
        <v>117</v>
      </c>
      <c r="T40654" s="156">
        <f t="shared" si="1907"/>
        <v>1061312412</v>
      </c>
    </row>
    <row r="40655" spans="1:20" ht="15.75" customHeight="1">
      <c r="A40655" s="153">
        <v>45657</v>
      </c>
      <c r="B40655" s="153">
        <v>45657</v>
      </c>
      <c r="C40655" s="154" t="s">
        <v>28602</v>
      </c>
      <c r="D40655" s="153"/>
      <c r="E40655" s="154"/>
      <c r="F40655" s="154" t="s">
        <v>28162</v>
      </c>
      <c r="G40655" s="154" t="s">
        <v>28167</v>
      </c>
      <c r="H40655" s="154" t="s">
        <v>549</v>
      </c>
      <c r="I40655" s="154" t="str">
        <f t="shared" si="1905"/>
        <v>121</v>
      </c>
      <c r="J40655" s="154" t="s">
        <v>230</v>
      </c>
      <c r="K40655" s="154" t="str">
        <f t="shared" si="1906"/>
        <v>138</v>
      </c>
      <c r="L40655" s="155">
        <v>0</v>
      </c>
      <c r="M40655" s="155">
        <v>1061312412</v>
      </c>
      <c r="N40655" s="154" t="s">
        <v>1208</v>
      </c>
      <c r="O40655" s="154" t="s">
        <v>1209</v>
      </c>
      <c r="P40655" s="154" t="s">
        <v>116</v>
      </c>
      <c r="Q40655" s="154" t="s">
        <v>116</v>
      </c>
      <c r="R40655" s="154" t="s">
        <v>408</v>
      </c>
      <c r="S40655" s="154" t="s">
        <v>117</v>
      </c>
      <c r="T40655" s="156">
        <f t="shared" si="1907"/>
        <v>-1061312412</v>
      </c>
    </row>
    <row r="40656" spans="1:20" ht="15.75" customHeight="1">
      <c r="A40656" s="153">
        <v>45657</v>
      </c>
      <c r="B40656" s="153">
        <v>45657</v>
      </c>
      <c r="C40656" s="154" t="s">
        <v>28602</v>
      </c>
      <c r="D40656" s="153"/>
      <c r="E40656" s="154"/>
      <c r="F40656" s="154" t="s">
        <v>28162</v>
      </c>
      <c r="G40656" s="154" t="s">
        <v>28176</v>
      </c>
      <c r="H40656" s="154" t="s">
        <v>230</v>
      </c>
      <c r="I40656" s="154" t="str">
        <f t="shared" si="1905"/>
        <v>138</v>
      </c>
      <c r="J40656" s="154" t="s">
        <v>919</v>
      </c>
      <c r="K40656" s="154" t="str">
        <f t="shared" si="1906"/>
        <v>121</v>
      </c>
      <c r="L40656" s="155">
        <v>18675000</v>
      </c>
      <c r="M40656" s="155">
        <v>0</v>
      </c>
      <c r="N40656" s="154" t="s">
        <v>1231</v>
      </c>
      <c r="O40656" s="154" t="s">
        <v>1232</v>
      </c>
      <c r="P40656" s="154" t="s">
        <v>116</v>
      </c>
      <c r="Q40656" s="154" t="s">
        <v>116</v>
      </c>
      <c r="R40656" s="154" t="s">
        <v>408</v>
      </c>
      <c r="S40656" s="154" t="s">
        <v>117</v>
      </c>
      <c r="T40656" s="156">
        <f t="shared" si="1907"/>
        <v>18675000</v>
      </c>
    </row>
    <row r="40657" spans="1:20" ht="15.75" customHeight="1">
      <c r="A40657" s="153">
        <v>45657</v>
      </c>
      <c r="B40657" s="153">
        <v>45657</v>
      </c>
      <c r="C40657" s="154" t="s">
        <v>28602</v>
      </c>
      <c r="D40657" s="153"/>
      <c r="E40657" s="154"/>
      <c r="F40657" s="154" t="s">
        <v>28162</v>
      </c>
      <c r="G40657" s="154" t="s">
        <v>28176</v>
      </c>
      <c r="H40657" s="154" t="s">
        <v>919</v>
      </c>
      <c r="I40657" s="154" t="str">
        <f t="shared" si="1905"/>
        <v>121</v>
      </c>
      <c r="J40657" s="154" t="s">
        <v>230</v>
      </c>
      <c r="K40657" s="154" t="str">
        <f t="shared" si="1906"/>
        <v>138</v>
      </c>
      <c r="L40657" s="155">
        <v>0</v>
      </c>
      <c r="M40657" s="155">
        <v>18675000</v>
      </c>
      <c r="N40657" s="154" t="s">
        <v>931</v>
      </c>
      <c r="O40657" s="154" t="s">
        <v>932</v>
      </c>
      <c r="P40657" s="154" t="s">
        <v>116</v>
      </c>
      <c r="Q40657" s="154" t="s">
        <v>116</v>
      </c>
      <c r="R40657" s="154" t="s">
        <v>408</v>
      </c>
      <c r="S40657" s="154" t="s">
        <v>117</v>
      </c>
      <c r="T40657" s="156">
        <f t="shared" si="1907"/>
        <v>-18675000</v>
      </c>
    </row>
    <row r="40658" spans="1:20" ht="15.75" customHeight="1">
      <c r="A40658" s="153">
        <v>45657</v>
      </c>
      <c r="B40658" s="153">
        <v>45657</v>
      </c>
      <c r="C40658" s="154" t="s">
        <v>28602</v>
      </c>
      <c r="D40658" s="153"/>
      <c r="E40658" s="154"/>
      <c r="F40658" s="154" t="s">
        <v>28162</v>
      </c>
      <c r="G40658" s="154" t="s">
        <v>28182</v>
      </c>
      <c r="H40658" s="154" t="s">
        <v>230</v>
      </c>
      <c r="I40658" s="154" t="str">
        <f t="shared" si="1905"/>
        <v>138</v>
      </c>
      <c r="J40658" s="154" t="s">
        <v>919</v>
      </c>
      <c r="K40658" s="154" t="str">
        <f t="shared" si="1906"/>
        <v>121</v>
      </c>
      <c r="L40658" s="155">
        <v>2810000</v>
      </c>
      <c r="M40658" s="155">
        <v>0</v>
      </c>
      <c r="N40658" s="154" t="s">
        <v>1231</v>
      </c>
      <c r="O40658" s="154" t="s">
        <v>1232</v>
      </c>
      <c r="P40658" s="154" t="s">
        <v>116</v>
      </c>
      <c r="Q40658" s="154" t="s">
        <v>116</v>
      </c>
      <c r="R40658" s="154" t="s">
        <v>408</v>
      </c>
      <c r="S40658" s="154" t="s">
        <v>117</v>
      </c>
      <c r="T40658" s="156">
        <f t="shared" si="1907"/>
        <v>2810000</v>
      </c>
    </row>
    <row r="40659" spans="1:20" ht="15.75" customHeight="1">
      <c r="A40659" s="153">
        <v>45657</v>
      </c>
      <c r="B40659" s="153">
        <v>45657</v>
      </c>
      <c r="C40659" s="154" t="s">
        <v>28602</v>
      </c>
      <c r="D40659" s="153"/>
      <c r="E40659" s="154"/>
      <c r="F40659" s="154" t="s">
        <v>28162</v>
      </c>
      <c r="G40659" s="154" t="s">
        <v>28182</v>
      </c>
      <c r="H40659" s="154" t="s">
        <v>919</v>
      </c>
      <c r="I40659" s="154" t="str">
        <f t="shared" si="1905"/>
        <v>121</v>
      </c>
      <c r="J40659" s="154" t="s">
        <v>230</v>
      </c>
      <c r="K40659" s="154" t="str">
        <f t="shared" si="1906"/>
        <v>138</v>
      </c>
      <c r="L40659" s="155">
        <v>0</v>
      </c>
      <c r="M40659" s="155">
        <v>2810000</v>
      </c>
      <c r="N40659" s="154" t="s">
        <v>2516</v>
      </c>
      <c r="O40659" s="154" t="s">
        <v>2517</v>
      </c>
      <c r="P40659" s="154" t="s">
        <v>116</v>
      </c>
      <c r="Q40659" s="154" t="s">
        <v>116</v>
      </c>
      <c r="R40659" s="154" t="s">
        <v>408</v>
      </c>
      <c r="S40659" s="154" t="s">
        <v>117</v>
      </c>
      <c r="T40659" s="156">
        <f t="shared" si="1907"/>
        <v>-2810000</v>
      </c>
    </row>
    <row r="40660" spans="1:20" ht="15.75" customHeight="1">
      <c r="A40660" s="153">
        <v>45657</v>
      </c>
      <c r="B40660" s="153">
        <v>45657</v>
      </c>
      <c r="C40660" s="154" t="s">
        <v>28602</v>
      </c>
      <c r="D40660" s="153"/>
      <c r="E40660" s="154"/>
      <c r="F40660" s="154" t="s">
        <v>28162</v>
      </c>
      <c r="G40660" s="154" t="s">
        <v>28186</v>
      </c>
      <c r="H40660" s="154" t="s">
        <v>199</v>
      </c>
      <c r="I40660" s="154" t="str">
        <f t="shared" si="1905"/>
        <v>121</v>
      </c>
      <c r="J40660" s="154" t="s">
        <v>199</v>
      </c>
      <c r="K40660" s="154" t="str">
        <f t="shared" si="1906"/>
        <v>121</v>
      </c>
      <c r="L40660" s="155">
        <v>120260000</v>
      </c>
      <c r="M40660" s="155">
        <v>0</v>
      </c>
      <c r="N40660" s="154" t="s">
        <v>200</v>
      </c>
      <c r="O40660" s="154" t="s">
        <v>201</v>
      </c>
      <c r="P40660" s="154" t="s">
        <v>116</v>
      </c>
      <c r="Q40660" s="154" t="s">
        <v>116</v>
      </c>
      <c r="R40660" s="154" t="s">
        <v>408</v>
      </c>
      <c r="S40660" s="154" t="s">
        <v>117</v>
      </c>
      <c r="T40660" s="156">
        <f t="shared" si="1907"/>
        <v>120260000</v>
      </c>
    </row>
    <row r="40661" spans="1:20" ht="15.75" customHeight="1">
      <c r="A40661" s="153">
        <v>45657</v>
      </c>
      <c r="B40661" s="153">
        <v>45657</v>
      </c>
      <c r="C40661" s="154" t="s">
        <v>28602</v>
      </c>
      <c r="D40661" s="153"/>
      <c r="E40661" s="154"/>
      <c r="F40661" s="154" t="s">
        <v>28162</v>
      </c>
      <c r="G40661" s="154" t="s">
        <v>28186</v>
      </c>
      <c r="H40661" s="154" t="s">
        <v>199</v>
      </c>
      <c r="I40661" s="154" t="str">
        <f t="shared" si="1905"/>
        <v>121</v>
      </c>
      <c r="J40661" s="154" t="s">
        <v>199</v>
      </c>
      <c r="K40661" s="154" t="str">
        <f t="shared" si="1906"/>
        <v>121</v>
      </c>
      <c r="L40661" s="155">
        <v>0</v>
      </c>
      <c r="M40661" s="155">
        <v>120260000</v>
      </c>
      <c r="N40661" s="154" t="s">
        <v>964</v>
      </c>
      <c r="O40661" s="154" t="s">
        <v>965</v>
      </c>
      <c r="P40661" s="154" t="s">
        <v>116</v>
      </c>
      <c r="Q40661" s="154" t="s">
        <v>116</v>
      </c>
      <c r="R40661" s="154" t="s">
        <v>408</v>
      </c>
      <c r="S40661" s="154" t="s">
        <v>117</v>
      </c>
      <c r="T40661" s="156">
        <f t="shared" si="1907"/>
        <v>-120260000</v>
      </c>
    </row>
    <row r="40662" spans="1:20" ht="15.75" customHeight="1">
      <c r="A40662" s="153">
        <v>45657</v>
      </c>
      <c r="B40662" s="153">
        <v>45657</v>
      </c>
      <c r="C40662" s="154" t="s">
        <v>28602</v>
      </c>
      <c r="D40662" s="153"/>
      <c r="E40662" s="154"/>
      <c r="F40662" s="154" t="s">
        <v>28162</v>
      </c>
      <c r="G40662" s="154" t="s">
        <v>28187</v>
      </c>
      <c r="H40662" s="154" t="s">
        <v>199</v>
      </c>
      <c r="I40662" s="154" t="str">
        <f t="shared" si="1905"/>
        <v>121</v>
      </c>
      <c r="J40662" s="154" t="s">
        <v>199</v>
      </c>
      <c r="K40662" s="154" t="str">
        <f t="shared" si="1906"/>
        <v>121</v>
      </c>
      <c r="L40662" s="155">
        <v>161600000</v>
      </c>
      <c r="M40662" s="155">
        <v>0</v>
      </c>
      <c r="N40662" s="154" t="s">
        <v>200</v>
      </c>
      <c r="O40662" s="154" t="s">
        <v>201</v>
      </c>
      <c r="P40662" s="154" t="s">
        <v>116</v>
      </c>
      <c r="Q40662" s="154" t="s">
        <v>116</v>
      </c>
      <c r="R40662" s="154" t="s">
        <v>408</v>
      </c>
      <c r="S40662" s="154" t="s">
        <v>117</v>
      </c>
      <c r="T40662" s="156">
        <f t="shared" si="1907"/>
        <v>161600000</v>
      </c>
    </row>
    <row r="40663" spans="1:20" ht="15.75" customHeight="1">
      <c r="A40663" s="153">
        <v>45657</v>
      </c>
      <c r="B40663" s="153">
        <v>45657</v>
      </c>
      <c r="C40663" s="154" t="s">
        <v>28602</v>
      </c>
      <c r="D40663" s="153"/>
      <c r="E40663" s="154"/>
      <c r="F40663" s="154" t="s">
        <v>28162</v>
      </c>
      <c r="G40663" s="154" t="s">
        <v>28187</v>
      </c>
      <c r="H40663" s="154" t="s">
        <v>199</v>
      </c>
      <c r="I40663" s="154" t="str">
        <f t="shared" si="1905"/>
        <v>121</v>
      </c>
      <c r="J40663" s="154" t="s">
        <v>199</v>
      </c>
      <c r="K40663" s="154" t="str">
        <f t="shared" si="1906"/>
        <v>121</v>
      </c>
      <c r="L40663" s="155">
        <v>0</v>
      </c>
      <c r="M40663" s="155">
        <v>161600000</v>
      </c>
      <c r="N40663" s="154" t="s">
        <v>1109</v>
      </c>
      <c r="O40663" s="154" t="s">
        <v>1110</v>
      </c>
      <c r="P40663" s="154" t="s">
        <v>116</v>
      </c>
      <c r="Q40663" s="154" t="s">
        <v>116</v>
      </c>
      <c r="R40663" s="154" t="s">
        <v>408</v>
      </c>
      <c r="S40663" s="154" t="s">
        <v>117</v>
      </c>
      <c r="T40663" s="156">
        <f t="shared" si="1907"/>
        <v>-161600000</v>
      </c>
    </row>
    <row r="40664" spans="1:20" ht="15.75" customHeight="1">
      <c r="A40664" s="153">
        <v>45657</v>
      </c>
      <c r="B40664" s="153">
        <v>45657</v>
      </c>
      <c r="C40664" s="154" t="s">
        <v>28602</v>
      </c>
      <c r="D40664" s="153"/>
      <c r="E40664" s="154"/>
      <c r="F40664" s="154" t="s">
        <v>28162</v>
      </c>
      <c r="G40664" s="154" t="s">
        <v>28191</v>
      </c>
      <c r="H40664" s="154" t="s">
        <v>230</v>
      </c>
      <c r="I40664" s="154" t="str">
        <f t="shared" si="1905"/>
        <v>138</v>
      </c>
      <c r="J40664" s="154" t="s">
        <v>919</v>
      </c>
      <c r="K40664" s="154" t="str">
        <f t="shared" si="1906"/>
        <v>121</v>
      </c>
      <c r="L40664" s="155">
        <v>7040000</v>
      </c>
      <c r="M40664" s="155">
        <v>0</v>
      </c>
      <c r="N40664" s="154" t="s">
        <v>1231</v>
      </c>
      <c r="O40664" s="154" t="s">
        <v>1232</v>
      </c>
      <c r="P40664" s="154" t="s">
        <v>116</v>
      </c>
      <c r="Q40664" s="154" t="s">
        <v>116</v>
      </c>
      <c r="R40664" s="154" t="s">
        <v>408</v>
      </c>
      <c r="S40664" s="154" t="s">
        <v>117</v>
      </c>
      <c r="T40664" s="156">
        <f t="shared" si="1907"/>
        <v>7040000</v>
      </c>
    </row>
    <row r="40665" spans="1:20" ht="15.75" customHeight="1">
      <c r="A40665" s="153">
        <v>45657</v>
      </c>
      <c r="B40665" s="153">
        <v>45657</v>
      </c>
      <c r="C40665" s="154" t="s">
        <v>28602</v>
      </c>
      <c r="D40665" s="153"/>
      <c r="E40665" s="154"/>
      <c r="F40665" s="154" t="s">
        <v>28162</v>
      </c>
      <c r="G40665" s="154" t="s">
        <v>28191</v>
      </c>
      <c r="H40665" s="154" t="s">
        <v>919</v>
      </c>
      <c r="I40665" s="154" t="str">
        <f t="shared" si="1905"/>
        <v>121</v>
      </c>
      <c r="J40665" s="154" t="s">
        <v>230</v>
      </c>
      <c r="K40665" s="154" t="str">
        <f t="shared" si="1906"/>
        <v>138</v>
      </c>
      <c r="L40665" s="155">
        <v>0</v>
      </c>
      <c r="M40665" s="155">
        <v>7040000</v>
      </c>
      <c r="N40665" s="154" t="s">
        <v>2469</v>
      </c>
      <c r="O40665" s="154" t="s">
        <v>2470</v>
      </c>
      <c r="P40665" s="154" t="s">
        <v>116</v>
      </c>
      <c r="Q40665" s="154" t="s">
        <v>116</v>
      </c>
      <c r="R40665" s="154" t="s">
        <v>408</v>
      </c>
      <c r="S40665" s="154" t="s">
        <v>117</v>
      </c>
      <c r="T40665" s="156">
        <f t="shared" si="1907"/>
        <v>-7040000</v>
      </c>
    </row>
    <row r="40666" spans="1:20" ht="15.75" customHeight="1">
      <c r="A40666" s="153">
        <v>45657</v>
      </c>
      <c r="B40666" s="153">
        <v>45657</v>
      </c>
      <c r="C40666" s="154" t="s">
        <v>28602</v>
      </c>
      <c r="D40666" s="153"/>
      <c r="E40666" s="154"/>
      <c r="F40666" s="154" t="s">
        <v>28162</v>
      </c>
      <c r="G40666" s="154" t="s">
        <v>28210</v>
      </c>
      <c r="H40666" s="154" t="s">
        <v>230</v>
      </c>
      <c r="I40666" s="154" t="str">
        <f t="shared" si="1905"/>
        <v>138</v>
      </c>
      <c r="J40666" s="154" t="s">
        <v>919</v>
      </c>
      <c r="K40666" s="154" t="str">
        <f t="shared" si="1906"/>
        <v>121</v>
      </c>
      <c r="L40666" s="155">
        <v>1670000</v>
      </c>
      <c r="M40666" s="155">
        <v>0</v>
      </c>
      <c r="N40666" s="154" t="s">
        <v>1231</v>
      </c>
      <c r="O40666" s="154" t="s">
        <v>1232</v>
      </c>
      <c r="P40666" s="154" t="s">
        <v>116</v>
      </c>
      <c r="Q40666" s="154" t="s">
        <v>116</v>
      </c>
      <c r="R40666" s="154" t="s">
        <v>408</v>
      </c>
      <c r="S40666" s="154" t="s">
        <v>117</v>
      </c>
      <c r="T40666" s="156">
        <f t="shared" si="1907"/>
        <v>1670000</v>
      </c>
    </row>
    <row r="40667" spans="1:20" ht="15.75" customHeight="1">
      <c r="A40667" s="153">
        <v>45657</v>
      </c>
      <c r="B40667" s="153">
        <v>45657</v>
      </c>
      <c r="C40667" s="154" t="s">
        <v>28602</v>
      </c>
      <c r="D40667" s="153"/>
      <c r="E40667" s="154"/>
      <c r="F40667" s="154" t="s">
        <v>28162</v>
      </c>
      <c r="G40667" s="154" t="s">
        <v>28210</v>
      </c>
      <c r="H40667" s="154" t="s">
        <v>919</v>
      </c>
      <c r="I40667" s="154" t="str">
        <f t="shared" si="1905"/>
        <v>121</v>
      </c>
      <c r="J40667" s="154" t="s">
        <v>230</v>
      </c>
      <c r="K40667" s="154" t="str">
        <f t="shared" si="1906"/>
        <v>138</v>
      </c>
      <c r="L40667" s="155">
        <v>0</v>
      </c>
      <c r="M40667" s="155">
        <v>1670000</v>
      </c>
      <c r="N40667" s="154" t="s">
        <v>990</v>
      </c>
      <c r="O40667" s="154" t="s">
        <v>991</v>
      </c>
      <c r="P40667" s="154" t="s">
        <v>116</v>
      </c>
      <c r="Q40667" s="154" t="s">
        <v>116</v>
      </c>
      <c r="R40667" s="154" t="s">
        <v>408</v>
      </c>
      <c r="S40667" s="154" t="s">
        <v>117</v>
      </c>
      <c r="T40667" s="156">
        <f t="shared" si="1907"/>
        <v>-1670000</v>
      </c>
    </row>
    <row r="40668" spans="1:20" ht="15.75" customHeight="1">
      <c r="A40668" s="153">
        <v>45657</v>
      </c>
      <c r="B40668" s="153">
        <v>45657</v>
      </c>
      <c r="C40668" s="154" t="s">
        <v>28602</v>
      </c>
      <c r="D40668" s="153"/>
      <c r="E40668" s="154"/>
      <c r="F40668" s="154" t="s">
        <v>28162</v>
      </c>
      <c r="G40668" s="154" t="s">
        <v>28214</v>
      </c>
      <c r="H40668" s="154" t="s">
        <v>199</v>
      </c>
      <c r="I40668" s="154" t="str">
        <f t="shared" si="1905"/>
        <v>121</v>
      </c>
      <c r="J40668" s="154" t="s">
        <v>199</v>
      </c>
      <c r="K40668" s="154" t="str">
        <f t="shared" si="1906"/>
        <v>121</v>
      </c>
      <c r="L40668" s="155">
        <v>311724000</v>
      </c>
      <c r="M40668" s="155">
        <v>0</v>
      </c>
      <c r="N40668" s="154" t="s">
        <v>200</v>
      </c>
      <c r="O40668" s="154" t="s">
        <v>201</v>
      </c>
      <c r="P40668" s="154" t="s">
        <v>116</v>
      </c>
      <c r="Q40668" s="154" t="s">
        <v>116</v>
      </c>
      <c r="R40668" s="154" t="s">
        <v>408</v>
      </c>
      <c r="S40668" s="154" t="s">
        <v>117</v>
      </c>
      <c r="T40668" s="156">
        <f t="shared" si="1907"/>
        <v>311724000</v>
      </c>
    </row>
    <row r="40669" spans="1:20" ht="15.75" customHeight="1">
      <c r="A40669" s="153">
        <v>45657</v>
      </c>
      <c r="B40669" s="153">
        <v>45657</v>
      </c>
      <c r="C40669" s="154" t="s">
        <v>28602</v>
      </c>
      <c r="D40669" s="153"/>
      <c r="E40669" s="154"/>
      <c r="F40669" s="154" t="s">
        <v>28162</v>
      </c>
      <c r="G40669" s="154" t="s">
        <v>28214</v>
      </c>
      <c r="H40669" s="154" t="s">
        <v>199</v>
      </c>
      <c r="I40669" s="154" t="str">
        <f t="shared" si="1905"/>
        <v>121</v>
      </c>
      <c r="J40669" s="154" t="s">
        <v>199</v>
      </c>
      <c r="K40669" s="154" t="str">
        <f t="shared" si="1906"/>
        <v>121</v>
      </c>
      <c r="L40669" s="155">
        <v>0</v>
      </c>
      <c r="M40669" s="155">
        <v>311724000</v>
      </c>
      <c r="N40669" s="154" t="s">
        <v>1091</v>
      </c>
      <c r="O40669" s="154" t="s">
        <v>1092</v>
      </c>
      <c r="P40669" s="154" t="s">
        <v>116</v>
      </c>
      <c r="Q40669" s="154" t="s">
        <v>116</v>
      </c>
      <c r="R40669" s="154" t="s">
        <v>408</v>
      </c>
      <c r="S40669" s="154" t="s">
        <v>117</v>
      </c>
      <c r="T40669" s="156">
        <f t="shared" si="1907"/>
        <v>-311724000</v>
      </c>
    </row>
    <row r="40670" spans="1:20" ht="15.75" customHeight="1">
      <c r="A40670" s="153">
        <v>45657</v>
      </c>
      <c r="B40670" s="153">
        <v>45657</v>
      </c>
      <c r="C40670" s="154" t="s">
        <v>28602</v>
      </c>
      <c r="D40670" s="153"/>
      <c r="E40670" s="154"/>
      <c r="F40670" s="154" t="s">
        <v>28162</v>
      </c>
      <c r="G40670" s="154" t="s">
        <v>28217</v>
      </c>
      <c r="H40670" s="154" t="s">
        <v>230</v>
      </c>
      <c r="I40670" s="154" t="str">
        <f t="shared" si="1905"/>
        <v>138</v>
      </c>
      <c r="J40670" s="154" t="s">
        <v>919</v>
      </c>
      <c r="K40670" s="154" t="str">
        <f t="shared" si="1906"/>
        <v>121</v>
      </c>
      <c r="L40670" s="155">
        <v>1715000</v>
      </c>
      <c r="M40670" s="155">
        <v>0</v>
      </c>
      <c r="N40670" s="154" t="s">
        <v>1231</v>
      </c>
      <c r="O40670" s="154" t="s">
        <v>1232</v>
      </c>
      <c r="P40670" s="154" t="s">
        <v>116</v>
      </c>
      <c r="Q40670" s="154" t="s">
        <v>116</v>
      </c>
      <c r="R40670" s="154" t="s">
        <v>408</v>
      </c>
      <c r="S40670" s="154" t="s">
        <v>117</v>
      </c>
      <c r="T40670" s="156">
        <f t="shared" si="1907"/>
        <v>1715000</v>
      </c>
    </row>
    <row r="40671" spans="1:20" ht="15.75" customHeight="1">
      <c r="A40671" s="153">
        <v>45657</v>
      </c>
      <c r="B40671" s="153">
        <v>45657</v>
      </c>
      <c r="C40671" s="154" t="s">
        <v>28602</v>
      </c>
      <c r="D40671" s="153"/>
      <c r="E40671" s="154"/>
      <c r="F40671" s="154" t="s">
        <v>28162</v>
      </c>
      <c r="G40671" s="154" t="s">
        <v>28217</v>
      </c>
      <c r="H40671" s="154" t="s">
        <v>919</v>
      </c>
      <c r="I40671" s="154" t="str">
        <f t="shared" si="1905"/>
        <v>121</v>
      </c>
      <c r="J40671" s="154" t="s">
        <v>230</v>
      </c>
      <c r="K40671" s="154" t="str">
        <f t="shared" si="1906"/>
        <v>138</v>
      </c>
      <c r="L40671" s="155">
        <v>0</v>
      </c>
      <c r="M40671" s="155">
        <v>1715000</v>
      </c>
      <c r="N40671" s="154" t="s">
        <v>1023</v>
      </c>
      <c r="O40671" s="154" t="s">
        <v>1024</v>
      </c>
      <c r="P40671" s="154" t="s">
        <v>116</v>
      </c>
      <c r="Q40671" s="154" t="s">
        <v>116</v>
      </c>
      <c r="R40671" s="154" t="s">
        <v>408</v>
      </c>
      <c r="S40671" s="154" t="s">
        <v>117</v>
      </c>
      <c r="T40671" s="156">
        <f t="shared" si="1907"/>
        <v>-1715000</v>
      </c>
    </row>
    <row r="40672" spans="1:20" ht="15.75" customHeight="1">
      <c r="A40672" s="153">
        <v>45657</v>
      </c>
      <c r="B40672" s="153">
        <v>45657</v>
      </c>
      <c r="C40672" s="154" t="s">
        <v>28602</v>
      </c>
      <c r="D40672" s="153"/>
      <c r="E40672" s="154"/>
      <c r="F40672" s="154" t="s">
        <v>28162</v>
      </c>
      <c r="G40672" s="154" t="s">
        <v>28221</v>
      </c>
      <c r="H40672" s="154" t="s">
        <v>230</v>
      </c>
      <c r="I40672" s="154" t="str">
        <f t="shared" si="1905"/>
        <v>138</v>
      </c>
      <c r="J40672" s="154" t="s">
        <v>919</v>
      </c>
      <c r="K40672" s="154" t="str">
        <f t="shared" si="1906"/>
        <v>121</v>
      </c>
      <c r="L40672" s="155">
        <v>4055000</v>
      </c>
      <c r="M40672" s="155">
        <v>0</v>
      </c>
      <c r="N40672" s="154" t="s">
        <v>1231</v>
      </c>
      <c r="O40672" s="154" t="s">
        <v>1232</v>
      </c>
      <c r="P40672" s="154" t="s">
        <v>116</v>
      </c>
      <c r="Q40672" s="154" t="s">
        <v>116</v>
      </c>
      <c r="R40672" s="154" t="s">
        <v>408</v>
      </c>
      <c r="S40672" s="154" t="s">
        <v>117</v>
      </c>
      <c r="T40672" s="156">
        <f t="shared" si="1907"/>
        <v>4055000</v>
      </c>
    </row>
    <row r="40673" spans="1:20" ht="15.75" customHeight="1">
      <c r="A40673" s="153">
        <v>45657</v>
      </c>
      <c r="B40673" s="153">
        <v>45657</v>
      </c>
      <c r="C40673" s="154" t="s">
        <v>28602</v>
      </c>
      <c r="D40673" s="153"/>
      <c r="E40673" s="154"/>
      <c r="F40673" s="154" t="s">
        <v>28162</v>
      </c>
      <c r="G40673" s="154" t="s">
        <v>28221</v>
      </c>
      <c r="H40673" s="154" t="s">
        <v>919</v>
      </c>
      <c r="I40673" s="154" t="str">
        <f t="shared" si="1905"/>
        <v>121</v>
      </c>
      <c r="J40673" s="154" t="s">
        <v>230</v>
      </c>
      <c r="K40673" s="154" t="str">
        <f t="shared" si="1906"/>
        <v>138</v>
      </c>
      <c r="L40673" s="155">
        <v>0</v>
      </c>
      <c r="M40673" s="155">
        <v>4055000</v>
      </c>
      <c r="N40673" s="154" t="s">
        <v>1072</v>
      </c>
      <c r="O40673" s="154" t="s">
        <v>1073</v>
      </c>
      <c r="P40673" s="154" t="s">
        <v>116</v>
      </c>
      <c r="Q40673" s="154" t="s">
        <v>116</v>
      </c>
      <c r="R40673" s="154" t="s">
        <v>408</v>
      </c>
      <c r="S40673" s="154" t="s">
        <v>117</v>
      </c>
      <c r="T40673" s="156">
        <f t="shared" si="1907"/>
        <v>-4055000</v>
      </c>
    </row>
    <row r="40674" spans="1:20" ht="15.75" customHeight="1">
      <c r="A40674" s="153">
        <v>45657</v>
      </c>
      <c r="B40674" s="153">
        <v>45657</v>
      </c>
      <c r="C40674" s="154" t="s">
        <v>28602</v>
      </c>
      <c r="D40674" s="153"/>
      <c r="E40674" s="154"/>
      <c r="F40674" s="154" t="s">
        <v>28162</v>
      </c>
      <c r="G40674" s="154" t="s">
        <v>28222</v>
      </c>
      <c r="H40674" s="154" t="s">
        <v>230</v>
      </c>
      <c r="I40674" s="154" t="str">
        <f t="shared" si="1905"/>
        <v>138</v>
      </c>
      <c r="J40674" s="154" t="s">
        <v>919</v>
      </c>
      <c r="K40674" s="154" t="str">
        <f t="shared" si="1906"/>
        <v>121</v>
      </c>
      <c r="L40674" s="155">
        <v>4050000</v>
      </c>
      <c r="M40674" s="155">
        <v>0</v>
      </c>
      <c r="N40674" s="154" t="s">
        <v>1231</v>
      </c>
      <c r="O40674" s="154" t="s">
        <v>1232</v>
      </c>
      <c r="P40674" s="154" t="s">
        <v>116</v>
      </c>
      <c r="Q40674" s="154" t="s">
        <v>116</v>
      </c>
      <c r="R40674" s="154" t="s">
        <v>408</v>
      </c>
      <c r="S40674" s="154" t="s">
        <v>117</v>
      </c>
      <c r="T40674" s="156">
        <f t="shared" si="1907"/>
        <v>4050000</v>
      </c>
    </row>
    <row r="40675" spans="1:20" ht="15.75" customHeight="1">
      <c r="A40675" s="153">
        <v>45657</v>
      </c>
      <c r="B40675" s="153">
        <v>45657</v>
      </c>
      <c r="C40675" s="154" t="s">
        <v>28602</v>
      </c>
      <c r="D40675" s="153"/>
      <c r="E40675" s="154"/>
      <c r="F40675" s="154" t="s">
        <v>28162</v>
      </c>
      <c r="G40675" s="154" t="s">
        <v>28222</v>
      </c>
      <c r="H40675" s="154" t="s">
        <v>919</v>
      </c>
      <c r="I40675" s="154" t="str">
        <f t="shared" si="1905"/>
        <v>121</v>
      </c>
      <c r="J40675" s="154" t="s">
        <v>230</v>
      </c>
      <c r="K40675" s="154" t="str">
        <f t="shared" si="1906"/>
        <v>138</v>
      </c>
      <c r="L40675" s="155">
        <v>0</v>
      </c>
      <c r="M40675" s="155">
        <v>4050000</v>
      </c>
      <c r="N40675" s="154" t="s">
        <v>1094</v>
      </c>
      <c r="O40675" s="154" t="s">
        <v>1095</v>
      </c>
      <c r="P40675" s="154" t="s">
        <v>116</v>
      </c>
      <c r="Q40675" s="154" t="s">
        <v>116</v>
      </c>
      <c r="R40675" s="154" t="s">
        <v>408</v>
      </c>
      <c r="S40675" s="154" t="s">
        <v>117</v>
      </c>
      <c r="T40675" s="156">
        <f t="shared" si="1907"/>
        <v>-4050000</v>
      </c>
    </row>
    <row r="40676" spans="1:20" ht="15.75" customHeight="1">
      <c r="A40676" s="153">
        <v>45657</v>
      </c>
      <c r="B40676" s="153">
        <v>45657</v>
      </c>
      <c r="C40676" s="154" t="s">
        <v>28602</v>
      </c>
      <c r="D40676" s="153"/>
      <c r="E40676" s="154"/>
      <c r="F40676" s="154" t="s">
        <v>28162</v>
      </c>
      <c r="G40676" s="154" t="s">
        <v>28233</v>
      </c>
      <c r="H40676" s="154" t="s">
        <v>230</v>
      </c>
      <c r="I40676" s="154" t="str">
        <f t="shared" si="1905"/>
        <v>138</v>
      </c>
      <c r="J40676" s="154" t="s">
        <v>919</v>
      </c>
      <c r="K40676" s="154" t="str">
        <f t="shared" si="1906"/>
        <v>121</v>
      </c>
      <c r="L40676" s="155">
        <v>3800000</v>
      </c>
      <c r="M40676" s="155">
        <v>0</v>
      </c>
      <c r="N40676" s="154" t="s">
        <v>1231</v>
      </c>
      <c r="O40676" s="154" t="s">
        <v>1232</v>
      </c>
      <c r="P40676" s="154" t="s">
        <v>116</v>
      </c>
      <c r="Q40676" s="154" t="s">
        <v>116</v>
      </c>
      <c r="R40676" s="154" t="s">
        <v>408</v>
      </c>
      <c r="S40676" s="154" t="s">
        <v>117</v>
      </c>
      <c r="T40676" s="156">
        <f t="shared" si="1907"/>
        <v>3800000</v>
      </c>
    </row>
    <row r="40677" spans="1:20" ht="15.75" customHeight="1">
      <c r="A40677" s="153">
        <v>45657</v>
      </c>
      <c r="B40677" s="153">
        <v>45657</v>
      </c>
      <c r="C40677" s="154" t="s">
        <v>28602</v>
      </c>
      <c r="D40677" s="153"/>
      <c r="E40677" s="154"/>
      <c r="F40677" s="154" t="s">
        <v>28162</v>
      </c>
      <c r="G40677" s="154" t="s">
        <v>28233</v>
      </c>
      <c r="H40677" s="154" t="s">
        <v>919</v>
      </c>
      <c r="I40677" s="154" t="str">
        <f t="shared" si="1905"/>
        <v>121</v>
      </c>
      <c r="J40677" s="154" t="s">
        <v>230</v>
      </c>
      <c r="K40677" s="154" t="str">
        <f t="shared" si="1906"/>
        <v>138</v>
      </c>
      <c r="L40677" s="155">
        <v>0</v>
      </c>
      <c r="M40677" s="155">
        <v>3800000</v>
      </c>
      <c r="N40677" s="154" t="s">
        <v>2945</v>
      </c>
      <c r="O40677" s="154" t="s">
        <v>2946</v>
      </c>
      <c r="P40677" s="154" t="s">
        <v>116</v>
      </c>
      <c r="Q40677" s="154" t="s">
        <v>116</v>
      </c>
      <c r="R40677" s="154" t="s">
        <v>408</v>
      </c>
      <c r="S40677" s="154" t="s">
        <v>117</v>
      </c>
      <c r="T40677" s="156">
        <f t="shared" si="1907"/>
        <v>-3800000</v>
      </c>
    </row>
    <row r="40678" spans="1:20" ht="15.75" customHeight="1">
      <c r="A40678" s="153">
        <v>45657</v>
      </c>
      <c r="B40678" s="153">
        <v>45657</v>
      </c>
      <c r="C40678" s="154" t="s">
        <v>28602</v>
      </c>
      <c r="D40678" s="153"/>
      <c r="E40678" s="154"/>
      <c r="F40678" s="154" t="s">
        <v>28162</v>
      </c>
      <c r="G40678" s="154" t="s">
        <v>28234</v>
      </c>
      <c r="H40678" s="154" t="s">
        <v>230</v>
      </c>
      <c r="I40678" s="154" t="str">
        <f t="shared" si="1905"/>
        <v>138</v>
      </c>
      <c r="J40678" s="154" t="s">
        <v>919</v>
      </c>
      <c r="K40678" s="154" t="str">
        <f t="shared" si="1906"/>
        <v>121</v>
      </c>
      <c r="L40678" s="155">
        <v>600000</v>
      </c>
      <c r="M40678" s="155">
        <v>0</v>
      </c>
      <c r="N40678" s="154" t="s">
        <v>1231</v>
      </c>
      <c r="O40678" s="154" t="s">
        <v>1232</v>
      </c>
      <c r="P40678" s="154" t="s">
        <v>116</v>
      </c>
      <c r="Q40678" s="154" t="s">
        <v>116</v>
      </c>
      <c r="R40678" s="154" t="s">
        <v>408</v>
      </c>
      <c r="S40678" s="154" t="s">
        <v>117</v>
      </c>
      <c r="T40678" s="156">
        <f t="shared" si="1907"/>
        <v>600000</v>
      </c>
    </row>
    <row r="40679" spans="1:20" ht="15.75" customHeight="1">
      <c r="A40679" s="153">
        <v>45657</v>
      </c>
      <c r="B40679" s="153">
        <v>45657</v>
      </c>
      <c r="C40679" s="154" t="s">
        <v>28602</v>
      </c>
      <c r="D40679" s="153"/>
      <c r="E40679" s="154"/>
      <c r="F40679" s="154" t="s">
        <v>28162</v>
      </c>
      <c r="G40679" s="154" t="s">
        <v>28234</v>
      </c>
      <c r="H40679" s="154" t="s">
        <v>919</v>
      </c>
      <c r="I40679" s="154" t="str">
        <f t="shared" si="1905"/>
        <v>121</v>
      </c>
      <c r="J40679" s="154" t="s">
        <v>230</v>
      </c>
      <c r="K40679" s="154" t="str">
        <f t="shared" si="1906"/>
        <v>138</v>
      </c>
      <c r="L40679" s="155">
        <v>0</v>
      </c>
      <c r="M40679" s="155">
        <v>600000</v>
      </c>
      <c r="N40679" s="154" t="s">
        <v>958</v>
      </c>
      <c r="O40679" s="154" t="s">
        <v>959</v>
      </c>
      <c r="P40679" s="154" t="s">
        <v>116</v>
      </c>
      <c r="Q40679" s="154" t="s">
        <v>116</v>
      </c>
      <c r="R40679" s="154" t="s">
        <v>408</v>
      </c>
      <c r="S40679" s="154" t="s">
        <v>117</v>
      </c>
      <c r="T40679" s="156">
        <f t="shared" si="1907"/>
        <v>-600000</v>
      </c>
    </row>
    <row r="40680" spans="1:20" ht="15.75" customHeight="1">
      <c r="A40680" s="153">
        <v>45657</v>
      </c>
      <c r="B40680" s="153">
        <v>45657</v>
      </c>
      <c r="C40680" s="154" t="s">
        <v>28602</v>
      </c>
      <c r="D40680" s="153"/>
      <c r="E40680" s="154"/>
      <c r="F40680" s="154" t="s">
        <v>28162</v>
      </c>
      <c r="G40680" s="154" t="s">
        <v>28237</v>
      </c>
      <c r="H40680" s="154" t="s">
        <v>230</v>
      </c>
      <c r="I40680" s="154" t="str">
        <f t="shared" si="1905"/>
        <v>138</v>
      </c>
      <c r="J40680" s="154" t="s">
        <v>919</v>
      </c>
      <c r="K40680" s="154" t="str">
        <f t="shared" si="1906"/>
        <v>121</v>
      </c>
      <c r="L40680" s="155">
        <v>844000</v>
      </c>
      <c r="M40680" s="155">
        <v>0</v>
      </c>
      <c r="N40680" s="154" t="s">
        <v>1231</v>
      </c>
      <c r="O40680" s="154" t="s">
        <v>1232</v>
      </c>
      <c r="P40680" s="154" t="s">
        <v>116</v>
      </c>
      <c r="Q40680" s="154" t="s">
        <v>116</v>
      </c>
      <c r="R40680" s="154" t="s">
        <v>408</v>
      </c>
      <c r="S40680" s="154" t="s">
        <v>117</v>
      </c>
      <c r="T40680" s="156">
        <f t="shared" si="1907"/>
        <v>844000</v>
      </c>
    </row>
    <row r="40681" spans="1:20" ht="15.75" customHeight="1">
      <c r="A40681" s="153">
        <v>45657</v>
      </c>
      <c r="B40681" s="153">
        <v>45657</v>
      </c>
      <c r="C40681" s="154" t="s">
        <v>28602</v>
      </c>
      <c r="D40681" s="153"/>
      <c r="E40681" s="154"/>
      <c r="F40681" s="154" t="s">
        <v>28162</v>
      </c>
      <c r="G40681" s="154" t="s">
        <v>28237</v>
      </c>
      <c r="H40681" s="154" t="s">
        <v>919</v>
      </c>
      <c r="I40681" s="154" t="str">
        <f t="shared" si="1905"/>
        <v>121</v>
      </c>
      <c r="J40681" s="154" t="s">
        <v>230</v>
      </c>
      <c r="K40681" s="154" t="str">
        <f t="shared" si="1906"/>
        <v>138</v>
      </c>
      <c r="L40681" s="155">
        <v>0</v>
      </c>
      <c r="M40681" s="155">
        <v>844000</v>
      </c>
      <c r="N40681" s="154" t="s">
        <v>2333</v>
      </c>
      <c r="O40681" s="154" t="s">
        <v>2334</v>
      </c>
      <c r="P40681" s="154" t="s">
        <v>116</v>
      </c>
      <c r="Q40681" s="154" t="s">
        <v>116</v>
      </c>
      <c r="R40681" s="154" t="s">
        <v>408</v>
      </c>
      <c r="S40681" s="154" t="s">
        <v>117</v>
      </c>
      <c r="T40681" s="156">
        <f t="shared" si="1907"/>
        <v>-844000</v>
      </c>
    </row>
    <row r="40682" spans="1:20" ht="15.75" customHeight="1">
      <c r="A40682" s="153">
        <v>45657</v>
      </c>
      <c r="B40682" s="153">
        <v>45657</v>
      </c>
      <c r="C40682" s="154" t="s">
        <v>28602</v>
      </c>
      <c r="D40682" s="153"/>
      <c r="E40682" s="154"/>
      <c r="F40682" s="154" t="s">
        <v>28162</v>
      </c>
      <c r="G40682" s="154" t="s">
        <v>28253</v>
      </c>
      <c r="H40682" s="154" t="s">
        <v>230</v>
      </c>
      <c r="I40682" s="154" t="str">
        <f t="shared" si="1905"/>
        <v>138</v>
      </c>
      <c r="J40682" s="154" t="s">
        <v>919</v>
      </c>
      <c r="K40682" s="154" t="str">
        <f t="shared" si="1906"/>
        <v>121</v>
      </c>
      <c r="L40682" s="155">
        <v>536000</v>
      </c>
      <c r="M40682" s="155">
        <v>0</v>
      </c>
      <c r="N40682" s="154" t="s">
        <v>1231</v>
      </c>
      <c r="O40682" s="154" t="s">
        <v>1232</v>
      </c>
      <c r="P40682" s="154" t="s">
        <v>116</v>
      </c>
      <c r="Q40682" s="154" t="s">
        <v>116</v>
      </c>
      <c r="R40682" s="154" t="s">
        <v>408</v>
      </c>
      <c r="S40682" s="154" t="s">
        <v>117</v>
      </c>
      <c r="T40682" s="156">
        <f t="shared" si="1907"/>
        <v>536000</v>
      </c>
    </row>
    <row r="40683" spans="1:20" ht="15.75" customHeight="1">
      <c r="A40683" s="153">
        <v>45657</v>
      </c>
      <c r="B40683" s="153">
        <v>45657</v>
      </c>
      <c r="C40683" s="154" t="s">
        <v>28602</v>
      </c>
      <c r="D40683" s="153"/>
      <c r="E40683" s="154"/>
      <c r="F40683" s="154" t="s">
        <v>28162</v>
      </c>
      <c r="G40683" s="154" t="s">
        <v>28253</v>
      </c>
      <c r="H40683" s="154" t="s">
        <v>919</v>
      </c>
      <c r="I40683" s="154" t="str">
        <f t="shared" si="1905"/>
        <v>121</v>
      </c>
      <c r="J40683" s="154" t="s">
        <v>230</v>
      </c>
      <c r="K40683" s="154" t="str">
        <f t="shared" si="1906"/>
        <v>138</v>
      </c>
      <c r="L40683" s="155">
        <v>0</v>
      </c>
      <c r="M40683" s="155">
        <v>536000</v>
      </c>
      <c r="N40683" s="154" t="s">
        <v>949</v>
      </c>
      <c r="O40683" s="154" t="s">
        <v>950</v>
      </c>
      <c r="P40683" s="154" t="s">
        <v>116</v>
      </c>
      <c r="Q40683" s="154" t="s">
        <v>116</v>
      </c>
      <c r="R40683" s="154" t="s">
        <v>408</v>
      </c>
      <c r="S40683" s="154" t="s">
        <v>117</v>
      </c>
      <c r="T40683" s="156">
        <f t="shared" si="1907"/>
        <v>-536000</v>
      </c>
    </row>
    <row r="40684" spans="1:20" ht="15.75" customHeight="1">
      <c r="A40684" s="153">
        <v>45657</v>
      </c>
      <c r="B40684" s="153">
        <v>45657</v>
      </c>
      <c r="C40684" s="154" t="s">
        <v>28602</v>
      </c>
      <c r="D40684" s="153"/>
      <c r="E40684" s="154"/>
      <c r="F40684" s="154" t="s">
        <v>28162</v>
      </c>
      <c r="G40684" s="154" t="s">
        <v>28255</v>
      </c>
      <c r="H40684" s="154" t="s">
        <v>230</v>
      </c>
      <c r="I40684" s="154" t="str">
        <f t="shared" si="1905"/>
        <v>138</v>
      </c>
      <c r="J40684" s="154" t="s">
        <v>919</v>
      </c>
      <c r="K40684" s="154" t="str">
        <f t="shared" si="1906"/>
        <v>121</v>
      </c>
      <c r="L40684" s="155">
        <v>15240000</v>
      </c>
      <c r="M40684" s="155">
        <v>0</v>
      </c>
      <c r="N40684" s="154" t="s">
        <v>1231</v>
      </c>
      <c r="O40684" s="154" t="s">
        <v>1232</v>
      </c>
      <c r="P40684" s="154" t="s">
        <v>116</v>
      </c>
      <c r="Q40684" s="154" t="s">
        <v>116</v>
      </c>
      <c r="R40684" s="154" t="s">
        <v>408</v>
      </c>
      <c r="S40684" s="154" t="s">
        <v>117</v>
      </c>
      <c r="T40684" s="156">
        <f t="shared" si="1907"/>
        <v>15240000</v>
      </c>
    </row>
    <row r="40685" spans="1:20" ht="15.75" customHeight="1">
      <c r="A40685" s="153">
        <v>45657</v>
      </c>
      <c r="B40685" s="153">
        <v>45657</v>
      </c>
      <c r="C40685" s="154" t="s">
        <v>28602</v>
      </c>
      <c r="D40685" s="153"/>
      <c r="E40685" s="154"/>
      <c r="F40685" s="154" t="s">
        <v>28162</v>
      </c>
      <c r="G40685" s="154" t="s">
        <v>28255</v>
      </c>
      <c r="H40685" s="154" t="s">
        <v>919</v>
      </c>
      <c r="I40685" s="154" t="str">
        <f t="shared" si="1905"/>
        <v>121</v>
      </c>
      <c r="J40685" s="154" t="s">
        <v>230</v>
      </c>
      <c r="K40685" s="154" t="str">
        <f t="shared" si="1906"/>
        <v>138</v>
      </c>
      <c r="L40685" s="155">
        <v>0</v>
      </c>
      <c r="M40685" s="155">
        <v>15240000</v>
      </c>
      <c r="N40685" s="154" t="s">
        <v>1005</v>
      </c>
      <c r="O40685" s="154" t="s">
        <v>1006</v>
      </c>
      <c r="P40685" s="154" t="s">
        <v>116</v>
      </c>
      <c r="Q40685" s="154" t="s">
        <v>116</v>
      </c>
      <c r="R40685" s="154" t="s">
        <v>408</v>
      </c>
      <c r="S40685" s="154" t="s">
        <v>117</v>
      </c>
      <c r="T40685" s="156">
        <f t="shared" si="1907"/>
        <v>-15240000</v>
      </c>
    </row>
    <row r="40686" spans="1:20" ht="15.75" customHeight="1">
      <c r="A40686" s="153">
        <v>45657</v>
      </c>
      <c r="B40686" s="153">
        <v>45657</v>
      </c>
      <c r="C40686" s="154" t="s">
        <v>28602</v>
      </c>
      <c r="D40686" s="153"/>
      <c r="E40686" s="154"/>
      <c r="F40686" s="154" t="s">
        <v>28162</v>
      </c>
      <c r="G40686" s="154" t="s">
        <v>28275</v>
      </c>
      <c r="H40686" s="154" t="s">
        <v>230</v>
      </c>
      <c r="I40686" s="154" t="str">
        <f t="shared" si="1905"/>
        <v>138</v>
      </c>
      <c r="J40686" s="154" t="s">
        <v>919</v>
      </c>
      <c r="K40686" s="154" t="str">
        <f t="shared" si="1906"/>
        <v>121</v>
      </c>
      <c r="L40686" s="155">
        <v>848000</v>
      </c>
      <c r="M40686" s="155">
        <v>0</v>
      </c>
      <c r="N40686" s="154" t="s">
        <v>1231</v>
      </c>
      <c r="O40686" s="154" t="s">
        <v>1232</v>
      </c>
      <c r="P40686" s="154" t="s">
        <v>116</v>
      </c>
      <c r="Q40686" s="154" t="s">
        <v>116</v>
      </c>
      <c r="R40686" s="154" t="s">
        <v>408</v>
      </c>
      <c r="S40686" s="154" t="s">
        <v>117</v>
      </c>
      <c r="T40686" s="156">
        <f t="shared" si="1907"/>
        <v>848000</v>
      </c>
    </row>
    <row r="40687" spans="1:20" ht="15.75" customHeight="1">
      <c r="A40687" s="153">
        <v>45657</v>
      </c>
      <c r="B40687" s="153">
        <v>45657</v>
      </c>
      <c r="C40687" s="154" t="s">
        <v>28602</v>
      </c>
      <c r="D40687" s="153"/>
      <c r="E40687" s="154"/>
      <c r="F40687" s="154" t="s">
        <v>28162</v>
      </c>
      <c r="G40687" s="154" t="s">
        <v>28275</v>
      </c>
      <c r="H40687" s="154" t="s">
        <v>919</v>
      </c>
      <c r="I40687" s="154" t="str">
        <f t="shared" si="1905"/>
        <v>121</v>
      </c>
      <c r="J40687" s="154" t="s">
        <v>230</v>
      </c>
      <c r="K40687" s="154" t="str">
        <f t="shared" si="1906"/>
        <v>138</v>
      </c>
      <c r="L40687" s="155">
        <v>0</v>
      </c>
      <c r="M40687" s="155">
        <v>848000</v>
      </c>
      <c r="N40687" s="154" t="s">
        <v>6667</v>
      </c>
      <c r="O40687" s="154" t="s">
        <v>6668</v>
      </c>
      <c r="P40687" s="154" t="s">
        <v>116</v>
      </c>
      <c r="Q40687" s="154" t="s">
        <v>116</v>
      </c>
      <c r="R40687" s="154" t="s">
        <v>408</v>
      </c>
      <c r="S40687" s="154" t="s">
        <v>117</v>
      </c>
      <c r="T40687" s="156">
        <f t="shared" si="1907"/>
        <v>-848000</v>
      </c>
    </row>
    <row r="40688" spans="1:20" ht="15.75" customHeight="1">
      <c r="A40688" s="153">
        <v>45657</v>
      </c>
      <c r="B40688" s="153">
        <v>45657</v>
      </c>
      <c r="C40688" s="154" t="s">
        <v>28602</v>
      </c>
      <c r="D40688" s="153"/>
      <c r="E40688" s="154"/>
      <c r="F40688" s="154" t="s">
        <v>28162</v>
      </c>
      <c r="G40688" s="154" t="s">
        <v>28279</v>
      </c>
      <c r="H40688" s="154" t="s">
        <v>230</v>
      </c>
      <c r="I40688" s="154" t="str">
        <f t="shared" si="1905"/>
        <v>138</v>
      </c>
      <c r="J40688" s="154" t="s">
        <v>919</v>
      </c>
      <c r="K40688" s="154" t="str">
        <f t="shared" si="1906"/>
        <v>121</v>
      </c>
      <c r="L40688" s="155">
        <v>1322000</v>
      </c>
      <c r="M40688" s="155">
        <v>0</v>
      </c>
      <c r="N40688" s="154" t="s">
        <v>1231</v>
      </c>
      <c r="O40688" s="154" t="s">
        <v>1232</v>
      </c>
      <c r="P40688" s="154" t="s">
        <v>116</v>
      </c>
      <c r="Q40688" s="154" t="s">
        <v>116</v>
      </c>
      <c r="R40688" s="154" t="s">
        <v>408</v>
      </c>
      <c r="S40688" s="154" t="s">
        <v>117</v>
      </c>
      <c r="T40688" s="156">
        <f t="shared" si="1907"/>
        <v>1322000</v>
      </c>
    </row>
    <row r="40689" spans="1:20" ht="15.75" customHeight="1">
      <c r="A40689" s="153">
        <v>45657</v>
      </c>
      <c r="B40689" s="153">
        <v>45657</v>
      </c>
      <c r="C40689" s="154" t="s">
        <v>28602</v>
      </c>
      <c r="D40689" s="153"/>
      <c r="E40689" s="154"/>
      <c r="F40689" s="154" t="s">
        <v>28162</v>
      </c>
      <c r="G40689" s="154" t="s">
        <v>28279</v>
      </c>
      <c r="H40689" s="154" t="s">
        <v>919</v>
      </c>
      <c r="I40689" s="154" t="str">
        <f t="shared" si="1905"/>
        <v>121</v>
      </c>
      <c r="J40689" s="154" t="s">
        <v>230</v>
      </c>
      <c r="K40689" s="154" t="str">
        <f t="shared" si="1906"/>
        <v>138</v>
      </c>
      <c r="L40689" s="155">
        <v>0</v>
      </c>
      <c r="M40689" s="155">
        <v>1322000</v>
      </c>
      <c r="N40689" s="154" t="s">
        <v>1124</v>
      </c>
      <c r="O40689" s="154" t="s">
        <v>1125</v>
      </c>
      <c r="P40689" s="154" t="s">
        <v>116</v>
      </c>
      <c r="Q40689" s="154" t="s">
        <v>116</v>
      </c>
      <c r="R40689" s="154" t="s">
        <v>408</v>
      </c>
      <c r="S40689" s="154" t="s">
        <v>117</v>
      </c>
      <c r="T40689" s="156">
        <f t="shared" si="1907"/>
        <v>-1322000</v>
      </c>
    </row>
    <row r="40690" spans="1:20" ht="15.75" customHeight="1">
      <c r="A40690" s="153">
        <v>45657</v>
      </c>
      <c r="B40690" s="153">
        <v>45657</v>
      </c>
      <c r="C40690" s="154" t="s">
        <v>28602</v>
      </c>
      <c r="D40690" s="153"/>
      <c r="E40690" s="154"/>
      <c r="F40690" s="154" t="s">
        <v>28162</v>
      </c>
      <c r="G40690" s="154" t="s">
        <v>28284</v>
      </c>
      <c r="H40690" s="154" t="s">
        <v>230</v>
      </c>
      <c r="I40690" s="154" t="str">
        <f t="shared" si="1905"/>
        <v>138</v>
      </c>
      <c r="J40690" s="154" t="s">
        <v>919</v>
      </c>
      <c r="K40690" s="154" t="str">
        <f t="shared" si="1906"/>
        <v>121</v>
      </c>
      <c r="L40690" s="155">
        <v>931000</v>
      </c>
      <c r="M40690" s="155">
        <v>0</v>
      </c>
      <c r="N40690" s="154" t="s">
        <v>1231</v>
      </c>
      <c r="O40690" s="154" t="s">
        <v>1232</v>
      </c>
      <c r="P40690" s="154" t="s">
        <v>116</v>
      </c>
      <c r="Q40690" s="154" t="s">
        <v>116</v>
      </c>
      <c r="R40690" s="154" t="s">
        <v>408</v>
      </c>
      <c r="S40690" s="154" t="s">
        <v>117</v>
      </c>
      <c r="T40690" s="156">
        <f t="shared" si="1907"/>
        <v>931000</v>
      </c>
    </row>
    <row r="40691" spans="1:20" ht="15.75" customHeight="1">
      <c r="A40691" s="153">
        <v>45657</v>
      </c>
      <c r="B40691" s="153">
        <v>45657</v>
      </c>
      <c r="C40691" s="154" t="s">
        <v>28602</v>
      </c>
      <c r="D40691" s="153"/>
      <c r="E40691" s="154"/>
      <c r="F40691" s="154" t="s">
        <v>28162</v>
      </c>
      <c r="G40691" s="154" t="s">
        <v>28284</v>
      </c>
      <c r="H40691" s="154" t="s">
        <v>919</v>
      </c>
      <c r="I40691" s="154" t="str">
        <f t="shared" si="1905"/>
        <v>121</v>
      </c>
      <c r="J40691" s="154" t="s">
        <v>230</v>
      </c>
      <c r="K40691" s="154" t="str">
        <f t="shared" si="1906"/>
        <v>138</v>
      </c>
      <c r="L40691" s="155">
        <v>0</v>
      </c>
      <c r="M40691" s="155">
        <v>931000</v>
      </c>
      <c r="N40691" s="154" t="s">
        <v>1081</v>
      </c>
      <c r="O40691" s="154" t="s">
        <v>1082</v>
      </c>
      <c r="P40691" s="154" t="s">
        <v>116</v>
      </c>
      <c r="Q40691" s="154" t="s">
        <v>116</v>
      </c>
      <c r="R40691" s="154" t="s">
        <v>408</v>
      </c>
      <c r="S40691" s="154" t="s">
        <v>117</v>
      </c>
      <c r="T40691" s="156">
        <f t="shared" si="1907"/>
        <v>-931000</v>
      </c>
    </row>
    <row r="40692" spans="1:20" ht="15.75" customHeight="1">
      <c r="A40692" s="153">
        <v>45657</v>
      </c>
      <c r="B40692" s="153">
        <v>45657</v>
      </c>
      <c r="C40692" s="154" t="s">
        <v>28602</v>
      </c>
      <c r="D40692" s="153"/>
      <c r="E40692" s="154"/>
      <c r="F40692" s="154" t="s">
        <v>28162</v>
      </c>
      <c r="G40692" s="154" t="s">
        <v>28603</v>
      </c>
      <c r="H40692" s="154" t="s">
        <v>230</v>
      </c>
      <c r="I40692" s="154" t="str">
        <f t="shared" si="1905"/>
        <v>138</v>
      </c>
      <c r="J40692" s="154" t="s">
        <v>919</v>
      </c>
      <c r="K40692" s="154" t="str">
        <f t="shared" si="1906"/>
        <v>121</v>
      </c>
      <c r="L40692" s="155">
        <v>18250000</v>
      </c>
      <c r="M40692" s="155">
        <v>0</v>
      </c>
      <c r="N40692" s="154" t="s">
        <v>1231</v>
      </c>
      <c r="O40692" s="154" t="s">
        <v>1232</v>
      </c>
      <c r="P40692" s="154" t="s">
        <v>116</v>
      </c>
      <c r="Q40692" s="154" t="s">
        <v>116</v>
      </c>
      <c r="R40692" s="154" t="s">
        <v>408</v>
      </c>
      <c r="S40692" s="154" t="s">
        <v>117</v>
      </c>
      <c r="T40692" s="156">
        <f t="shared" si="1907"/>
        <v>18250000</v>
      </c>
    </row>
    <row r="40693" spans="1:20" ht="15.75" customHeight="1">
      <c r="A40693" s="153">
        <v>45657</v>
      </c>
      <c r="B40693" s="153">
        <v>45657</v>
      </c>
      <c r="C40693" s="154" t="s">
        <v>28602</v>
      </c>
      <c r="D40693" s="153"/>
      <c r="E40693" s="154"/>
      <c r="F40693" s="154" t="s">
        <v>28162</v>
      </c>
      <c r="G40693" s="154" t="s">
        <v>28603</v>
      </c>
      <c r="H40693" s="154" t="s">
        <v>919</v>
      </c>
      <c r="I40693" s="154" t="str">
        <f t="shared" si="1905"/>
        <v>121</v>
      </c>
      <c r="J40693" s="154" t="s">
        <v>230</v>
      </c>
      <c r="K40693" s="154" t="str">
        <f t="shared" si="1906"/>
        <v>138</v>
      </c>
      <c r="L40693" s="155">
        <v>0</v>
      </c>
      <c r="M40693" s="155">
        <v>18250000</v>
      </c>
      <c r="N40693" s="154" t="s">
        <v>10667</v>
      </c>
      <c r="O40693" s="154" t="s">
        <v>10668</v>
      </c>
      <c r="P40693" s="154" t="s">
        <v>116</v>
      </c>
      <c r="Q40693" s="154" t="s">
        <v>116</v>
      </c>
      <c r="R40693" s="154" t="s">
        <v>408</v>
      </c>
      <c r="S40693" s="154" t="s">
        <v>117</v>
      </c>
      <c r="T40693" s="156">
        <f t="shared" si="1907"/>
        <v>-18250000</v>
      </c>
    </row>
    <row r="40694" spans="1:20" ht="15.75" customHeight="1">
      <c r="A40694" s="153">
        <v>45657</v>
      </c>
      <c r="B40694" s="153">
        <v>45657</v>
      </c>
      <c r="C40694" s="154" t="s">
        <v>28602</v>
      </c>
      <c r="D40694" s="153"/>
      <c r="E40694" s="154"/>
      <c r="F40694" s="154" t="s">
        <v>28162</v>
      </c>
      <c r="G40694" s="154" t="s">
        <v>28604</v>
      </c>
      <c r="H40694" s="154" t="s">
        <v>230</v>
      </c>
      <c r="I40694" s="154" t="str">
        <f t="shared" si="1905"/>
        <v>138</v>
      </c>
      <c r="J40694" s="154" t="s">
        <v>919</v>
      </c>
      <c r="K40694" s="154" t="str">
        <f t="shared" si="1906"/>
        <v>121</v>
      </c>
      <c r="L40694" s="155">
        <v>1880000</v>
      </c>
      <c r="M40694" s="155">
        <v>0</v>
      </c>
      <c r="N40694" s="154" t="s">
        <v>1231</v>
      </c>
      <c r="O40694" s="154" t="s">
        <v>1232</v>
      </c>
      <c r="P40694" s="154" t="s">
        <v>116</v>
      </c>
      <c r="Q40694" s="154" t="s">
        <v>116</v>
      </c>
      <c r="R40694" s="154" t="s">
        <v>408</v>
      </c>
      <c r="S40694" s="154" t="s">
        <v>117</v>
      </c>
      <c r="T40694" s="156">
        <f t="shared" si="1907"/>
        <v>1880000</v>
      </c>
    </row>
    <row r="40695" spans="1:20" ht="15.75" customHeight="1">
      <c r="A40695" s="153">
        <v>45657</v>
      </c>
      <c r="B40695" s="153">
        <v>45657</v>
      </c>
      <c r="C40695" s="154" t="s">
        <v>28602</v>
      </c>
      <c r="D40695" s="153"/>
      <c r="E40695" s="154"/>
      <c r="F40695" s="154" t="s">
        <v>28162</v>
      </c>
      <c r="G40695" s="154" t="s">
        <v>28604</v>
      </c>
      <c r="H40695" s="154" t="s">
        <v>919</v>
      </c>
      <c r="I40695" s="154" t="str">
        <f t="shared" si="1905"/>
        <v>121</v>
      </c>
      <c r="J40695" s="154" t="s">
        <v>230</v>
      </c>
      <c r="K40695" s="154" t="str">
        <f t="shared" si="1906"/>
        <v>138</v>
      </c>
      <c r="L40695" s="155">
        <v>0</v>
      </c>
      <c r="M40695" s="155">
        <v>1880000</v>
      </c>
      <c r="N40695" s="154" t="s">
        <v>8193</v>
      </c>
      <c r="O40695" s="154" t="s">
        <v>8194</v>
      </c>
      <c r="P40695" s="154" t="s">
        <v>116</v>
      </c>
      <c r="Q40695" s="154" t="s">
        <v>116</v>
      </c>
      <c r="R40695" s="154" t="s">
        <v>408</v>
      </c>
      <c r="S40695" s="154" t="s">
        <v>117</v>
      </c>
      <c r="T40695" s="156">
        <f t="shared" si="1907"/>
        <v>-1880000</v>
      </c>
    </row>
    <row r="40696" spans="1:20" ht="15.75" customHeight="1">
      <c r="A40696" s="153">
        <v>45657</v>
      </c>
      <c r="B40696" s="153">
        <v>45657</v>
      </c>
      <c r="C40696" s="154" t="s">
        <v>28602</v>
      </c>
      <c r="D40696" s="153"/>
      <c r="E40696" s="154"/>
      <c r="F40696" s="154" t="s">
        <v>28162</v>
      </c>
      <c r="G40696" s="154" t="s">
        <v>28605</v>
      </c>
      <c r="H40696" s="154" t="s">
        <v>230</v>
      </c>
      <c r="I40696" s="154" t="str">
        <f t="shared" si="1905"/>
        <v>138</v>
      </c>
      <c r="J40696" s="154" t="s">
        <v>919</v>
      </c>
      <c r="K40696" s="154" t="str">
        <f t="shared" si="1906"/>
        <v>121</v>
      </c>
      <c r="L40696" s="155">
        <v>10000000</v>
      </c>
      <c r="M40696" s="155">
        <v>0</v>
      </c>
      <c r="N40696" s="154" t="s">
        <v>1231</v>
      </c>
      <c r="O40696" s="154" t="s">
        <v>1232</v>
      </c>
      <c r="P40696" s="154" t="s">
        <v>116</v>
      </c>
      <c r="Q40696" s="154" t="s">
        <v>116</v>
      </c>
      <c r="R40696" s="154" t="s">
        <v>408</v>
      </c>
      <c r="S40696" s="154" t="s">
        <v>117</v>
      </c>
      <c r="T40696" s="156">
        <f t="shared" si="1907"/>
        <v>10000000</v>
      </c>
    </row>
    <row r="40697" spans="1:20" ht="15.75" customHeight="1">
      <c r="A40697" s="153">
        <v>45657</v>
      </c>
      <c r="B40697" s="153">
        <v>45657</v>
      </c>
      <c r="C40697" s="154" t="s">
        <v>28602</v>
      </c>
      <c r="D40697" s="153"/>
      <c r="E40697" s="154"/>
      <c r="F40697" s="154" t="s">
        <v>28162</v>
      </c>
      <c r="G40697" s="154" t="s">
        <v>28605</v>
      </c>
      <c r="H40697" s="154" t="s">
        <v>919</v>
      </c>
      <c r="I40697" s="154" t="str">
        <f t="shared" si="1905"/>
        <v>121</v>
      </c>
      <c r="J40697" s="154" t="s">
        <v>230</v>
      </c>
      <c r="K40697" s="154" t="str">
        <f t="shared" si="1906"/>
        <v>138</v>
      </c>
      <c r="L40697" s="155">
        <v>0</v>
      </c>
      <c r="M40697" s="155">
        <v>10000000</v>
      </c>
      <c r="N40697" s="154" t="s">
        <v>1078</v>
      </c>
      <c r="O40697" s="154" t="s">
        <v>1079</v>
      </c>
      <c r="P40697" s="154" t="s">
        <v>116</v>
      </c>
      <c r="Q40697" s="154" t="s">
        <v>116</v>
      </c>
      <c r="R40697" s="154" t="s">
        <v>408</v>
      </c>
      <c r="S40697" s="154" t="s">
        <v>117</v>
      </c>
      <c r="T40697" s="156">
        <f t="shared" si="1907"/>
        <v>-10000000</v>
      </c>
    </row>
    <row r="40698" spans="1:20" ht="15.75" customHeight="1">
      <c r="A40698" s="153">
        <v>45657</v>
      </c>
      <c r="B40698" s="153">
        <v>45657</v>
      </c>
      <c r="C40698" s="154" t="s">
        <v>28602</v>
      </c>
      <c r="D40698" s="153"/>
      <c r="E40698" s="154"/>
      <c r="F40698" s="154" t="s">
        <v>28162</v>
      </c>
      <c r="G40698" s="154" t="s">
        <v>28606</v>
      </c>
      <c r="H40698" s="154" t="s">
        <v>230</v>
      </c>
      <c r="I40698" s="154" t="str">
        <f t="shared" si="1905"/>
        <v>138</v>
      </c>
      <c r="J40698" s="154" t="s">
        <v>919</v>
      </c>
      <c r="K40698" s="154" t="str">
        <f t="shared" si="1906"/>
        <v>121</v>
      </c>
      <c r="L40698" s="155">
        <v>190000</v>
      </c>
      <c r="M40698" s="155">
        <v>0</v>
      </c>
      <c r="N40698" s="154" t="s">
        <v>1231</v>
      </c>
      <c r="O40698" s="154" t="s">
        <v>1232</v>
      </c>
      <c r="P40698" s="154" t="s">
        <v>116</v>
      </c>
      <c r="Q40698" s="154" t="s">
        <v>116</v>
      </c>
      <c r="R40698" s="154" t="s">
        <v>408</v>
      </c>
      <c r="S40698" s="154" t="s">
        <v>117</v>
      </c>
      <c r="T40698" s="156">
        <f t="shared" si="1907"/>
        <v>190000</v>
      </c>
    </row>
    <row r="40699" spans="1:20" ht="15.75" customHeight="1">
      <c r="A40699" s="153">
        <v>45657</v>
      </c>
      <c r="B40699" s="153">
        <v>45657</v>
      </c>
      <c r="C40699" s="154" t="s">
        <v>28602</v>
      </c>
      <c r="D40699" s="153"/>
      <c r="E40699" s="154"/>
      <c r="F40699" s="154" t="s">
        <v>28162</v>
      </c>
      <c r="G40699" s="154" t="s">
        <v>28606</v>
      </c>
      <c r="H40699" s="154" t="s">
        <v>919</v>
      </c>
      <c r="I40699" s="154" t="str">
        <f t="shared" si="1905"/>
        <v>121</v>
      </c>
      <c r="J40699" s="154" t="s">
        <v>230</v>
      </c>
      <c r="K40699" s="154" t="str">
        <f t="shared" si="1906"/>
        <v>138</v>
      </c>
      <c r="L40699" s="155">
        <v>0</v>
      </c>
      <c r="M40699" s="155">
        <v>190000</v>
      </c>
      <c r="N40699" s="154" t="s">
        <v>1130</v>
      </c>
      <c r="O40699" s="154" t="s">
        <v>1131</v>
      </c>
      <c r="P40699" s="154" t="s">
        <v>116</v>
      </c>
      <c r="Q40699" s="154" t="s">
        <v>116</v>
      </c>
      <c r="R40699" s="154" t="s">
        <v>408</v>
      </c>
      <c r="S40699" s="154" t="s">
        <v>117</v>
      </c>
      <c r="T40699" s="156">
        <f t="shared" si="1907"/>
        <v>-190000</v>
      </c>
    </row>
    <row r="40700" spans="1:20" ht="15.75" customHeight="1">
      <c r="A40700" s="153">
        <v>45657</v>
      </c>
      <c r="B40700" s="153">
        <v>45657</v>
      </c>
      <c r="C40700" s="154" t="s">
        <v>28602</v>
      </c>
      <c r="D40700" s="153"/>
      <c r="E40700" s="154"/>
      <c r="F40700" s="154" t="s">
        <v>28162</v>
      </c>
      <c r="G40700" s="154" t="s">
        <v>28607</v>
      </c>
      <c r="H40700" s="154" t="s">
        <v>230</v>
      </c>
      <c r="I40700" s="154" t="str">
        <f t="shared" si="1905"/>
        <v>138</v>
      </c>
      <c r="J40700" s="154" t="s">
        <v>919</v>
      </c>
      <c r="K40700" s="154" t="str">
        <f t="shared" si="1906"/>
        <v>121</v>
      </c>
      <c r="L40700" s="155">
        <v>332000</v>
      </c>
      <c r="M40700" s="155">
        <v>0</v>
      </c>
      <c r="N40700" s="154" t="s">
        <v>1231</v>
      </c>
      <c r="O40700" s="154" t="s">
        <v>1232</v>
      </c>
      <c r="P40700" s="154" t="s">
        <v>116</v>
      </c>
      <c r="Q40700" s="154" t="s">
        <v>116</v>
      </c>
      <c r="R40700" s="154" t="s">
        <v>408</v>
      </c>
      <c r="S40700" s="154" t="s">
        <v>117</v>
      </c>
      <c r="T40700" s="156">
        <f t="shared" si="1907"/>
        <v>332000</v>
      </c>
    </row>
    <row r="40701" spans="1:20" ht="15.75" customHeight="1">
      <c r="A40701" s="153">
        <v>45657</v>
      </c>
      <c r="B40701" s="153">
        <v>45657</v>
      </c>
      <c r="C40701" s="154" t="s">
        <v>28602</v>
      </c>
      <c r="D40701" s="153"/>
      <c r="E40701" s="154"/>
      <c r="F40701" s="154" t="s">
        <v>28162</v>
      </c>
      <c r="G40701" s="154" t="s">
        <v>28607</v>
      </c>
      <c r="H40701" s="154" t="s">
        <v>919</v>
      </c>
      <c r="I40701" s="154" t="str">
        <f t="shared" si="1905"/>
        <v>121</v>
      </c>
      <c r="J40701" s="154" t="s">
        <v>230</v>
      </c>
      <c r="K40701" s="154" t="str">
        <f t="shared" si="1906"/>
        <v>138</v>
      </c>
      <c r="L40701" s="155">
        <v>0</v>
      </c>
      <c r="M40701" s="155">
        <v>332000</v>
      </c>
      <c r="N40701" s="154" t="s">
        <v>2444</v>
      </c>
      <c r="O40701" s="154" t="s">
        <v>2445</v>
      </c>
      <c r="P40701" s="154" t="s">
        <v>116</v>
      </c>
      <c r="Q40701" s="154" t="s">
        <v>116</v>
      </c>
      <c r="R40701" s="154" t="s">
        <v>408</v>
      </c>
      <c r="S40701" s="154" t="s">
        <v>117</v>
      </c>
      <c r="T40701" s="156">
        <f t="shared" si="1907"/>
        <v>-332000</v>
      </c>
    </row>
    <row r="40702" spans="1:20" ht="15.75" customHeight="1">
      <c r="A40702" s="153">
        <v>45657</v>
      </c>
      <c r="B40702" s="153">
        <v>45657</v>
      </c>
      <c r="C40702" s="154" t="s">
        <v>28602</v>
      </c>
      <c r="D40702" s="153"/>
      <c r="E40702" s="154"/>
      <c r="F40702" s="154" t="s">
        <v>28162</v>
      </c>
      <c r="G40702" s="154" t="s">
        <v>28608</v>
      </c>
      <c r="H40702" s="154" t="s">
        <v>230</v>
      </c>
      <c r="I40702" s="154" t="str">
        <f t="shared" si="1905"/>
        <v>138</v>
      </c>
      <c r="J40702" s="154" t="s">
        <v>919</v>
      </c>
      <c r="K40702" s="154" t="str">
        <f t="shared" si="1906"/>
        <v>121</v>
      </c>
      <c r="L40702" s="155">
        <v>3100000</v>
      </c>
      <c r="M40702" s="155">
        <v>0</v>
      </c>
      <c r="N40702" s="154" t="s">
        <v>1231</v>
      </c>
      <c r="O40702" s="154" t="s">
        <v>1232</v>
      </c>
      <c r="P40702" s="154" t="s">
        <v>116</v>
      </c>
      <c r="Q40702" s="154" t="s">
        <v>116</v>
      </c>
      <c r="R40702" s="154" t="s">
        <v>408</v>
      </c>
      <c r="S40702" s="154" t="s">
        <v>117</v>
      </c>
      <c r="T40702" s="156">
        <f t="shared" si="1907"/>
        <v>3100000</v>
      </c>
    </row>
    <row r="40703" spans="1:20" ht="15.75" customHeight="1">
      <c r="A40703" s="153">
        <v>45657</v>
      </c>
      <c r="B40703" s="153">
        <v>45657</v>
      </c>
      <c r="C40703" s="154" t="s">
        <v>28602</v>
      </c>
      <c r="D40703" s="153"/>
      <c r="E40703" s="154"/>
      <c r="F40703" s="154" t="s">
        <v>28162</v>
      </c>
      <c r="G40703" s="154" t="s">
        <v>28608</v>
      </c>
      <c r="H40703" s="154" t="s">
        <v>919</v>
      </c>
      <c r="I40703" s="154" t="str">
        <f t="shared" si="1905"/>
        <v>121</v>
      </c>
      <c r="J40703" s="154" t="s">
        <v>230</v>
      </c>
      <c r="K40703" s="154" t="str">
        <f t="shared" si="1906"/>
        <v>138</v>
      </c>
      <c r="L40703" s="155">
        <v>0</v>
      </c>
      <c r="M40703" s="155">
        <v>3100000</v>
      </c>
      <c r="N40703" s="154" t="s">
        <v>2501</v>
      </c>
      <c r="O40703" s="154" t="s">
        <v>2502</v>
      </c>
      <c r="P40703" s="154" t="s">
        <v>116</v>
      </c>
      <c r="Q40703" s="154" t="s">
        <v>116</v>
      </c>
      <c r="R40703" s="154" t="s">
        <v>408</v>
      </c>
      <c r="S40703" s="154" t="s">
        <v>117</v>
      </c>
      <c r="T40703" s="156">
        <f t="shared" si="1907"/>
        <v>-3100000</v>
      </c>
    </row>
    <row r="40704" spans="1:20" ht="15.75" customHeight="1">
      <c r="A40704" s="153">
        <v>45657</v>
      </c>
      <c r="B40704" s="153">
        <v>45657</v>
      </c>
      <c r="C40704" s="154" t="s">
        <v>28602</v>
      </c>
      <c r="D40704" s="153"/>
      <c r="E40704" s="154"/>
      <c r="F40704" s="154" t="s">
        <v>28162</v>
      </c>
      <c r="G40704" s="154" t="s">
        <v>28609</v>
      </c>
      <c r="H40704" s="154" t="s">
        <v>230</v>
      </c>
      <c r="I40704" s="154" t="str">
        <f t="shared" si="1905"/>
        <v>138</v>
      </c>
      <c r="J40704" s="154" t="s">
        <v>919</v>
      </c>
      <c r="K40704" s="154" t="str">
        <f t="shared" si="1906"/>
        <v>121</v>
      </c>
      <c r="L40704" s="155">
        <v>799000</v>
      </c>
      <c r="M40704" s="155">
        <v>0</v>
      </c>
      <c r="N40704" s="154" t="s">
        <v>1231</v>
      </c>
      <c r="O40704" s="154" t="s">
        <v>1232</v>
      </c>
      <c r="P40704" s="154" t="s">
        <v>116</v>
      </c>
      <c r="Q40704" s="154" t="s">
        <v>116</v>
      </c>
      <c r="R40704" s="154" t="s">
        <v>408</v>
      </c>
      <c r="S40704" s="154" t="s">
        <v>117</v>
      </c>
      <c r="T40704" s="156">
        <f t="shared" si="1907"/>
        <v>799000</v>
      </c>
    </row>
    <row r="40705" spans="1:20" ht="15.75" customHeight="1">
      <c r="A40705" s="153">
        <v>45657</v>
      </c>
      <c r="B40705" s="153">
        <v>45657</v>
      </c>
      <c r="C40705" s="154" t="s">
        <v>28602</v>
      </c>
      <c r="D40705" s="153"/>
      <c r="E40705" s="154"/>
      <c r="F40705" s="154" t="s">
        <v>28162</v>
      </c>
      <c r="G40705" s="154" t="s">
        <v>28609</v>
      </c>
      <c r="H40705" s="154" t="s">
        <v>919</v>
      </c>
      <c r="I40705" s="154" t="str">
        <f t="shared" si="1905"/>
        <v>121</v>
      </c>
      <c r="J40705" s="154" t="s">
        <v>230</v>
      </c>
      <c r="K40705" s="154" t="str">
        <f t="shared" si="1906"/>
        <v>138</v>
      </c>
      <c r="L40705" s="155">
        <v>0</v>
      </c>
      <c r="M40705" s="155">
        <v>799000</v>
      </c>
      <c r="N40705" s="154" t="s">
        <v>3987</v>
      </c>
      <c r="O40705" s="154" t="s">
        <v>3988</v>
      </c>
      <c r="P40705" s="154" t="s">
        <v>116</v>
      </c>
      <c r="Q40705" s="154" t="s">
        <v>116</v>
      </c>
      <c r="R40705" s="154" t="s">
        <v>408</v>
      </c>
      <c r="S40705" s="154" t="s">
        <v>117</v>
      </c>
      <c r="T40705" s="156">
        <f t="shared" si="1907"/>
        <v>-799000</v>
      </c>
    </row>
    <row r="40706" spans="1:20" ht="15.75" customHeight="1">
      <c r="A40706" s="153">
        <v>45657</v>
      </c>
      <c r="B40706" s="153">
        <v>45657</v>
      </c>
      <c r="C40706" s="154" t="s">
        <v>28602</v>
      </c>
      <c r="D40706" s="153"/>
      <c r="E40706" s="154"/>
      <c r="F40706" s="154" t="s">
        <v>28162</v>
      </c>
      <c r="G40706" s="154" t="s">
        <v>28610</v>
      </c>
      <c r="H40706" s="154" t="s">
        <v>1323</v>
      </c>
      <c r="I40706" s="154" t="str">
        <f t="shared" si="1905"/>
        <v>627</v>
      </c>
      <c r="J40706" s="154" t="s">
        <v>230</v>
      </c>
      <c r="K40706" s="154" t="str">
        <f t="shared" si="1906"/>
        <v>138</v>
      </c>
      <c r="L40706" s="155">
        <v>81727</v>
      </c>
      <c r="M40706" s="155">
        <v>0</v>
      </c>
      <c r="N40706" s="154"/>
      <c r="O40706" s="154"/>
      <c r="P40706" s="154" t="s">
        <v>116</v>
      </c>
      <c r="Q40706" s="154" t="s">
        <v>116</v>
      </c>
      <c r="R40706" s="154" t="s">
        <v>408</v>
      </c>
      <c r="S40706" s="154" t="s">
        <v>117</v>
      </c>
      <c r="T40706" s="156">
        <f t="shared" si="1907"/>
        <v>81727</v>
      </c>
    </row>
    <row r="40707" spans="1:20" ht="15.75" customHeight="1">
      <c r="A40707" s="153">
        <v>45657</v>
      </c>
      <c r="B40707" s="153">
        <v>45657</v>
      </c>
      <c r="C40707" s="154" t="s">
        <v>28602</v>
      </c>
      <c r="D40707" s="153"/>
      <c r="E40707" s="154"/>
      <c r="F40707" s="154" t="s">
        <v>28162</v>
      </c>
      <c r="G40707" s="154" t="s">
        <v>28610</v>
      </c>
      <c r="H40707" s="154" t="s">
        <v>230</v>
      </c>
      <c r="I40707" s="154" t="str">
        <f t="shared" si="1905"/>
        <v>138</v>
      </c>
      <c r="J40707" s="154" t="s">
        <v>1323</v>
      </c>
      <c r="K40707" s="154" t="str">
        <f t="shared" si="1906"/>
        <v>627</v>
      </c>
      <c r="L40707" s="155">
        <v>0</v>
      </c>
      <c r="M40707" s="155">
        <v>81727</v>
      </c>
      <c r="N40707" s="154" t="s">
        <v>1225</v>
      </c>
      <c r="O40707" s="154" t="s">
        <v>1226</v>
      </c>
      <c r="P40707" s="154" t="s">
        <v>116</v>
      </c>
      <c r="Q40707" s="154" t="s">
        <v>116</v>
      </c>
      <c r="R40707" s="154" t="s">
        <v>408</v>
      </c>
      <c r="S40707" s="154" t="s">
        <v>117</v>
      </c>
      <c r="T40707" s="156">
        <f t="shared" si="1907"/>
        <v>-81727</v>
      </c>
    </row>
    <row r="40708" spans="1:20" ht="15.75" customHeight="1">
      <c r="A40708" s="153">
        <v>45657</v>
      </c>
      <c r="B40708" s="153">
        <v>45657</v>
      </c>
      <c r="C40708" s="154" t="s">
        <v>28602</v>
      </c>
      <c r="D40708" s="153"/>
      <c r="E40708" s="154"/>
      <c r="F40708" s="154" t="s">
        <v>28162</v>
      </c>
      <c r="G40708" s="154" t="s">
        <v>28611</v>
      </c>
      <c r="H40708" s="154" t="s">
        <v>1323</v>
      </c>
      <c r="I40708" s="154" t="str">
        <f t="shared" ref="I40708:I40771" si="1908">LEFT(H40708,3)</f>
        <v>627</v>
      </c>
      <c r="J40708" s="154" t="s">
        <v>230</v>
      </c>
      <c r="K40708" s="154" t="str">
        <f t="shared" ref="K40708:K40771" si="1909">LEFT(J40708,3)</f>
        <v>138</v>
      </c>
      <c r="L40708" s="155">
        <v>16861</v>
      </c>
      <c r="M40708" s="155">
        <v>0</v>
      </c>
      <c r="N40708" s="154"/>
      <c r="O40708" s="154"/>
      <c r="P40708" s="154" t="s">
        <v>116</v>
      </c>
      <c r="Q40708" s="154" t="s">
        <v>116</v>
      </c>
      <c r="R40708" s="154" t="s">
        <v>408</v>
      </c>
      <c r="S40708" s="154" t="s">
        <v>117</v>
      </c>
      <c r="T40708" s="156">
        <f t="shared" ref="T40708:T40771" si="1910">L40708-M40708</f>
        <v>16861</v>
      </c>
    </row>
    <row r="40709" spans="1:20" ht="15.75" customHeight="1">
      <c r="A40709" s="153">
        <v>45657</v>
      </c>
      <c r="B40709" s="153">
        <v>45657</v>
      </c>
      <c r="C40709" s="154" t="s">
        <v>28602</v>
      </c>
      <c r="D40709" s="153"/>
      <c r="E40709" s="154"/>
      <c r="F40709" s="154" t="s">
        <v>28162</v>
      </c>
      <c r="G40709" s="154" t="s">
        <v>28611</v>
      </c>
      <c r="H40709" s="154" t="s">
        <v>230</v>
      </c>
      <c r="I40709" s="154" t="str">
        <f t="shared" si="1908"/>
        <v>138</v>
      </c>
      <c r="J40709" s="154" t="s">
        <v>1323</v>
      </c>
      <c r="K40709" s="154" t="str">
        <f t="shared" si="1909"/>
        <v>627</v>
      </c>
      <c r="L40709" s="155">
        <v>0</v>
      </c>
      <c r="M40709" s="155">
        <v>16861</v>
      </c>
      <c r="N40709" s="154" t="s">
        <v>1225</v>
      </c>
      <c r="O40709" s="154" t="s">
        <v>1226</v>
      </c>
      <c r="P40709" s="154" t="s">
        <v>116</v>
      </c>
      <c r="Q40709" s="154" t="s">
        <v>116</v>
      </c>
      <c r="R40709" s="154" t="s">
        <v>408</v>
      </c>
      <c r="S40709" s="154" t="s">
        <v>117</v>
      </c>
      <c r="T40709" s="156">
        <f t="shared" si="1910"/>
        <v>-16861</v>
      </c>
    </row>
    <row r="40710" spans="1:20" ht="15.75" customHeight="1">
      <c r="A40710" s="153">
        <v>45657</v>
      </c>
      <c r="B40710" s="153">
        <v>45657</v>
      </c>
      <c r="C40710" s="154" t="s">
        <v>28602</v>
      </c>
      <c r="D40710" s="153"/>
      <c r="E40710" s="154"/>
      <c r="F40710" s="154" t="s">
        <v>28162</v>
      </c>
      <c r="G40710" s="154" t="s">
        <v>28612</v>
      </c>
      <c r="H40710" s="154" t="s">
        <v>1323</v>
      </c>
      <c r="I40710" s="154" t="str">
        <f t="shared" si="1908"/>
        <v>627</v>
      </c>
      <c r="J40710" s="154" t="s">
        <v>230</v>
      </c>
      <c r="K40710" s="154" t="str">
        <f t="shared" si="1909"/>
        <v>138</v>
      </c>
      <c r="L40710" s="155">
        <v>99894</v>
      </c>
      <c r="M40710" s="155">
        <v>0</v>
      </c>
      <c r="N40710" s="154"/>
      <c r="O40710" s="154"/>
      <c r="P40710" s="154" t="s">
        <v>116</v>
      </c>
      <c r="Q40710" s="154" t="s">
        <v>116</v>
      </c>
      <c r="R40710" s="154" t="s">
        <v>408</v>
      </c>
      <c r="S40710" s="154" t="s">
        <v>117</v>
      </c>
      <c r="T40710" s="156">
        <f t="shared" si="1910"/>
        <v>99894</v>
      </c>
    </row>
    <row r="40711" spans="1:20" ht="15.75" customHeight="1">
      <c r="A40711" s="153">
        <v>45657</v>
      </c>
      <c r="B40711" s="153">
        <v>45657</v>
      </c>
      <c r="C40711" s="154" t="s">
        <v>28602</v>
      </c>
      <c r="D40711" s="153"/>
      <c r="E40711" s="154"/>
      <c r="F40711" s="154" t="s">
        <v>28162</v>
      </c>
      <c r="G40711" s="154" t="s">
        <v>28612</v>
      </c>
      <c r="H40711" s="154" t="s">
        <v>230</v>
      </c>
      <c r="I40711" s="154" t="str">
        <f t="shared" si="1908"/>
        <v>138</v>
      </c>
      <c r="J40711" s="154" t="s">
        <v>1323</v>
      </c>
      <c r="K40711" s="154" t="str">
        <f t="shared" si="1909"/>
        <v>627</v>
      </c>
      <c r="L40711" s="155">
        <v>0</v>
      </c>
      <c r="M40711" s="155">
        <v>99894</v>
      </c>
      <c r="N40711" s="154" t="s">
        <v>1225</v>
      </c>
      <c r="O40711" s="154" t="s">
        <v>1226</v>
      </c>
      <c r="P40711" s="154" t="s">
        <v>116</v>
      </c>
      <c r="Q40711" s="154" t="s">
        <v>116</v>
      </c>
      <c r="R40711" s="154" t="s">
        <v>408</v>
      </c>
      <c r="S40711" s="154" t="s">
        <v>117</v>
      </c>
      <c r="T40711" s="156">
        <f t="shared" si="1910"/>
        <v>-99894</v>
      </c>
    </row>
    <row r="40712" spans="1:20" ht="15.75" customHeight="1">
      <c r="A40712" s="153">
        <v>45657</v>
      </c>
      <c r="B40712" s="153">
        <v>45657</v>
      </c>
      <c r="C40712" s="154" t="s">
        <v>28602</v>
      </c>
      <c r="D40712" s="153"/>
      <c r="E40712" s="154"/>
      <c r="F40712" s="154" t="s">
        <v>28162</v>
      </c>
      <c r="G40712" s="154" t="s">
        <v>28613</v>
      </c>
      <c r="H40712" s="154" t="s">
        <v>1323</v>
      </c>
      <c r="I40712" s="154" t="str">
        <f t="shared" si="1908"/>
        <v>627</v>
      </c>
      <c r="J40712" s="154" t="s">
        <v>230</v>
      </c>
      <c r="K40712" s="154" t="str">
        <f t="shared" si="1909"/>
        <v>138</v>
      </c>
      <c r="L40712" s="155">
        <v>530656</v>
      </c>
      <c r="M40712" s="155">
        <v>0</v>
      </c>
      <c r="N40712" s="154"/>
      <c r="O40712" s="154"/>
      <c r="P40712" s="154" t="s">
        <v>116</v>
      </c>
      <c r="Q40712" s="154" t="s">
        <v>116</v>
      </c>
      <c r="R40712" s="154" t="s">
        <v>408</v>
      </c>
      <c r="S40712" s="154" t="s">
        <v>117</v>
      </c>
      <c r="T40712" s="156">
        <f t="shared" si="1910"/>
        <v>530656</v>
      </c>
    </row>
    <row r="40713" spans="1:20" ht="15.75" customHeight="1">
      <c r="A40713" s="153">
        <v>45657</v>
      </c>
      <c r="B40713" s="153">
        <v>45657</v>
      </c>
      <c r="C40713" s="154" t="s">
        <v>28602</v>
      </c>
      <c r="D40713" s="153"/>
      <c r="E40713" s="154"/>
      <c r="F40713" s="154" t="s">
        <v>28162</v>
      </c>
      <c r="G40713" s="154" t="s">
        <v>28613</v>
      </c>
      <c r="H40713" s="154" t="s">
        <v>230</v>
      </c>
      <c r="I40713" s="154" t="str">
        <f t="shared" si="1908"/>
        <v>138</v>
      </c>
      <c r="J40713" s="154" t="s">
        <v>1323</v>
      </c>
      <c r="K40713" s="154" t="str">
        <f t="shared" si="1909"/>
        <v>627</v>
      </c>
      <c r="L40713" s="155">
        <v>0</v>
      </c>
      <c r="M40713" s="155">
        <v>530656</v>
      </c>
      <c r="N40713" s="154" t="s">
        <v>1225</v>
      </c>
      <c r="O40713" s="154" t="s">
        <v>1226</v>
      </c>
      <c r="P40713" s="154" t="s">
        <v>116</v>
      </c>
      <c r="Q40713" s="154" t="s">
        <v>116</v>
      </c>
      <c r="R40713" s="154" t="s">
        <v>408</v>
      </c>
      <c r="S40713" s="154" t="s">
        <v>117</v>
      </c>
      <c r="T40713" s="156">
        <f t="shared" si="1910"/>
        <v>-530656</v>
      </c>
    </row>
    <row r="40714" spans="1:20" ht="15.75" customHeight="1">
      <c r="A40714" s="153">
        <v>45657</v>
      </c>
      <c r="B40714" s="153">
        <v>45657</v>
      </c>
      <c r="C40714" s="154" t="s">
        <v>28602</v>
      </c>
      <c r="D40714" s="153"/>
      <c r="E40714" s="154"/>
      <c r="F40714" s="154" t="s">
        <v>28162</v>
      </c>
      <c r="G40714" s="154" t="s">
        <v>28614</v>
      </c>
      <c r="H40714" s="154" t="s">
        <v>1323</v>
      </c>
      <c r="I40714" s="154" t="str">
        <f t="shared" si="1908"/>
        <v>627</v>
      </c>
      <c r="J40714" s="154" t="s">
        <v>230</v>
      </c>
      <c r="K40714" s="154" t="str">
        <f t="shared" si="1909"/>
        <v>138</v>
      </c>
      <c r="L40714" s="155">
        <v>18675</v>
      </c>
      <c r="M40714" s="155">
        <v>0</v>
      </c>
      <c r="N40714" s="154"/>
      <c r="O40714" s="154"/>
      <c r="P40714" s="154" t="s">
        <v>116</v>
      </c>
      <c r="Q40714" s="154" t="s">
        <v>116</v>
      </c>
      <c r="R40714" s="154" t="s">
        <v>408</v>
      </c>
      <c r="S40714" s="154" t="s">
        <v>117</v>
      </c>
      <c r="T40714" s="156">
        <f t="shared" si="1910"/>
        <v>18675</v>
      </c>
    </row>
    <row r="40715" spans="1:20" ht="15.75" customHeight="1">
      <c r="A40715" s="153">
        <v>45657</v>
      </c>
      <c r="B40715" s="153">
        <v>45657</v>
      </c>
      <c r="C40715" s="154" t="s">
        <v>28602</v>
      </c>
      <c r="D40715" s="153"/>
      <c r="E40715" s="154"/>
      <c r="F40715" s="154" t="s">
        <v>28162</v>
      </c>
      <c r="G40715" s="154" t="s">
        <v>28614</v>
      </c>
      <c r="H40715" s="154" t="s">
        <v>230</v>
      </c>
      <c r="I40715" s="154" t="str">
        <f t="shared" si="1908"/>
        <v>138</v>
      </c>
      <c r="J40715" s="154" t="s">
        <v>1323</v>
      </c>
      <c r="K40715" s="154" t="str">
        <f t="shared" si="1909"/>
        <v>627</v>
      </c>
      <c r="L40715" s="155">
        <v>0</v>
      </c>
      <c r="M40715" s="155">
        <v>18675</v>
      </c>
      <c r="N40715" s="154" t="s">
        <v>1231</v>
      </c>
      <c r="O40715" s="154" t="s">
        <v>1232</v>
      </c>
      <c r="P40715" s="154" t="s">
        <v>116</v>
      </c>
      <c r="Q40715" s="154" t="s">
        <v>116</v>
      </c>
      <c r="R40715" s="154" t="s">
        <v>408</v>
      </c>
      <c r="S40715" s="154" t="s">
        <v>117</v>
      </c>
      <c r="T40715" s="156">
        <f t="shared" si="1910"/>
        <v>-18675</v>
      </c>
    </row>
    <row r="40716" spans="1:20" ht="15.75" customHeight="1">
      <c r="A40716" s="153">
        <v>45657</v>
      </c>
      <c r="B40716" s="153">
        <v>45657</v>
      </c>
      <c r="C40716" s="154" t="s">
        <v>28602</v>
      </c>
      <c r="D40716" s="153"/>
      <c r="E40716" s="154"/>
      <c r="F40716" s="154" t="s">
        <v>28162</v>
      </c>
      <c r="G40716" s="154" t="s">
        <v>28615</v>
      </c>
      <c r="H40716" s="154" t="s">
        <v>1323</v>
      </c>
      <c r="I40716" s="154" t="str">
        <f t="shared" si="1908"/>
        <v>627</v>
      </c>
      <c r="J40716" s="154" t="s">
        <v>230</v>
      </c>
      <c r="K40716" s="154" t="str">
        <f t="shared" si="1909"/>
        <v>138</v>
      </c>
      <c r="L40716" s="155">
        <v>2810</v>
      </c>
      <c r="M40716" s="155">
        <v>0</v>
      </c>
      <c r="N40716" s="154"/>
      <c r="O40716" s="154"/>
      <c r="P40716" s="154" t="s">
        <v>116</v>
      </c>
      <c r="Q40716" s="154" t="s">
        <v>116</v>
      </c>
      <c r="R40716" s="154" t="s">
        <v>408</v>
      </c>
      <c r="S40716" s="154" t="s">
        <v>117</v>
      </c>
      <c r="T40716" s="156">
        <f t="shared" si="1910"/>
        <v>2810</v>
      </c>
    </row>
    <row r="40717" spans="1:20" ht="15.75" customHeight="1">
      <c r="A40717" s="153">
        <v>45657</v>
      </c>
      <c r="B40717" s="153">
        <v>45657</v>
      </c>
      <c r="C40717" s="154" t="s">
        <v>28602</v>
      </c>
      <c r="D40717" s="153"/>
      <c r="E40717" s="154"/>
      <c r="F40717" s="154" t="s">
        <v>28162</v>
      </c>
      <c r="G40717" s="154" t="s">
        <v>28615</v>
      </c>
      <c r="H40717" s="154" t="s">
        <v>230</v>
      </c>
      <c r="I40717" s="154" t="str">
        <f t="shared" si="1908"/>
        <v>138</v>
      </c>
      <c r="J40717" s="154" t="s">
        <v>1323</v>
      </c>
      <c r="K40717" s="154" t="str">
        <f t="shared" si="1909"/>
        <v>627</v>
      </c>
      <c r="L40717" s="155">
        <v>0</v>
      </c>
      <c r="M40717" s="155">
        <v>2810</v>
      </c>
      <c r="N40717" s="154" t="s">
        <v>1231</v>
      </c>
      <c r="O40717" s="154" t="s">
        <v>1232</v>
      </c>
      <c r="P40717" s="154" t="s">
        <v>116</v>
      </c>
      <c r="Q40717" s="154" t="s">
        <v>116</v>
      </c>
      <c r="R40717" s="154" t="s">
        <v>408</v>
      </c>
      <c r="S40717" s="154" t="s">
        <v>117</v>
      </c>
      <c r="T40717" s="156">
        <f t="shared" si="1910"/>
        <v>-2810</v>
      </c>
    </row>
    <row r="40718" spans="1:20" ht="15.75" customHeight="1">
      <c r="A40718" s="153">
        <v>45657</v>
      </c>
      <c r="B40718" s="153">
        <v>45657</v>
      </c>
      <c r="C40718" s="154" t="s">
        <v>28602</v>
      </c>
      <c r="D40718" s="153"/>
      <c r="E40718" s="154"/>
      <c r="F40718" s="154" t="s">
        <v>28162</v>
      </c>
      <c r="G40718" s="154" t="s">
        <v>28616</v>
      </c>
      <c r="H40718" s="154" t="s">
        <v>1323</v>
      </c>
      <c r="I40718" s="154" t="str">
        <f t="shared" si="1908"/>
        <v>627</v>
      </c>
      <c r="J40718" s="154" t="s">
        <v>199</v>
      </c>
      <c r="K40718" s="154" t="str">
        <f t="shared" si="1909"/>
        <v>121</v>
      </c>
      <c r="L40718" s="155">
        <v>120260</v>
      </c>
      <c r="M40718" s="155">
        <v>0</v>
      </c>
      <c r="N40718" s="154"/>
      <c r="O40718" s="154"/>
      <c r="P40718" s="154" t="s">
        <v>116</v>
      </c>
      <c r="Q40718" s="154" t="s">
        <v>116</v>
      </c>
      <c r="R40718" s="154" t="s">
        <v>408</v>
      </c>
      <c r="S40718" s="154" t="s">
        <v>117</v>
      </c>
      <c r="T40718" s="156">
        <f t="shared" si="1910"/>
        <v>120260</v>
      </c>
    </row>
    <row r="40719" spans="1:20" ht="15.75" customHeight="1">
      <c r="A40719" s="153">
        <v>45657</v>
      </c>
      <c r="B40719" s="153">
        <v>45657</v>
      </c>
      <c r="C40719" s="154" t="s">
        <v>28602</v>
      </c>
      <c r="D40719" s="153"/>
      <c r="E40719" s="154"/>
      <c r="F40719" s="154" t="s">
        <v>28162</v>
      </c>
      <c r="G40719" s="154" t="s">
        <v>28616</v>
      </c>
      <c r="H40719" s="154" t="s">
        <v>199</v>
      </c>
      <c r="I40719" s="154" t="str">
        <f t="shared" si="1908"/>
        <v>121</v>
      </c>
      <c r="J40719" s="154" t="s">
        <v>1323</v>
      </c>
      <c r="K40719" s="154" t="str">
        <f t="shared" si="1909"/>
        <v>627</v>
      </c>
      <c r="L40719" s="155">
        <v>0</v>
      </c>
      <c r="M40719" s="155">
        <v>120260</v>
      </c>
      <c r="N40719" s="154" t="s">
        <v>200</v>
      </c>
      <c r="O40719" s="154" t="s">
        <v>201</v>
      </c>
      <c r="P40719" s="154" t="s">
        <v>116</v>
      </c>
      <c r="Q40719" s="154" t="s">
        <v>116</v>
      </c>
      <c r="R40719" s="154" t="s">
        <v>408</v>
      </c>
      <c r="S40719" s="154" t="s">
        <v>117</v>
      </c>
      <c r="T40719" s="156">
        <f t="shared" si="1910"/>
        <v>-120260</v>
      </c>
    </row>
    <row r="40720" spans="1:20" ht="15.75" customHeight="1">
      <c r="A40720" s="153">
        <v>45657</v>
      </c>
      <c r="B40720" s="153">
        <v>45657</v>
      </c>
      <c r="C40720" s="154" t="s">
        <v>28602</v>
      </c>
      <c r="D40720" s="153"/>
      <c r="E40720" s="154"/>
      <c r="F40720" s="154" t="s">
        <v>28162</v>
      </c>
      <c r="G40720" s="154" t="s">
        <v>28617</v>
      </c>
      <c r="H40720" s="154" t="s">
        <v>1323</v>
      </c>
      <c r="I40720" s="154" t="str">
        <f t="shared" si="1908"/>
        <v>627</v>
      </c>
      <c r="J40720" s="154" t="s">
        <v>199</v>
      </c>
      <c r="K40720" s="154" t="str">
        <f t="shared" si="1909"/>
        <v>121</v>
      </c>
      <c r="L40720" s="155">
        <v>161600</v>
      </c>
      <c r="M40720" s="155">
        <v>0</v>
      </c>
      <c r="N40720" s="154"/>
      <c r="O40720" s="154"/>
      <c r="P40720" s="154" t="s">
        <v>116</v>
      </c>
      <c r="Q40720" s="154" t="s">
        <v>116</v>
      </c>
      <c r="R40720" s="154" t="s">
        <v>408</v>
      </c>
      <c r="S40720" s="154" t="s">
        <v>117</v>
      </c>
      <c r="T40720" s="156">
        <f t="shared" si="1910"/>
        <v>161600</v>
      </c>
    </row>
    <row r="40721" spans="1:20" ht="15.75" customHeight="1">
      <c r="A40721" s="153">
        <v>45657</v>
      </c>
      <c r="B40721" s="153">
        <v>45657</v>
      </c>
      <c r="C40721" s="154" t="s">
        <v>28602</v>
      </c>
      <c r="D40721" s="153"/>
      <c r="E40721" s="154"/>
      <c r="F40721" s="154" t="s">
        <v>28162</v>
      </c>
      <c r="G40721" s="154" t="s">
        <v>28617</v>
      </c>
      <c r="H40721" s="154" t="s">
        <v>199</v>
      </c>
      <c r="I40721" s="154" t="str">
        <f t="shared" si="1908"/>
        <v>121</v>
      </c>
      <c r="J40721" s="154" t="s">
        <v>1323</v>
      </c>
      <c r="K40721" s="154" t="str">
        <f t="shared" si="1909"/>
        <v>627</v>
      </c>
      <c r="L40721" s="155">
        <v>0</v>
      </c>
      <c r="M40721" s="155">
        <v>161600</v>
      </c>
      <c r="N40721" s="154" t="s">
        <v>200</v>
      </c>
      <c r="O40721" s="154" t="s">
        <v>201</v>
      </c>
      <c r="P40721" s="154" t="s">
        <v>116</v>
      </c>
      <c r="Q40721" s="154" t="s">
        <v>116</v>
      </c>
      <c r="R40721" s="154" t="s">
        <v>408</v>
      </c>
      <c r="S40721" s="154" t="s">
        <v>117</v>
      </c>
      <c r="T40721" s="156">
        <f t="shared" si="1910"/>
        <v>-161600</v>
      </c>
    </row>
    <row r="40722" spans="1:20" ht="15.75" customHeight="1">
      <c r="A40722" s="153">
        <v>45657</v>
      </c>
      <c r="B40722" s="153">
        <v>45657</v>
      </c>
      <c r="C40722" s="154" t="s">
        <v>28602</v>
      </c>
      <c r="D40722" s="153"/>
      <c r="E40722" s="154"/>
      <c r="F40722" s="154" t="s">
        <v>28162</v>
      </c>
      <c r="G40722" s="154" t="s">
        <v>28618</v>
      </c>
      <c r="H40722" s="154" t="s">
        <v>1323</v>
      </c>
      <c r="I40722" s="154" t="str">
        <f t="shared" si="1908"/>
        <v>627</v>
      </c>
      <c r="J40722" s="154" t="s">
        <v>230</v>
      </c>
      <c r="K40722" s="154" t="str">
        <f t="shared" si="1909"/>
        <v>138</v>
      </c>
      <c r="L40722" s="155">
        <v>7040</v>
      </c>
      <c r="M40722" s="155">
        <v>0</v>
      </c>
      <c r="N40722" s="154"/>
      <c r="O40722" s="154"/>
      <c r="P40722" s="154" t="s">
        <v>116</v>
      </c>
      <c r="Q40722" s="154" t="s">
        <v>116</v>
      </c>
      <c r="R40722" s="154" t="s">
        <v>408</v>
      </c>
      <c r="S40722" s="154" t="s">
        <v>117</v>
      </c>
      <c r="T40722" s="156">
        <f t="shared" si="1910"/>
        <v>7040</v>
      </c>
    </row>
    <row r="40723" spans="1:20" ht="15.75" customHeight="1">
      <c r="A40723" s="153">
        <v>45657</v>
      </c>
      <c r="B40723" s="153">
        <v>45657</v>
      </c>
      <c r="C40723" s="154" t="s">
        <v>28602</v>
      </c>
      <c r="D40723" s="153"/>
      <c r="E40723" s="154"/>
      <c r="F40723" s="154" t="s">
        <v>28162</v>
      </c>
      <c r="G40723" s="154" t="s">
        <v>28618</v>
      </c>
      <c r="H40723" s="154" t="s">
        <v>230</v>
      </c>
      <c r="I40723" s="154" t="str">
        <f t="shared" si="1908"/>
        <v>138</v>
      </c>
      <c r="J40723" s="154" t="s">
        <v>1323</v>
      </c>
      <c r="K40723" s="154" t="str">
        <f t="shared" si="1909"/>
        <v>627</v>
      </c>
      <c r="L40723" s="155">
        <v>0</v>
      </c>
      <c r="M40723" s="155">
        <v>7040</v>
      </c>
      <c r="N40723" s="154" t="s">
        <v>1231</v>
      </c>
      <c r="O40723" s="154" t="s">
        <v>1232</v>
      </c>
      <c r="P40723" s="154" t="s">
        <v>116</v>
      </c>
      <c r="Q40723" s="154" t="s">
        <v>116</v>
      </c>
      <c r="R40723" s="154" t="s">
        <v>408</v>
      </c>
      <c r="S40723" s="154" t="s">
        <v>117</v>
      </c>
      <c r="T40723" s="156">
        <f t="shared" si="1910"/>
        <v>-7040</v>
      </c>
    </row>
    <row r="40724" spans="1:20" ht="15.75" customHeight="1">
      <c r="A40724" s="153">
        <v>45657</v>
      </c>
      <c r="B40724" s="153">
        <v>45657</v>
      </c>
      <c r="C40724" s="154" t="s">
        <v>28602</v>
      </c>
      <c r="D40724" s="153"/>
      <c r="E40724" s="154"/>
      <c r="F40724" s="154" t="s">
        <v>28162</v>
      </c>
      <c r="G40724" s="154" t="s">
        <v>28619</v>
      </c>
      <c r="H40724" s="154" t="s">
        <v>1323</v>
      </c>
      <c r="I40724" s="154" t="str">
        <f t="shared" si="1908"/>
        <v>627</v>
      </c>
      <c r="J40724" s="154" t="s">
        <v>230</v>
      </c>
      <c r="K40724" s="154" t="str">
        <f t="shared" si="1909"/>
        <v>138</v>
      </c>
      <c r="L40724" s="155">
        <v>1670</v>
      </c>
      <c r="M40724" s="155">
        <v>0</v>
      </c>
      <c r="N40724" s="154"/>
      <c r="O40724" s="154"/>
      <c r="P40724" s="154" t="s">
        <v>116</v>
      </c>
      <c r="Q40724" s="154" t="s">
        <v>116</v>
      </c>
      <c r="R40724" s="154" t="s">
        <v>408</v>
      </c>
      <c r="S40724" s="154" t="s">
        <v>117</v>
      </c>
      <c r="T40724" s="156">
        <f t="shared" si="1910"/>
        <v>1670</v>
      </c>
    </row>
    <row r="40725" spans="1:20" ht="15.75" customHeight="1">
      <c r="A40725" s="153">
        <v>45657</v>
      </c>
      <c r="B40725" s="153">
        <v>45657</v>
      </c>
      <c r="C40725" s="154" t="s">
        <v>28602</v>
      </c>
      <c r="D40725" s="153"/>
      <c r="E40725" s="154"/>
      <c r="F40725" s="154" t="s">
        <v>28162</v>
      </c>
      <c r="G40725" s="154" t="s">
        <v>28619</v>
      </c>
      <c r="H40725" s="154" t="s">
        <v>230</v>
      </c>
      <c r="I40725" s="154" t="str">
        <f t="shared" si="1908"/>
        <v>138</v>
      </c>
      <c r="J40725" s="154" t="s">
        <v>1323</v>
      </c>
      <c r="K40725" s="154" t="str">
        <f t="shared" si="1909"/>
        <v>627</v>
      </c>
      <c r="L40725" s="155">
        <v>0</v>
      </c>
      <c r="M40725" s="155">
        <v>1670</v>
      </c>
      <c r="N40725" s="154" t="s">
        <v>1231</v>
      </c>
      <c r="O40725" s="154" t="s">
        <v>1232</v>
      </c>
      <c r="P40725" s="154" t="s">
        <v>116</v>
      </c>
      <c r="Q40725" s="154" t="s">
        <v>116</v>
      </c>
      <c r="R40725" s="154" t="s">
        <v>408</v>
      </c>
      <c r="S40725" s="154" t="s">
        <v>117</v>
      </c>
      <c r="T40725" s="156">
        <f t="shared" si="1910"/>
        <v>-1670</v>
      </c>
    </row>
    <row r="40726" spans="1:20" ht="15.75" customHeight="1">
      <c r="A40726" s="153">
        <v>45657</v>
      </c>
      <c r="B40726" s="153">
        <v>45657</v>
      </c>
      <c r="C40726" s="154" t="s">
        <v>28602</v>
      </c>
      <c r="D40726" s="153"/>
      <c r="E40726" s="154"/>
      <c r="F40726" s="154" t="s">
        <v>28162</v>
      </c>
      <c r="G40726" s="154" t="s">
        <v>28620</v>
      </c>
      <c r="H40726" s="154" t="s">
        <v>1323</v>
      </c>
      <c r="I40726" s="154" t="str">
        <f t="shared" si="1908"/>
        <v>627</v>
      </c>
      <c r="J40726" s="154" t="s">
        <v>199</v>
      </c>
      <c r="K40726" s="154" t="str">
        <f t="shared" si="1909"/>
        <v>121</v>
      </c>
      <c r="L40726" s="155">
        <v>311724</v>
      </c>
      <c r="M40726" s="155">
        <v>0</v>
      </c>
      <c r="N40726" s="154"/>
      <c r="O40726" s="154"/>
      <c r="P40726" s="154" t="s">
        <v>116</v>
      </c>
      <c r="Q40726" s="154" t="s">
        <v>116</v>
      </c>
      <c r="R40726" s="154" t="s">
        <v>408</v>
      </c>
      <c r="S40726" s="154" t="s">
        <v>117</v>
      </c>
      <c r="T40726" s="156">
        <f t="shared" si="1910"/>
        <v>311724</v>
      </c>
    </row>
    <row r="40727" spans="1:20" ht="15.75" customHeight="1">
      <c r="A40727" s="153">
        <v>45657</v>
      </c>
      <c r="B40727" s="153">
        <v>45657</v>
      </c>
      <c r="C40727" s="154" t="s">
        <v>28602</v>
      </c>
      <c r="D40727" s="153"/>
      <c r="E40727" s="154"/>
      <c r="F40727" s="154" t="s">
        <v>28162</v>
      </c>
      <c r="G40727" s="154" t="s">
        <v>28620</v>
      </c>
      <c r="H40727" s="154" t="s">
        <v>199</v>
      </c>
      <c r="I40727" s="154" t="str">
        <f t="shared" si="1908"/>
        <v>121</v>
      </c>
      <c r="J40727" s="154" t="s">
        <v>1323</v>
      </c>
      <c r="K40727" s="154" t="str">
        <f t="shared" si="1909"/>
        <v>627</v>
      </c>
      <c r="L40727" s="155">
        <v>0</v>
      </c>
      <c r="M40727" s="155">
        <v>311724</v>
      </c>
      <c r="N40727" s="154" t="s">
        <v>200</v>
      </c>
      <c r="O40727" s="154" t="s">
        <v>201</v>
      </c>
      <c r="P40727" s="154" t="s">
        <v>116</v>
      </c>
      <c r="Q40727" s="154" t="s">
        <v>116</v>
      </c>
      <c r="R40727" s="154" t="s">
        <v>408</v>
      </c>
      <c r="S40727" s="154" t="s">
        <v>117</v>
      </c>
      <c r="T40727" s="156">
        <f t="shared" si="1910"/>
        <v>-311724</v>
      </c>
    </row>
    <row r="40728" spans="1:20" ht="15.75" customHeight="1">
      <c r="A40728" s="153">
        <v>45657</v>
      </c>
      <c r="B40728" s="153">
        <v>45657</v>
      </c>
      <c r="C40728" s="154" t="s">
        <v>28602</v>
      </c>
      <c r="D40728" s="153"/>
      <c r="E40728" s="154"/>
      <c r="F40728" s="154" t="s">
        <v>28162</v>
      </c>
      <c r="G40728" s="154" t="s">
        <v>28621</v>
      </c>
      <c r="H40728" s="154" t="s">
        <v>1323</v>
      </c>
      <c r="I40728" s="154" t="str">
        <f t="shared" si="1908"/>
        <v>627</v>
      </c>
      <c r="J40728" s="154" t="s">
        <v>230</v>
      </c>
      <c r="K40728" s="154" t="str">
        <f t="shared" si="1909"/>
        <v>138</v>
      </c>
      <c r="L40728" s="155">
        <v>1715</v>
      </c>
      <c r="M40728" s="155">
        <v>0</v>
      </c>
      <c r="N40728" s="154"/>
      <c r="O40728" s="154"/>
      <c r="P40728" s="154" t="s">
        <v>116</v>
      </c>
      <c r="Q40728" s="154" t="s">
        <v>116</v>
      </c>
      <c r="R40728" s="154" t="s">
        <v>408</v>
      </c>
      <c r="S40728" s="154" t="s">
        <v>117</v>
      </c>
      <c r="T40728" s="156">
        <f t="shared" si="1910"/>
        <v>1715</v>
      </c>
    </row>
    <row r="40729" spans="1:20" ht="15.75" customHeight="1">
      <c r="A40729" s="153">
        <v>45657</v>
      </c>
      <c r="B40729" s="153">
        <v>45657</v>
      </c>
      <c r="C40729" s="154" t="s">
        <v>28602</v>
      </c>
      <c r="D40729" s="153"/>
      <c r="E40729" s="154"/>
      <c r="F40729" s="154" t="s">
        <v>28162</v>
      </c>
      <c r="G40729" s="154" t="s">
        <v>28621</v>
      </c>
      <c r="H40729" s="154" t="s">
        <v>230</v>
      </c>
      <c r="I40729" s="154" t="str">
        <f t="shared" si="1908"/>
        <v>138</v>
      </c>
      <c r="J40729" s="154" t="s">
        <v>1323</v>
      </c>
      <c r="K40729" s="154" t="str">
        <f t="shared" si="1909"/>
        <v>627</v>
      </c>
      <c r="L40729" s="155">
        <v>0</v>
      </c>
      <c r="M40729" s="155">
        <v>1715</v>
      </c>
      <c r="N40729" s="154" t="s">
        <v>1231</v>
      </c>
      <c r="O40729" s="154" t="s">
        <v>1232</v>
      </c>
      <c r="P40729" s="154" t="s">
        <v>116</v>
      </c>
      <c r="Q40729" s="154" t="s">
        <v>116</v>
      </c>
      <c r="R40729" s="154" t="s">
        <v>408</v>
      </c>
      <c r="S40729" s="154" t="s">
        <v>117</v>
      </c>
      <c r="T40729" s="156">
        <f t="shared" si="1910"/>
        <v>-1715</v>
      </c>
    </row>
    <row r="40730" spans="1:20" ht="15.75" customHeight="1">
      <c r="A40730" s="153">
        <v>45657</v>
      </c>
      <c r="B40730" s="153">
        <v>45657</v>
      </c>
      <c r="C40730" s="154" t="s">
        <v>28602</v>
      </c>
      <c r="D40730" s="153"/>
      <c r="E40730" s="154"/>
      <c r="F40730" s="154" t="s">
        <v>28162</v>
      </c>
      <c r="G40730" s="154" t="s">
        <v>28622</v>
      </c>
      <c r="H40730" s="154" t="s">
        <v>1323</v>
      </c>
      <c r="I40730" s="154" t="str">
        <f t="shared" si="1908"/>
        <v>627</v>
      </c>
      <c r="J40730" s="154" t="s">
        <v>230</v>
      </c>
      <c r="K40730" s="154" t="str">
        <f t="shared" si="1909"/>
        <v>138</v>
      </c>
      <c r="L40730" s="155">
        <v>4055</v>
      </c>
      <c r="M40730" s="155">
        <v>0</v>
      </c>
      <c r="N40730" s="154"/>
      <c r="O40730" s="154"/>
      <c r="P40730" s="154" t="s">
        <v>116</v>
      </c>
      <c r="Q40730" s="154" t="s">
        <v>116</v>
      </c>
      <c r="R40730" s="154" t="s">
        <v>408</v>
      </c>
      <c r="S40730" s="154" t="s">
        <v>117</v>
      </c>
      <c r="T40730" s="156">
        <f t="shared" si="1910"/>
        <v>4055</v>
      </c>
    </row>
    <row r="40731" spans="1:20" ht="15.75" customHeight="1">
      <c r="A40731" s="153">
        <v>45657</v>
      </c>
      <c r="B40731" s="153">
        <v>45657</v>
      </c>
      <c r="C40731" s="154" t="s">
        <v>28602</v>
      </c>
      <c r="D40731" s="153"/>
      <c r="E40731" s="154"/>
      <c r="F40731" s="154" t="s">
        <v>28162</v>
      </c>
      <c r="G40731" s="154" t="s">
        <v>28622</v>
      </c>
      <c r="H40731" s="154" t="s">
        <v>230</v>
      </c>
      <c r="I40731" s="154" t="str">
        <f t="shared" si="1908"/>
        <v>138</v>
      </c>
      <c r="J40731" s="154" t="s">
        <v>1323</v>
      </c>
      <c r="K40731" s="154" t="str">
        <f t="shared" si="1909"/>
        <v>627</v>
      </c>
      <c r="L40731" s="155">
        <v>0</v>
      </c>
      <c r="M40731" s="155">
        <v>4055</v>
      </c>
      <c r="N40731" s="154" t="s">
        <v>1231</v>
      </c>
      <c r="O40731" s="154" t="s">
        <v>1232</v>
      </c>
      <c r="P40731" s="154" t="s">
        <v>116</v>
      </c>
      <c r="Q40731" s="154" t="s">
        <v>116</v>
      </c>
      <c r="R40731" s="154" t="s">
        <v>408</v>
      </c>
      <c r="S40731" s="154" t="s">
        <v>117</v>
      </c>
      <c r="T40731" s="156">
        <f t="shared" si="1910"/>
        <v>-4055</v>
      </c>
    </row>
    <row r="40732" spans="1:20" ht="15.75" customHeight="1">
      <c r="A40732" s="153">
        <v>45657</v>
      </c>
      <c r="B40732" s="153">
        <v>45657</v>
      </c>
      <c r="C40732" s="154" t="s">
        <v>28602</v>
      </c>
      <c r="D40732" s="153"/>
      <c r="E40732" s="154"/>
      <c r="F40732" s="154" t="s">
        <v>28162</v>
      </c>
      <c r="G40732" s="154" t="s">
        <v>28623</v>
      </c>
      <c r="H40732" s="154" t="s">
        <v>1323</v>
      </c>
      <c r="I40732" s="154" t="str">
        <f t="shared" si="1908"/>
        <v>627</v>
      </c>
      <c r="J40732" s="154" t="s">
        <v>230</v>
      </c>
      <c r="K40732" s="154" t="str">
        <f t="shared" si="1909"/>
        <v>138</v>
      </c>
      <c r="L40732" s="155">
        <v>4050</v>
      </c>
      <c r="M40732" s="155">
        <v>0</v>
      </c>
      <c r="N40732" s="154"/>
      <c r="O40732" s="154"/>
      <c r="P40732" s="154" t="s">
        <v>116</v>
      </c>
      <c r="Q40732" s="154" t="s">
        <v>116</v>
      </c>
      <c r="R40732" s="154" t="s">
        <v>408</v>
      </c>
      <c r="S40732" s="154" t="s">
        <v>117</v>
      </c>
      <c r="T40732" s="156">
        <f t="shared" si="1910"/>
        <v>4050</v>
      </c>
    </row>
    <row r="40733" spans="1:20" ht="15.75" customHeight="1">
      <c r="A40733" s="153">
        <v>45657</v>
      </c>
      <c r="B40733" s="153">
        <v>45657</v>
      </c>
      <c r="C40733" s="154" t="s">
        <v>28602</v>
      </c>
      <c r="D40733" s="153"/>
      <c r="E40733" s="154"/>
      <c r="F40733" s="154" t="s">
        <v>28162</v>
      </c>
      <c r="G40733" s="154" t="s">
        <v>28623</v>
      </c>
      <c r="H40733" s="154" t="s">
        <v>230</v>
      </c>
      <c r="I40733" s="154" t="str">
        <f t="shared" si="1908"/>
        <v>138</v>
      </c>
      <c r="J40733" s="154" t="s">
        <v>1323</v>
      </c>
      <c r="K40733" s="154" t="str">
        <f t="shared" si="1909"/>
        <v>627</v>
      </c>
      <c r="L40733" s="155">
        <v>0</v>
      </c>
      <c r="M40733" s="155">
        <v>4050</v>
      </c>
      <c r="N40733" s="154" t="s">
        <v>1231</v>
      </c>
      <c r="O40733" s="154" t="s">
        <v>1232</v>
      </c>
      <c r="P40733" s="154" t="s">
        <v>116</v>
      </c>
      <c r="Q40733" s="154" t="s">
        <v>116</v>
      </c>
      <c r="R40733" s="154" t="s">
        <v>408</v>
      </c>
      <c r="S40733" s="154" t="s">
        <v>117</v>
      </c>
      <c r="T40733" s="156">
        <f t="shared" si="1910"/>
        <v>-4050</v>
      </c>
    </row>
    <row r="40734" spans="1:20" ht="15.75" customHeight="1">
      <c r="A40734" s="153">
        <v>45657</v>
      </c>
      <c r="B40734" s="153">
        <v>45657</v>
      </c>
      <c r="C40734" s="154" t="s">
        <v>28602</v>
      </c>
      <c r="D40734" s="153"/>
      <c r="E40734" s="154"/>
      <c r="F40734" s="154" t="s">
        <v>28162</v>
      </c>
      <c r="G40734" s="154" t="s">
        <v>28624</v>
      </c>
      <c r="H40734" s="154" t="s">
        <v>1323</v>
      </c>
      <c r="I40734" s="154" t="str">
        <f t="shared" si="1908"/>
        <v>627</v>
      </c>
      <c r="J40734" s="154" t="s">
        <v>230</v>
      </c>
      <c r="K40734" s="154" t="str">
        <f t="shared" si="1909"/>
        <v>138</v>
      </c>
      <c r="L40734" s="155">
        <v>3800</v>
      </c>
      <c r="M40734" s="155">
        <v>0</v>
      </c>
      <c r="N40734" s="154"/>
      <c r="O40734" s="154"/>
      <c r="P40734" s="154" t="s">
        <v>116</v>
      </c>
      <c r="Q40734" s="154" t="s">
        <v>116</v>
      </c>
      <c r="R40734" s="154" t="s">
        <v>408</v>
      </c>
      <c r="S40734" s="154" t="s">
        <v>117</v>
      </c>
      <c r="T40734" s="156">
        <f t="shared" si="1910"/>
        <v>3800</v>
      </c>
    </row>
    <row r="40735" spans="1:20" ht="15.75" customHeight="1">
      <c r="A40735" s="153">
        <v>45657</v>
      </c>
      <c r="B40735" s="153">
        <v>45657</v>
      </c>
      <c r="C40735" s="154" t="s">
        <v>28602</v>
      </c>
      <c r="D40735" s="153"/>
      <c r="E40735" s="154"/>
      <c r="F40735" s="154" t="s">
        <v>28162</v>
      </c>
      <c r="G40735" s="154" t="s">
        <v>28624</v>
      </c>
      <c r="H40735" s="154" t="s">
        <v>230</v>
      </c>
      <c r="I40735" s="154" t="str">
        <f t="shared" si="1908"/>
        <v>138</v>
      </c>
      <c r="J40735" s="154" t="s">
        <v>1323</v>
      </c>
      <c r="K40735" s="154" t="str">
        <f t="shared" si="1909"/>
        <v>627</v>
      </c>
      <c r="L40735" s="155">
        <v>0</v>
      </c>
      <c r="M40735" s="155">
        <v>3800</v>
      </c>
      <c r="N40735" s="154" t="s">
        <v>1231</v>
      </c>
      <c r="O40735" s="154" t="s">
        <v>1232</v>
      </c>
      <c r="P40735" s="154" t="s">
        <v>116</v>
      </c>
      <c r="Q40735" s="154" t="s">
        <v>116</v>
      </c>
      <c r="R40735" s="154" t="s">
        <v>408</v>
      </c>
      <c r="S40735" s="154" t="s">
        <v>117</v>
      </c>
      <c r="T40735" s="156">
        <f t="shared" si="1910"/>
        <v>-3800</v>
      </c>
    </row>
    <row r="40736" spans="1:20" ht="15.75" customHeight="1">
      <c r="A40736" s="153">
        <v>45657</v>
      </c>
      <c r="B40736" s="153">
        <v>45657</v>
      </c>
      <c r="C40736" s="154" t="s">
        <v>28602</v>
      </c>
      <c r="D40736" s="153"/>
      <c r="E40736" s="154"/>
      <c r="F40736" s="154" t="s">
        <v>28162</v>
      </c>
      <c r="G40736" s="154" t="s">
        <v>28625</v>
      </c>
      <c r="H40736" s="154" t="s">
        <v>1323</v>
      </c>
      <c r="I40736" s="154" t="str">
        <f t="shared" si="1908"/>
        <v>627</v>
      </c>
      <c r="J40736" s="154" t="s">
        <v>230</v>
      </c>
      <c r="K40736" s="154" t="str">
        <f t="shared" si="1909"/>
        <v>138</v>
      </c>
      <c r="L40736" s="155">
        <v>600</v>
      </c>
      <c r="M40736" s="155">
        <v>0</v>
      </c>
      <c r="N40736" s="154"/>
      <c r="O40736" s="154"/>
      <c r="P40736" s="154" t="s">
        <v>116</v>
      </c>
      <c r="Q40736" s="154" t="s">
        <v>116</v>
      </c>
      <c r="R40736" s="154" t="s">
        <v>408</v>
      </c>
      <c r="S40736" s="154" t="s">
        <v>117</v>
      </c>
      <c r="T40736" s="156">
        <f t="shared" si="1910"/>
        <v>600</v>
      </c>
    </row>
    <row r="40737" spans="1:20" ht="15.75" customHeight="1">
      <c r="A40737" s="153">
        <v>45657</v>
      </c>
      <c r="B40737" s="153">
        <v>45657</v>
      </c>
      <c r="C40737" s="154" t="s">
        <v>28602</v>
      </c>
      <c r="D40737" s="153"/>
      <c r="E40737" s="154"/>
      <c r="F40737" s="154" t="s">
        <v>28162</v>
      </c>
      <c r="G40737" s="154" t="s">
        <v>28625</v>
      </c>
      <c r="H40737" s="154" t="s">
        <v>230</v>
      </c>
      <c r="I40737" s="154" t="str">
        <f t="shared" si="1908"/>
        <v>138</v>
      </c>
      <c r="J40737" s="154" t="s">
        <v>1323</v>
      </c>
      <c r="K40737" s="154" t="str">
        <f t="shared" si="1909"/>
        <v>627</v>
      </c>
      <c r="L40737" s="155">
        <v>0</v>
      </c>
      <c r="M40737" s="155">
        <v>600</v>
      </c>
      <c r="N40737" s="154" t="s">
        <v>1231</v>
      </c>
      <c r="O40737" s="154" t="s">
        <v>1232</v>
      </c>
      <c r="P40737" s="154" t="s">
        <v>116</v>
      </c>
      <c r="Q40737" s="154" t="s">
        <v>116</v>
      </c>
      <c r="R40737" s="154" t="s">
        <v>408</v>
      </c>
      <c r="S40737" s="154" t="s">
        <v>117</v>
      </c>
      <c r="T40737" s="156">
        <f t="shared" si="1910"/>
        <v>-600</v>
      </c>
    </row>
    <row r="40738" spans="1:20" ht="15.75" customHeight="1">
      <c r="A40738" s="153">
        <v>45657</v>
      </c>
      <c r="B40738" s="153">
        <v>45657</v>
      </c>
      <c r="C40738" s="154" t="s">
        <v>28602</v>
      </c>
      <c r="D40738" s="153"/>
      <c r="E40738" s="154"/>
      <c r="F40738" s="154" t="s">
        <v>28162</v>
      </c>
      <c r="G40738" s="154" t="s">
        <v>28626</v>
      </c>
      <c r="H40738" s="154" t="s">
        <v>1323</v>
      </c>
      <c r="I40738" s="154" t="str">
        <f t="shared" si="1908"/>
        <v>627</v>
      </c>
      <c r="J40738" s="154" t="s">
        <v>230</v>
      </c>
      <c r="K40738" s="154" t="str">
        <f t="shared" si="1909"/>
        <v>138</v>
      </c>
      <c r="L40738" s="155">
        <v>844</v>
      </c>
      <c r="M40738" s="155">
        <v>0</v>
      </c>
      <c r="N40738" s="154"/>
      <c r="O40738" s="154"/>
      <c r="P40738" s="154" t="s">
        <v>116</v>
      </c>
      <c r="Q40738" s="154" t="s">
        <v>116</v>
      </c>
      <c r="R40738" s="154" t="s">
        <v>408</v>
      </c>
      <c r="S40738" s="154" t="s">
        <v>117</v>
      </c>
      <c r="T40738" s="156">
        <f t="shared" si="1910"/>
        <v>844</v>
      </c>
    </row>
    <row r="40739" spans="1:20" ht="15.75" customHeight="1">
      <c r="A40739" s="153">
        <v>45657</v>
      </c>
      <c r="B40739" s="153">
        <v>45657</v>
      </c>
      <c r="C40739" s="154" t="s">
        <v>28602</v>
      </c>
      <c r="D40739" s="153"/>
      <c r="E40739" s="154"/>
      <c r="F40739" s="154" t="s">
        <v>28162</v>
      </c>
      <c r="G40739" s="154" t="s">
        <v>28626</v>
      </c>
      <c r="H40739" s="154" t="s">
        <v>230</v>
      </c>
      <c r="I40739" s="154" t="str">
        <f t="shared" si="1908"/>
        <v>138</v>
      </c>
      <c r="J40739" s="154" t="s">
        <v>1323</v>
      </c>
      <c r="K40739" s="154" t="str">
        <f t="shared" si="1909"/>
        <v>627</v>
      </c>
      <c r="L40739" s="155">
        <v>0</v>
      </c>
      <c r="M40739" s="155">
        <v>844</v>
      </c>
      <c r="N40739" s="154" t="s">
        <v>1231</v>
      </c>
      <c r="O40739" s="154" t="s">
        <v>1232</v>
      </c>
      <c r="P40739" s="154" t="s">
        <v>116</v>
      </c>
      <c r="Q40739" s="154" t="s">
        <v>116</v>
      </c>
      <c r="R40739" s="154" t="s">
        <v>408</v>
      </c>
      <c r="S40739" s="154" t="s">
        <v>117</v>
      </c>
      <c r="T40739" s="156">
        <f t="shared" si="1910"/>
        <v>-844</v>
      </c>
    </row>
    <row r="40740" spans="1:20" ht="15.75" customHeight="1">
      <c r="A40740" s="153">
        <v>45657</v>
      </c>
      <c r="B40740" s="153">
        <v>45657</v>
      </c>
      <c r="C40740" s="154" t="s">
        <v>28602</v>
      </c>
      <c r="D40740" s="153"/>
      <c r="E40740" s="154"/>
      <c r="F40740" s="154" t="s">
        <v>28162</v>
      </c>
      <c r="G40740" s="154" t="s">
        <v>28627</v>
      </c>
      <c r="H40740" s="154" t="s">
        <v>1323</v>
      </c>
      <c r="I40740" s="154" t="str">
        <f t="shared" si="1908"/>
        <v>627</v>
      </c>
      <c r="J40740" s="154" t="s">
        <v>230</v>
      </c>
      <c r="K40740" s="154" t="str">
        <f t="shared" si="1909"/>
        <v>138</v>
      </c>
      <c r="L40740" s="155">
        <v>536</v>
      </c>
      <c r="M40740" s="155">
        <v>0</v>
      </c>
      <c r="N40740" s="154"/>
      <c r="O40740" s="154"/>
      <c r="P40740" s="154" t="s">
        <v>116</v>
      </c>
      <c r="Q40740" s="154" t="s">
        <v>116</v>
      </c>
      <c r="R40740" s="154" t="s">
        <v>408</v>
      </c>
      <c r="S40740" s="154" t="s">
        <v>117</v>
      </c>
      <c r="T40740" s="156">
        <f t="shared" si="1910"/>
        <v>536</v>
      </c>
    </row>
    <row r="40741" spans="1:20" ht="15.75" customHeight="1">
      <c r="A40741" s="153">
        <v>45657</v>
      </c>
      <c r="B40741" s="153">
        <v>45657</v>
      </c>
      <c r="C40741" s="154" t="s">
        <v>28602</v>
      </c>
      <c r="D40741" s="153"/>
      <c r="E40741" s="154"/>
      <c r="F40741" s="154" t="s">
        <v>28162</v>
      </c>
      <c r="G40741" s="154" t="s">
        <v>28627</v>
      </c>
      <c r="H40741" s="154" t="s">
        <v>230</v>
      </c>
      <c r="I40741" s="154" t="str">
        <f t="shared" si="1908"/>
        <v>138</v>
      </c>
      <c r="J40741" s="154" t="s">
        <v>1323</v>
      </c>
      <c r="K40741" s="154" t="str">
        <f t="shared" si="1909"/>
        <v>627</v>
      </c>
      <c r="L40741" s="155">
        <v>0</v>
      </c>
      <c r="M40741" s="155">
        <v>536</v>
      </c>
      <c r="N40741" s="154" t="s">
        <v>1231</v>
      </c>
      <c r="O40741" s="154" t="s">
        <v>1232</v>
      </c>
      <c r="P40741" s="154" t="s">
        <v>116</v>
      </c>
      <c r="Q40741" s="154" t="s">
        <v>116</v>
      </c>
      <c r="R40741" s="154" t="s">
        <v>408</v>
      </c>
      <c r="S40741" s="154" t="s">
        <v>117</v>
      </c>
      <c r="T40741" s="156">
        <f t="shared" si="1910"/>
        <v>-536</v>
      </c>
    </row>
    <row r="40742" spans="1:20" ht="15.75" customHeight="1">
      <c r="A40742" s="153">
        <v>45657</v>
      </c>
      <c r="B40742" s="153">
        <v>45657</v>
      </c>
      <c r="C40742" s="154" t="s">
        <v>28602</v>
      </c>
      <c r="D40742" s="153"/>
      <c r="E40742" s="154"/>
      <c r="F40742" s="154" t="s">
        <v>28162</v>
      </c>
      <c r="G40742" s="154" t="s">
        <v>28628</v>
      </c>
      <c r="H40742" s="154" t="s">
        <v>1323</v>
      </c>
      <c r="I40742" s="154" t="str">
        <f t="shared" si="1908"/>
        <v>627</v>
      </c>
      <c r="J40742" s="154" t="s">
        <v>230</v>
      </c>
      <c r="K40742" s="154" t="str">
        <f t="shared" si="1909"/>
        <v>138</v>
      </c>
      <c r="L40742" s="155">
        <v>15240</v>
      </c>
      <c r="M40742" s="155">
        <v>0</v>
      </c>
      <c r="N40742" s="154"/>
      <c r="O40742" s="154"/>
      <c r="P40742" s="154" t="s">
        <v>116</v>
      </c>
      <c r="Q40742" s="154" t="s">
        <v>116</v>
      </c>
      <c r="R40742" s="154" t="s">
        <v>408</v>
      </c>
      <c r="S40742" s="154" t="s">
        <v>117</v>
      </c>
      <c r="T40742" s="156">
        <f t="shared" si="1910"/>
        <v>15240</v>
      </c>
    </row>
    <row r="40743" spans="1:20" ht="15.75" customHeight="1">
      <c r="A40743" s="153">
        <v>45657</v>
      </c>
      <c r="B40743" s="153">
        <v>45657</v>
      </c>
      <c r="C40743" s="154" t="s">
        <v>28602</v>
      </c>
      <c r="D40743" s="153"/>
      <c r="E40743" s="154"/>
      <c r="F40743" s="154" t="s">
        <v>28162</v>
      </c>
      <c r="G40743" s="154" t="s">
        <v>28628</v>
      </c>
      <c r="H40743" s="154" t="s">
        <v>230</v>
      </c>
      <c r="I40743" s="154" t="str">
        <f t="shared" si="1908"/>
        <v>138</v>
      </c>
      <c r="J40743" s="154" t="s">
        <v>1323</v>
      </c>
      <c r="K40743" s="154" t="str">
        <f t="shared" si="1909"/>
        <v>627</v>
      </c>
      <c r="L40743" s="155">
        <v>0</v>
      </c>
      <c r="M40743" s="155">
        <v>15240</v>
      </c>
      <c r="N40743" s="154" t="s">
        <v>1231</v>
      </c>
      <c r="O40743" s="154" t="s">
        <v>1232</v>
      </c>
      <c r="P40743" s="154" t="s">
        <v>116</v>
      </c>
      <c r="Q40743" s="154" t="s">
        <v>116</v>
      </c>
      <c r="R40743" s="154" t="s">
        <v>408</v>
      </c>
      <c r="S40743" s="154" t="s">
        <v>117</v>
      </c>
      <c r="T40743" s="156">
        <f t="shared" si="1910"/>
        <v>-15240</v>
      </c>
    </row>
    <row r="40744" spans="1:20" ht="15.75" customHeight="1">
      <c r="A40744" s="153">
        <v>45657</v>
      </c>
      <c r="B40744" s="153">
        <v>45657</v>
      </c>
      <c r="C40744" s="154" t="s">
        <v>28602</v>
      </c>
      <c r="D40744" s="153"/>
      <c r="E40744" s="154"/>
      <c r="F40744" s="154" t="s">
        <v>28162</v>
      </c>
      <c r="G40744" s="154" t="s">
        <v>28629</v>
      </c>
      <c r="H40744" s="154" t="s">
        <v>1323</v>
      </c>
      <c r="I40744" s="154" t="str">
        <f t="shared" si="1908"/>
        <v>627</v>
      </c>
      <c r="J40744" s="154" t="s">
        <v>230</v>
      </c>
      <c r="K40744" s="154" t="str">
        <f t="shared" si="1909"/>
        <v>138</v>
      </c>
      <c r="L40744" s="155">
        <v>848</v>
      </c>
      <c r="M40744" s="155">
        <v>0</v>
      </c>
      <c r="N40744" s="154"/>
      <c r="O40744" s="154"/>
      <c r="P40744" s="154" t="s">
        <v>116</v>
      </c>
      <c r="Q40744" s="154" t="s">
        <v>116</v>
      </c>
      <c r="R40744" s="154" t="s">
        <v>408</v>
      </c>
      <c r="S40744" s="154" t="s">
        <v>117</v>
      </c>
      <c r="T40744" s="156">
        <f t="shared" si="1910"/>
        <v>848</v>
      </c>
    </row>
    <row r="40745" spans="1:20" ht="15.75" customHeight="1">
      <c r="A40745" s="153">
        <v>45657</v>
      </c>
      <c r="B40745" s="153">
        <v>45657</v>
      </c>
      <c r="C40745" s="154" t="s">
        <v>28602</v>
      </c>
      <c r="D40745" s="153"/>
      <c r="E40745" s="154"/>
      <c r="F40745" s="154" t="s">
        <v>28162</v>
      </c>
      <c r="G40745" s="154" t="s">
        <v>28629</v>
      </c>
      <c r="H40745" s="154" t="s">
        <v>230</v>
      </c>
      <c r="I40745" s="154" t="str">
        <f t="shared" si="1908"/>
        <v>138</v>
      </c>
      <c r="J40745" s="154" t="s">
        <v>1323</v>
      </c>
      <c r="K40745" s="154" t="str">
        <f t="shared" si="1909"/>
        <v>627</v>
      </c>
      <c r="L40745" s="155">
        <v>0</v>
      </c>
      <c r="M40745" s="155">
        <v>848</v>
      </c>
      <c r="N40745" s="154" t="s">
        <v>1231</v>
      </c>
      <c r="O40745" s="154" t="s">
        <v>1232</v>
      </c>
      <c r="P40745" s="154" t="s">
        <v>116</v>
      </c>
      <c r="Q40745" s="154" t="s">
        <v>116</v>
      </c>
      <c r="R40745" s="154" t="s">
        <v>408</v>
      </c>
      <c r="S40745" s="154" t="s">
        <v>117</v>
      </c>
      <c r="T40745" s="156">
        <f t="shared" si="1910"/>
        <v>-848</v>
      </c>
    </row>
    <row r="40746" spans="1:20" ht="15.75" customHeight="1">
      <c r="A40746" s="153">
        <v>45657</v>
      </c>
      <c r="B40746" s="153">
        <v>45657</v>
      </c>
      <c r="C40746" s="154" t="s">
        <v>28602</v>
      </c>
      <c r="D40746" s="153"/>
      <c r="E40746" s="154"/>
      <c r="F40746" s="154" t="s">
        <v>28162</v>
      </c>
      <c r="G40746" s="154" t="s">
        <v>28630</v>
      </c>
      <c r="H40746" s="154" t="s">
        <v>1323</v>
      </c>
      <c r="I40746" s="154" t="str">
        <f t="shared" si="1908"/>
        <v>627</v>
      </c>
      <c r="J40746" s="154" t="s">
        <v>230</v>
      </c>
      <c r="K40746" s="154" t="str">
        <f t="shared" si="1909"/>
        <v>138</v>
      </c>
      <c r="L40746" s="155">
        <v>1322</v>
      </c>
      <c r="M40746" s="155">
        <v>0</v>
      </c>
      <c r="N40746" s="154"/>
      <c r="O40746" s="154"/>
      <c r="P40746" s="154" t="s">
        <v>116</v>
      </c>
      <c r="Q40746" s="154" t="s">
        <v>116</v>
      </c>
      <c r="R40746" s="154" t="s">
        <v>408</v>
      </c>
      <c r="S40746" s="154" t="s">
        <v>117</v>
      </c>
      <c r="T40746" s="156">
        <f t="shared" si="1910"/>
        <v>1322</v>
      </c>
    </row>
    <row r="40747" spans="1:20" ht="15.75" customHeight="1">
      <c r="A40747" s="153">
        <v>45657</v>
      </c>
      <c r="B40747" s="153">
        <v>45657</v>
      </c>
      <c r="C40747" s="154" t="s">
        <v>28602</v>
      </c>
      <c r="D40747" s="153"/>
      <c r="E40747" s="154"/>
      <c r="F40747" s="154" t="s">
        <v>28162</v>
      </c>
      <c r="G40747" s="154" t="s">
        <v>28630</v>
      </c>
      <c r="H40747" s="154" t="s">
        <v>230</v>
      </c>
      <c r="I40747" s="154" t="str">
        <f t="shared" si="1908"/>
        <v>138</v>
      </c>
      <c r="J40747" s="154" t="s">
        <v>1323</v>
      </c>
      <c r="K40747" s="154" t="str">
        <f t="shared" si="1909"/>
        <v>627</v>
      </c>
      <c r="L40747" s="155">
        <v>0</v>
      </c>
      <c r="M40747" s="155">
        <v>1322</v>
      </c>
      <c r="N40747" s="154" t="s">
        <v>1231</v>
      </c>
      <c r="O40747" s="154" t="s">
        <v>1232</v>
      </c>
      <c r="P40747" s="154" t="s">
        <v>116</v>
      </c>
      <c r="Q40747" s="154" t="s">
        <v>116</v>
      </c>
      <c r="R40747" s="154" t="s">
        <v>408</v>
      </c>
      <c r="S40747" s="154" t="s">
        <v>117</v>
      </c>
      <c r="T40747" s="156">
        <f t="shared" si="1910"/>
        <v>-1322</v>
      </c>
    </row>
    <row r="40748" spans="1:20" ht="15.75" customHeight="1">
      <c r="A40748" s="153">
        <v>45657</v>
      </c>
      <c r="B40748" s="153">
        <v>45657</v>
      </c>
      <c r="C40748" s="154" t="s">
        <v>28602</v>
      </c>
      <c r="D40748" s="153"/>
      <c r="E40748" s="154"/>
      <c r="F40748" s="154" t="s">
        <v>28162</v>
      </c>
      <c r="G40748" s="154" t="s">
        <v>28631</v>
      </c>
      <c r="H40748" s="154" t="s">
        <v>1323</v>
      </c>
      <c r="I40748" s="154" t="str">
        <f t="shared" si="1908"/>
        <v>627</v>
      </c>
      <c r="J40748" s="154" t="s">
        <v>230</v>
      </c>
      <c r="K40748" s="154" t="str">
        <f t="shared" si="1909"/>
        <v>138</v>
      </c>
      <c r="L40748" s="155">
        <v>931</v>
      </c>
      <c r="M40748" s="155">
        <v>0</v>
      </c>
      <c r="N40748" s="154"/>
      <c r="O40748" s="154"/>
      <c r="P40748" s="154" t="s">
        <v>116</v>
      </c>
      <c r="Q40748" s="154" t="s">
        <v>116</v>
      </c>
      <c r="R40748" s="154" t="s">
        <v>408</v>
      </c>
      <c r="S40748" s="154" t="s">
        <v>117</v>
      </c>
      <c r="T40748" s="156">
        <f t="shared" si="1910"/>
        <v>931</v>
      </c>
    </row>
    <row r="40749" spans="1:20" ht="15.75" customHeight="1">
      <c r="A40749" s="153">
        <v>45657</v>
      </c>
      <c r="B40749" s="153">
        <v>45657</v>
      </c>
      <c r="C40749" s="154" t="s">
        <v>28602</v>
      </c>
      <c r="D40749" s="153"/>
      <c r="E40749" s="154"/>
      <c r="F40749" s="154" t="s">
        <v>28162</v>
      </c>
      <c r="G40749" s="154" t="s">
        <v>28631</v>
      </c>
      <c r="H40749" s="154" t="s">
        <v>230</v>
      </c>
      <c r="I40749" s="154" t="str">
        <f t="shared" si="1908"/>
        <v>138</v>
      </c>
      <c r="J40749" s="154" t="s">
        <v>1323</v>
      </c>
      <c r="K40749" s="154" t="str">
        <f t="shared" si="1909"/>
        <v>627</v>
      </c>
      <c r="L40749" s="155">
        <v>0</v>
      </c>
      <c r="M40749" s="155">
        <v>931</v>
      </c>
      <c r="N40749" s="154" t="s">
        <v>1231</v>
      </c>
      <c r="O40749" s="154" t="s">
        <v>1232</v>
      </c>
      <c r="P40749" s="154" t="s">
        <v>116</v>
      </c>
      <c r="Q40749" s="154" t="s">
        <v>116</v>
      </c>
      <c r="R40749" s="154" t="s">
        <v>408</v>
      </c>
      <c r="S40749" s="154" t="s">
        <v>117</v>
      </c>
      <c r="T40749" s="156">
        <f t="shared" si="1910"/>
        <v>-931</v>
      </c>
    </row>
    <row r="40750" spans="1:20" ht="15.75" customHeight="1">
      <c r="A40750" s="153">
        <v>45657</v>
      </c>
      <c r="B40750" s="153">
        <v>45657</v>
      </c>
      <c r="C40750" s="154" t="s">
        <v>28602</v>
      </c>
      <c r="D40750" s="153"/>
      <c r="E40750" s="154"/>
      <c r="F40750" s="154" t="s">
        <v>28162</v>
      </c>
      <c r="G40750" s="154" t="s">
        <v>28632</v>
      </c>
      <c r="H40750" s="154" t="s">
        <v>1323</v>
      </c>
      <c r="I40750" s="154" t="str">
        <f t="shared" si="1908"/>
        <v>627</v>
      </c>
      <c r="J40750" s="154" t="s">
        <v>230</v>
      </c>
      <c r="K40750" s="154" t="str">
        <f t="shared" si="1909"/>
        <v>138</v>
      </c>
      <c r="L40750" s="155">
        <v>18250</v>
      </c>
      <c r="M40750" s="155">
        <v>0</v>
      </c>
      <c r="N40750" s="154"/>
      <c r="O40750" s="154"/>
      <c r="P40750" s="154" t="s">
        <v>116</v>
      </c>
      <c r="Q40750" s="154" t="s">
        <v>116</v>
      </c>
      <c r="R40750" s="154" t="s">
        <v>408</v>
      </c>
      <c r="S40750" s="154" t="s">
        <v>117</v>
      </c>
      <c r="T40750" s="156">
        <f t="shared" si="1910"/>
        <v>18250</v>
      </c>
    </row>
    <row r="40751" spans="1:20" ht="15.75" customHeight="1">
      <c r="A40751" s="153">
        <v>45657</v>
      </c>
      <c r="B40751" s="153">
        <v>45657</v>
      </c>
      <c r="C40751" s="154" t="s">
        <v>28602</v>
      </c>
      <c r="D40751" s="153"/>
      <c r="E40751" s="154"/>
      <c r="F40751" s="154" t="s">
        <v>28162</v>
      </c>
      <c r="G40751" s="154" t="s">
        <v>28632</v>
      </c>
      <c r="H40751" s="154" t="s">
        <v>230</v>
      </c>
      <c r="I40751" s="154" t="str">
        <f t="shared" si="1908"/>
        <v>138</v>
      </c>
      <c r="J40751" s="154" t="s">
        <v>1323</v>
      </c>
      <c r="K40751" s="154" t="str">
        <f t="shared" si="1909"/>
        <v>627</v>
      </c>
      <c r="L40751" s="155">
        <v>0</v>
      </c>
      <c r="M40751" s="155">
        <v>18250</v>
      </c>
      <c r="N40751" s="154" t="s">
        <v>1231</v>
      </c>
      <c r="O40751" s="154" t="s">
        <v>1232</v>
      </c>
      <c r="P40751" s="154" t="s">
        <v>116</v>
      </c>
      <c r="Q40751" s="154" t="s">
        <v>116</v>
      </c>
      <c r="R40751" s="154" t="s">
        <v>408</v>
      </c>
      <c r="S40751" s="154" t="s">
        <v>117</v>
      </c>
      <c r="T40751" s="156">
        <f t="shared" si="1910"/>
        <v>-18250</v>
      </c>
    </row>
    <row r="40752" spans="1:20" ht="15.75" customHeight="1">
      <c r="A40752" s="153">
        <v>45657</v>
      </c>
      <c r="B40752" s="153">
        <v>45657</v>
      </c>
      <c r="C40752" s="154" t="s">
        <v>28602</v>
      </c>
      <c r="D40752" s="153"/>
      <c r="E40752" s="154"/>
      <c r="F40752" s="154" t="s">
        <v>28162</v>
      </c>
      <c r="G40752" s="154" t="s">
        <v>28633</v>
      </c>
      <c r="H40752" s="154" t="s">
        <v>1323</v>
      </c>
      <c r="I40752" s="154" t="str">
        <f t="shared" si="1908"/>
        <v>627</v>
      </c>
      <c r="J40752" s="154" t="s">
        <v>230</v>
      </c>
      <c r="K40752" s="154" t="str">
        <f t="shared" si="1909"/>
        <v>138</v>
      </c>
      <c r="L40752" s="155">
        <v>1880</v>
      </c>
      <c r="M40752" s="155">
        <v>0</v>
      </c>
      <c r="N40752" s="154"/>
      <c r="O40752" s="154"/>
      <c r="P40752" s="154" t="s">
        <v>116</v>
      </c>
      <c r="Q40752" s="154" t="s">
        <v>116</v>
      </c>
      <c r="R40752" s="154" t="s">
        <v>408</v>
      </c>
      <c r="S40752" s="154" t="s">
        <v>117</v>
      </c>
      <c r="T40752" s="156">
        <f t="shared" si="1910"/>
        <v>1880</v>
      </c>
    </row>
    <row r="40753" spans="1:20" ht="15.75" customHeight="1">
      <c r="A40753" s="153">
        <v>45657</v>
      </c>
      <c r="B40753" s="153">
        <v>45657</v>
      </c>
      <c r="C40753" s="154" t="s">
        <v>28602</v>
      </c>
      <c r="D40753" s="153"/>
      <c r="E40753" s="154"/>
      <c r="F40753" s="154" t="s">
        <v>28162</v>
      </c>
      <c r="G40753" s="154" t="s">
        <v>28633</v>
      </c>
      <c r="H40753" s="154" t="s">
        <v>230</v>
      </c>
      <c r="I40753" s="154" t="str">
        <f t="shared" si="1908"/>
        <v>138</v>
      </c>
      <c r="J40753" s="154" t="s">
        <v>1323</v>
      </c>
      <c r="K40753" s="154" t="str">
        <f t="shared" si="1909"/>
        <v>627</v>
      </c>
      <c r="L40753" s="155">
        <v>0</v>
      </c>
      <c r="M40753" s="155">
        <v>1880</v>
      </c>
      <c r="N40753" s="154" t="s">
        <v>1231</v>
      </c>
      <c r="O40753" s="154" t="s">
        <v>1232</v>
      </c>
      <c r="P40753" s="154" t="s">
        <v>116</v>
      </c>
      <c r="Q40753" s="154" t="s">
        <v>116</v>
      </c>
      <c r="R40753" s="154" t="s">
        <v>408</v>
      </c>
      <c r="S40753" s="154" t="s">
        <v>117</v>
      </c>
      <c r="T40753" s="156">
        <f t="shared" si="1910"/>
        <v>-1880</v>
      </c>
    </row>
    <row r="40754" spans="1:20" ht="15.75" customHeight="1">
      <c r="A40754" s="153">
        <v>45657</v>
      </c>
      <c r="B40754" s="153">
        <v>45657</v>
      </c>
      <c r="C40754" s="154" t="s">
        <v>28602</v>
      </c>
      <c r="D40754" s="153"/>
      <c r="E40754" s="154"/>
      <c r="F40754" s="154" t="s">
        <v>28162</v>
      </c>
      <c r="G40754" s="154" t="s">
        <v>28634</v>
      </c>
      <c r="H40754" s="154" t="s">
        <v>1323</v>
      </c>
      <c r="I40754" s="154" t="str">
        <f t="shared" si="1908"/>
        <v>627</v>
      </c>
      <c r="J40754" s="154" t="s">
        <v>230</v>
      </c>
      <c r="K40754" s="154" t="str">
        <f t="shared" si="1909"/>
        <v>138</v>
      </c>
      <c r="L40754" s="155">
        <v>10000</v>
      </c>
      <c r="M40754" s="155">
        <v>0</v>
      </c>
      <c r="N40754" s="154"/>
      <c r="O40754" s="154"/>
      <c r="P40754" s="154" t="s">
        <v>116</v>
      </c>
      <c r="Q40754" s="154" t="s">
        <v>116</v>
      </c>
      <c r="R40754" s="154" t="s">
        <v>408</v>
      </c>
      <c r="S40754" s="154" t="s">
        <v>117</v>
      </c>
      <c r="T40754" s="156">
        <f t="shared" si="1910"/>
        <v>10000</v>
      </c>
    </row>
    <row r="40755" spans="1:20" ht="15.75" customHeight="1">
      <c r="A40755" s="153">
        <v>45657</v>
      </c>
      <c r="B40755" s="153">
        <v>45657</v>
      </c>
      <c r="C40755" s="154" t="s">
        <v>28602</v>
      </c>
      <c r="D40755" s="153"/>
      <c r="E40755" s="154"/>
      <c r="F40755" s="154" t="s">
        <v>28162</v>
      </c>
      <c r="G40755" s="154" t="s">
        <v>28634</v>
      </c>
      <c r="H40755" s="154" t="s">
        <v>230</v>
      </c>
      <c r="I40755" s="154" t="str">
        <f t="shared" si="1908"/>
        <v>138</v>
      </c>
      <c r="J40755" s="154" t="s">
        <v>1323</v>
      </c>
      <c r="K40755" s="154" t="str">
        <f t="shared" si="1909"/>
        <v>627</v>
      </c>
      <c r="L40755" s="155">
        <v>0</v>
      </c>
      <c r="M40755" s="155">
        <v>10000</v>
      </c>
      <c r="N40755" s="154" t="s">
        <v>1231</v>
      </c>
      <c r="O40755" s="154" t="s">
        <v>1232</v>
      </c>
      <c r="P40755" s="154" t="s">
        <v>116</v>
      </c>
      <c r="Q40755" s="154" t="s">
        <v>116</v>
      </c>
      <c r="R40755" s="154" t="s">
        <v>408</v>
      </c>
      <c r="S40755" s="154" t="s">
        <v>117</v>
      </c>
      <c r="T40755" s="156">
        <f t="shared" si="1910"/>
        <v>-10000</v>
      </c>
    </row>
    <row r="40756" spans="1:20" ht="15.75" customHeight="1">
      <c r="A40756" s="153">
        <v>45657</v>
      </c>
      <c r="B40756" s="153">
        <v>45657</v>
      </c>
      <c r="C40756" s="154" t="s">
        <v>28602</v>
      </c>
      <c r="D40756" s="153"/>
      <c r="E40756" s="154"/>
      <c r="F40756" s="154" t="s">
        <v>28162</v>
      </c>
      <c r="G40756" s="154" t="s">
        <v>28635</v>
      </c>
      <c r="H40756" s="154" t="s">
        <v>1323</v>
      </c>
      <c r="I40756" s="154" t="str">
        <f t="shared" si="1908"/>
        <v>627</v>
      </c>
      <c r="J40756" s="154" t="s">
        <v>230</v>
      </c>
      <c r="K40756" s="154" t="str">
        <f t="shared" si="1909"/>
        <v>138</v>
      </c>
      <c r="L40756" s="155">
        <v>190</v>
      </c>
      <c r="M40756" s="155">
        <v>0</v>
      </c>
      <c r="N40756" s="154"/>
      <c r="O40756" s="154"/>
      <c r="P40756" s="154" t="s">
        <v>116</v>
      </c>
      <c r="Q40756" s="154" t="s">
        <v>116</v>
      </c>
      <c r="R40756" s="154" t="s">
        <v>408</v>
      </c>
      <c r="S40756" s="154" t="s">
        <v>117</v>
      </c>
      <c r="T40756" s="156">
        <f t="shared" si="1910"/>
        <v>190</v>
      </c>
    </row>
    <row r="40757" spans="1:20" ht="15.75" customHeight="1">
      <c r="A40757" s="153">
        <v>45657</v>
      </c>
      <c r="B40757" s="153">
        <v>45657</v>
      </c>
      <c r="C40757" s="154" t="s">
        <v>28602</v>
      </c>
      <c r="D40757" s="153"/>
      <c r="E40757" s="154"/>
      <c r="F40757" s="154" t="s">
        <v>28162</v>
      </c>
      <c r="G40757" s="154" t="s">
        <v>28635</v>
      </c>
      <c r="H40757" s="154" t="s">
        <v>230</v>
      </c>
      <c r="I40757" s="154" t="str">
        <f t="shared" si="1908"/>
        <v>138</v>
      </c>
      <c r="J40757" s="154" t="s">
        <v>1323</v>
      </c>
      <c r="K40757" s="154" t="str">
        <f t="shared" si="1909"/>
        <v>627</v>
      </c>
      <c r="L40757" s="155">
        <v>0</v>
      </c>
      <c r="M40757" s="155">
        <v>190</v>
      </c>
      <c r="N40757" s="154" t="s">
        <v>1231</v>
      </c>
      <c r="O40757" s="154" t="s">
        <v>1232</v>
      </c>
      <c r="P40757" s="154" t="s">
        <v>116</v>
      </c>
      <c r="Q40757" s="154" t="s">
        <v>116</v>
      </c>
      <c r="R40757" s="154" t="s">
        <v>408</v>
      </c>
      <c r="S40757" s="154" t="s">
        <v>117</v>
      </c>
      <c r="T40757" s="156">
        <f t="shared" si="1910"/>
        <v>-190</v>
      </c>
    </row>
    <row r="40758" spans="1:20" ht="15.75" customHeight="1">
      <c r="A40758" s="153">
        <v>45657</v>
      </c>
      <c r="B40758" s="153">
        <v>45657</v>
      </c>
      <c r="C40758" s="154" t="s">
        <v>28602</v>
      </c>
      <c r="D40758" s="153"/>
      <c r="E40758" s="154"/>
      <c r="F40758" s="154" t="s">
        <v>28162</v>
      </c>
      <c r="G40758" s="154" t="s">
        <v>28636</v>
      </c>
      <c r="H40758" s="154" t="s">
        <v>1323</v>
      </c>
      <c r="I40758" s="154" t="str">
        <f t="shared" si="1908"/>
        <v>627</v>
      </c>
      <c r="J40758" s="154" t="s">
        <v>230</v>
      </c>
      <c r="K40758" s="154" t="str">
        <f t="shared" si="1909"/>
        <v>138</v>
      </c>
      <c r="L40758" s="155">
        <v>332</v>
      </c>
      <c r="M40758" s="155">
        <v>0</v>
      </c>
      <c r="N40758" s="154"/>
      <c r="O40758" s="154"/>
      <c r="P40758" s="154" t="s">
        <v>116</v>
      </c>
      <c r="Q40758" s="154" t="s">
        <v>116</v>
      </c>
      <c r="R40758" s="154" t="s">
        <v>408</v>
      </c>
      <c r="S40758" s="154" t="s">
        <v>117</v>
      </c>
      <c r="T40758" s="156">
        <f t="shared" si="1910"/>
        <v>332</v>
      </c>
    </row>
    <row r="40759" spans="1:20" ht="15.75" customHeight="1">
      <c r="A40759" s="153">
        <v>45657</v>
      </c>
      <c r="B40759" s="153">
        <v>45657</v>
      </c>
      <c r="C40759" s="154" t="s">
        <v>28602</v>
      </c>
      <c r="D40759" s="153"/>
      <c r="E40759" s="154"/>
      <c r="F40759" s="154" t="s">
        <v>28162</v>
      </c>
      <c r="G40759" s="154" t="s">
        <v>28636</v>
      </c>
      <c r="H40759" s="154" t="s">
        <v>230</v>
      </c>
      <c r="I40759" s="154" t="str">
        <f t="shared" si="1908"/>
        <v>138</v>
      </c>
      <c r="J40759" s="154" t="s">
        <v>1323</v>
      </c>
      <c r="K40759" s="154" t="str">
        <f t="shared" si="1909"/>
        <v>627</v>
      </c>
      <c r="L40759" s="155">
        <v>0</v>
      </c>
      <c r="M40759" s="155">
        <v>332</v>
      </c>
      <c r="N40759" s="154" t="s">
        <v>1231</v>
      </c>
      <c r="O40759" s="154" t="s">
        <v>1232</v>
      </c>
      <c r="P40759" s="154" t="s">
        <v>116</v>
      </c>
      <c r="Q40759" s="154" t="s">
        <v>116</v>
      </c>
      <c r="R40759" s="154" t="s">
        <v>408</v>
      </c>
      <c r="S40759" s="154" t="s">
        <v>117</v>
      </c>
      <c r="T40759" s="156">
        <f t="shared" si="1910"/>
        <v>-332</v>
      </c>
    </row>
    <row r="40760" spans="1:20" ht="15.75" customHeight="1">
      <c r="A40760" s="153">
        <v>45657</v>
      </c>
      <c r="B40760" s="153">
        <v>45657</v>
      </c>
      <c r="C40760" s="154" t="s">
        <v>28602</v>
      </c>
      <c r="D40760" s="153"/>
      <c r="E40760" s="154"/>
      <c r="F40760" s="154" t="s">
        <v>28162</v>
      </c>
      <c r="G40760" s="154" t="s">
        <v>28637</v>
      </c>
      <c r="H40760" s="154" t="s">
        <v>1323</v>
      </c>
      <c r="I40760" s="154" t="str">
        <f t="shared" si="1908"/>
        <v>627</v>
      </c>
      <c r="J40760" s="154" t="s">
        <v>230</v>
      </c>
      <c r="K40760" s="154" t="str">
        <f t="shared" si="1909"/>
        <v>138</v>
      </c>
      <c r="L40760" s="155">
        <v>3100</v>
      </c>
      <c r="M40760" s="155">
        <v>0</v>
      </c>
      <c r="N40760" s="154"/>
      <c r="O40760" s="154"/>
      <c r="P40760" s="154" t="s">
        <v>116</v>
      </c>
      <c r="Q40760" s="154" t="s">
        <v>116</v>
      </c>
      <c r="R40760" s="154" t="s">
        <v>408</v>
      </c>
      <c r="S40760" s="154" t="s">
        <v>117</v>
      </c>
      <c r="T40760" s="156">
        <f t="shared" si="1910"/>
        <v>3100</v>
      </c>
    </row>
    <row r="40761" spans="1:20" ht="15.75" customHeight="1">
      <c r="A40761" s="153">
        <v>45657</v>
      </c>
      <c r="B40761" s="153">
        <v>45657</v>
      </c>
      <c r="C40761" s="154" t="s">
        <v>28602</v>
      </c>
      <c r="D40761" s="153"/>
      <c r="E40761" s="154"/>
      <c r="F40761" s="154" t="s">
        <v>28162</v>
      </c>
      <c r="G40761" s="154" t="s">
        <v>28637</v>
      </c>
      <c r="H40761" s="154" t="s">
        <v>230</v>
      </c>
      <c r="I40761" s="154" t="str">
        <f t="shared" si="1908"/>
        <v>138</v>
      </c>
      <c r="J40761" s="154" t="s">
        <v>1323</v>
      </c>
      <c r="K40761" s="154" t="str">
        <f t="shared" si="1909"/>
        <v>627</v>
      </c>
      <c r="L40761" s="155">
        <v>0</v>
      </c>
      <c r="M40761" s="155">
        <v>3100</v>
      </c>
      <c r="N40761" s="154" t="s">
        <v>1231</v>
      </c>
      <c r="O40761" s="154" t="s">
        <v>1232</v>
      </c>
      <c r="P40761" s="154" t="s">
        <v>116</v>
      </c>
      <c r="Q40761" s="154" t="s">
        <v>116</v>
      </c>
      <c r="R40761" s="154" t="s">
        <v>408</v>
      </c>
      <c r="S40761" s="154" t="s">
        <v>117</v>
      </c>
      <c r="T40761" s="156">
        <f t="shared" si="1910"/>
        <v>-3100</v>
      </c>
    </row>
    <row r="40762" spans="1:20" ht="15.75" customHeight="1">
      <c r="A40762" s="153">
        <v>45657</v>
      </c>
      <c r="B40762" s="153">
        <v>45657</v>
      </c>
      <c r="C40762" s="154" t="s">
        <v>28602</v>
      </c>
      <c r="D40762" s="153"/>
      <c r="E40762" s="154"/>
      <c r="F40762" s="154" t="s">
        <v>28162</v>
      </c>
      <c r="G40762" s="154" t="s">
        <v>28638</v>
      </c>
      <c r="H40762" s="154" t="s">
        <v>1323</v>
      </c>
      <c r="I40762" s="154" t="str">
        <f t="shared" si="1908"/>
        <v>627</v>
      </c>
      <c r="J40762" s="154" t="s">
        <v>230</v>
      </c>
      <c r="K40762" s="154" t="str">
        <f t="shared" si="1909"/>
        <v>138</v>
      </c>
      <c r="L40762" s="155">
        <v>799</v>
      </c>
      <c r="M40762" s="155">
        <v>0</v>
      </c>
      <c r="N40762" s="154"/>
      <c r="O40762" s="154"/>
      <c r="P40762" s="154" t="s">
        <v>116</v>
      </c>
      <c r="Q40762" s="154" t="s">
        <v>116</v>
      </c>
      <c r="R40762" s="154" t="s">
        <v>408</v>
      </c>
      <c r="S40762" s="154" t="s">
        <v>117</v>
      </c>
      <c r="T40762" s="156">
        <f t="shared" si="1910"/>
        <v>799</v>
      </c>
    </row>
    <row r="40763" spans="1:20" ht="15.75" customHeight="1">
      <c r="A40763" s="153">
        <v>45657</v>
      </c>
      <c r="B40763" s="153">
        <v>45657</v>
      </c>
      <c r="C40763" s="154" t="s">
        <v>28602</v>
      </c>
      <c r="D40763" s="153"/>
      <c r="E40763" s="154"/>
      <c r="F40763" s="154" t="s">
        <v>28162</v>
      </c>
      <c r="G40763" s="154" t="s">
        <v>28638</v>
      </c>
      <c r="H40763" s="154" t="s">
        <v>230</v>
      </c>
      <c r="I40763" s="154" t="str">
        <f t="shared" si="1908"/>
        <v>138</v>
      </c>
      <c r="J40763" s="154" t="s">
        <v>1323</v>
      </c>
      <c r="K40763" s="154" t="str">
        <f t="shared" si="1909"/>
        <v>627</v>
      </c>
      <c r="L40763" s="155">
        <v>0</v>
      </c>
      <c r="M40763" s="155">
        <v>799</v>
      </c>
      <c r="N40763" s="154" t="s">
        <v>1231</v>
      </c>
      <c r="O40763" s="154" t="s">
        <v>1232</v>
      </c>
      <c r="P40763" s="154" t="s">
        <v>116</v>
      </c>
      <c r="Q40763" s="154" t="s">
        <v>116</v>
      </c>
      <c r="R40763" s="154" t="s">
        <v>408</v>
      </c>
      <c r="S40763" s="154" t="s">
        <v>117</v>
      </c>
      <c r="T40763" s="156">
        <f t="shared" si="1910"/>
        <v>-799</v>
      </c>
    </row>
    <row r="40764" spans="1:20" ht="15.75" customHeight="1">
      <c r="A40764" s="153">
        <v>45657</v>
      </c>
      <c r="B40764" s="153">
        <v>45657</v>
      </c>
      <c r="C40764" s="154" t="s">
        <v>28602</v>
      </c>
      <c r="D40764" s="153"/>
      <c r="E40764" s="154"/>
      <c r="F40764" s="154" t="s">
        <v>28162</v>
      </c>
      <c r="G40764" s="154" t="s">
        <v>28639</v>
      </c>
      <c r="H40764" s="154" t="s">
        <v>1323</v>
      </c>
      <c r="I40764" s="154" t="str">
        <f t="shared" si="1908"/>
        <v>627</v>
      </c>
      <c r="J40764" s="154" t="s">
        <v>230</v>
      </c>
      <c r="K40764" s="154" t="str">
        <f t="shared" si="1909"/>
        <v>138</v>
      </c>
      <c r="L40764" s="155">
        <v>454</v>
      </c>
      <c r="M40764" s="155">
        <v>0</v>
      </c>
      <c r="N40764" s="154"/>
      <c r="O40764" s="154"/>
      <c r="P40764" s="154" t="s">
        <v>116</v>
      </c>
      <c r="Q40764" s="154" t="s">
        <v>116</v>
      </c>
      <c r="R40764" s="154" t="s">
        <v>408</v>
      </c>
      <c r="S40764" s="154" t="s">
        <v>117</v>
      </c>
      <c r="T40764" s="156">
        <f t="shared" si="1910"/>
        <v>454</v>
      </c>
    </row>
    <row r="40765" spans="1:20" ht="15.75" customHeight="1">
      <c r="A40765" s="153">
        <v>45657</v>
      </c>
      <c r="B40765" s="153">
        <v>45657</v>
      </c>
      <c r="C40765" s="154" t="s">
        <v>28602</v>
      </c>
      <c r="D40765" s="153"/>
      <c r="E40765" s="154"/>
      <c r="F40765" s="154" t="s">
        <v>28162</v>
      </c>
      <c r="G40765" s="154" t="s">
        <v>28639</v>
      </c>
      <c r="H40765" s="154" t="s">
        <v>230</v>
      </c>
      <c r="I40765" s="154" t="str">
        <f t="shared" si="1908"/>
        <v>138</v>
      </c>
      <c r="J40765" s="154" t="s">
        <v>1323</v>
      </c>
      <c r="K40765" s="154" t="str">
        <f t="shared" si="1909"/>
        <v>627</v>
      </c>
      <c r="L40765" s="155">
        <v>0</v>
      </c>
      <c r="M40765" s="155">
        <v>454</v>
      </c>
      <c r="N40765" s="154" t="s">
        <v>1225</v>
      </c>
      <c r="O40765" s="154" t="s">
        <v>1226</v>
      </c>
      <c r="P40765" s="154" t="s">
        <v>116</v>
      </c>
      <c r="Q40765" s="154" t="s">
        <v>116</v>
      </c>
      <c r="R40765" s="154" t="s">
        <v>408</v>
      </c>
      <c r="S40765" s="154" t="s">
        <v>117</v>
      </c>
      <c r="T40765" s="156">
        <f t="shared" si="1910"/>
        <v>-454</v>
      </c>
    </row>
    <row r="40766" spans="1:20" ht="15.75" customHeight="1">
      <c r="A40766" s="153">
        <v>45657</v>
      </c>
      <c r="B40766" s="153">
        <v>45657</v>
      </c>
      <c r="C40766" s="154" t="s">
        <v>28602</v>
      </c>
      <c r="D40766" s="153"/>
      <c r="E40766" s="154"/>
      <c r="F40766" s="154" t="s">
        <v>28162</v>
      </c>
      <c r="G40766" s="154" t="s">
        <v>28640</v>
      </c>
      <c r="H40766" s="154" t="s">
        <v>1323</v>
      </c>
      <c r="I40766" s="154" t="str">
        <f t="shared" si="1908"/>
        <v>627</v>
      </c>
      <c r="J40766" s="154" t="s">
        <v>230</v>
      </c>
      <c r="K40766" s="154" t="str">
        <f t="shared" si="1909"/>
        <v>138</v>
      </c>
      <c r="L40766" s="155">
        <v>96</v>
      </c>
      <c r="M40766" s="155">
        <v>0</v>
      </c>
      <c r="N40766" s="154"/>
      <c r="O40766" s="154"/>
      <c r="P40766" s="154" t="s">
        <v>116</v>
      </c>
      <c r="Q40766" s="154" t="s">
        <v>116</v>
      </c>
      <c r="R40766" s="154" t="s">
        <v>408</v>
      </c>
      <c r="S40766" s="154" t="s">
        <v>117</v>
      </c>
      <c r="T40766" s="156">
        <f t="shared" si="1910"/>
        <v>96</v>
      </c>
    </row>
    <row r="40767" spans="1:20" ht="15.75" customHeight="1">
      <c r="A40767" s="153">
        <v>45657</v>
      </c>
      <c r="B40767" s="153">
        <v>45657</v>
      </c>
      <c r="C40767" s="154" t="s">
        <v>28602</v>
      </c>
      <c r="D40767" s="153"/>
      <c r="E40767" s="154"/>
      <c r="F40767" s="154" t="s">
        <v>28162</v>
      </c>
      <c r="G40767" s="154" t="s">
        <v>28640</v>
      </c>
      <c r="H40767" s="154" t="s">
        <v>230</v>
      </c>
      <c r="I40767" s="154" t="str">
        <f t="shared" si="1908"/>
        <v>138</v>
      </c>
      <c r="J40767" s="154" t="s">
        <v>1323</v>
      </c>
      <c r="K40767" s="154" t="str">
        <f t="shared" si="1909"/>
        <v>627</v>
      </c>
      <c r="L40767" s="155">
        <v>0</v>
      </c>
      <c r="M40767" s="155">
        <v>96</v>
      </c>
      <c r="N40767" s="154" t="s">
        <v>1225</v>
      </c>
      <c r="O40767" s="154" t="s">
        <v>1226</v>
      </c>
      <c r="P40767" s="154" t="s">
        <v>116</v>
      </c>
      <c r="Q40767" s="154" t="s">
        <v>116</v>
      </c>
      <c r="R40767" s="154" t="s">
        <v>408</v>
      </c>
      <c r="S40767" s="154" t="s">
        <v>117</v>
      </c>
      <c r="T40767" s="156">
        <f t="shared" si="1910"/>
        <v>-96</v>
      </c>
    </row>
    <row r="40768" spans="1:20" ht="15.75" customHeight="1">
      <c r="A40768" s="153">
        <v>45657</v>
      </c>
      <c r="B40768" s="153">
        <v>45657</v>
      </c>
      <c r="C40768" s="154" t="s">
        <v>28602</v>
      </c>
      <c r="D40768" s="153"/>
      <c r="E40768" s="154"/>
      <c r="F40768" s="154" t="s">
        <v>28162</v>
      </c>
      <c r="G40768" s="154" t="s">
        <v>28641</v>
      </c>
      <c r="H40768" s="154" t="s">
        <v>1323</v>
      </c>
      <c r="I40768" s="154" t="str">
        <f t="shared" si="1908"/>
        <v>627</v>
      </c>
      <c r="J40768" s="154" t="s">
        <v>230</v>
      </c>
      <c r="K40768" s="154" t="str">
        <f t="shared" si="1909"/>
        <v>138</v>
      </c>
      <c r="L40768" s="155">
        <v>576</v>
      </c>
      <c r="M40768" s="155">
        <v>0</v>
      </c>
      <c r="N40768" s="154"/>
      <c r="O40768" s="154"/>
      <c r="P40768" s="154" t="s">
        <v>116</v>
      </c>
      <c r="Q40768" s="154" t="s">
        <v>116</v>
      </c>
      <c r="R40768" s="154" t="s">
        <v>408</v>
      </c>
      <c r="S40768" s="154" t="s">
        <v>117</v>
      </c>
      <c r="T40768" s="156">
        <f t="shared" si="1910"/>
        <v>576</v>
      </c>
    </row>
    <row r="40769" spans="1:20" ht="15.75" customHeight="1">
      <c r="A40769" s="153">
        <v>45657</v>
      </c>
      <c r="B40769" s="153">
        <v>45657</v>
      </c>
      <c r="C40769" s="154" t="s">
        <v>28602</v>
      </c>
      <c r="D40769" s="153"/>
      <c r="E40769" s="154"/>
      <c r="F40769" s="154" t="s">
        <v>28162</v>
      </c>
      <c r="G40769" s="154" t="s">
        <v>28641</v>
      </c>
      <c r="H40769" s="154" t="s">
        <v>230</v>
      </c>
      <c r="I40769" s="154" t="str">
        <f t="shared" si="1908"/>
        <v>138</v>
      </c>
      <c r="J40769" s="154" t="s">
        <v>1323</v>
      </c>
      <c r="K40769" s="154" t="str">
        <f t="shared" si="1909"/>
        <v>627</v>
      </c>
      <c r="L40769" s="155">
        <v>0</v>
      </c>
      <c r="M40769" s="155">
        <v>576</v>
      </c>
      <c r="N40769" s="154" t="s">
        <v>1225</v>
      </c>
      <c r="O40769" s="154" t="s">
        <v>1226</v>
      </c>
      <c r="P40769" s="154" t="s">
        <v>116</v>
      </c>
      <c r="Q40769" s="154" t="s">
        <v>116</v>
      </c>
      <c r="R40769" s="154" t="s">
        <v>408</v>
      </c>
      <c r="S40769" s="154" t="s">
        <v>117</v>
      </c>
      <c r="T40769" s="156">
        <f t="shared" si="1910"/>
        <v>-576</v>
      </c>
    </row>
    <row r="40770" spans="1:20" ht="15.75" customHeight="1">
      <c r="A40770" s="153">
        <v>45657</v>
      </c>
      <c r="B40770" s="153">
        <v>45657</v>
      </c>
      <c r="C40770" s="154" t="s">
        <v>28602</v>
      </c>
      <c r="D40770" s="153"/>
      <c r="E40770" s="154"/>
      <c r="F40770" s="154" t="s">
        <v>28162</v>
      </c>
      <c r="G40770" s="154" t="s">
        <v>28642</v>
      </c>
      <c r="H40770" s="154" t="s">
        <v>1323</v>
      </c>
      <c r="I40770" s="154" t="str">
        <f t="shared" si="1908"/>
        <v>627</v>
      </c>
      <c r="J40770" s="154" t="s">
        <v>230</v>
      </c>
      <c r="K40770" s="154" t="str">
        <f t="shared" si="1909"/>
        <v>138</v>
      </c>
      <c r="L40770" s="155">
        <v>2944</v>
      </c>
      <c r="M40770" s="155">
        <v>0</v>
      </c>
      <c r="N40770" s="154"/>
      <c r="O40770" s="154"/>
      <c r="P40770" s="154" t="s">
        <v>116</v>
      </c>
      <c r="Q40770" s="154" t="s">
        <v>116</v>
      </c>
      <c r="R40770" s="154" t="s">
        <v>408</v>
      </c>
      <c r="S40770" s="154" t="s">
        <v>117</v>
      </c>
      <c r="T40770" s="156">
        <f t="shared" si="1910"/>
        <v>2944</v>
      </c>
    </row>
    <row r="40771" spans="1:20" ht="15.75" customHeight="1">
      <c r="A40771" s="153">
        <v>45657</v>
      </c>
      <c r="B40771" s="153">
        <v>45657</v>
      </c>
      <c r="C40771" s="154" t="s">
        <v>28602</v>
      </c>
      <c r="D40771" s="153"/>
      <c r="E40771" s="154"/>
      <c r="F40771" s="154" t="s">
        <v>28162</v>
      </c>
      <c r="G40771" s="154" t="s">
        <v>28642</v>
      </c>
      <c r="H40771" s="154" t="s">
        <v>230</v>
      </c>
      <c r="I40771" s="154" t="str">
        <f t="shared" si="1908"/>
        <v>138</v>
      </c>
      <c r="J40771" s="154" t="s">
        <v>1323</v>
      </c>
      <c r="K40771" s="154" t="str">
        <f t="shared" si="1909"/>
        <v>627</v>
      </c>
      <c r="L40771" s="155">
        <v>0</v>
      </c>
      <c r="M40771" s="155">
        <v>2944</v>
      </c>
      <c r="N40771" s="154" t="s">
        <v>1225</v>
      </c>
      <c r="O40771" s="154" t="s">
        <v>1226</v>
      </c>
      <c r="P40771" s="154" t="s">
        <v>116</v>
      </c>
      <c r="Q40771" s="154" t="s">
        <v>116</v>
      </c>
      <c r="R40771" s="154" t="s">
        <v>408</v>
      </c>
      <c r="S40771" s="154" t="s">
        <v>117</v>
      </c>
      <c r="T40771" s="156">
        <f t="shared" si="1910"/>
        <v>-2944</v>
      </c>
    </row>
    <row r="40772" spans="1:20" ht="15.75" customHeight="1">
      <c r="A40772" s="153">
        <v>45657</v>
      </c>
      <c r="B40772" s="153">
        <v>45657</v>
      </c>
      <c r="C40772" s="154" t="s">
        <v>28602</v>
      </c>
      <c r="D40772" s="153"/>
      <c r="E40772" s="154"/>
      <c r="F40772" s="154" t="s">
        <v>28162</v>
      </c>
      <c r="G40772" s="154" t="s">
        <v>28643</v>
      </c>
      <c r="H40772" s="154" t="s">
        <v>1323</v>
      </c>
      <c r="I40772" s="154" t="str">
        <f t="shared" ref="I40772:I40835" si="1911">LEFT(H40772,3)</f>
        <v>627</v>
      </c>
      <c r="J40772" s="154" t="s">
        <v>230</v>
      </c>
      <c r="K40772" s="154" t="str">
        <f t="shared" ref="K40772:K40835" si="1912">LEFT(J40772,3)</f>
        <v>138</v>
      </c>
      <c r="L40772" s="155">
        <v>210</v>
      </c>
      <c r="M40772" s="155">
        <v>0</v>
      </c>
      <c r="N40772" s="154"/>
      <c r="O40772" s="154"/>
      <c r="P40772" s="154" t="s">
        <v>116</v>
      </c>
      <c r="Q40772" s="154" t="s">
        <v>116</v>
      </c>
      <c r="R40772" s="154" t="s">
        <v>408</v>
      </c>
      <c r="S40772" s="154" t="s">
        <v>117</v>
      </c>
      <c r="T40772" s="156">
        <f t="shared" ref="T40772:T40835" si="1913">L40772-M40772</f>
        <v>210</v>
      </c>
    </row>
    <row r="40773" spans="1:20" ht="15.75" customHeight="1">
      <c r="A40773" s="153">
        <v>45657</v>
      </c>
      <c r="B40773" s="153">
        <v>45657</v>
      </c>
      <c r="C40773" s="154" t="s">
        <v>28602</v>
      </c>
      <c r="D40773" s="153"/>
      <c r="E40773" s="154"/>
      <c r="F40773" s="154" t="s">
        <v>28162</v>
      </c>
      <c r="G40773" s="154" t="s">
        <v>28643</v>
      </c>
      <c r="H40773" s="154" t="s">
        <v>230</v>
      </c>
      <c r="I40773" s="154" t="str">
        <f t="shared" si="1911"/>
        <v>138</v>
      </c>
      <c r="J40773" s="154" t="s">
        <v>1323</v>
      </c>
      <c r="K40773" s="154" t="str">
        <f t="shared" si="1912"/>
        <v>627</v>
      </c>
      <c r="L40773" s="155">
        <v>0</v>
      </c>
      <c r="M40773" s="155">
        <v>210</v>
      </c>
      <c r="N40773" s="154" t="s">
        <v>1231</v>
      </c>
      <c r="O40773" s="154" t="s">
        <v>1232</v>
      </c>
      <c r="P40773" s="154" t="s">
        <v>116</v>
      </c>
      <c r="Q40773" s="154" t="s">
        <v>116</v>
      </c>
      <c r="R40773" s="154" t="s">
        <v>408</v>
      </c>
      <c r="S40773" s="154" t="s">
        <v>117</v>
      </c>
      <c r="T40773" s="156">
        <f t="shared" si="1913"/>
        <v>-210</v>
      </c>
    </row>
    <row r="40774" spans="1:20" ht="15.75" customHeight="1">
      <c r="A40774" s="153">
        <v>45657</v>
      </c>
      <c r="B40774" s="153">
        <v>45657</v>
      </c>
      <c r="C40774" s="154" t="s">
        <v>28602</v>
      </c>
      <c r="D40774" s="153"/>
      <c r="E40774" s="154"/>
      <c r="F40774" s="154" t="s">
        <v>28162</v>
      </c>
      <c r="G40774" s="154" t="s">
        <v>28644</v>
      </c>
      <c r="H40774" s="154" t="s">
        <v>1323</v>
      </c>
      <c r="I40774" s="154" t="str">
        <f t="shared" si="1911"/>
        <v>627</v>
      </c>
      <c r="J40774" s="154" t="s">
        <v>230</v>
      </c>
      <c r="K40774" s="154" t="str">
        <f t="shared" si="1912"/>
        <v>138</v>
      </c>
      <c r="L40774" s="155">
        <v>30</v>
      </c>
      <c r="M40774" s="155">
        <v>0</v>
      </c>
      <c r="N40774" s="154"/>
      <c r="O40774" s="154"/>
      <c r="P40774" s="154" t="s">
        <v>116</v>
      </c>
      <c r="Q40774" s="154" t="s">
        <v>116</v>
      </c>
      <c r="R40774" s="154" t="s">
        <v>408</v>
      </c>
      <c r="S40774" s="154" t="s">
        <v>117</v>
      </c>
      <c r="T40774" s="156">
        <f t="shared" si="1913"/>
        <v>30</v>
      </c>
    </row>
    <row r="40775" spans="1:20" ht="15.75" customHeight="1">
      <c r="A40775" s="153">
        <v>45657</v>
      </c>
      <c r="B40775" s="153">
        <v>45657</v>
      </c>
      <c r="C40775" s="154" t="s">
        <v>28602</v>
      </c>
      <c r="D40775" s="153"/>
      <c r="E40775" s="154"/>
      <c r="F40775" s="154" t="s">
        <v>28162</v>
      </c>
      <c r="G40775" s="154" t="s">
        <v>28644</v>
      </c>
      <c r="H40775" s="154" t="s">
        <v>230</v>
      </c>
      <c r="I40775" s="154" t="str">
        <f t="shared" si="1911"/>
        <v>138</v>
      </c>
      <c r="J40775" s="154" t="s">
        <v>1323</v>
      </c>
      <c r="K40775" s="154" t="str">
        <f t="shared" si="1912"/>
        <v>627</v>
      </c>
      <c r="L40775" s="155">
        <v>0</v>
      </c>
      <c r="M40775" s="155">
        <v>30</v>
      </c>
      <c r="N40775" s="154" t="s">
        <v>1231</v>
      </c>
      <c r="O40775" s="154" t="s">
        <v>1232</v>
      </c>
      <c r="P40775" s="154" t="s">
        <v>116</v>
      </c>
      <c r="Q40775" s="154" t="s">
        <v>116</v>
      </c>
      <c r="R40775" s="154" t="s">
        <v>408</v>
      </c>
      <c r="S40775" s="154" t="s">
        <v>117</v>
      </c>
      <c r="T40775" s="156">
        <f t="shared" si="1913"/>
        <v>-30</v>
      </c>
    </row>
    <row r="40776" spans="1:20" ht="15.75" customHeight="1">
      <c r="A40776" s="153">
        <v>45657</v>
      </c>
      <c r="B40776" s="153">
        <v>45657</v>
      </c>
      <c r="C40776" s="154" t="s">
        <v>28602</v>
      </c>
      <c r="D40776" s="153"/>
      <c r="E40776" s="154"/>
      <c r="F40776" s="154" t="s">
        <v>28162</v>
      </c>
      <c r="G40776" s="154" t="s">
        <v>28645</v>
      </c>
      <c r="H40776" s="154" t="s">
        <v>1323</v>
      </c>
      <c r="I40776" s="154" t="str">
        <f t="shared" si="1911"/>
        <v>627</v>
      </c>
      <c r="J40776" s="154" t="s">
        <v>199</v>
      </c>
      <c r="K40776" s="154" t="str">
        <f t="shared" si="1912"/>
        <v>121</v>
      </c>
      <c r="L40776" s="155">
        <v>1080</v>
      </c>
      <c r="M40776" s="155">
        <v>0</v>
      </c>
      <c r="N40776" s="154"/>
      <c r="O40776" s="154"/>
      <c r="P40776" s="154" t="s">
        <v>116</v>
      </c>
      <c r="Q40776" s="154" t="s">
        <v>116</v>
      </c>
      <c r="R40776" s="154" t="s">
        <v>408</v>
      </c>
      <c r="S40776" s="154" t="s">
        <v>117</v>
      </c>
      <c r="T40776" s="156">
        <f t="shared" si="1913"/>
        <v>1080</v>
      </c>
    </row>
    <row r="40777" spans="1:20" ht="15.75" customHeight="1">
      <c r="A40777" s="153">
        <v>45657</v>
      </c>
      <c r="B40777" s="153">
        <v>45657</v>
      </c>
      <c r="C40777" s="154" t="s">
        <v>28602</v>
      </c>
      <c r="D40777" s="153"/>
      <c r="E40777" s="154"/>
      <c r="F40777" s="154" t="s">
        <v>28162</v>
      </c>
      <c r="G40777" s="154" t="s">
        <v>28645</v>
      </c>
      <c r="H40777" s="154" t="s">
        <v>199</v>
      </c>
      <c r="I40777" s="154" t="str">
        <f t="shared" si="1911"/>
        <v>121</v>
      </c>
      <c r="J40777" s="154" t="s">
        <v>1323</v>
      </c>
      <c r="K40777" s="154" t="str">
        <f t="shared" si="1912"/>
        <v>627</v>
      </c>
      <c r="L40777" s="155">
        <v>0</v>
      </c>
      <c r="M40777" s="155">
        <v>1080</v>
      </c>
      <c r="N40777" s="154" t="s">
        <v>200</v>
      </c>
      <c r="O40777" s="154" t="s">
        <v>201</v>
      </c>
      <c r="P40777" s="154" t="s">
        <v>116</v>
      </c>
      <c r="Q40777" s="154" t="s">
        <v>116</v>
      </c>
      <c r="R40777" s="154" t="s">
        <v>408</v>
      </c>
      <c r="S40777" s="154" t="s">
        <v>117</v>
      </c>
      <c r="T40777" s="156">
        <f t="shared" si="1913"/>
        <v>-1080</v>
      </c>
    </row>
    <row r="40778" spans="1:20" ht="15.75" customHeight="1">
      <c r="A40778" s="153">
        <v>45657</v>
      </c>
      <c r="B40778" s="153">
        <v>45657</v>
      </c>
      <c r="C40778" s="154" t="s">
        <v>28602</v>
      </c>
      <c r="D40778" s="153"/>
      <c r="E40778" s="154"/>
      <c r="F40778" s="154" t="s">
        <v>28162</v>
      </c>
      <c r="G40778" s="154" t="s">
        <v>28646</v>
      </c>
      <c r="H40778" s="154" t="s">
        <v>1323</v>
      </c>
      <c r="I40778" s="154" t="str">
        <f t="shared" si="1911"/>
        <v>627</v>
      </c>
      <c r="J40778" s="154" t="s">
        <v>199</v>
      </c>
      <c r="K40778" s="154" t="str">
        <f t="shared" si="1912"/>
        <v>121</v>
      </c>
      <c r="L40778" s="155">
        <v>3030</v>
      </c>
      <c r="M40778" s="155">
        <v>0</v>
      </c>
      <c r="N40778" s="154"/>
      <c r="O40778" s="154"/>
      <c r="P40778" s="154" t="s">
        <v>116</v>
      </c>
      <c r="Q40778" s="154" t="s">
        <v>116</v>
      </c>
      <c r="R40778" s="154" t="s">
        <v>408</v>
      </c>
      <c r="S40778" s="154" t="s">
        <v>117</v>
      </c>
      <c r="T40778" s="156">
        <f t="shared" si="1913"/>
        <v>3030</v>
      </c>
    </row>
    <row r="40779" spans="1:20" ht="15.75" customHeight="1">
      <c r="A40779" s="153">
        <v>45657</v>
      </c>
      <c r="B40779" s="153">
        <v>45657</v>
      </c>
      <c r="C40779" s="154" t="s">
        <v>28602</v>
      </c>
      <c r="D40779" s="153"/>
      <c r="E40779" s="154"/>
      <c r="F40779" s="154" t="s">
        <v>28162</v>
      </c>
      <c r="G40779" s="154" t="s">
        <v>28646</v>
      </c>
      <c r="H40779" s="154" t="s">
        <v>199</v>
      </c>
      <c r="I40779" s="154" t="str">
        <f t="shared" si="1911"/>
        <v>121</v>
      </c>
      <c r="J40779" s="154" t="s">
        <v>1323</v>
      </c>
      <c r="K40779" s="154" t="str">
        <f t="shared" si="1912"/>
        <v>627</v>
      </c>
      <c r="L40779" s="155">
        <v>0</v>
      </c>
      <c r="M40779" s="155">
        <v>3030</v>
      </c>
      <c r="N40779" s="154" t="s">
        <v>200</v>
      </c>
      <c r="O40779" s="154" t="s">
        <v>201</v>
      </c>
      <c r="P40779" s="154" t="s">
        <v>116</v>
      </c>
      <c r="Q40779" s="154" t="s">
        <v>116</v>
      </c>
      <c r="R40779" s="154" t="s">
        <v>408</v>
      </c>
      <c r="S40779" s="154" t="s">
        <v>117</v>
      </c>
      <c r="T40779" s="156">
        <f t="shared" si="1913"/>
        <v>-3030</v>
      </c>
    </row>
    <row r="40780" spans="1:20" ht="15.75" customHeight="1">
      <c r="A40780" s="153">
        <v>45657</v>
      </c>
      <c r="B40780" s="153">
        <v>45657</v>
      </c>
      <c r="C40780" s="154" t="s">
        <v>28602</v>
      </c>
      <c r="D40780" s="153"/>
      <c r="E40780" s="154"/>
      <c r="F40780" s="154" t="s">
        <v>28162</v>
      </c>
      <c r="G40780" s="154" t="s">
        <v>28647</v>
      </c>
      <c r="H40780" s="154" t="s">
        <v>1323</v>
      </c>
      <c r="I40780" s="154" t="str">
        <f t="shared" si="1911"/>
        <v>627</v>
      </c>
      <c r="J40780" s="154" t="s">
        <v>230</v>
      </c>
      <c r="K40780" s="154" t="str">
        <f t="shared" si="1912"/>
        <v>138</v>
      </c>
      <c r="L40780" s="155">
        <v>30</v>
      </c>
      <c r="M40780" s="155">
        <v>0</v>
      </c>
      <c r="N40780" s="154"/>
      <c r="O40780" s="154"/>
      <c r="P40780" s="154" t="s">
        <v>116</v>
      </c>
      <c r="Q40780" s="154" t="s">
        <v>116</v>
      </c>
      <c r="R40780" s="154" t="s">
        <v>408</v>
      </c>
      <c r="S40780" s="154" t="s">
        <v>117</v>
      </c>
      <c r="T40780" s="156">
        <f t="shared" si="1913"/>
        <v>30</v>
      </c>
    </row>
    <row r="40781" spans="1:20" ht="15.75" customHeight="1">
      <c r="A40781" s="153">
        <v>45657</v>
      </c>
      <c r="B40781" s="153">
        <v>45657</v>
      </c>
      <c r="C40781" s="154" t="s">
        <v>28602</v>
      </c>
      <c r="D40781" s="153"/>
      <c r="E40781" s="154"/>
      <c r="F40781" s="154" t="s">
        <v>28162</v>
      </c>
      <c r="G40781" s="154" t="s">
        <v>28647</v>
      </c>
      <c r="H40781" s="154" t="s">
        <v>230</v>
      </c>
      <c r="I40781" s="154" t="str">
        <f t="shared" si="1911"/>
        <v>138</v>
      </c>
      <c r="J40781" s="154" t="s">
        <v>1323</v>
      </c>
      <c r="K40781" s="154" t="str">
        <f t="shared" si="1912"/>
        <v>627</v>
      </c>
      <c r="L40781" s="155">
        <v>0</v>
      </c>
      <c r="M40781" s="155">
        <v>30</v>
      </c>
      <c r="N40781" s="154" t="s">
        <v>1231</v>
      </c>
      <c r="O40781" s="154" t="s">
        <v>1232</v>
      </c>
      <c r="P40781" s="154" t="s">
        <v>116</v>
      </c>
      <c r="Q40781" s="154" t="s">
        <v>116</v>
      </c>
      <c r="R40781" s="154" t="s">
        <v>408</v>
      </c>
      <c r="S40781" s="154" t="s">
        <v>117</v>
      </c>
      <c r="T40781" s="156">
        <f t="shared" si="1913"/>
        <v>-30</v>
      </c>
    </row>
    <row r="40782" spans="1:20" ht="15.75" customHeight="1">
      <c r="A40782" s="153">
        <v>45657</v>
      </c>
      <c r="B40782" s="153">
        <v>45657</v>
      </c>
      <c r="C40782" s="154" t="s">
        <v>28602</v>
      </c>
      <c r="D40782" s="153"/>
      <c r="E40782" s="154"/>
      <c r="F40782" s="154" t="s">
        <v>28162</v>
      </c>
      <c r="G40782" s="154" t="s">
        <v>28648</v>
      </c>
      <c r="H40782" s="154" t="s">
        <v>1323</v>
      </c>
      <c r="I40782" s="154" t="str">
        <f t="shared" si="1911"/>
        <v>627</v>
      </c>
      <c r="J40782" s="154" t="s">
        <v>230</v>
      </c>
      <c r="K40782" s="154" t="str">
        <f t="shared" si="1912"/>
        <v>138</v>
      </c>
      <c r="L40782" s="155">
        <v>30</v>
      </c>
      <c r="M40782" s="155">
        <v>0</v>
      </c>
      <c r="N40782" s="154"/>
      <c r="O40782" s="154"/>
      <c r="P40782" s="154" t="s">
        <v>116</v>
      </c>
      <c r="Q40782" s="154" t="s">
        <v>116</v>
      </c>
      <c r="R40782" s="154" t="s">
        <v>408</v>
      </c>
      <c r="S40782" s="154" t="s">
        <v>117</v>
      </c>
      <c r="T40782" s="156">
        <f t="shared" si="1913"/>
        <v>30</v>
      </c>
    </row>
    <row r="40783" spans="1:20" ht="15.75" customHeight="1">
      <c r="A40783" s="153">
        <v>45657</v>
      </c>
      <c r="B40783" s="153">
        <v>45657</v>
      </c>
      <c r="C40783" s="154" t="s">
        <v>28602</v>
      </c>
      <c r="D40783" s="153"/>
      <c r="E40783" s="154"/>
      <c r="F40783" s="154" t="s">
        <v>28162</v>
      </c>
      <c r="G40783" s="154" t="s">
        <v>28648</v>
      </c>
      <c r="H40783" s="154" t="s">
        <v>230</v>
      </c>
      <c r="I40783" s="154" t="str">
        <f t="shared" si="1911"/>
        <v>138</v>
      </c>
      <c r="J40783" s="154" t="s">
        <v>1323</v>
      </c>
      <c r="K40783" s="154" t="str">
        <f t="shared" si="1912"/>
        <v>627</v>
      </c>
      <c r="L40783" s="155">
        <v>0</v>
      </c>
      <c r="M40783" s="155">
        <v>30</v>
      </c>
      <c r="N40783" s="154" t="s">
        <v>1231</v>
      </c>
      <c r="O40783" s="154" t="s">
        <v>1232</v>
      </c>
      <c r="P40783" s="154" t="s">
        <v>116</v>
      </c>
      <c r="Q40783" s="154" t="s">
        <v>116</v>
      </c>
      <c r="R40783" s="154" t="s">
        <v>408</v>
      </c>
      <c r="S40783" s="154" t="s">
        <v>117</v>
      </c>
      <c r="T40783" s="156">
        <f t="shared" si="1913"/>
        <v>-30</v>
      </c>
    </row>
    <row r="40784" spans="1:20" ht="15.75" customHeight="1">
      <c r="A40784" s="153">
        <v>45657</v>
      </c>
      <c r="B40784" s="153">
        <v>45657</v>
      </c>
      <c r="C40784" s="154" t="s">
        <v>28602</v>
      </c>
      <c r="D40784" s="153"/>
      <c r="E40784" s="154"/>
      <c r="F40784" s="154" t="s">
        <v>28162</v>
      </c>
      <c r="G40784" s="154" t="s">
        <v>28649</v>
      </c>
      <c r="H40784" s="154" t="s">
        <v>1323</v>
      </c>
      <c r="I40784" s="154" t="str">
        <f t="shared" si="1911"/>
        <v>627</v>
      </c>
      <c r="J40784" s="154" t="s">
        <v>199</v>
      </c>
      <c r="K40784" s="154" t="str">
        <f t="shared" si="1912"/>
        <v>121</v>
      </c>
      <c r="L40784" s="155">
        <v>5250</v>
      </c>
      <c r="M40784" s="155">
        <v>0</v>
      </c>
      <c r="N40784" s="154"/>
      <c r="O40784" s="154"/>
      <c r="P40784" s="154" t="s">
        <v>116</v>
      </c>
      <c r="Q40784" s="154" t="s">
        <v>116</v>
      </c>
      <c r="R40784" s="154" t="s">
        <v>408</v>
      </c>
      <c r="S40784" s="154" t="s">
        <v>117</v>
      </c>
      <c r="T40784" s="156">
        <f t="shared" si="1913"/>
        <v>5250</v>
      </c>
    </row>
    <row r="40785" spans="1:20" ht="15.75" customHeight="1">
      <c r="A40785" s="153">
        <v>45657</v>
      </c>
      <c r="B40785" s="153">
        <v>45657</v>
      </c>
      <c r="C40785" s="154" t="s">
        <v>28602</v>
      </c>
      <c r="D40785" s="153"/>
      <c r="E40785" s="154"/>
      <c r="F40785" s="154" t="s">
        <v>28162</v>
      </c>
      <c r="G40785" s="154" t="s">
        <v>28649</v>
      </c>
      <c r="H40785" s="154" t="s">
        <v>199</v>
      </c>
      <c r="I40785" s="154" t="str">
        <f t="shared" si="1911"/>
        <v>121</v>
      </c>
      <c r="J40785" s="154" t="s">
        <v>1323</v>
      </c>
      <c r="K40785" s="154" t="str">
        <f t="shared" si="1912"/>
        <v>627</v>
      </c>
      <c r="L40785" s="155">
        <v>0</v>
      </c>
      <c r="M40785" s="155">
        <v>5250</v>
      </c>
      <c r="N40785" s="154" t="s">
        <v>200</v>
      </c>
      <c r="O40785" s="154" t="s">
        <v>201</v>
      </c>
      <c r="P40785" s="154" t="s">
        <v>116</v>
      </c>
      <c r="Q40785" s="154" t="s">
        <v>116</v>
      </c>
      <c r="R40785" s="154" t="s">
        <v>408</v>
      </c>
      <c r="S40785" s="154" t="s">
        <v>117</v>
      </c>
      <c r="T40785" s="156">
        <f t="shared" si="1913"/>
        <v>-5250</v>
      </c>
    </row>
    <row r="40786" spans="1:20" ht="15.75" customHeight="1">
      <c r="A40786" s="153">
        <v>45657</v>
      </c>
      <c r="B40786" s="153">
        <v>45657</v>
      </c>
      <c r="C40786" s="154" t="s">
        <v>28602</v>
      </c>
      <c r="D40786" s="153"/>
      <c r="E40786" s="154"/>
      <c r="F40786" s="154" t="s">
        <v>28162</v>
      </c>
      <c r="G40786" s="154" t="s">
        <v>28650</v>
      </c>
      <c r="H40786" s="154" t="s">
        <v>1323</v>
      </c>
      <c r="I40786" s="154" t="str">
        <f t="shared" si="1911"/>
        <v>627</v>
      </c>
      <c r="J40786" s="154" t="s">
        <v>230</v>
      </c>
      <c r="K40786" s="154" t="str">
        <f t="shared" si="1912"/>
        <v>138</v>
      </c>
      <c r="L40786" s="155">
        <v>30</v>
      </c>
      <c r="M40786" s="155">
        <v>0</v>
      </c>
      <c r="N40786" s="154"/>
      <c r="O40786" s="154"/>
      <c r="P40786" s="154" t="s">
        <v>116</v>
      </c>
      <c r="Q40786" s="154" t="s">
        <v>116</v>
      </c>
      <c r="R40786" s="154" t="s">
        <v>408</v>
      </c>
      <c r="S40786" s="154" t="s">
        <v>117</v>
      </c>
      <c r="T40786" s="156">
        <f t="shared" si="1913"/>
        <v>30</v>
      </c>
    </row>
    <row r="40787" spans="1:20" ht="15.75" customHeight="1">
      <c r="A40787" s="153">
        <v>45657</v>
      </c>
      <c r="B40787" s="153">
        <v>45657</v>
      </c>
      <c r="C40787" s="154" t="s">
        <v>28602</v>
      </c>
      <c r="D40787" s="153"/>
      <c r="E40787" s="154"/>
      <c r="F40787" s="154" t="s">
        <v>28162</v>
      </c>
      <c r="G40787" s="154" t="s">
        <v>28650</v>
      </c>
      <c r="H40787" s="154" t="s">
        <v>230</v>
      </c>
      <c r="I40787" s="154" t="str">
        <f t="shared" si="1911"/>
        <v>138</v>
      </c>
      <c r="J40787" s="154" t="s">
        <v>1323</v>
      </c>
      <c r="K40787" s="154" t="str">
        <f t="shared" si="1912"/>
        <v>627</v>
      </c>
      <c r="L40787" s="155">
        <v>0</v>
      </c>
      <c r="M40787" s="155">
        <v>30</v>
      </c>
      <c r="N40787" s="154" t="s">
        <v>1231</v>
      </c>
      <c r="O40787" s="154" t="s">
        <v>1232</v>
      </c>
      <c r="P40787" s="154" t="s">
        <v>116</v>
      </c>
      <c r="Q40787" s="154" t="s">
        <v>116</v>
      </c>
      <c r="R40787" s="154" t="s">
        <v>408</v>
      </c>
      <c r="S40787" s="154" t="s">
        <v>117</v>
      </c>
      <c r="T40787" s="156">
        <f t="shared" si="1913"/>
        <v>-30</v>
      </c>
    </row>
    <row r="40788" spans="1:20" ht="15.75" customHeight="1">
      <c r="A40788" s="153">
        <v>45657</v>
      </c>
      <c r="B40788" s="153">
        <v>45657</v>
      </c>
      <c r="C40788" s="154" t="s">
        <v>28602</v>
      </c>
      <c r="D40788" s="153"/>
      <c r="E40788" s="154"/>
      <c r="F40788" s="154" t="s">
        <v>28162</v>
      </c>
      <c r="G40788" s="154" t="s">
        <v>28651</v>
      </c>
      <c r="H40788" s="154" t="s">
        <v>1323</v>
      </c>
      <c r="I40788" s="154" t="str">
        <f t="shared" si="1911"/>
        <v>627</v>
      </c>
      <c r="J40788" s="154" t="s">
        <v>230</v>
      </c>
      <c r="K40788" s="154" t="str">
        <f t="shared" si="1912"/>
        <v>138</v>
      </c>
      <c r="L40788" s="155">
        <v>30</v>
      </c>
      <c r="M40788" s="155">
        <v>0</v>
      </c>
      <c r="N40788" s="154"/>
      <c r="O40788" s="154"/>
      <c r="P40788" s="154" t="s">
        <v>116</v>
      </c>
      <c r="Q40788" s="154" t="s">
        <v>116</v>
      </c>
      <c r="R40788" s="154" t="s">
        <v>408</v>
      </c>
      <c r="S40788" s="154" t="s">
        <v>117</v>
      </c>
      <c r="T40788" s="156">
        <f t="shared" si="1913"/>
        <v>30</v>
      </c>
    </row>
    <row r="40789" spans="1:20" ht="15.75" customHeight="1">
      <c r="A40789" s="153">
        <v>45657</v>
      </c>
      <c r="B40789" s="153">
        <v>45657</v>
      </c>
      <c r="C40789" s="154" t="s">
        <v>28602</v>
      </c>
      <c r="D40789" s="153"/>
      <c r="E40789" s="154"/>
      <c r="F40789" s="154" t="s">
        <v>28162</v>
      </c>
      <c r="G40789" s="154" t="s">
        <v>28651</v>
      </c>
      <c r="H40789" s="154" t="s">
        <v>230</v>
      </c>
      <c r="I40789" s="154" t="str">
        <f t="shared" si="1911"/>
        <v>138</v>
      </c>
      <c r="J40789" s="154" t="s">
        <v>1323</v>
      </c>
      <c r="K40789" s="154" t="str">
        <f t="shared" si="1912"/>
        <v>627</v>
      </c>
      <c r="L40789" s="155">
        <v>0</v>
      </c>
      <c r="M40789" s="155">
        <v>30</v>
      </c>
      <c r="N40789" s="154" t="s">
        <v>1231</v>
      </c>
      <c r="O40789" s="154" t="s">
        <v>1232</v>
      </c>
      <c r="P40789" s="154" t="s">
        <v>116</v>
      </c>
      <c r="Q40789" s="154" t="s">
        <v>116</v>
      </c>
      <c r="R40789" s="154" t="s">
        <v>408</v>
      </c>
      <c r="S40789" s="154" t="s">
        <v>117</v>
      </c>
      <c r="T40789" s="156">
        <f t="shared" si="1913"/>
        <v>-30</v>
      </c>
    </row>
    <row r="40790" spans="1:20" ht="15.75" customHeight="1">
      <c r="A40790" s="153">
        <v>45657</v>
      </c>
      <c r="B40790" s="153">
        <v>45657</v>
      </c>
      <c r="C40790" s="154" t="s">
        <v>28602</v>
      </c>
      <c r="D40790" s="153"/>
      <c r="E40790" s="154"/>
      <c r="F40790" s="154" t="s">
        <v>28162</v>
      </c>
      <c r="G40790" s="154" t="s">
        <v>28652</v>
      </c>
      <c r="H40790" s="154" t="s">
        <v>1323</v>
      </c>
      <c r="I40790" s="154" t="str">
        <f t="shared" si="1911"/>
        <v>627</v>
      </c>
      <c r="J40790" s="154" t="s">
        <v>230</v>
      </c>
      <c r="K40790" s="154" t="str">
        <f t="shared" si="1912"/>
        <v>138</v>
      </c>
      <c r="L40790" s="155">
        <v>30</v>
      </c>
      <c r="M40790" s="155">
        <v>0</v>
      </c>
      <c r="N40790" s="154"/>
      <c r="O40790" s="154"/>
      <c r="P40790" s="154" t="s">
        <v>116</v>
      </c>
      <c r="Q40790" s="154" t="s">
        <v>116</v>
      </c>
      <c r="R40790" s="154" t="s">
        <v>408</v>
      </c>
      <c r="S40790" s="154" t="s">
        <v>117</v>
      </c>
      <c r="T40790" s="156">
        <f t="shared" si="1913"/>
        <v>30</v>
      </c>
    </row>
    <row r="40791" spans="1:20" ht="15.75" customHeight="1">
      <c r="A40791" s="153">
        <v>45657</v>
      </c>
      <c r="B40791" s="153">
        <v>45657</v>
      </c>
      <c r="C40791" s="154" t="s">
        <v>28602</v>
      </c>
      <c r="D40791" s="153"/>
      <c r="E40791" s="154"/>
      <c r="F40791" s="154" t="s">
        <v>28162</v>
      </c>
      <c r="G40791" s="154" t="s">
        <v>28652</v>
      </c>
      <c r="H40791" s="154" t="s">
        <v>230</v>
      </c>
      <c r="I40791" s="154" t="str">
        <f t="shared" si="1911"/>
        <v>138</v>
      </c>
      <c r="J40791" s="154" t="s">
        <v>1323</v>
      </c>
      <c r="K40791" s="154" t="str">
        <f t="shared" si="1912"/>
        <v>627</v>
      </c>
      <c r="L40791" s="155">
        <v>0</v>
      </c>
      <c r="M40791" s="155">
        <v>30</v>
      </c>
      <c r="N40791" s="154" t="s">
        <v>1231</v>
      </c>
      <c r="O40791" s="154" t="s">
        <v>1232</v>
      </c>
      <c r="P40791" s="154" t="s">
        <v>116</v>
      </c>
      <c r="Q40791" s="154" t="s">
        <v>116</v>
      </c>
      <c r="R40791" s="154" t="s">
        <v>408</v>
      </c>
      <c r="S40791" s="154" t="s">
        <v>117</v>
      </c>
      <c r="T40791" s="156">
        <f t="shared" si="1913"/>
        <v>-30</v>
      </c>
    </row>
    <row r="40792" spans="1:20" ht="15.75" customHeight="1">
      <c r="A40792" s="153">
        <v>45657</v>
      </c>
      <c r="B40792" s="153">
        <v>45657</v>
      </c>
      <c r="C40792" s="154" t="s">
        <v>28602</v>
      </c>
      <c r="D40792" s="153"/>
      <c r="E40792" s="154"/>
      <c r="F40792" s="154" t="s">
        <v>28162</v>
      </c>
      <c r="G40792" s="154" t="s">
        <v>28653</v>
      </c>
      <c r="H40792" s="154" t="s">
        <v>1323</v>
      </c>
      <c r="I40792" s="154" t="str">
        <f t="shared" si="1911"/>
        <v>627</v>
      </c>
      <c r="J40792" s="154" t="s">
        <v>230</v>
      </c>
      <c r="K40792" s="154" t="str">
        <f t="shared" si="1912"/>
        <v>138</v>
      </c>
      <c r="L40792" s="155">
        <v>60</v>
      </c>
      <c r="M40792" s="155">
        <v>0</v>
      </c>
      <c r="N40792" s="154"/>
      <c r="O40792" s="154"/>
      <c r="P40792" s="154" t="s">
        <v>116</v>
      </c>
      <c r="Q40792" s="154" t="s">
        <v>116</v>
      </c>
      <c r="R40792" s="154" t="s">
        <v>408</v>
      </c>
      <c r="S40792" s="154" t="s">
        <v>117</v>
      </c>
      <c r="T40792" s="156">
        <f t="shared" si="1913"/>
        <v>60</v>
      </c>
    </row>
    <row r="40793" spans="1:20" ht="15.75" customHeight="1">
      <c r="A40793" s="153">
        <v>45657</v>
      </c>
      <c r="B40793" s="153">
        <v>45657</v>
      </c>
      <c r="C40793" s="154" t="s">
        <v>28602</v>
      </c>
      <c r="D40793" s="153"/>
      <c r="E40793" s="154"/>
      <c r="F40793" s="154" t="s">
        <v>28162</v>
      </c>
      <c r="G40793" s="154" t="s">
        <v>28653</v>
      </c>
      <c r="H40793" s="154" t="s">
        <v>230</v>
      </c>
      <c r="I40793" s="154" t="str">
        <f t="shared" si="1911"/>
        <v>138</v>
      </c>
      <c r="J40793" s="154" t="s">
        <v>1323</v>
      </c>
      <c r="K40793" s="154" t="str">
        <f t="shared" si="1912"/>
        <v>627</v>
      </c>
      <c r="L40793" s="155">
        <v>0</v>
      </c>
      <c r="M40793" s="155">
        <v>60</v>
      </c>
      <c r="N40793" s="154" t="s">
        <v>1231</v>
      </c>
      <c r="O40793" s="154" t="s">
        <v>1232</v>
      </c>
      <c r="P40793" s="154" t="s">
        <v>116</v>
      </c>
      <c r="Q40793" s="154" t="s">
        <v>116</v>
      </c>
      <c r="R40793" s="154" t="s">
        <v>408</v>
      </c>
      <c r="S40793" s="154" t="s">
        <v>117</v>
      </c>
      <c r="T40793" s="156">
        <f t="shared" si="1913"/>
        <v>-60</v>
      </c>
    </row>
    <row r="40794" spans="1:20" ht="15.75" customHeight="1">
      <c r="A40794" s="153">
        <v>45657</v>
      </c>
      <c r="B40794" s="153">
        <v>45657</v>
      </c>
      <c r="C40794" s="154" t="s">
        <v>28602</v>
      </c>
      <c r="D40794" s="153"/>
      <c r="E40794" s="154"/>
      <c r="F40794" s="154" t="s">
        <v>28162</v>
      </c>
      <c r="G40794" s="154" t="s">
        <v>28654</v>
      </c>
      <c r="H40794" s="154" t="s">
        <v>1323</v>
      </c>
      <c r="I40794" s="154" t="str">
        <f t="shared" si="1911"/>
        <v>627</v>
      </c>
      <c r="J40794" s="154" t="s">
        <v>230</v>
      </c>
      <c r="K40794" s="154" t="str">
        <f t="shared" si="1912"/>
        <v>138</v>
      </c>
      <c r="L40794" s="155">
        <v>30</v>
      </c>
      <c r="M40794" s="155">
        <v>0</v>
      </c>
      <c r="N40794" s="154"/>
      <c r="O40794" s="154"/>
      <c r="P40794" s="154" t="s">
        <v>116</v>
      </c>
      <c r="Q40794" s="154" t="s">
        <v>116</v>
      </c>
      <c r="R40794" s="154" t="s">
        <v>408</v>
      </c>
      <c r="S40794" s="154" t="s">
        <v>117</v>
      </c>
      <c r="T40794" s="156">
        <f t="shared" si="1913"/>
        <v>30</v>
      </c>
    </row>
    <row r="40795" spans="1:20" ht="15.75" customHeight="1">
      <c r="A40795" s="153">
        <v>45657</v>
      </c>
      <c r="B40795" s="153">
        <v>45657</v>
      </c>
      <c r="C40795" s="154" t="s">
        <v>28602</v>
      </c>
      <c r="D40795" s="153"/>
      <c r="E40795" s="154"/>
      <c r="F40795" s="154" t="s">
        <v>28162</v>
      </c>
      <c r="G40795" s="154" t="s">
        <v>28654</v>
      </c>
      <c r="H40795" s="154" t="s">
        <v>230</v>
      </c>
      <c r="I40795" s="154" t="str">
        <f t="shared" si="1911"/>
        <v>138</v>
      </c>
      <c r="J40795" s="154" t="s">
        <v>1323</v>
      </c>
      <c r="K40795" s="154" t="str">
        <f t="shared" si="1912"/>
        <v>627</v>
      </c>
      <c r="L40795" s="155">
        <v>0</v>
      </c>
      <c r="M40795" s="155">
        <v>30</v>
      </c>
      <c r="N40795" s="154" t="s">
        <v>1231</v>
      </c>
      <c r="O40795" s="154" t="s">
        <v>1232</v>
      </c>
      <c r="P40795" s="154" t="s">
        <v>116</v>
      </c>
      <c r="Q40795" s="154" t="s">
        <v>116</v>
      </c>
      <c r="R40795" s="154" t="s">
        <v>408</v>
      </c>
      <c r="S40795" s="154" t="s">
        <v>117</v>
      </c>
      <c r="T40795" s="156">
        <f t="shared" si="1913"/>
        <v>-30</v>
      </c>
    </row>
    <row r="40796" spans="1:20" ht="15.75" customHeight="1">
      <c r="A40796" s="153">
        <v>45657</v>
      </c>
      <c r="B40796" s="153">
        <v>45657</v>
      </c>
      <c r="C40796" s="154" t="s">
        <v>28602</v>
      </c>
      <c r="D40796" s="153"/>
      <c r="E40796" s="154"/>
      <c r="F40796" s="154" t="s">
        <v>28162</v>
      </c>
      <c r="G40796" s="154" t="s">
        <v>28655</v>
      </c>
      <c r="H40796" s="154" t="s">
        <v>1323</v>
      </c>
      <c r="I40796" s="154" t="str">
        <f t="shared" si="1911"/>
        <v>627</v>
      </c>
      <c r="J40796" s="154" t="s">
        <v>230</v>
      </c>
      <c r="K40796" s="154" t="str">
        <f t="shared" si="1912"/>
        <v>138</v>
      </c>
      <c r="L40796" s="155">
        <v>60</v>
      </c>
      <c r="M40796" s="155">
        <v>0</v>
      </c>
      <c r="N40796" s="154"/>
      <c r="O40796" s="154"/>
      <c r="P40796" s="154" t="s">
        <v>116</v>
      </c>
      <c r="Q40796" s="154" t="s">
        <v>116</v>
      </c>
      <c r="R40796" s="154" t="s">
        <v>408</v>
      </c>
      <c r="S40796" s="154" t="s">
        <v>117</v>
      </c>
      <c r="T40796" s="156">
        <f t="shared" si="1913"/>
        <v>60</v>
      </c>
    </row>
    <row r="40797" spans="1:20" ht="15.75" customHeight="1">
      <c r="A40797" s="153">
        <v>45657</v>
      </c>
      <c r="B40797" s="153">
        <v>45657</v>
      </c>
      <c r="C40797" s="154" t="s">
        <v>28602</v>
      </c>
      <c r="D40797" s="153"/>
      <c r="E40797" s="154"/>
      <c r="F40797" s="154" t="s">
        <v>28162</v>
      </c>
      <c r="G40797" s="154" t="s">
        <v>28655</v>
      </c>
      <c r="H40797" s="154" t="s">
        <v>230</v>
      </c>
      <c r="I40797" s="154" t="str">
        <f t="shared" si="1911"/>
        <v>138</v>
      </c>
      <c r="J40797" s="154" t="s">
        <v>1323</v>
      </c>
      <c r="K40797" s="154" t="str">
        <f t="shared" si="1912"/>
        <v>627</v>
      </c>
      <c r="L40797" s="155">
        <v>0</v>
      </c>
      <c r="M40797" s="155">
        <v>60</v>
      </c>
      <c r="N40797" s="154" t="s">
        <v>1231</v>
      </c>
      <c r="O40797" s="154" t="s">
        <v>1232</v>
      </c>
      <c r="P40797" s="154" t="s">
        <v>116</v>
      </c>
      <c r="Q40797" s="154" t="s">
        <v>116</v>
      </c>
      <c r="R40797" s="154" t="s">
        <v>408</v>
      </c>
      <c r="S40797" s="154" t="s">
        <v>117</v>
      </c>
      <c r="T40797" s="156">
        <f t="shared" si="1913"/>
        <v>-60</v>
      </c>
    </row>
    <row r="40798" spans="1:20" ht="15.75" customHeight="1">
      <c r="A40798" s="153">
        <v>45657</v>
      </c>
      <c r="B40798" s="153">
        <v>45657</v>
      </c>
      <c r="C40798" s="154" t="s">
        <v>28602</v>
      </c>
      <c r="D40798" s="153"/>
      <c r="E40798" s="154"/>
      <c r="F40798" s="154" t="s">
        <v>28162</v>
      </c>
      <c r="G40798" s="154" t="s">
        <v>28656</v>
      </c>
      <c r="H40798" s="154" t="s">
        <v>1323</v>
      </c>
      <c r="I40798" s="154" t="str">
        <f t="shared" si="1911"/>
        <v>627</v>
      </c>
      <c r="J40798" s="154" t="s">
        <v>230</v>
      </c>
      <c r="K40798" s="154" t="str">
        <f t="shared" si="1912"/>
        <v>138</v>
      </c>
      <c r="L40798" s="155">
        <v>30</v>
      </c>
      <c r="M40798" s="155">
        <v>0</v>
      </c>
      <c r="N40798" s="154"/>
      <c r="O40798" s="154"/>
      <c r="P40798" s="154" t="s">
        <v>116</v>
      </c>
      <c r="Q40798" s="154" t="s">
        <v>116</v>
      </c>
      <c r="R40798" s="154" t="s">
        <v>408</v>
      </c>
      <c r="S40798" s="154" t="s">
        <v>117</v>
      </c>
      <c r="T40798" s="156">
        <f t="shared" si="1913"/>
        <v>30</v>
      </c>
    </row>
    <row r="40799" spans="1:20" ht="15.75" customHeight="1">
      <c r="A40799" s="153">
        <v>45657</v>
      </c>
      <c r="B40799" s="153">
        <v>45657</v>
      </c>
      <c r="C40799" s="154" t="s">
        <v>28602</v>
      </c>
      <c r="D40799" s="153"/>
      <c r="E40799" s="154"/>
      <c r="F40799" s="154" t="s">
        <v>28162</v>
      </c>
      <c r="G40799" s="154" t="s">
        <v>28656</v>
      </c>
      <c r="H40799" s="154" t="s">
        <v>230</v>
      </c>
      <c r="I40799" s="154" t="str">
        <f t="shared" si="1911"/>
        <v>138</v>
      </c>
      <c r="J40799" s="154" t="s">
        <v>1323</v>
      </c>
      <c r="K40799" s="154" t="str">
        <f t="shared" si="1912"/>
        <v>627</v>
      </c>
      <c r="L40799" s="155">
        <v>0</v>
      </c>
      <c r="M40799" s="155">
        <v>30</v>
      </c>
      <c r="N40799" s="154" t="s">
        <v>1231</v>
      </c>
      <c r="O40799" s="154" t="s">
        <v>1232</v>
      </c>
      <c r="P40799" s="154" t="s">
        <v>116</v>
      </c>
      <c r="Q40799" s="154" t="s">
        <v>116</v>
      </c>
      <c r="R40799" s="154" t="s">
        <v>408</v>
      </c>
      <c r="S40799" s="154" t="s">
        <v>117</v>
      </c>
      <c r="T40799" s="156">
        <f t="shared" si="1913"/>
        <v>-30</v>
      </c>
    </row>
    <row r="40800" spans="1:20" ht="15.75" customHeight="1">
      <c r="A40800" s="153">
        <v>45657</v>
      </c>
      <c r="B40800" s="153">
        <v>45657</v>
      </c>
      <c r="C40800" s="154" t="s">
        <v>28602</v>
      </c>
      <c r="D40800" s="153"/>
      <c r="E40800" s="154"/>
      <c r="F40800" s="154" t="s">
        <v>28162</v>
      </c>
      <c r="G40800" s="154" t="s">
        <v>28657</v>
      </c>
      <c r="H40800" s="154" t="s">
        <v>1323</v>
      </c>
      <c r="I40800" s="154" t="str">
        <f t="shared" si="1911"/>
        <v>627</v>
      </c>
      <c r="J40800" s="154" t="s">
        <v>230</v>
      </c>
      <c r="K40800" s="154" t="str">
        <f t="shared" si="1912"/>
        <v>138</v>
      </c>
      <c r="L40800" s="155">
        <v>30</v>
      </c>
      <c r="M40800" s="155">
        <v>0</v>
      </c>
      <c r="N40800" s="154"/>
      <c r="O40800" s="154"/>
      <c r="P40800" s="154" t="s">
        <v>116</v>
      </c>
      <c r="Q40800" s="154" t="s">
        <v>116</v>
      </c>
      <c r="R40800" s="154" t="s">
        <v>408</v>
      </c>
      <c r="S40800" s="154" t="s">
        <v>117</v>
      </c>
      <c r="T40800" s="156">
        <f t="shared" si="1913"/>
        <v>30</v>
      </c>
    </row>
    <row r="40801" spans="1:20" ht="15.75" customHeight="1">
      <c r="A40801" s="153">
        <v>45657</v>
      </c>
      <c r="B40801" s="153">
        <v>45657</v>
      </c>
      <c r="C40801" s="154" t="s">
        <v>28602</v>
      </c>
      <c r="D40801" s="153"/>
      <c r="E40801" s="154"/>
      <c r="F40801" s="154" t="s">
        <v>28162</v>
      </c>
      <c r="G40801" s="154" t="s">
        <v>28657</v>
      </c>
      <c r="H40801" s="154" t="s">
        <v>230</v>
      </c>
      <c r="I40801" s="154" t="str">
        <f t="shared" si="1911"/>
        <v>138</v>
      </c>
      <c r="J40801" s="154" t="s">
        <v>1323</v>
      </c>
      <c r="K40801" s="154" t="str">
        <f t="shared" si="1912"/>
        <v>627</v>
      </c>
      <c r="L40801" s="155">
        <v>0</v>
      </c>
      <c r="M40801" s="155">
        <v>30</v>
      </c>
      <c r="N40801" s="154" t="s">
        <v>1231</v>
      </c>
      <c r="O40801" s="154" t="s">
        <v>1232</v>
      </c>
      <c r="P40801" s="154" t="s">
        <v>116</v>
      </c>
      <c r="Q40801" s="154" t="s">
        <v>116</v>
      </c>
      <c r="R40801" s="154" t="s">
        <v>408</v>
      </c>
      <c r="S40801" s="154" t="s">
        <v>117</v>
      </c>
      <c r="T40801" s="156">
        <f t="shared" si="1913"/>
        <v>-30</v>
      </c>
    </row>
    <row r="40802" spans="1:20" ht="15.75" customHeight="1">
      <c r="A40802" s="153">
        <v>45657</v>
      </c>
      <c r="B40802" s="153">
        <v>45657</v>
      </c>
      <c r="C40802" s="154" t="s">
        <v>28602</v>
      </c>
      <c r="D40802" s="153"/>
      <c r="E40802" s="154"/>
      <c r="F40802" s="154" t="s">
        <v>28162</v>
      </c>
      <c r="G40802" s="154" t="s">
        <v>28658</v>
      </c>
      <c r="H40802" s="154" t="s">
        <v>1323</v>
      </c>
      <c r="I40802" s="154" t="str">
        <f t="shared" si="1911"/>
        <v>627</v>
      </c>
      <c r="J40802" s="154" t="s">
        <v>230</v>
      </c>
      <c r="K40802" s="154" t="str">
        <f t="shared" si="1912"/>
        <v>138</v>
      </c>
      <c r="L40802" s="155">
        <v>30</v>
      </c>
      <c r="M40802" s="155">
        <v>0</v>
      </c>
      <c r="N40802" s="154"/>
      <c r="O40802" s="154"/>
      <c r="P40802" s="154" t="s">
        <v>116</v>
      </c>
      <c r="Q40802" s="154" t="s">
        <v>116</v>
      </c>
      <c r="R40802" s="154" t="s">
        <v>408</v>
      </c>
      <c r="S40802" s="154" t="s">
        <v>117</v>
      </c>
      <c r="T40802" s="156">
        <f t="shared" si="1913"/>
        <v>30</v>
      </c>
    </row>
    <row r="40803" spans="1:20" ht="15.75" customHeight="1">
      <c r="A40803" s="153">
        <v>45657</v>
      </c>
      <c r="B40803" s="153">
        <v>45657</v>
      </c>
      <c r="C40803" s="154" t="s">
        <v>28602</v>
      </c>
      <c r="D40803" s="153"/>
      <c r="E40803" s="154"/>
      <c r="F40803" s="154" t="s">
        <v>28162</v>
      </c>
      <c r="G40803" s="154" t="s">
        <v>28658</v>
      </c>
      <c r="H40803" s="154" t="s">
        <v>230</v>
      </c>
      <c r="I40803" s="154" t="str">
        <f t="shared" si="1911"/>
        <v>138</v>
      </c>
      <c r="J40803" s="154" t="s">
        <v>1323</v>
      </c>
      <c r="K40803" s="154" t="str">
        <f t="shared" si="1912"/>
        <v>627</v>
      </c>
      <c r="L40803" s="155">
        <v>0</v>
      </c>
      <c r="M40803" s="155">
        <v>30</v>
      </c>
      <c r="N40803" s="154" t="s">
        <v>1231</v>
      </c>
      <c r="O40803" s="154" t="s">
        <v>1232</v>
      </c>
      <c r="P40803" s="154" t="s">
        <v>116</v>
      </c>
      <c r="Q40803" s="154" t="s">
        <v>116</v>
      </c>
      <c r="R40803" s="154" t="s">
        <v>408</v>
      </c>
      <c r="S40803" s="154" t="s">
        <v>117</v>
      </c>
      <c r="T40803" s="156">
        <f t="shared" si="1913"/>
        <v>-30</v>
      </c>
    </row>
    <row r="40804" spans="1:20" ht="15.75" customHeight="1">
      <c r="A40804" s="153">
        <v>45657</v>
      </c>
      <c r="B40804" s="153">
        <v>45657</v>
      </c>
      <c r="C40804" s="154" t="s">
        <v>28602</v>
      </c>
      <c r="D40804" s="153"/>
      <c r="E40804" s="154"/>
      <c r="F40804" s="154" t="s">
        <v>28162</v>
      </c>
      <c r="G40804" s="154" t="s">
        <v>28659</v>
      </c>
      <c r="H40804" s="154" t="s">
        <v>1323</v>
      </c>
      <c r="I40804" s="154" t="str">
        <f t="shared" si="1911"/>
        <v>627</v>
      </c>
      <c r="J40804" s="154" t="s">
        <v>230</v>
      </c>
      <c r="K40804" s="154" t="str">
        <f t="shared" si="1912"/>
        <v>138</v>
      </c>
      <c r="L40804" s="155">
        <v>120</v>
      </c>
      <c r="M40804" s="155">
        <v>0</v>
      </c>
      <c r="N40804" s="154"/>
      <c r="O40804" s="154"/>
      <c r="P40804" s="154" t="s">
        <v>116</v>
      </c>
      <c r="Q40804" s="154" t="s">
        <v>116</v>
      </c>
      <c r="R40804" s="154" t="s">
        <v>408</v>
      </c>
      <c r="S40804" s="154" t="s">
        <v>117</v>
      </c>
      <c r="T40804" s="156">
        <f t="shared" si="1913"/>
        <v>120</v>
      </c>
    </row>
    <row r="40805" spans="1:20" ht="15.75" customHeight="1">
      <c r="A40805" s="153">
        <v>45657</v>
      </c>
      <c r="B40805" s="153">
        <v>45657</v>
      </c>
      <c r="C40805" s="154" t="s">
        <v>28602</v>
      </c>
      <c r="D40805" s="153"/>
      <c r="E40805" s="154"/>
      <c r="F40805" s="154" t="s">
        <v>28162</v>
      </c>
      <c r="G40805" s="154" t="s">
        <v>28659</v>
      </c>
      <c r="H40805" s="154" t="s">
        <v>230</v>
      </c>
      <c r="I40805" s="154" t="str">
        <f t="shared" si="1911"/>
        <v>138</v>
      </c>
      <c r="J40805" s="154" t="s">
        <v>1323</v>
      </c>
      <c r="K40805" s="154" t="str">
        <f t="shared" si="1912"/>
        <v>627</v>
      </c>
      <c r="L40805" s="155">
        <v>0</v>
      </c>
      <c r="M40805" s="155">
        <v>120</v>
      </c>
      <c r="N40805" s="154" t="s">
        <v>1231</v>
      </c>
      <c r="O40805" s="154" t="s">
        <v>1232</v>
      </c>
      <c r="P40805" s="154" t="s">
        <v>116</v>
      </c>
      <c r="Q40805" s="154" t="s">
        <v>116</v>
      </c>
      <c r="R40805" s="154" t="s">
        <v>408</v>
      </c>
      <c r="S40805" s="154" t="s">
        <v>117</v>
      </c>
      <c r="T40805" s="156">
        <f t="shared" si="1913"/>
        <v>-120</v>
      </c>
    </row>
    <row r="40806" spans="1:20" ht="15.75" customHeight="1">
      <c r="A40806" s="153">
        <v>45657</v>
      </c>
      <c r="B40806" s="153">
        <v>45657</v>
      </c>
      <c r="C40806" s="154" t="s">
        <v>28602</v>
      </c>
      <c r="D40806" s="153"/>
      <c r="E40806" s="154"/>
      <c r="F40806" s="154" t="s">
        <v>28162</v>
      </c>
      <c r="G40806" s="154" t="s">
        <v>28660</v>
      </c>
      <c r="H40806" s="154" t="s">
        <v>1323</v>
      </c>
      <c r="I40806" s="154" t="str">
        <f t="shared" si="1911"/>
        <v>627</v>
      </c>
      <c r="J40806" s="154" t="s">
        <v>230</v>
      </c>
      <c r="K40806" s="154" t="str">
        <f t="shared" si="1912"/>
        <v>138</v>
      </c>
      <c r="L40806" s="155">
        <v>30</v>
      </c>
      <c r="M40806" s="155">
        <v>0</v>
      </c>
      <c r="N40806" s="154"/>
      <c r="O40806" s="154"/>
      <c r="P40806" s="154" t="s">
        <v>116</v>
      </c>
      <c r="Q40806" s="154" t="s">
        <v>116</v>
      </c>
      <c r="R40806" s="154" t="s">
        <v>408</v>
      </c>
      <c r="S40806" s="154" t="s">
        <v>117</v>
      </c>
      <c r="T40806" s="156">
        <f t="shared" si="1913"/>
        <v>30</v>
      </c>
    </row>
    <row r="40807" spans="1:20" ht="15.75" customHeight="1">
      <c r="A40807" s="153">
        <v>45657</v>
      </c>
      <c r="B40807" s="153">
        <v>45657</v>
      </c>
      <c r="C40807" s="154" t="s">
        <v>28602</v>
      </c>
      <c r="D40807" s="153"/>
      <c r="E40807" s="154"/>
      <c r="F40807" s="154" t="s">
        <v>28162</v>
      </c>
      <c r="G40807" s="154" t="s">
        <v>28660</v>
      </c>
      <c r="H40807" s="154" t="s">
        <v>230</v>
      </c>
      <c r="I40807" s="154" t="str">
        <f t="shared" si="1911"/>
        <v>138</v>
      </c>
      <c r="J40807" s="154" t="s">
        <v>1323</v>
      </c>
      <c r="K40807" s="154" t="str">
        <f t="shared" si="1912"/>
        <v>627</v>
      </c>
      <c r="L40807" s="155">
        <v>0</v>
      </c>
      <c r="M40807" s="155">
        <v>30</v>
      </c>
      <c r="N40807" s="154" t="s">
        <v>1231</v>
      </c>
      <c r="O40807" s="154" t="s">
        <v>1232</v>
      </c>
      <c r="P40807" s="154" t="s">
        <v>116</v>
      </c>
      <c r="Q40807" s="154" t="s">
        <v>116</v>
      </c>
      <c r="R40807" s="154" t="s">
        <v>408</v>
      </c>
      <c r="S40807" s="154" t="s">
        <v>117</v>
      </c>
      <c r="T40807" s="156">
        <f t="shared" si="1913"/>
        <v>-30</v>
      </c>
    </row>
    <row r="40808" spans="1:20" ht="15.75" customHeight="1">
      <c r="A40808" s="153">
        <v>45657</v>
      </c>
      <c r="B40808" s="153">
        <v>45657</v>
      </c>
      <c r="C40808" s="154" t="s">
        <v>28602</v>
      </c>
      <c r="D40808" s="153"/>
      <c r="E40808" s="154"/>
      <c r="F40808" s="154" t="s">
        <v>28162</v>
      </c>
      <c r="G40808" s="154" t="s">
        <v>28661</v>
      </c>
      <c r="H40808" s="154" t="s">
        <v>1323</v>
      </c>
      <c r="I40808" s="154" t="str">
        <f t="shared" si="1911"/>
        <v>627</v>
      </c>
      <c r="J40808" s="154" t="s">
        <v>230</v>
      </c>
      <c r="K40808" s="154" t="str">
        <f t="shared" si="1912"/>
        <v>138</v>
      </c>
      <c r="L40808" s="155">
        <v>30</v>
      </c>
      <c r="M40808" s="155">
        <v>0</v>
      </c>
      <c r="N40808" s="154"/>
      <c r="O40808" s="154"/>
      <c r="P40808" s="154" t="s">
        <v>116</v>
      </c>
      <c r="Q40808" s="154" t="s">
        <v>116</v>
      </c>
      <c r="R40808" s="154" t="s">
        <v>408</v>
      </c>
      <c r="S40808" s="154" t="s">
        <v>117</v>
      </c>
      <c r="T40808" s="156">
        <f t="shared" si="1913"/>
        <v>30</v>
      </c>
    </row>
    <row r="40809" spans="1:20" ht="15.75" customHeight="1">
      <c r="A40809" s="153">
        <v>45657</v>
      </c>
      <c r="B40809" s="153">
        <v>45657</v>
      </c>
      <c r="C40809" s="154" t="s">
        <v>28602</v>
      </c>
      <c r="D40809" s="153"/>
      <c r="E40809" s="154"/>
      <c r="F40809" s="154" t="s">
        <v>28162</v>
      </c>
      <c r="G40809" s="154" t="s">
        <v>28661</v>
      </c>
      <c r="H40809" s="154" t="s">
        <v>230</v>
      </c>
      <c r="I40809" s="154" t="str">
        <f t="shared" si="1911"/>
        <v>138</v>
      </c>
      <c r="J40809" s="154" t="s">
        <v>1323</v>
      </c>
      <c r="K40809" s="154" t="str">
        <f t="shared" si="1912"/>
        <v>627</v>
      </c>
      <c r="L40809" s="155">
        <v>0</v>
      </c>
      <c r="M40809" s="155">
        <v>30</v>
      </c>
      <c r="N40809" s="154" t="s">
        <v>1231</v>
      </c>
      <c r="O40809" s="154" t="s">
        <v>1232</v>
      </c>
      <c r="P40809" s="154" t="s">
        <v>116</v>
      </c>
      <c r="Q40809" s="154" t="s">
        <v>116</v>
      </c>
      <c r="R40809" s="154" t="s">
        <v>408</v>
      </c>
      <c r="S40809" s="154" t="s">
        <v>117</v>
      </c>
      <c r="T40809" s="156">
        <f t="shared" si="1913"/>
        <v>-30</v>
      </c>
    </row>
    <row r="40810" spans="1:20" ht="15.75" customHeight="1">
      <c r="A40810" s="153">
        <v>45657</v>
      </c>
      <c r="B40810" s="153">
        <v>45657</v>
      </c>
      <c r="C40810" s="154" t="s">
        <v>28602</v>
      </c>
      <c r="D40810" s="153"/>
      <c r="E40810" s="154"/>
      <c r="F40810" s="154" t="s">
        <v>28162</v>
      </c>
      <c r="G40810" s="154" t="s">
        <v>28662</v>
      </c>
      <c r="H40810" s="154" t="s">
        <v>1323</v>
      </c>
      <c r="I40810" s="154" t="str">
        <f t="shared" si="1911"/>
        <v>627</v>
      </c>
      <c r="J40810" s="154" t="s">
        <v>230</v>
      </c>
      <c r="K40810" s="154" t="str">
        <f t="shared" si="1912"/>
        <v>138</v>
      </c>
      <c r="L40810" s="155">
        <v>30</v>
      </c>
      <c r="M40810" s="155">
        <v>0</v>
      </c>
      <c r="N40810" s="154"/>
      <c r="O40810" s="154"/>
      <c r="P40810" s="154" t="s">
        <v>116</v>
      </c>
      <c r="Q40810" s="154" t="s">
        <v>116</v>
      </c>
      <c r="R40810" s="154" t="s">
        <v>408</v>
      </c>
      <c r="S40810" s="154" t="s">
        <v>117</v>
      </c>
      <c r="T40810" s="156">
        <f t="shared" si="1913"/>
        <v>30</v>
      </c>
    </row>
    <row r="40811" spans="1:20" ht="15.75" customHeight="1">
      <c r="A40811" s="153">
        <v>45657</v>
      </c>
      <c r="B40811" s="153">
        <v>45657</v>
      </c>
      <c r="C40811" s="154" t="s">
        <v>28602</v>
      </c>
      <c r="D40811" s="153"/>
      <c r="E40811" s="154"/>
      <c r="F40811" s="154" t="s">
        <v>28162</v>
      </c>
      <c r="G40811" s="154" t="s">
        <v>28662</v>
      </c>
      <c r="H40811" s="154" t="s">
        <v>230</v>
      </c>
      <c r="I40811" s="154" t="str">
        <f t="shared" si="1911"/>
        <v>138</v>
      </c>
      <c r="J40811" s="154" t="s">
        <v>1323</v>
      </c>
      <c r="K40811" s="154" t="str">
        <f t="shared" si="1912"/>
        <v>627</v>
      </c>
      <c r="L40811" s="155">
        <v>0</v>
      </c>
      <c r="M40811" s="155">
        <v>30</v>
      </c>
      <c r="N40811" s="154" t="s">
        <v>1231</v>
      </c>
      <c r="O40811" s="154" t="s">
        <v>1232</v>
      </c>
      <c r="P40811" s="154" t="s">
        <v>116</v>
      </c>
      <c r="Q40811" s="154" t="s">
        <v>116</v>
      </c>
      <c r="R40811" s="154" t="s">
        <v>408</v>
      </c>
      <c r="S40811" s="154" t="s">
        <v>117</v>
      </c>
      <c r="T40811" s="156">
        <f t="shared" si="1913"/>
        <v>-30</v>
      </c>
    </row>
    <row r="40812" spans="1:20" ht="15.75" customHeight="1">
      <c r="A40812" s="153">
        <v>45657</v>
      </c>
      <c r="B40812" s="153">
        <v>45657</v>
      </c>
      <c r="C40812" s="154" t="s">
        <v>28602</v>
      </c>
      <c r="D40812" s="153"/>
      <c r="E40812" s="154"/>
      <c r="F40812" s="154" t="s">
        <v>28162</v>
      </c>
      <c r="G40812" s="154" t="s">
        <v>28663</v>
      </c>
      <c r="H40812" s="154" t="s">
        <v>1323</v>
      </c>
      <c r="I40812" s="154" t="str">
        <f t="shared" si="1911"/>
        <v>627</v>
      </c>
      <c r="J40812" s="154" t="s">
        <v>230</v>
      </c>
      <c r="K40812" s="154" t="str">
        <f t="shared" si="1912"/>
        <v>138</v>
      </c>
      <c r="L40812" s="155">
        <v>30</v>
      </c>
      <c r="M40812" s="155">
        <v>0</v>
      </c>
      <c r="N40812" s="154"/>
      <c r="O40812" s="154"/>
      <c r="P40812" s="154" t="s">
        <v>116</v>
      </c>
      <c r="Q40812" s="154" t="s">
        <v>116</v>
      </c>
      <c r="R40812" s="154" t="s">
        <v>408</v>
      </c>
      <c r="S40812" s="154" t="s">
        <v>117</v>
      </c>
      <c r="T40812" s="156">
        <f t="shared" si="1913"/>
        <v>30</v>
      </c>
    </row>
    <row r="40813" spans="1:20" ht="15.75" customHeight="1">
      <c r="A40813" s="153">
        <v>45657</v>
      </c>
      <c r="B40813" s="153">
        <v>45657</v>
      </c>
      <c r="C40813" s="154" t="s">
        <v>28602</v>
      </c>
      <c r="D40813" s="153"/>
      <c r="E40813" s="154"/>
      <c r="F40813" s="154" t="s">
        <v>28162</v>
      </c>
      <c r="G40813" s="154" t="s">
        <v>28663</v>
      </c>
      <c r="H40813" s="154" t="s">
        <v>230</v>
      </c>
      <c r="I40813" s="154" t="str">
        <f t="shared" si="1911"/>
        <v>138</v>
      </c>
      <c r="J40813" s="154" t="s">
        <v>1323</v>
      </c>
      <c r="K40813" s="154" t="str">
        <f t="shared" si="1912"/>
        <v>627</v>
      </c>
      <c r="L40813" s="155">
        <v>0</v>
      </c>
      <c r="M40813" s="155">
        <v>30</v>
      </c>
      <c r="N40813" s="154" t="s">
        <v>1231</v>
      </c>
      <c r="O40813" s="154" t="s">
        <v>1232</v>
      </c>
      <c r="P40813" s="154" t="s">
        <v>116</v>
      </c>
      <c r="Q40813" s="154" t="s">
        <v>116</v>
      </c>
      <c r="R40813" s="154" t="s">
        <v>408</v>
      </c>
      <c r="S40813" s="154" t="s">
        <v>117</v>
      </c>
      <c r="T40813" s="156">
        <f t="shared" si="1913"/>
        <v>-30</v>
      </c>
    </row>
    <row r="40814" spans="1:20" ht="15.75" customHeight="1">
      <c r="A40814" s="153">
        <v>45657</v>
      </c>
      <c r="B40814" s="153">
        <v>45657</v>
      </c>
      <c r="C40814" s="154" t="s">
        <v>28602</v>
      </c>
      <c r="D40814" s="153"/>
      <c r="E40814" s="154"/>
      <c r="F40814" s="154" t="s">
        <v>28162</v>
      </c>
      <c r="G40814" s="154" t="s">
        <v>28664</v>
      </c>
      <c r="H40814" s="154" t="s">
        <v>1323</v>
      </c>
      <c r="I40814" s="154" t="str">
        <f t="shared" si="1911"/>
        <v>627</v>
      </c>
      <c r="J40814" s="154" t="s">
        <v>230</v>
      </c>
      <c r="K40814" s="154" t="str">
        <f t="shared" si="1912"/>
        <v>138</v>
      </c>
      <c r="L40814" s="155">
        <v>30</v>
      </c>
      <c r="M40814" s="155">
        <v>0</v>
      </c>
      <c r="N40814" s="154"/>
      <c r="O40814" s="154"/>
      <c r="P40814" s="154" t="s">
        <v>116</v>
      </c>
      <c r="Q40814" s="154" t="s">
        <v>116</v>
      </c>
      <c r="R40814" s="154" t="s">
        <v>408</v>
      </c>
      <c r="S40814" s="154" t="s">
        <v>117</v>
      </c>
      <c r="T40814" s="156">
        <f t="shared" si="1913"/>
        <v>30</v>
      </c>
    </row>
    <row r="40815" spans="1:20" ht="15.75" customHeight="1">
      <c r="A40815" s="153">
        <v>45657</v>
      </c>
      <c r="B40815" s="153">
        <v>45657</v>
      </c>
      <c r="C40815" s="154" t="s">
        <v>28602</v>
      </c>
      <c r="D40815" s="153"/>
      <c r="E40815" s="154"/>
      <c r="F40815" s="154" t="s">
        <v>28162</v>
      </c>
      <c r="G40815" s="154" t="s">
        <v>28664</v>
      </c>
      <c r="H40815" s="154" t="s">
        <v>230</v>
      </c>
      <c r="I40815" s="154" t="str">
        <f t="shared" si="1911"/>
        <v>138</v>
      </c>
      <c r="J40815" s="154" t="s">
        <v>1323</v>
      </c>
      <c r="K40815" s="154" t="str">
        <f t="shared" si="1912"/>
        <v>627</v>
      </c>
      <c r="L40815" s="155">
        <v>0</v>
      </c>
      <c r="M40815" s="155">
        <v>30</v>
      </c>
      <c r="N40815" s="154" t="s">
        <v>1231</v>
      </c>
      <c r="O40815" s="154" t="s">
        <v>1232</v>
      </c>
      <c r="P40815" s="154" t="s">
        <v>116</v>
      </c>
      <c r="Q40815" s="154" t="s">
        <v>116</v>
      </c>
      <c r="R40815" s="154" t="s">
        <v>408</v>
      </c>
      <c r="S40815" s="154" t="s">
        <v>117</v>
      </c>
      <c r="T40815" s="156">
        <f t="shared" si="1913"/>
        <v>-30</v>
      </c>
    </row>
    <row r="40816" spans="1:20" ht="15.75" customHeight="1">
      <c r="A40816" s="153">
        <v>45657</v>
      </c>
      <c r="B40816" s="153">
        <v>45657</v>
      </c>
      <c r="C40816" s="154" t="s">
        <v>28602</v>
      </c>
      <c r="D40816" s="153"/>
      <c r="E40816" s="154"/>
      <c r="F40816" s="154" t="s">
        <v>28162</v>
      </c>
      <c r="G40816" s="154" t="s">
        <v>28665</v>
      </c>
      <c r="H40816" s="154" t="s">
        <v>1323</v>
      </c>
      <c r="I40816" s="154" t="str">
        <f t="shared" si="1911"/>
        <v>627</v>
      </c>
      <c r="J40816" s="154" t="s">
        <v>230</v>
      </c>
      <c r="K40816" s="154" t="str">
        <f t="shared" si="1912"/>
        <v>138</v>
      </c>
      <c r="L40816" s="155">
        <v>30</v>
      </c>
      <c r="M40816" s="155">
        <v>0</v>
      </c>
      <c r="N40816" s="154"/>
      <c r="O40816" s="154"/>
      <c r="P40816" s="154" t="s">
        <v>116</v>
      </c>
      <c r="Q40816" s="154" t="s">
        <v>116</v>
      </c>
      <c r="R40816" s="154" t="s">
        <v>408</v>
      </c>
      <c r="S40816" s="154" t="s">
        <v>117</v>
      </c>
      <c r="T40816" s="156">
        <f t="shared" si="1913"/>
        <v>30</v>
      </c>
    </row>
    <row r="40817" spans="1:21" ht="15.75" customHeight="1">
      <c r="A40817" s="153">
        <v>45657</v>
      </c>
      <c r="B40817" s="153">
        <v>45657</v>
      </c>
      <c r="C40817" s="154" t="s">
        <v>28602</v>
      </c>
      <c r="D40817" s="153"/>
      <c r="E40817" s="154"/>
      <c r="F40817" s="154" t="s">
        <v>28162</v>
      </c>
      <c r="G40817" s="154" t="s">
        <v>28665</v>
      </c>
      <c r="H40817" s="154" t="s">
        <v>230</v>
      </c>
      <c r="I40817" s="154" t="str">
        <f t="shared" si="1911"/>
        <v>138</v>
      </c>
      <c r="J40817" s="154" t="s">
        <v>1323</v>
      </c>
      <c r="K40817" s="154" t="str">
        <f t="shared" si="1912"/>
        <v>627</v>
      </c>
      <c r="L40817" s="155">
        <v>0</v>
      </c>
      <c r="M40817" s="155">
        <v>30</v>
      </c>
      <c r="N40817" s="154" t="s">
        <v>1231</v>
      </c>
      <c r="O40817" s="154" t="s">
        <v>1232</v>
      </c>
      <c r="P40817" s="154" t="s">
        <v>116</v>
      </c>
      <c r="Q40817" s="154" t="s">
        <v>116</v>
      </c>
      <c r="R40817" s="154" t="s">
        <v>408</v>
      </c>
      <c r="S40817" s="154" t="s">
        <v>117</v>
      </c>
      <c r="T40817" s="156">
        <f t="shared" si="1913"/>
        <v>-30</v>
      </c>
    </row>
    <row r="40818" spans="1:21" ht="15.75" customHeight="1">
      <c r="A40818" s="153">
        <v>45657</v>
      </c>
      <c r="B40818" s="153">
        <v>45657</v>
      </c>
      <c r="C40818" s="154" t="s">
        <v>28602</v>
      </c>
      <c r="D40818" s="153"/>
      <c r="E40818" s="154"/>
      <c r="F40818" s="154" t="s">
        <v>28162</v>
      </c>
      <c r="G40818" s="154" t="s">
        <v>28666</v>
      </c>
      <c r="H40818" s="154" t="s">
        <v>1323</v>
      </c>
      <c r="I40818" s="154" t="str">
        <f t="shared" si="1911"/>
        <v>627</v>
      </c>
      <c r="J40818" s="154" t="s">
        <v>230</v>
      </c>
      <c r="K40818" s="154" t="str">
        <f t="shared" si="1912"/>
        <v>138</v>
      </c>
      <c r="L40818" s="155">
        <v>30</v>
      </c>
      <c r="M40818" s="155">
        <v>0</v>
      </c>
      <c r="N40818" s="154"/>
      <c r="O40818" s="154"/>
      <c r="P40818" s="154" t="s">
        <v>116</v>
      </c>
      <c r="Q40818" s="154" t="s">
        <v>116</v>
      </c>
      <c r="R40818" s="154" t="s">
        <v>408</v>
      </c>
      <c r="S40818" s="154" t="s">
        <v>117</v>
      </c>
      <c r="T40818" s="156">
        <f t="shared" si="1913"/>
        <v>30</v>
      </c>
    </row>
    <row r="40819" spans="1:21" ht="15.75" customHeight="1">
      <c r="A40819" s="153">
        <v>45657</v>
      </c>
      <c r="B40819" s="153">
        <v>45657</v>
      </c>
      <c r="C40819" s="154" t="s">
        <v>28602</v>
      </c>
      <c r="D40819" s="153"/>
      <c r="E40819" s="154"/>
      <c r="F40819" s="154" t="s">
        <v>28162</v>
      </c>
      <c r="G40819" s="154" t="s">
        <v>28666</v>
      </c>
      <c r="H40819" s="154" t="s">
        <v>230</v>
      </c>
      <c r="I40819" s="154" t="str">
        <f t="shared" si="1911"/>
        <v>138</v>
      </c>
      <c r="J40819" s="154" t="s">
        <v>1323</v>
      </c>
      <c r="K40819" s="154" t="str">
        <f t="shared" si="1912"/>
        <v>627</v>
      </c>
      <c r="L40819" s="155">
        <v>0</v>
      </c>
      <c r="M40819" s="155">
        <v>30</v>
      </c>
      <c r="N40819" s="154" t="s">
        <v>1231</v>
      </c>
      <c r="O40819" s="154" t="s">
        <v>1232</v>
      </c>
      <c r="P40819" s="154" t="s">
        <v>116</v>
      </c>
      <c r="Q40819" s="154" t="s">
        <v>116</v>
      </c>
      <c r="R40819" s="154" t="s">
        <v>408</v>
      </c>
      <c r="S40819" s="154" t="s">
        <v>117</v>
      </c>
      <c r="T40819" s="156">
        <f t="shared" si="1913"/>
        <v>-30</v>
      </c>
    </row>
    <row r="40820" spans="1:21" ht="15.75" customHeight="1">
      <c r="A40820" s="153">
        <v>45657</v>
      </c>
      <c r="B40820" s="153">
        <v>45657</v>
      </c>
      <c r="C40820" s="154" t="s">
        <v>28602</v>
      </c>
      <c r="D40820" s="153"/>
      <c r="E40820" s="154"/>
      <c r="F40820" s="154" t="s">
        <v>28162</v>
      </c>
      <c r="G40820" s="154" t="s">
        <v>28667</v>
      </c>
      <c r="H40820" s="154" t="s">
        <v>1323</v>
      </c>
      <c r="I40820" s="154" t="str">
        <f t="shared" si="1911"/>
        <v>627</v>
      </c>
      <c r="J40820" s="154" t="s">
        <v>230</v>
      </c>
      <c r="K40820" s="154" t="str">
        <f t="shared" si="1912"/>
        <v>138</v>
      </c>
      <c r="L40820" s="155">
        <v>30</v>
      </c>
      <c r="M40820" s="155">
        <v>0</v>
      </c>
      <c r="N40820" s="154"/>
      <c r="O40820" s="154"/>
      <c r="P40820" s="154" t="s">
        <v>116</v>
      </c>
      <c r="Q40820" s="154" t="s">
        <v>116</v>
      </c>
      <c r="R40820" s="154" t="s">
        <v>408</v>
      </c>
      <c r="S40820" s="154" t="s">
        <v>117</v>
      </c>
      <c r="T40820" s="156">
        <f t="shared" si="1913"/>
        <v>30</v>
      </c>
    </row>
    <row r="40821" spans="1:21" ht="15.75" customHeight="1">
      <c r="A40821" s="153">
        <v>45657</v>
      </c>
      <c r="B40821" s="153">
        <v>45657</v>
      </c>
      <c r="C40821" s="154" t="s">
        <v>28602</v>
      </c>
      <c r="D40821" s="153"/>
      <c r="E40821" s="154"/>
      <c r="F40821" s="154" t="s">
        <v>28162</v>
      </c>
      <c r="G40821" s="154" t="s">
        <v>28667</v>
      </c>
      <c r="H40821" s="154" t="s">
        <v>230</v>
      </c>
      <c r="I40821" s="154" t="str">
        <f t="shared" si="1911"/>
        <v>138</v>
      </c>
      <c r="J40821" s="154" t="s">
        <v>1323</v>
      </c>
      <c r="K40821" s="154" t="str">
        <f t="shared" si="1912"/>
        <v>627</v>
      </c>
      <c r="L40821" s="155">
        <v>0</v>
      </c>
      <c r="M40821" s="155">
        <v>30</v>
      </c>
      <c r="N40821" s="154" t="s">
        <v>1231</v>
      </c>
      <c r="O40821" s="154" t="s">
        <v>1232</v>
      </c>
      <c r="P40821" s="154" t="s">
        <v>116</v>
      </c>
      <c r="Q40821" s="154" t="s">
        <v>116</v>
      </c>
      <c r="R40821" s="154" t="s">
        <v>408</v>
      </c>
      <c r="S40821" s="154" t="s">
        <v>117</v>
      </c>
      <c r="T40821" s="156">
        <f t="shared" si="1913"/>
        <v>-30</v>
      </c>
    </row>
    <row r="40822" spans="1:21" ht="15.75" customHeight="1">
      <c r="A40822" s="153">
        <v>45657</v>
      </c>
      <c r="B40822" s="153">
        <v>45657</v>
      </c>
      <c r="C40822" s="154" t="s">
        <v>14402</v>
      </c>
      <c r="D40822" s="153"/>
      <c r="E40822" s="154"/>
      <c r="F40822" s="154" t="s">
        <v>14403</v>
      </c>
      <c r="G40822" s="154" t="s">
        <v>28668</v>
      </c>
      <c r="H40822" s="154" t="s">
        <v>113</v>
      </c>
      <c r="I40822" s="154" t="str">
        <f t="shared" si="1911"/>
        <v>112</v>
      </c>
      <c r="J40822" s="154" t="s">
        <v>120</v>
      </c>
      <c r="K40822" s="154" t="str">
        <f t="shared" si="1912"/>
        <v>515</v>
      </c>
      <c r="L40822" s="155">
        <v>1092164</v>
      </c>
      <c r="M40822" s="155">
        <v>0</v>
      </c>
      <c r="N40822" s="154" t="s">
        <v>1223</v>
      </c>
      <c r="O40822" s="154" t="s">
        <v>1224</v>
      </c>
      <c r="P40822" s="154" t="s">
        <v>116</v>
      </c>
      <c r="Q40822" s="154" t="s">
        <v>116</v>
      </c>
      <c r="R40822" s="154" t="s">
        <v>408</v>
      </c>
      <c r="S40822" s="154" t="s">
        <v>117</v>
      </c>
      <c r="T40822" s="156">
        <f t="shared" si="1913"/>
        <v>1092164</v>
      </c>
    </row>
    <row r="40823" spans="1:21" ht="15.75" customHeight="1">
      <c r="A40823" s="153">
        <v>45657</v>
      </c>
      <c r="B40823" s="153">
        <v>45657</v>
      </c>
      <c r="C40823" s="154" t="s">
        <v>14402</v>
      </c>
      <c r="D40823" s="153"/>
      <c r="E40823" s="154"/>
      <c r="F40823" s="154" t="s">
        <v>14403</v>
      </c>
      <c r="G40823" s="154" t="s">
        <v>28668</v>
      </c>
      <c r="H40823" s="154" t="s">
        <v>120</v>
      </c>
      <c r="I40823" s="154" t="str">
        <f t="shared" si="1911"/>
        <v>515</v>
      </c>
      <c r="J40823" s="154" t="s">
        <v>113</v>
      </c>
      <c r="K40823" s="154" t="str">
        <f t="shared" si="1912"/>
        <v>112</v>
      </c>
      <c r="L40823" s="155">
        <v>0</v>
      </c>
      <c r="M40823" s="155">
        <v>1092164</v>
      </c>
      <c r="N40823" s="154"/>
      <c r="O40823" s="154"/>
      <c r="P40823" s="154" t="s">
        <v>116</v>
      </c>
      <c r="Q40823" s="154" t="s">
        <v>116</v>
      </c>
      <c r="R40823" s="154" t="s">
        <v>408</v>
      </c>
      <c r="S40823" s="154" t="s">
        <v>117</v>
      </c>
      <c r="T40823" s="156">
        <f t="shared" si="1913"/>
        <v>-1092164</v>
      </c>
    </row>
    <row r="40824" spans="1:21" ht="15.75" customHeight="1">
      <c r="A40824" s="157">
        <v>45322</v>
      </c>
      <c r="B40824" s="153">
        <v>45322</v>
      </c>
      <c r="C40824" s="154" t="s">
        <v>11260</v>
      </c>
      <c r="D40824" s="153"/>
      <c r="E40824" s="154"/>
      <c r="F40824" s="154" t="s">
        <v>11261</v>
      </c>
      <c r="G40824" s="154" t="s">
        <v>11270</v>
      </c>
      <c r="H40824" s="154" t="s">
        <v>31</v>
      </c>
      <c r="I40824" s="154" t="str">
        <f t="shared" si="1911"/>
        <v>331</v>
      </c>
      <c r="J40824" s="154" t="s">
        <v>1355</v>
      </c>
      <c r="K40824" s="154" t="str">
        <f t="shared" si="1912"/>
        <v>627</v>
      </c>
      <c r="L40824" s="155">
        <v>0</v>
      </c>
      <c r="M40824" s="155">
        <v>613437759</v>
      </c>
      <c r="N40824" s="154" t="s">
        <v>1174</v>
      </c>
      <c r="O40824" s="154" t="s">
        <v>1175</v>
      </c>
      <c r="P40824" s="154"/>
      <c r="Q40824" s="154"/>
      <c r="R40824" s="154"/>
      <c r="S40824" s="154" t="s">
        <v>117</v>
      </c>
      <c r="T40824" s="156">
        <f t="shared" si="1913"/>
        <v>-613437759</v>
      </c>
      <c r="U40824" s="148">
        <v>1</v>
      </c>
    </row>
    <row r="40825" spans="1:21" ht="15.75" customHeight="1">
      <c r="A40825" s="153">
        <v>45657</v>
      </c>
      <c r="B40825" s="153">
        <v>45657</v>
      </c>
      <c r="C40825" s="154" t="s">
        <v>14402</v>
      </c>
      <c r="D40825" s="153"/>
      <c r="E40825" s="154"/>
      <c r="F40825" s="154" t="s">
        <v>14403</v>
      </c>
      <c r="G40825" s="154" t="s">
        <v>14404</v>
      </c>
      <c r="H40825" s="154" t="s">
        <v>113</v>
      </c>
      <c r="I40825" s="154" t="str">
        <f t="shared" si="1911"/>
        <v>112</v>
      </c>
      <c r="J40825" s="154" t="s">
        <v>31</v>
      </c>
      <c r="K40825" s="154" t="str">
        <f t="shared" si="1912"/>
        <v>331</v>
      </c>
      <c r="L40825" s="155">
        <v>0</v>
      </c>
      <c r="M40825" s="155">
        <v>1380170</v>
      </c>
      <c r="N40825" s="154" t="s">
        <v>1223</v>
      </c>
      <c r="O40825" s="154" t="s">
        <v>1224</v>
      </c>
      <c r="P40825" s="154" t="s">
        <v>116</v>
      </c>
      <c r="Q40825" s="154" t="s">
        <v>116</v>
      </c>
      <c r="R40825" s="154" t="s">
        <v>408</v>
      </c>
      <c r="S40825" s="154" t="s">
        <v>117</v>
      </c>
      <c r="T40825" s="156">
        <f t="shared" si="1913"/>
        <v>-1380170</v>
      </c>
    </row>
    <row r="40826" spans="1:21" ht="15.75" customHeight="1">
      <c r="A40826" s="153">
        <v>45657</v>
      </c>
      <c r="B40826" s="153">
        <v>45657</v>
      </c>
      <c r="C40826" s="154" t="s">
        <v>14402</v>
      </c>
      <c r="D40826" s="153"/>
      <c r="E40826" s="154"/>
      <c r="F40826" s="154" t="s">
        <v>14403</v>
      </c>
      <c r="G40826" s="154" t="s">
        <v>24476</v>
      </c>
      <c r="H40826" s="154" t="s">
        <v>760</v>
      </c>
      <c r="I40826" s="154" t="str">
        <f t="shared" si="1911"/>
        <v>627</v>
      </c>
      <c r="J40826" s="154" t="s">
        <v>31</v>
      </c>
      <c r="K40826" s="154" t="str">
        <f t="shared" si="1912"/>
        <v>331</v>
      </c>
      <c r="L40826" s="155">
        <v>1395261</v>
      </c>
      <c r="M40826" s="155">
        <v>0</v>
      </c>
      <c r="N40826" s="154"/>
      <c r="O40826" s="154"/>
      <c r="P40826" s="154" t="s">
        <v>116</v>
      </c>
      <c r="Q40826" s="154" t="s">
        <v>116</v>
      </c>
      <c r="R40826" s="154" t="s">
        <v>408</v>
      </c>
      <c r="S40826" s="154" t="s">
        <v>117</v>
      </c>
      <c r="T40826" s="156">
        <f t="shared" si="1913"/>
        <v>1395261</v>
      </c>
    </row>
    <row r="40827" spans="1:21" ht="15.75" customHeight="1">
      <c r="A40827" s="157">
        <v>45382</v>
      </c>
      <c r="B40827" s="153">
        <v>45382</v>
      </c>
      <c r="C40827" s="154" t="s">
        <v>15361</v>
      </c>
      <c r="D40827" s="153"/>
      <c r="E40827" s="154"/>
      <c r="F40827" s="154" t="s">
        <v>15362</v>
      </c>
      <c r="G40827" s="154" t="s">
        <v>15365</v>
      </c>
      <c r="H40827" s="154" t="s">
        <v>31</v>
      </c>
      <c r="I40827" s="154" t="str">
        <f t="shared" si="1911"/>
        <v>331</v>
      </c>
      <c r="J40827" s="154" t="s">
        <v>1355</v>
      </c>
      <c r="K40827" s="154" t="str">
        <f t="shared" si="1912"/>
        <v>627</v>
      </c>
      <c r="L40827" s="155">
        <v>0</v>
      </c>
      <c r="M40827" s="155">
        <v>627478351</v>
      </c>
      <c r="N40827" s="154" t="s">
        <v>1174</v>
      </c>
      <c r="O40827" s="154" t="s">
        <v>1175</v>
      </c>
      <c r="P40827" s="154"/>
      <c r="Q40827" s="154"/>
      <c r="R40827" s="154"/>
      <c r="S40827" s="154" t="s">
        <v>117</v>
      </c>
      <c r="T40827" s="156">
        <f t="shared" si="1913"/>
        <v>-627478351</v>
      </c>
      <c r="U40827" s="148">
        <v>3</v>
      </c>
    </row>
    <row r="40828" spans="1:21" ht="15.75" customHeight="1">
      <c r="A40828" s="153">
        <v>45657</v>
      </c>
      <c r="B40828" s="153">
        <v>45657</v>
      </c>
      <c r="C40828" s="154" t="s">
        <v>14402</v>
      </c>
      <c r="D40828" s="153"/>
      <c r="E40828" s="154"/>
      <c r="F40828" s="154" t="s">
        <v>14403</v>
      </c>
      <c r="G40828" s="154" t="s">
        <v>28669</v>
      </c>
      <c r="H40828" s="154" t="s">
        <v>113</v>
      </c>
      <c r="I40828" s="154" t="str">
        <f t="shared" si="1911"/>
        <v>112</v>
      </c>
      <c r="J40828" s="154" t="s">
        <v>1151</v>
      </c>
      <c r="K40828" s="154" t="str">
        <f t="shared" si="1912"/>
        <v>338</v>
      </c>
      <c r="L40828" s="155">
        <v>45179150</v>
      </c>
      <c r="M40828" s="155">
        <v>0</v>
      </c>
      <c r="N40828" s="154" t="s">
        <v>1223</v>
      </c>
      <c r="O40828" s="154" t="s">
        <v>1224</v>
      </c>
      <c r="P40828" s="154" t="s">
        <v>116</v>
      </c>
      <c r="Q40828" s="154" t="s">
        <v>116</v>
      </c>
      <c r="R40828" s="154" t="s">
        <v>408</v>
      </c>
      <c r="S40828" s="154" t="s">
        <v>117</v>
      </c>
      <c r="T40828" s="156">
        <f t="shared" si="1913"/>
        <v>45179150</v>
      </c>
    </row>
    <row r="40829" spans="1:21" ht="15.75" customHeight="1">
      <c r="A40829" s="153">
        <v>45657</v>
      </c>
      <c r="B40829" s="153">
        <v>45657</v>
      </c>
      <c r="C40829" s="154" t="s">
        <v>14402</v>
      </c>
      <c r="D40829" s="153"/>
      <c r="E40829" s="154"/>
      <c r="F40829" s="154" t="s">
        <v>14403</v>
      </c>
      <c r="G40829" s="154" t="s">
        <v>28669</v>
      </c>
      <c r="H40829" s="154" t="s">
        <v>1151</v>
      </c>
      <c r="I40829" s="154" t="str">
        <f t="shared" si="1911"/>
        <v>338</v>
      </c>
      <c r="J40829" s="154" t="s">
        <v>113</v>
      </c>
      <c r="K40829" s="154" t="str">
        <f t="shared" si="1912"/>
        <v>112</v>
      </c>
      <c r="L40829" s="155">
        <v>0</v>
      </c>
      <c r="M40829" s="155">
        <v>45179150</v>
      </c>
      <c r="N40829" s="154" t="s">
        <v>142</v>
      </c>
      <c r="O40829" s="154" t="s">
        <v>143</v>
      </c>
      <c r="P40829" s="154" t="s">
        <v>116</v>
      </c>
      <c r="Q40829" s="154" t="s">
        <v>116</v>
      </c>
      <c r="R40829" s="154" t="s">
        <v>408</v>
      </c>
      <c r="S40829" s="154" t="s">
        <v>117</v>
      </c>
      <c r="T40829" s="156">
        <f t="shared" si="1913"/>
        <v>-45179150</v>
      </c>
    </row>
    <row r="40830" spans="1:21" ht="15.75" customHeight="1">
      <c r="A40830" s="153">
        <v>45657</v>
      </c>
      <c r="B40830" s="153">
        <v>45657</v>
      </c>
      <c r="C40830" s="154" t="s">
        <v>14402</v>
      </c>
      <c r="D40830" s="153"/>
      <c r="E40830" s="154"/>
      <c r="F40830" s="154" t="s">
        <v>14403</v>
      </c>
      <c r="G40830" s="154" t="s">
        <v>28670</v>
      </c>
      <c r="H40830" s="154" t="s">
        <v>919</v>
      </c>
      <c r="I40830" s="154" t="str">
        <f t="shared" si="1911"/>
        <v>121</v>
      </c>
      <c r="J40830" s="154" t="s">
        <v>113</v>
      </c>
      <c r="K40830" s="154" t="str">
        <f t="shared" si="1912"/>
        <v>112</v>
      </c>
      <c r="L40830" s="155">
        <v>3210000</v>
      </c>
      <c r="M40830" s="155">
        <v>0</v>
      </c>
      <c r="N40830" s="154" t="s">
        <v>937</v>
      </c>
      <c r="O40830" s="154" t="s">
        <v>938</v>
      </c>
      <c r="P40830" s="154" t="s">
        <v>116</v>
      </c>
      <c r="Q40830" s="154" t="s">
        <v>116</v>
      </c>
      <c r="R40830" s="154" t="s">
        <v>408</v>
      </c>
      <c r="S40830" s="154" t="s">
        <v>117</v>
      </c>
      <c r="T40830" s="156">
        <f t="shared" si="1913"/>
        <v>3210000</v>
      </c>
    </row>
    <row r="40831" spans="1:21" ht="15.75" customHeight="1">
      <c r="A40831" s="153">
        <v>45657</v>
      </c>
      <c r="B40831" s="153">
        <v>45657</v>
      </c>
      <c r="C40831" s="154" t="s">
        <v>14402</v>
      </c>
      <c r="D40831" s="153"/>
      <c r="E40831" s="154"/>
      <c r="F40831" s="154" t="s">
        <v>14403</v>
      </c>
      <c r="G40831" s="154" t="s">
        <v>28670</v>
      </c>
      <c r="H40831" s="154" t="s">
        <v>113</v>
      </c>
      <c r="I40831" s="154" t="str">
        <f t="shared" si="1911"/>
        <v>112</v>
      </c>
      <c r="J40831" s="154" t="s">
        <v>919</v>
      </c>
      <c r="K40831" s="154" t="str">
        <f t="shared" si="1912"/>
        <v>121</v>
      </c>
      <c r="L40831" s="155">
        <v>0</v>
      </c>
      <c r="M40831" s="155">
        <v>3210000</v>
      </c>
      <c r="N40831" s="154" t="s">
        <v>1223</v>
      </c>
      <c r="O40831" s="154" t="s">
        <v>1224</v>
      </c>
      <c r="P40831" s="154" t="s">
        <v>116</v>
      </c>
      <c r="Q40831" s="154" t="s">
        <v>116</v>
      </c>
      <c r="R40831" s="154" t="s">
        <v>408</v>
      </c>
      <c r="S40831" s="154" t="s">
        <v>117</v>
      </c>
      <c r="T40831" s="156">
        <f t="shared" si="1913"/>
        <v>-3210000</v>
      </c>
    </row>
    <row r="40832" spans="1:21" ht="15.75" customHeight="1">
      <c r="A40832" s="153">
        <v>45657</v>
      </c>
      <c r="B40832" s="153">
        <v>45657</v>
      </c>
      <c r="C40832" s="154" t="s">
        <v>14402</v>
      </c>
      <c r="D40832" s="153"/>
      <c r="E40832" s="154"/>
      <c r="F40832" s="154" t="s">
        <v>14403</v>
      </c>
      <c r="G40832" s="154" t="s">
        <v>28671</v>
      </c>
      <c r="H40832" s="154" t="s">
        <v>113</v>
      </c>
      <c r="I40832" s="154" t="str">
        <f t="shared" si="1911"/>
        <v>112</v>
      </c>
      <c r="J40832" s="154" t="s">
        <v>230</v>
      </c>
      <c r="K40832" s="154" t="str">
        <f t="shared" si="1912"/>
        <v>138</v>
      </c>
      <c r="L40832" s="155">
        <v>2320918567</v>
      </c>
      <c r="M40832" s="155">
        <v>0</v>
      </c>
      <c r="N40832" s="154" t="s">
        <v>1223</v>
      </c>
      <c r="O40832" s="154" t="s">
        <v>1224</v>
      </c>
      <c r="P40832" s="154" t="s">
        <v>116</v>
      </c>
      <c r="Q40832" s="154" t="s">
        <v>116</v>
      </c>
      <c r="R40832" s="154" t="s">
        <v>408</v>
      </c>
      <c r="S40832" s="154" t="s">
        <v>117</v>
      </c>
      <c r="T40832" s="156">
        <f t="shared" si="1913"/>
        <v>2320918567</v>
      </c>
    </row>
    <row r="40833" spans="1:20" ht="15.75" customHeight="1">
      <c r="A40833" s="153">
        <v>45657</v>
      </c>
      <c r="B40833" s="153">
        <v>45657</v>
      </c>
      <c r="C40833" s="154" t="s">
        <v>14402</v>
      </c>
      <c r="D40833" s="153"/>
      <c r="E40833" s="154"/>
      <c r="F40833" s="154" t="s">
        <v>14403</v>
      </c>
      <c r="G40833" s="154" t="s">
        <v>28671</v>
      </c>
      <c r="H40833" s="154" t="s">
        <v>230</v>
      </c>
      <c r="I40833" s="154" t="str">
        <f t="shared" si="1911"/>
        <v>138</v>
      </c>
      <c r="J40833" s="154" t="s">
        <v>113</v>
      </c>
      <c r="K40833" s="154" t="str">
        <f t="shared" si="1912"/>
        <v>112</v>
      </c>
      <c r="L40833" s="155">
        <v>0</v>
      </c>
      <c r="M40833" s="155">
        <v>2320918567</v>
      </c>
      <c r="N40833" s="154" t="s">
        <v>1223</v>
      </c>
      <c r="O40833" s="154" t="s">
        <v>1224</v>
      </c>
      <c r="P40833" s="154" t="s">
        <v>116</v>
      </c>
      <c r="Q40833" s="154" t="s">
        <v>116</v>
      </c>
      <c r="R40833" s="154" t="s">
        <v>408</v>
      </c>
      <c r="S40833" s="154" t="s">
        <v>117</v>
      </c>
      <c r="T40833" s="156">
        <f t="shared" si="1913"/>
        <v>-2320918567</v>
      </c>
    </row>
    <row r="40834" spans="1:20" ht="15.75" customHeight="1">
      <c r="A40834" s="153">
        <v>45657</v>
      </c>
      <c r="B40834" s="153">
        <v>45657</v>
      </c>
      <c r="C40834" s="154" t="s">
        <v>14402</v>
      </c>
      <c r="D40834" s="153"/>
      <c r="E40834" s="154"/>
      <c r="F40834" s="154" t="s">
        <v>14403</v>
      </c>
      <c r="G40834" s="154" t="s">
        <v>28671</v>
      </c>
      <c r="H40834" s="154" t="s">
        <v>113</v>
      </c>
      <c r="I40834" s="154" t="str">
        <f t="shared" si="1911"/>
        <v>112</v>
      </c>
      <c r="J40834" s="154" t="s">
        <v>120</v>
      </c>
      <c r="K40834" s="154" t="str">
        <f t="shared" si="1912"/>
        <v>515</v>
      </c>
      <c r="L40834" s="155">
        <v>360059423</v>
      </c>
      <c r="M40834" s="155">
        <v>0</v>
      </c>
      <c r="N40834" s="154" t="s">
        <v>1223</v>
      </c>
      <c r="O40834" s="154" t="s">
        <v>1224</v>
      </c>
      <c r="P40834" s="154" t="s">
        <v>116</v>
      </c>
      <c r="Q40834" s="154" t="s">
        <v>116</v>
      </c>
      <c r="R40834" s="154" t="s">
        <v>408</v>
      </c>
      <c r="S40834" s="154" t="s">
        <v>117</v>
      </c>
      <c r="T40834" s="156">
        <f t="shared" si="1913"/>
        <v>360059423</v>
      </c>
    </row>
    <row r="40835" spans="1:20" ht="15.75" customHeight="1">
      <c r="A40835" s="153">
        <v>45657</v>
      </c>
      <c r="B40835" s="153">
        <v>45657</v>
      </c>
      <c r="C40835" s="154" t="s">
        <v>14402</v>
      </c>
      <c r="D40835" s="153"/>
      <c r="E40835" s="154"/>
      <c r="F40835" s="154" t="s">
        <v>14403</v>
      </c>
      <c r="G40835" s="154" t="s">
        <v>28671</v>
      </c>
      <c r="H40835" s="154" t="s">
        <v>120</v>
      </c>
      <c r="I40835" s="154" t="str">
        <f t="shared" si="1911"/>
        <v>515</v>
      </c>
      <c r="J40835" s="154" t="s">
        <v>113</v>
      </c>
      <c r="K40835" s="154" t="str">
        <f t="shared" si="1912"/>
        <v>112</v>
      </c>
      <c r="L40835" s="155">
        <v>0</v>
      </c>
      <c r="M40835" s="155">
        <v>360059423</v>
      </c>
      <c r="N40835" s="154" t="s">
        <v>1204</v>
      </c>
      <c r="O40835" s="154" t="s">
        <v>1205</v>
      </c>
      <c r="P40835" s="154" t="s">
        <v>116</v>
      </c>
      <c r="Q40835" s="154" t="s">
        <v>116</v>
      </c>
      <c r="R40835" s="154" t="s">
        <v>408</v>
      </c>
      <c r="S40835" s="154" t="s">
        <v>117</v>
      </c>
      <c r="T40835" s="156">
        <f t="shared" si="1913"/>
        <v>-360059423</v>
      </c>
    </row>
    <row r="40836" spans="1:20" ht="15.75" customHeight="1">
      <c r="A40836" s="153">
        <v>45657</v>
      </c>
      <c r="B40836" s="153">
        <v>45657</v>
      </c>
      <c r="C40836" s="154" t="s">
        <v>14402</v>
      </c>
      <c r="D40836" s="153"/>
      <c r="E40836" s="154"/>
      <c r="F40836" s="154" t="s">
        <v>14403</v>
      </c>
      <c r="G40836" s="154" t="s">
        <v>28672</v>
      </c>
      <c r="H40836" s="154" t="s">
        <v>113</v>
      </c>
      <c r="I40836" s="154" t="str">
        <f t="shared" ref="I40836:I40899" si="1914">LEFT(H40836,3)</f>
        <v>112</v>
      </c>
      <c r="J40836" s="154" t="s">
        <v>549</v>
      </c>
      <c r="K40836" s="154" t="str">
        <f t="shared" ref="K40836:K40899" si="1915">LEFT(J40836,3)</f>
        <v>121</v>
      </c>
      <c r="L40836" s="155">
        <v>95510075</v>
      </c>
      <c r="M40836" s="155">
        <v>0</v>
      </c>
      <c r="N40836" s="154" t="s">
        <v>1223</v>
      </c>
      <c r="O40836" s="154" t="s">
        <v>1224</v>
      </c>
      <c r="P40836" s="154" t="s">
        <v>116</v>
      </c>
      <c r="Q40836" s="154" t="s">
        <v>116</v>
      </c>
      <c r="R40836" s="154" t="s">
        <v>408</v>
      </c>
      <c r="S40836" s="154" t="s">
        <v>117</v>
      </c>
      <c r="T40836" s="156">
        <f t="shared" ref="T40836:T40899" si="1916">L40836-M40836</f>
        <v>95510075</v>
      </c>
    </row>
    <row r="40837" spans="1:20" ht="15.75" customHeight="1">
      <c r="A40837" s="153">
        <v>45657</v>
      </c>
      <c r="B40837" s="153">
        <v>45657</v>
      </c>
      <c r="C40837" s="154" t="s">
        <v>14402</v>
      </c>
      <c r="D40837" s="153"/>
      <c r="E40837" s="154"/>
      <c r="F40837" s="154" t="s">
        <v>14403</v>
      </c>
      <c r="G40837" s="154" t="s">
        <v>28672</v>
      </c>
      <c r="H40837" s="154" t="s">
        <v>549</v>
      </c>
      <c r="I40837" s="154" t="str">
        <f t="shared" si="1914"/>
        <v>121</v>
      </c>
      <c r="J40837" s="154" t="s">
        <v>113</v>
      </c>
      <c r="K40837" s="154" t="str">
        <f t="shared" si="1915"/>
        <v>112</v>
      </c>
      <c r="L40837" s="155">
        <v>0</v>
      </c>
      <c r="M40837" s="155">
        <v>95510075</v>
      </c>
      <c r="N40837" s="154" t="s">
        <v>1206</v>
      </c>
      <c r="O40837" s="154" t="s">
        <v>1207</v>
      </c>
      <c r="P40837" s="154" t="s">
        <v>116</v>
      </c>
      <c r="Q40837" s="154" t="s">
        <v>116</v>
      </c>
      <c r="R40837" s="154" t="s">
        <v>408</v>
      </c>
      <c r="S40837" s="154" t="s">
        <v>117</v>
      </c>
      <c r="T40837" s="156">
        <f t="shared" si="1916"/>
        <v>-95510075</v>
      </c>
    </row>
    <row r="40838" spans="1:20" ht="15.75" customHeight="1">
      <c r="A40838" s="153">
        <v>45657</v>
      </c>
      <c r="B40838" s="153">
        <v>45657</v>
      </c>
      <c r="C40838" s="154" t="s">
        <v>14402</v>
      </c>
      <c r="D40838" s="153"/>
      <c r="E40838" s="154"/>
      <c r="F40838" s="154" t="s">
        <v>14403</v>
      </c>
      <c r="G40838" s="154" t="s">
        <v>28672</v>
      </c>
      <c r="H40838" s="154" t="s">
        <v>113</v>
      </c>
      <c r="I40838" s="154" t="str">
        <f t="shared" si="1914"/>
        <v>112</v>
      </c>
      <c r="J40838" s="154" t="s">
        <v>120</v>
      </c>
      <c r="K40838" s="154" t="str">
        <f t="shared" si="1915"/>
        <v>515</v>
      </c>
      <c r="L40838" s="155">
        <v>24911675</v>
      </c>
      <c r="M40838" s="155">
        <v>0</v>
      </c>
      <c r="N40838" s="154" t="s">
        <v>1223</v>
      </c>
      <c r="O40838" s="154" t="s">
        <v>1224</v>
      </c>
      <c r="P40838" s="154" t="s">
        <v>116</v>
      </c>
      <c r="Q40838" s="154" t="s">
        <v>116</v>
      </c>
      <c r="R40838" s="154" t="s">
        <v>408</v>
      </c>
      <c r="S40838" s="154" t="s">
        <v>117</v>
      </c>
      <c r="T40838" s="156">
        <f t="shared" si="1916"/>
        <v>24911675</v>
      </c>
    </row>
    <row r="40839" spans="1:20" ht="15.75" customHeight="1">
      <c r="A40839" s="153">
        <v>45657</v>
      </c>
      <c r="B40839" s="153">
        <v>45657</v>
      </c>
      <c r="C40839" s="154" t="s">
        <v>14402</v>
      </c>
      <c r="D40839" s="153"/>
      <c r="E40839" s="154"/>
      <c r="F40839" s="154" t="s">
        <v>14403</v>
      </c>
      <c r="G40839" s="154" t="s">
        <v>28672</v>
      </c>
      <c r="H40839" s="154" t="s">
        <v>120</v>
      </c>
      <c r="I40839" s="154" t="str">
        <f t="shared" si="1914"/>
        <v>515</v>
      </c>
      <c r="J40839" s="154" t="s">
        <v>113</v>
      </c>
      <c r="K40839" s="154" t="str">
        <f t="shared" si="1915"/>
        <v>112</v>
      </c>
      <c r="L40839" s="155">
        <v>0</v>
      </c>
      <c r="M40839" s="155">
        <v>24911675</v>
      </c>
      <c r="N40839" s="154" t="s">
        <v>1206</v>
      </c>
      <c r="O40839" s="154" t="s">
        <v>1207</v>
      </c>
      <c r="P40839" s="154" t="s">
        <v>116</v>
      </c>
      <c r="Q40839" s="154" t="s">
        <v>116</v>
      </c>
      <c r="R40839" s="154" t="s">
        <v>408</v>
      </c>
      <c r="S40839" s="154" t="s">
        <v>117</v>
      </c>
      <c r="T40839" s="156">
        <f t="shared" si="1916"/>
        <v>-24911675</v>
      </c>
    </row>
    <row r="40840" spans="1:20" ht="15.75" customHeight="1">
      <c r="A40840" s="153">
        <v>45657</v>
      </c>
      <c r="B40840" s="153">
        <v>45657</v>
      </c>
      <c r="C40840" s="154" t="s">
        <v>28673</v>
      </c>
      <c r="D40840" s="153"/>
      <c r="E40840" s="154"/>
      <c r="F40840" s="154" t="s">
        <v>28674</v>
      </c>
      <c r="G40840" s="154" t="s">
        <v>28675</v>
      </c>
      <c r="H40840" s="154" t="s">
        <v>1323</v>
      </c>
      <c r="I40840" s="154" t="str">
        <f t="shared" si="1914"/>
        <v>627</v>
      </c>
      <c r="J40840" s="154" t="s">
        <v>113</v>
      </c>
      <c r="K40840" s="154" t="str">
        <f t="shared" si="1915"/>
        <v>112</v>
      </c>
      <c r="L40840" s="155">
        <v>46111047</v>
      </c>
      <c r="M40840" s="155">
        <v>0</v>
      </c>
      <c r="N40840" s="154" t="s">
        <v>1195</v>
      </c>
      <c r="O40840" s="154" t="s">
        <v>1196</v>
      </c>
      <c r="P40840" s="154" t="s">
        <v>116</v>
      </c>
      <c r="Q40840" s="154" t="s">
        <v>116</v>
      </c>
      <c r="R40840" s="154" t="s">
        <v>408</v>
      </c>
      <c r="S40840" s="154" t="s">
        <v>117</v>
      </c>
      <c r="T40840" s="156">
        <f t="shared" si="1916"/>
        <v>46111047</v>
      </c>
    </row>
    <row r="40841" spans="1:20" ht="15.75" customHeight="1">
      <c r="A40841" s="153">
        <v>45657</v>
      </c>
      <c r="B40841" s="153">
        <v>45657</v>
      </c>
      <c r="C40841" s="154" t="s">
        <v>28673</v>
      </c>
      <c r="D40841" s="153"/>
      <c r="E40841" s="154"/>
      <c r="F40841" s="154" t="s">
        <v>28674</v>
      </c>
      <c r="G40841" s="154" t="s">
        <v>28675</v>
      </c>
      <c r="H40841" s="154" t="s">
        <v>113</v>
      </c>
      <c r="I40841" s="154" t="str">
        <f t="shared" si="1914"/>
        <v>112</v>
      </c>
      <c r="J40841" s="154" t="s">
        <v>1323</v>
      </c>
      <c r="K40841" s="154" t="str">
        <f t="shared" si="1915"/>
        <v>627</v>
      </c>
      <c r="L40841" s="155">
        <v>0</v>
      </c>
      <c r="M40841" s="155">
        <v>46111047</v>
      </c>
      <c r="N40841" s="154" t="s">
        <v>1202</v>
      </c>
      <c r="O40841" s="154" t="s">
        <v>1203</v>
      </c>
      <c r="P40841" s="154" t="s">
        <v>116</v>
      </c>
      <c r="Q40841" s="154" t="s">
        <v>116</v>
      </c>
      <c r="R40841" s="154" t="s">
        <v>408</v>
      </c>
      <c r="S40841" s="154" t="s">
        <v>117</v>
      </c>
      <c r="T40841" s="156">
        <f t="shared" si="1916"/>
        <v>-46111047</v>
      </c>
    </row>
    <row r="40842" spans="1:20" ht="15.75" customHeight="1">
      <c r="A40842" s="153">
        <v>45657</v>
      </c>
      <c r="B40842" s="153">
        <v>45657</v>
      </c>
      <c r="C40842" s="154" t="s">
        <v>28673</v>
      </c>
      <c r="D40842" s="153"/>
      <c r="E40842" s="154"/>
      <c r="F40842" s="154" t="s">
        <v>28674</v>
      </c>
      <c r="G40842" s="154" t="s">
        <v>28676</v>
      </c>
      <c r="H40842" s="154" t="s">
        <v>1323</v>
      </c>
      <c r="I40842" s="154" t="str">
        <f t="shared" si="1914"/>
        <v>627</v>
      </c>
      <c r="J40842" s="154" t="s">
        <v>113</v>
      </c>
      <c r="K40842" s="154" t="str">
        <f t="shared" si="1915"/>
        <v>112</v>
      </c>
      <c r="L40842" s="155">
        <v>8562918</v>
      </c>
      <c r="M40842" s="155">
        <v>0</v>
      </c>
      <c r="N40842" s="154" t="s">
        <v>1195</v>
      </c>
      <c r="O40842" s="154" t="s">
        <v>1196</v>
      </c>
      <c r="P40842" s="154" t="s">
        <v>116</v>
      </c>
      <c r="Q40842" s="154" t="s">
        <v>116</v>
      </c>
      <c r="R40842" s="154" t="s">
        <v>408</v>
      </c>
      <c r="S40842" s="154" t="s">
        <v>117</v>
      </c>
      <c r="T40842" s="156">
        <f t="shared" si="1916"/>
        <v>8562918</v>
      </c>
    </row>
    <row r="40843" spans="1:20" ht="15.75" customHeight="1">
      <c r="A40843" s="153">
        <v>45657</v>
      </c>
      <c r="B40843" s="153">
        <v>45657</v>
      </c>
      <c r="C40843" s="154" t="s">
        <v>28673</v>
      </c>
      <c r="D40843" s="153"/>
      <c r="E40843" s="154"/>
      <c r="F40843" s="154" t="s">
        <v>28674</v>
      </c>
      <c r="G40843" s="154" t="s">
        <v>28676</v>
      </c>
      <c r="H40843" s="154" t="s">
        <v>113</v>
      </c>
      <c r="I40843" s="154" t="str">
        <f t="shared" si="1914"/>
        <v>112</v>
      </c>
      <c r="J40843" s="154" t="s">
        <v>1323</v>
      </c>
      <c r="K40843" s="154" t="str">
        <f t="shared" si="1915"/>
        <v>627</v>
      </c>
      <c r="L40843" s="155">
        <v>0</v>
      </c>
      <c r="M40843" s="155">
        <v>8562918</v>
      </c>
      <c r="N40843" s="154" t="s">
        <v>1200</v>
      </c>
      <c r="O40843" s="154" t="s">
        <v>1201</v>
      </c>
      <c r="P40843" s="154" t="s">
        <v>116</v>
      </c>
      <c r="Q40843" s="154" t="s">
        <v>116</v>
      </c>
      <c r="R40843" s="154" t="s">
        <v>408</v>
      </c>
      <c r="S40843" s="154" t="s">
        <v>117</v>
      </c>
      <c r="T40843" s="156">
        <f t="shared" si="1916"/>
        <v>-8562918</v>
      </c>
    </row>
    <row r="40844" spans="1:20" ht="15.75" customHeight="1">
      <c r="A40844" s="153">
        <v>45657</v>
      </c>
      <c r="B40844" s="153">
        <v>45657</v>
      </c>
      <c r="C40844" s="154" t="s">
        <v>28673</v>
      </c>
      <c r="D40844" s="153"/>
      <c r="E40844" s="154"/>
      <c r="F40844" s="154" t="s">
        <v>28674</v>
      </c>
      <c r="G40844" s="154" t="s">
        <v>28677</v>
      </c>
      <c r="H40844" s="154" t="s">
        <v>1323</v>
      </c>
      <c r="I40844" s="154" t="str">
        <f t="shared" si="1914"/>
        <v>627</v>
      </c>
      <c r="J40844" s="154" t="s">
        <v>113</v>
      </c>
      <c r="K40844" s="154" t="str">
        <f t="shared" si="1915"/>
        <v>112</v>
      </c>
      <c r="L40844" s="155">
        <v>18339923</v>
      </c>
      <c r="M40844" s="155">
        <v>0</v>
      </c>
      <c r="N40844" s="154" t="s">
        <v>1195</v>
      </c>
      <c r="O40844" s="154" t="s">
        <v>1196</v>
      </c>
      <c r="P40844" s="154" t="s">
        <v>116</v>
      </c>
      <c r="Q40844" s="154" t="s">
        <v>116</v>
      </c>
      <c r="R40844" s="154" t="s">
        <v>408</v>
      </c>
      <c r="S40844" s="154" t="s">
        <v>117</v>
      </c>
      <c r="T40844" s="156">
        <f t="shared" si="1916"/>
        <v>18339923</v>
      </c>
    </row>
    <row r="40845" spans="1:20" ht="15.75" customHeight="1">
      <c r="A40845" s="153">
        <v>45657</v>
      </c>
      <c r="B40845" s="153">
        <v>45657</v>
      </c>
      <c r="C40845" s="154" t="s">
        <v>28673</v>
      </c>
      <c r="D40845" s="153"/>
      <c r="E40845" s="154"/>
      <c r="F40845" s="154" t="s">
        <v>28674</v>
      </c>
      <c r="G40845" s="154" t="s">
        <v>28677</v>
      </c>
      <c r="H40845" s="154" t="s">
        <v>113</v>
      </c>
      <c r="I40845" s="154" t="str">
        <f t="shared" si="1914"/>
        <v>112</v>
      </c>
      <c r="J40845" s="154" t="s">
        <v>1323</v>
      </c>
      <c r="K40845" s="154" t="str">
        <f t="shared" si="1915"/>
        <v>627</v>
      </c>
      <c r="L40845" s="155">
        <v>0</v>
      </c>
      <c r="M40845" s="155">
        <v>18339923</v>
      </c>
      <c r="N40845" s="154" t="s">
        <v>1204</v>
      </c>
      <c r="O40845" s="154" t="s">
        <v>1205</v>
      </c>
      <c r="P40845" s="154" t="s">
        <v>116</v>
      </c>
      <c r="Q40845" s="154" t="s">
        <v>116</v>
      </c>
      <c r="R40845" s="154" t="s">
        <v>408</v>
      </c>
      <c r="S40845" s="154" t="s">
        <v>117</v>
      </c>
      <c r="T40845" s="156">
        <f t="shared" si="1916"/>
        <v>-18339923</v>
      </c>
    </row>
    <row r="40846" spans="1:20" ht="15.75" customHeight="1">
      <c r="A40846" s="153">
        <v>45657</v>
      </c>
      <c r="B40846" s="153">
        <v>45657</v>
      </c>
      <c r="C40846" s="154" t="s">
        <v>28673</v>
      </c>
      <c r="D40846" s="153"/>
      <c r="E40846" s="154"/>
      <c r="F40846" s="154" t="s">
        <v>28674</v>
      </c>
      <c r="G40846" s="154" t="s">
        <v>28678</v>
      </c>
      <c r="H40846" s="154" t="s">
        <v>1323</v>
      </c>
      <c r="I40846" s="154" t="str">
        <f t="shared" si="1914"/>
        <v>627</v>
      </c>
      <c r="J40846" s="154" t="s">
        <v>113</v>
      </c>
      <c r="K40846" s="154" t="str">
        <f t="shared" si="1915"/>
        <v>112</v>
      </c>
      <c r="L40846" s="155">
        <v>1096909</v>
      </c>
      <c r="M40846" s="155">
        <v>0</v>
      </c>
      <c r="N40846" s="154" t="s">
        <v>1195</v>
      </c>
      <c r="O40846" s="154" t="s">
        <v>1196</v>
      </c>
      <c r="P40846" s="154" t="s">
        <v>116</v>
      </c>
      <c r="Q40846" s="154" t="s">
        <v>116</v>
      </c>
      <c r="R40846" s="154" t="s">
        <v>408</v>
      </c>
      <c r="S40846" s="154" t="s">
        <v>117</v>
      </c>
      <c r="T40846" s="156">
        <f t="shared" si="1916"/>
        <v>1096909</v>
      </c>
    </row>
    <row r="40847" spans="1:20" ht="15.75" customHeight="1">
      <c r="A40847" s="153">
        <v>45657</v>
      </c>
      <c r="B40847" s="153">
        <v>45657</v>
      </c>
      <c r="C40847" s="154" t="s">
        <v>28673</v>
      </c>
      <c r="D40847" s="153"/>
      <c r="E40847" s="154"/>
      <c r="F40847" s="154" t="s">
        <v>28674</v>
      </c>
      <c r="G40847" s="154" t="s">
        <v>28678</v>
      </c>
      <c r="H40847" s="154" t="s">
        <v>113</v>
      </c>
      <c r="I40847" s="154" t="str">
        <f t="shared" si="1914"/>
        <v>112</v>
      </c>
      <c r="J40847" s="154" t="s">
        <v>1323</v>
      </c>
      <c r="K40847" s="154" t="str">
        <f t="shared" si="1915"/>
        <v>627</v>
      </c>
      <c r="L40847" s="155">
        <v>0</v>
      </c>
      <c r="M40847" s="155">
        <v>1096909</v>
      </c>
      <c r="N40847" s="154" t="s">
        <v>1206</v>
      </c>
      <c r="O40847" s="154" t="s">
        <v>1207</v>
      </c>
      <c r="P40847" s="154" t="s">
        <v>116</v>
      </c>
      <c r="Q40847" s="154" t="s">
        <v>116</v>
      </c>
      <c r="R40847" s="154" t="s">
        <v>408</v>
      </c>
      <c r="S40847" s="154" t="s">
        <v>117</v>
      </c>
      <c r="T40847" s="156">
        <f t="shared" si="1916"/>
        <v>-1096909</v>
      </c>
    </row>
    <row r="40848" spans="1:20" ht="15.75" customHeight="1">
      <c r="A40848" s="153">
        <v>45657</v>
      </c>
      <c r="B40848" s="153">
        <v>45657</v>
      </c>
      <c r="C40848" s="154" t="s">
        <v>28673</v>
      </c>
      <c r="D40848" s="153"/>
      <c r="E40848" s="154"/>
      <c r="F40848" s="154" t="s">
        <v>28674</v>
      </c>
      <c r="G40848" s="154" t="s">
        <v>28679</v>
      </c>
      <c r="H40848" s="154" t="s">
        <v>1323</v>
      </c>
      <c r="I40848" s="154" t="str">
        <f t="shared" si="1914"/>
        <v>627</v>
      </c>
      <c r="J40848" s="154" t="s">
        <v>113</v>
      </c>
      <c r="K40848" s="154" t="str">
        <f t="shared" si="1915"/>
        <v>112</v>
      </c>
      <c r="L40848" s="155">
        <v>1239</v>
      </c>
      <c r="M40848" s="155">
        <v>0</v>
      </c>
      <c r="N40848" s="154" t="s">
        <v>1195</v>
      </c>
      <c r="O40848" s="154" t="s">
        <v>1196</v>
      </c>
      <c r="P40848" s="154" t="s">
        <v>116</v>
      </c>
      <c r="Q40848" s="154" t="s">
        <v>116</v>
      </c>
      <c r="R40848" s="154" t="s">
        <v>408</v>
      </c>
      <c r="S40848" s="154" t="s">
        <v>117</v>
      </c>
      <c r="T40848" s="156">
        <f t="shared" si="1916"/>
        <v>1239</v>
      </c>
    </row>
    <row r="40849" spans="1:20" ht="15.75" customHeight="1">
      <c r="A40849" s="153">
        <v>45657</v>
      </c>
      <c r="B40849" s="153">
        <v>45657</v>
      </c>
      <c r="C40849" s="154" t="s">
        <v>28673</v>
      </c>
      <c r="D40849" s="153"/>
      <c r="E40849" s="154"/>
      <c r="F40849" s="154" t="s">
        <v>28674</v>
      </c>
      <c r="G40849" s="154" t="s">
        <v>28679</v>
      </c>
      <c r="H40849" s="154" t="s">
        <v>113</v>
      </c>
      <c r="I40849" s="154" t="str">
        <f t="shared" si="1914"/>
        <v>112</v>
      </c>
      <c r="J40849" s="154" t="s">
        <v>1323</v>
      </c>
      <c r="K40849" s="154" t="str">
        <f t="shared" si="1915"/>
        <v>627</v>
      </c>
      <c r="L40849" s="155">
        <v>0</v>
      </c>
      <c r="M40849" s="155">
        <v>1239</v>
      </c>
      <c r="N40849" s="154" t="s">
        <v>2949</v>
      </c>
      <c r="O40849" s="154" t="s">
        <v>2950</v>
      </c>
      <c r="P40849" s="154" t="s">
        <v>116</v>
      </c>
      <c r="Q40849" s="154" t="s">
        <v>116</v>
      </c>
      <c r="R40849" s="154" t="s">
        <v>408</v>
      </c>
      <c r="S40849" s="154" t="s">
        <v>117</v>
      </c>
      <c r="T40849" s="156">
        <f t="shared" si="1916"/>
        <v>-1239</v>
      </c>
    </row>
    <row r="40850" spans="1:20" ht="15.75" customHeight="1">
      <c r="A40850" s="153">
        <v>45657</v>
      </c>
      <c r="B40850" s="153">
        <v>45657</v>
      </c>
      <c r="C40850" s="154" t="s">
        <v>28673</v>
      </c>
      <c r="D40850" s="153"/>
      <c r="E40850" s="154"/>
      <c r="F40850" s="154" t="s">
        <v>28674</v>
      </c>
      <c r="G40850" s="154" t="s">
        <v>28680</v>
      </c>
      <c r="H40850" s="154" t="s">
        <v>1323</v>
      </c>
      <c r="I40850" s="154" t="str">
        <f t="shared" si="1914"/>
        <v>627</v>
      </c>
      <c r="J40850" s="154" t="s">
        <v>113</v>
      </c>
      <c r="K40850" s="154" t="str">
        <f t="shared" si="1915"/>
        <v>112</v>
      </c>
      <c r="L40850" s="155">
        <v>112831</v>
      </c>
      <c r="M40850" s="155">
        <v>0</v>
      </c>
      <c r="N40850" s="154" t="s">
        <v>1195</v>
      </c>
      <c r="O40850" s="154" t="s">
        <v>1196</v>
      </c>
      <c r="P40850" s="154" t="s">
        <v>116</v>
      </c>
      <c r="Q40850" s="154" t="s">
        <v>116</v>
      </c>
      <c r="R40850" s="154" t="s">
        <v>408</v>
      </c>
      <c r="S40850" s="154" t="s">
        <v>117</v>
      </c>
      <c r="T40850" s="156">
        <f t="shared" si="1916"/>
        <v>112831</v>
      </c>
    </row>
    <row r="40851" spans="1:20" ht="15.75" customHeight="1">
      <c r="A40851" s="153">
        <v>45657</v>
      </c>
      <c r="B40851" s="153">
        <v>45657</v>
      </c>
      <c r="C40851" s="154" t="s">
        <v>28673</v>
      </c>
      <c r="D40851" s="153"/>
      <c r="E40851" s="154"/>
      <c r="F40851" s="154" t="s">
        <v>28674</v>
      </c>
      <c r="G40851" s="154" t="s">
        <v>28680</v>
      </c>
      <c r="H40851" s="154" t="s">
        <v>113</v>
      </c>
      <c r="I40851" s="154" t="str">
        <f t="shared" si="1914"/>
        <v>112</v>
      </c>
      <c r="J40851" s="154" t="s">
        <v>1323</v>
      </c>
      <c r="K40851" s="154" t="str">
        <f t="shared" si="1915"/>
        <v>627</v>
      </c>
      <c r="L40851" s="155">
        <v>0</v>
      </c>
      <c r="M40851" s="155">
        <v>112831</v>
      </c>
      <c r="N40851" s="154" t="s">
        <v>1208</v>
      </c>
      <c r="O40851" s="154" t="s">
        <v>1209</v>
      </c>
      <c r="P40851" s="154" t="s">
        <v>116</v>
      </c>
      <c r="Q40851" s="154" t="s">
        <v>116</v>
      </c>
      <c r="R40851" s="154" t="s">
        <v>408</v>
      </c>
      <c r="S40851" s="154" t="s">
        <v>117</v>
      </c>
      <c r="T40851" s="156">
        <f t="shared" si="1916"/>
        <v>-112831</v>
      </c>
    </row>
    <row r="40852" spans="1:20" ht="15.75" customHeight="1">
      <c r="A40852" s="153">
        <v>45657</v>
      </c>
      <c r="B40852" s="153">
        <v>45657</v>
      </c>
      <c r="C40852" s="154" t="s">
        <v>28673</v>
      </c>
      <c r="D40852" s="153"/>
      <c r="E40852" s="154"/>
      <c r="F40852" s="154" t="s">
        <v>28674</v>
      </c>
      <c r="G40852" s="154" t="s">
        <v>28681</v>
      </c>
      <c r="H40852" s="154" t="s">
        <v>1323</v>
      </c>
      <c r="I40852" s="154" t="str">
        <f t="shared" si="1914"/>
        <v>627</v>
      </c>
      <c r="J40852" s="154" t="s">
        <v>113</v>
      </c>
      <c r="K40852" s="154" t="str">
        <f t="shared" si="1915"/>
        <v>112</v>
      </c>
      <c r="L40852" s="155">
        <v>12160</v>
      </c>
      <c r="M40852" s="155">
        <v>0</v>
      </c>
      <c r="N40852" s="154" t="s">
        <v>1195</v>
      </c>
      <c r="O40852" s="154" t="s">
        <v>1196</v>
      </c>
      <c r="P40852" s="154" t="s">
        <v>116</v>
      </c>
      <c r="Q40852" s="154" t="s">
        <v>116</v>
      </c>
      <c r="R40852" s="154" t="s">
        <v>408</v>
      </c>
      <c r="S40852" s="154" t="s">
        <v>117</v>
      </c>
      <c r="T40852" s="156">
        <f t="shared" si="1916"/>
        <v>12160</v>
      </c>
    </row>
    <row r="40853" spans="1:20" ht="15.75" customHeight="1">
      <c r="A40853" s="153">
        <v>45657</v>
      </c>
      <c r="B40853" s="153">
        <v>45657</v>
      </c>
      <c r="C40853" s="154" t="s">
        <v>28673</v>
      </c>
      <c r="D40853" s="153"/>
      <c r="E40853" s="154"/>
      <c r="F40853" s="154" t="s">
        <v>28674</v>
      </c>
      <c r="G40853" s="154" t="s">
        <v>28681</v>
      </c>
      <c r="H40853" s="154" t="s">
        <v>113</v>
      </c>
      <c r="I40853" s="154" t="str">
        <f t="shared" si="1914"/>
        <v>112</v>
      </c>
      <c r="J40853" s="154" t="s">
        <v>1323</v>
      </c>
      <c r="K40853" s="154" t="str">
        <f t="shared" si="1915"/>
        <v>627</v>
      </c>
      <c r="L40853" s="155">
        <v>0</v>
      </c>
      <c r="M40853" s="155">
        <v>12160</v>
      </c>
      <c r="N40853" s="154" t="s">
        <v>1017</v>
      </c>
      <c r="O40853" s="154" t="s">
        <v>1018</v>
      </c>
      <c r="P40853" s="154" t="s">
        <v>116</v>
      </c>
      <c r="Q40853" s="154" t="s">
        <v>116</v>
      </c>
      <c r="R40853" s="154" t="s">
        <v>408</v>
      </c>
      <c r="S40853" s="154" t="s">
        <v>117</v>
      </c>
      <c r="T40853" s="156">
        <f t="shared" si="1916"/>
        <v>-12160</v>
      </c>
    </row>
    <row r="40854" spans="1:20" ht="15.75" customHeight="1">
      <c r="A40854" s="153">
        <v>45657</v>
      </c>
      <c r="B40854" s="153">
        <v>45657</v>
      </c>
      <c r="C40854" s="154" t="s">
        <v>28673</v>
      </c>
      <c r="D40854" s="153"/>
      <c r="E40854" s="154"/>
      <c r="F40854" s="154" t="s">
        <v>28674</v>
      </c>
      <c r="G40854" s="154" t="s">
        <v>28682</v>
      </c>
      <c r="H40854" s="154" t="s">
        <v>1323</v>
      </c>
      <c r="I40854" s="154" t="str">
        <f t="shared" si="1914"/>
        <v>627</v>
      </c>
      <c r="J40854" s="154" t="s">
        <v>113</v>
      </c>
      <c r="K40854" s="154" t="str">
        <f t="shared" si="1915"/>
        <v>112</v>
      </c>
      <c r="L40854" s="155">
        <v>1260</v>
      </c>
      <c r="M40854" s="155">
        <v>0</v>
      </c>
      <c r="N40854" s="154" t="s">
        <v>1195</v>
      </c>
      <c r="O40854" s="154" t="s">
        <v>1196</v>
      </c>
      <c r="P40854" s="154" t="s">
        <v>116</v>
      </c>
      <c r="Q40854" s="154" t="s">
        <v>116</v>
      </c>
      <c r="R40854" s="154" t="s">
        <v>408</v>
      </c>
      <c r="S40854" s="154" t="s">
        <v>117</v>
      </c>
      <c r="T40854" s="156">
        <f t="shared" si="1916"/>
        <v>1260</v>
      </c>
    </row>
    <row r="40855" spans="1:20" ht="15.75" customHeight="1">
      <c r="A40855" s="153">
        <v>45657</v>
      </c>
      <c r="B40855" s="153">
        <v>45657</v>
      </c>
      <c r="C40855" s="154" t="s">
        <v>28673</v>
      </c>
      <c r="D40855" s="153"/>
      <c r="E40855" s="154"/>
      <c r="F40855" s="154" t="s">
        <v>28674</v>
      </c>
      <c r="G40855" s="154" t="s">
        <v>28682</v>
      </c>
      <c r="H40855" s="154" t="s">
        <v>113</v>
      </c>
      <c r="I40855" s="154" t="str">
        <f t="shared" si="1914"/>
        <v>112</v>
      </c>
      <c r="J40855" s="154" t="s">
        <v>1323</v>
      </c>
      <c r="K40855" s="154" t="str">
        <f t="shared" si="1915"/>
        <v>627</v>
      </c>
      <c r="L40855" s="155">
        <v>0</v>
      </c>
      <c r="M40855" s="155">
        <v>1260</v>
      </c>
      <c r="N40855" s="154" t="s">
        <v>2545</v>
      </c>
      <c r="O40855" s="154" t="s">
        <v>2546</v>
      </c>
      <c r="P40855" s="154" t="s">
        <v>116</v>
      </c>
      <c r="Q40855" s="154" t="s">
        <v>116</v>
      </c>
      <c r="R40855" s="154" t="s">
        <v>408</v>
      </c>
      <c r="S40855" s="154" t="s">
        <v>117</v>
      </c>
      <c r="T40855" s="156">
        <f t="shared" si="1916"/>
        <v>-1260</v>
      </c>
    </row>
    <row r="40856" spans="1:20" ht="15.75" customHeight="1">
      <c r="A40856" s="153">
        <v>45657</v>
      </c>
      <c r="B40856" s="153">
        <v>45657</v>
      </c>
      <c r="C40856" s="154" t="s">
        <v>28673</v>
      </c>
      <c r="D40856" s="153"/>
      <c r="E40856" s="154"/>
      <c r="F40856" s="154" t="s">
        <v>28674</v>
      </c>
      <c r="G40856" s="154" t="s">
        <v>28683</v>
      </c>
      <c r="H40856" s="154" t="s">
        <v>1323</v>
      </c>
      <c r="I40856" s="154" t="str">
        <f t="shared" si="1914"/>
        <v>627</v>
      </c>
      <c r="J40856" s="154" t="s">
        <v>113</v>
      </c>
      <c r="K40856" s="154" t="str">
        <f t="shared" si="1915"/>
        <v>112</v>
      </c>
      <c r="L40856" s="155">
        <v>360</v>
      </c>
      <c r="M40856" s="155">
        <v>0</v>
      </c>
      <c r="N40856" s="154" t="s">
        <v>1195</v>
      </c>
      <c r="O40856" s="154" t="s">
        <v>1196</v>
      </c>
      <c r="P40856" s="154" t="s">
        <v>116</v>
      </c>
      <c r="Q40856" s="154" t="s">
        <v>116</v>
      </c>
      <c r="R40856" s="154" t="s">
        <v>408</v>
      </c>
      <c r="S40856" s="154" t="s">
        <v>117</v>
      </c>
      <c r="T40856" s="156">
        <f t="shared" si="1916"/>
        <v>360</v>
      </c>
    </row>
    <row r="40857" spans="1:20" ht="15.75" customHeight="1">
      <c r="A40857" s="153">
        <v>45657</v>
      </c>
      <c r="B40857" s="153">
        <v>45657</v>
      </c>
      <c r="C40857" s="154" t="s">
        <v>28673</v>
      </c>
      <c r="D40857" s="153"/>
      <c r="E40857" s="154"/>
      <c r="F40857" s="154" t="s">
        <v>28674</v>
      </c>
      <c r="G40857" s="154" t="s">
        <v>28683</v>
      </c>
      <c r="H40857" s="154" t="s">
        <v>113</v>
      </c>
      <c r="I40857" s="154" t="str">
        <f t="shared" si="1914"/>
        <v>112</v>
      </c>
      <c r="J40857" s="154" t="s">
        <v>1323</v>
      </c>
      <c r="K40857" s="154" t="str">
        <f t="shared" si="1915"/>
        <v>627</v>
      </c>
      <c r="L40857" s="155">
        <v>0</v>
      </c>
      <c r="M40857" s="155">
        <v>360</v>
      </c>
      <c r="N40857" s="154" t="s">
        <v>10742</v>
      </c>
      <c r="O40857" s="154" t="s">
        <v>10743</v>
      </c>
      <c r="P40857" s="154" t="s">
        <v>116</v>
      </c>
      <c r="Q40857" s="154" t="s">
        <v>116</v>
      </c>
      <c r="R40857" s="154" t="s">
        <v>408</v>
      </c>
      <c r="S40857" s="154" t="s">
        <v>117</v>
      </c>
      <c r="T40857" s="156">
        <f t="shared" si="1916"/>
        <v>-360</v>
      </c>
    </row>
    <row r="40858" spans="1:20" ht="15.75" customHeight="1">
      <c r="A40858" s="153">
        <v>45657</v>
      </c>
      <c r="B40858" s="153">
        <v>45657</v>
      </c>
      <c r="C40858" s="154" t="s">
        <v>28673</v>
      </c>
      <c r="D40858" s="153"/>
      <c r="E40858" s="154"/>
      <c r="F40858" s="154" t="s">
        <v>28674</v>
      </c>
      <c r="G40858" s="154" t="s">
        <v>28684</v>
      </c>
      <c r="H40858" s="154" t="s">
        <v>1323</v>
      </c>
      <c r="I40858" s="154" t="str">
        <f t="shared" si="1914"/>
        <v>627</v>
      </c>
      <c r="J40858" s="154" t="s">
        <v>113</v>
      </c>
      <c r="K40858" s="154" t="str">
        <f t="shared" si="1915"/>
        <v>112</v>
      </c>
      <c r="L40858" s="155">
        <v>5745</v>
      </c>
      <c r="M40858" s="155">
        <v>0</v>
      </c>
      <c r="N40858" s="154" t="s">
        <v>1195</v>
      </c>
      <c r="O40858" s="154" t="s">
        <v>1196</v>
      </c>
      <c r="P40858" s="154" t="s">
        <v>116</v>
      </c>
      <c r="Q40858" s="154" t="s">
        <v>116</v>
      </c>
      <c r="R40858" s="154" t="s">
        <v>408</v>
      </c>
      <c r="S40858" s="154" t="s">
        <v>117</v>
      </c>
      <c r="T40858" s="156">
        <f t="shared" si="1916"/>
        <v>5745</v>
      </c>
    </row>
    <row r="40859" spans="1:20" ht="15.75" customHeight="1">
      <c r="A40859" s="153">
        <v>45657</v>
      </c>
      <c r="B40859" s="153">
        <v>45657</v>
      </c>
      <c r="C40859" s="154" t="s">
        <v>28673</v>
      </c>
      <c r="D40859" s="153"/>
      <c r="E40859" s="154"/>
      <c r="F40859" s="154" t="s">
        <v>28674</v>
      </c>
      <c r="G40859" s="154" t="s">
        <v>28684</v>
      </c>
      <c r="H40859" s="154" t="s">
        <v>113</v>
      </c>
      <c r="I40859" s="154" t="str">
        <f t="shared" si="1914"/>
        <v>112</v>
      </c>
      <c r="J40859" s="154" t="s">
        <v>1323</v>
      </c>
      <c r="K40859" s="154" t="str">
        <f t="shared" si="1915"/>
        <v>627</v>
      </c>
      <c r="L40859" s="155">
        <v>0</v>
      </c>
      <c r="M40859" s="155">
        <v>5745</v>
      </c>
      <c r="N40859" s="154" t="s">
        <v>2352</v>
      </c>
      <c r="O40859" s="154" t="s">
        <v>2353</v>
      </c>
      <c r="P40859" s="154" t="s">
        <v>116</v>
      </c>
      <c r="Q40859" s="154" t="s">
        <v>116</v>
      </c>
      <c r="R40859" s="154" t="s">
        <v>408</v>
      </c>
      <c r="S40859" s="154" t="s">
        <v>117</v>
      </c>
      <c r="T40859" s="156">
        <f t="shared" si="1916"/>
        <v>-5745</v>
      </c>
    </row>
    <row r="40860" spans="1:20" ht="15.75" customHeight="1">
      <c r="A40860" s="153">
        <v>45657</v>
      </c>
      <c r="B40860" s="153">
        <v>45657</v>
      </c>
      <c r="C40860" s="154" t="s">
        <v>28673</v>
      </c>
      <c r="D40860" s="153"/>
      <c r="E40860" s="154"/>
      <c r="F40860" s="154" t="s">
        <v>28674</v>
      </c>
      <c r="G40860" s="154" t="s">
        <v>28685</v>
      </c>
      <c r="H40860" s="154" t="s">
        <v>1323</v>
      </c>
      <c r="I40860" s="154" t="str">
        <f t="shared" si="1914"/>
        <v>627</v>
      </c>
      <c r="J40860" s="154" t="s">
        <v>113</v>
      </c>
      <c r="K40860" s="154" t="str">
        <f t="shared" si="1915"/>
        <v>112</v>
      </c>
      <c r="L40860" s="155">
        <v>5680</v>
      </c>
      <c r="M40860" s="155">
        <v>0</v>
      </c>
      <c r="N40860" s="154" t="s">
        <v>1195</v>
      </c>
      <c r="O40860" s="154" t="s">
        <v>1196</v>
      </c>
      <c r="P40860" s="154" t="s">
        <v>116</v>
      </c>
      <c r="Q40860" s="154" t="s">
        <v>116</v>
      </c>
      <c r="R40860" s="154" t="s">
        <v>408</v>
      </c>
      <c r="S40860" s="154" t="s">
        <v>117</v>
      </c>
      <c r="T40860" s="156">
        <f t="shared" si="1916"/>
        <v>5680</v>
      </c>
    </row>
    <row r="40861" spans="1:20" ht="15.75" customHeight="1">
      <c r="A40861" s="153">
        <v>45657</v>
      </c>
      <c r="B40861" s="153">
        <v>45657</v>
      </c>
      <c r="C40861" s="154" t="s">
        <v>28673</v>
      </c>
      <c r="D40861" s="153"/>
      <c r="E40861" s="154"/>
      <c r="F40861" s="154" t="s">
        <v>28674</v>
      </c>
      <c r="G40861" s="154" t="s">
        <v>28685</v>
      </c>
      <c r="H40861" s="154" t="s">
        <v>113</v>
      </c>
      <c r="I40861" s="154" t="str">
        <f t="shared" si="1914"/>
        <v>112</v>
      </c>
      <c r="J40861" s="154" t="s">
        <v>1323</v>
      </c>
      <c r="K40861" s="154" t="str">
        <f t="shared" si="1915"/>
        <v>627</v>
      </c>
      <c r="L40861" s="155">
        <v>0</v>
      </c>
      <c r="M40861" s="155">
        <v>5680</v>
      </c>
      <c r="N40861" s="154" t="s">
        <v>10331</v>
      </c>
      <c r="O40861" s="154" t="s">
        <v>10332</v>
      </c>
      <c r="P40861" s="154" t="s">
        <v>116</v>
      </c>
      <c r="Q40861" s="154" t="s">
        <v>116</v>
      </c>
      <c r="R40861" s="154" t="s">
        <v>408</v>
      </c>
      <c r="S40861" s="154" t="s">
        <v>117</v>
      </c>
      <c r="T40861" s="156">
        <f t="shared" si="1916"/>
        <v>-5680</v>
      </c>
    </row>
    <row r="40862" spans="1:20" ht="15.75" customHeight="1">
      <c r="A40862" s="153">
        <v>45657</v>
      </c>
      <c r="B40862" s="153">
        <v>45657</v>
      </c>
      <c r="C40862" s="154" t="s">
        <v>28673</v>
      </c>
      <c r="D40862" s="153"/>
      <c r="E40862" s="154"/>
      <c r="F40862" s="154" t="s">
        <v>28674</v>
      </c>
      <c r="G40862" s="154" t="s">
        <v>28686</v>
      </c>
      <c r="H40862" s="154" t="s">
        <v>1323</v>
      </c>
      <c r="I40862" s="154" t="str">
        <f t="shared" si="1914"/>
        <v>627</v>
      </c>
      <c r="J40862" s="154" t="s">
        <v>113</v>
      </c>
      <c r="K40862" s="154" t="str">
        <f t="shared" si="1915"/>
        <v>112</v>
      </c>
      <c r="L40862" s="155">
        <v>864</v>
      </c>
      <c r="M40862" s="155">
        <v>0</v>
      </c>
      <c r="N40862" s="154" t="s">
        <v>1195</v>
      </c>
      <c r="O40862" s="154" t="s">
        <v>1196</v>
      </c>
      <c r="P40862" s="154" t="s">
        <v>116</v>
      </c>
      <c r="Q40862" s="154" t="s">
        <v>116</v>
      </c>
      <c r="R40862" s="154" t="s">
        <v>408</v>
      </c>
      <c r="S40862" s="154" t="s">
        <v>117</v>
      </c>
      <c r="T40862" s="156">
        <f t="shared" si="1916"/>
        <v>864</v>
      </c>
    </row>
    <row r="40863" spans="1:20" ht="15.75" customHeight="1">
      <c r="A40863" s="153">
        <v>45657</v>
      </c>
      <c r="B40863" s="153">
        <v>45657</v>
      </c>
      <c r="C40863" s="154" t="s">
        <v>28673</v>
      </c>
      <c r="D40863" s="153"/>
      <c r="E40863" s="154"/>
      <c r="F40863" s="154" t="s">
        <v>28674</v>
      </c>
      <c r="G40863" s="154" t="s">
        <v>28686</v>
      </c>
      <c r="H40863" s="154" t="s">
        <v>113</v>
      </c>
      <c r="I40863" s="154" t="str">
        <f t="shared" si="1914"/>
        <v>112</v>
      </c>
      <c r="J40863" s="154" t="s">
        <v>1323</v>
      </c>
      <c r="K40863" s="154" t="str">
        <f t="shared" si="1915"/>
        <v>627</v>
      </c>
      <c r="L40863" s="155">
        <v>0</v>
      </c>
      <c r="M40863" s="155">
        <v>864</v>
      </c>
      <c r="N40863" s="154" t="s">
        <v>1044</v>
      </c>
      <c r="O40863" s="154" t="s">
        <v>1045</v>
      </c>
      <c r="P40863" s="154" t="s">
        <v>116</v>
      </c>
      <c r="Q40863" s="154" t="s">
        <v>116</v>
      </c>
      <c r="R40863" s="154" t="s">
        <v>408</v>
      </c>
      <c r="S40863" s="154" t="s">
        <v>117</v>
      </c>
      <c r="T40863" s="156">
        <f t="shared" si="1916"/>
        <v>-864</v>
      </c>
    </row>
    <row r="40864" spans="1:20" ht="15.75" customHeight="1">
      <c r="A40864" s="153">
        <v>45657</v>
      </c>
      <c r="B40864" s="153">
        <v>45657</v>
      </c>
      <c r="C40864" s="154" t="s">
        <v>28673</v>
      </c>
      <c r="D40864" s="153"/>
      <c r="E40864" s="154"/>
      <c r="F40864" s="154" t="s">
        <v>28674</v>
      </c>
      <c r="G40864" s="154" t="s">
        <v>28687</v>
      </c>
      <c r="H40864" s="154" t="s">
        <v>1323</v>
      </c>
      <c r="I40864" s="154" t="str">
        <f t="shared" si="1914"/>
        <v>627</v>
      </c>
      <c r="J40864" s="154" t="s">
        <v>113</v>
      </c>
      <c r="K40864" s="154" t="str">
        <f t="shared" si="1915"/>
        <v>112</v>
      </c>
      <c r="L40864" s="155">
        <v>6700</v>
      </c>
      <c r="M40864" s="155">
        <v>0</v>
      </c>
      <c r="N40864" s="154" t="s">
        <v>1195</v>
      </c>
      <c r="O40864" s="154" t="s">
        <v>1196</v>
      </c>
      <c r="P40864" s="154" t="s">
        <v>116</v>
      </c>
      <c r="Q40864" s="154" t="s">
        <v>116</v>
      </c>
      <c r="R40864" s="154" t="s">
        <v>408</v>
      </c>
      <c r="S40864" s="154" t="s">
        <v>117</v>
      </c>
      <c r="T40864" s="156">
        <f t="shared" si="1916"/>
        <v>6700</v>
      </c>
    </row>
    <row r="40865" spans="1:20" ht="15.75" customHeight="1">
      <c r="A40865" s="153">
        <v>45657</v>
      </c>
      <c r="B40865" s="153">
        <v>45657</v>
      </c>
      <c r="C40865" s="154" t="s">
        <v>28673</v>
      </c>
      <c r="D40865" s="153"/>
      <c r="E40865" s="154"/>
      <c r="F40865" s="154" t="s">
        <v>28674</v>
      </c>
      <c r="G40865" s="154" t="s">
        <v>28687</v>
      </c>
      <c r="H40865" s="154" t="s">
        <v>113</v>
      </c>
      <c r="I40865" s="154" t="str">
        <f t="shared" si="1914"/>
        <v>112</v>
      </c>
      <c r="J40865" s="154" t="s">
        <v>1323</v>
      </c>
      <c r="K40865" s="154" t="str">
        <f t="shared" si="1915"/>
        <v>627</v>
      </c>
      <c r="L40865" s="155">
        <v>0</v>
      </c>
      <c r="M40865" s="155">
        <v>6700</v>
      </c>
      <c r="N40865" s="154" t="s">
        <v>2463</v>
      </c>
      <c r="O40865" s="154" t="s">
        <v>2464</v>
      </c>
      <c r="P40865" s="154" t="s">
        <v>116</v>
      </c>
      <c r="Q40865" s="154" t="s">
        <v>116</v>
      </c>
      <c r="R40865" s="154" t="s">
        <v>408</v>
      </c>
      <c r="S40865" s="154" t="s">
        <v>117</v>
      </c>
      <c r="T40865" s="156">
        <f t="shared" si="1916"/>
        <v>-6700</v>
      </c>
    </row>
    <row r="40866" spans="1:20" ht="15.75" customHeight="1">
      <c r="A40866" s="153">
        <v>45657</v>
      </c>
      <c r="B40866" s="153">
        <v>45657</v>
      </c>
      <c r="C40866" s="154" t="s">
        <v>28673</v>
      </c>
      <c r="D40866" s="153"/>
      <c r="E40866" s="154"/>
      <c r="F40866" s="154" t="s">
        <v>28674</v>
      </c>
      <c r="G40866" s="154" t="s">
        <v>28688</v>
      </c>
      <c r="H40866" s="154" t="s">
        <v>1323</v>
      </c>
      <c r="I40866" s="154" t="str">
        <f t="shared" si="1914"/>
        <v>627</v>
      </c>
      <c r="J40866" s="154" t="s">
        <v>113</v>
      </c>
      <c r="K40866" s="154" t="str">
        <f t="shared" si="1915"/>
        <v>112</v>
      </c>
      <c r="L40866" s="155">
        <v>2762</v>
      </c>
      <c r="M40866" s="155">
        <v>0</v>
      </c>
      <c r="N40866" s="154" t="s">
        <v>1195</v>
      </c>
      <c r="O40866" s="154" t="s">
        <v>1196</v>
      </c>
      <c r="P40866" s="154" t="s">
        <v>116</v>
      </c>
      <c r="Q40866" s="154" t="s">
        <v>116</v>
      </c>
      <c r="R40866" s="154" t="s">
        <v>408</v>
      </c>
      <c r="S40866" s="154" t="s">
        <v>117</v>
      </c>
      <c r="T40866" s="156">
        <f t="shared" si="1916"/>
        <v>2762</v>
      </c>
    </row>
    <row r="40867" spans="1:20" ht="15.75" customHeight="1">
      <c r="A40867" s="153">
        <v>45657</v>
      </c>
      <c r="B40867" s="153">
        <v>45657</v>
      </c>
      <c r="C40867" s="154" t="s">
        <v>28673</v>
      </c>
      <c r="D40867" s="153"/>
      <c r="E40867" s="154"/>
      <c r="F40867" s="154" t="s">
        <v>28674</v>
      </c>
      <c r="G40867" s="154" t="s">
        <v>28688</v>
      </c>
      <c r="H40867" s="154" t="s">
        <v>113</v>
      </c>
      <c r="I40867" s="154" t="str">
        <f t="shared" si="1914"/>
        <v>112</v>
      </c>
      <c r="J40867" s="154" t="s">
        <v>1323</v>
      </c>
      <c r="K40867" s="154" t="str">
        <f t="shared" si="1915"/>
        <v>627</v>
      </c>
      <c r="L40867" s="155">
        <v>0</v>
      </c>
      <c r="M40867" s="155">
        <v>2762</v>
      </c>
      <c r="N40867" s="154" t="s">
        <v>996</v>
      </c>
      <c r="O40867" s="154" t="s">
        <v>997</v>
      </c>
      <c r="P40867" s="154" t="s">
        <v>116</v>
      </c>
      <c r="Q40867" s="154" t="s">
        <v>116</v>
      </c>
      <c r="R40867" s="154" t="s">
        <v>408</v>
      </c>
      <c r="S40867" s="154" t="s">
        <v>117</v>
      </c>
      <c r="T40867" s="156">
        <f t="shared" si="1916"/>
        <v>-2762</v>
      </c>
    </row>
    <row r="40868" spans="1:20" ht="15.75" customHeight="1">
      <c r="A40868" s="153">
        <v>45657</v>
      </c>
      <c r="B40868" s="153">
        <v>45657</v>
      </c>
      <c r="C40868" s="154" t="s">
        <v>28673</v>
      </c>
      <c r="D40868" s="153"/>
      <c r="E40868" s="154"/>
      <c r="F40868" s="154" t="s">
        <v>28674</v>
      </c>
      <c r="G40868" s="154" t="s">
        <v>28689</v>
      </c>
      <c r="H40868" s="154" t="s">
        <v>1323</v>
      </c>
      <c r="I40868" s="154" t="str">
        <f t="shared" si="1914"/>
        <v>627</v>
      </c>
      <c r="J40868" s="154" t="s">
        <v>113</v>
      </c>
      <c r="K40868" s="154" t="str">
        <f t="shared" si="1915"/>
        <v>112</v>
      </c>
      <c r="L40868" s="155">
        <v>92515</v>
      </c>
      <c r="M40868" s="155">
        <v>0</v>
      </c>
      <c r="N40868" s="154" t="s">
        <v>1195</v>
      </c>
      <c r="O40868" s="154" t="s">
        <v>1196</v>
      </c>
      <c r="P40868" s="154" t="s">
        <v>116</v>
      </c>
      <c r="Q40868" s="154" t="s">
        <v>116</v>
      </c>
      <c r="R40868" s="154" t="s">
        <v>408</v>
      </c>
      <c r="S40868" s="154" t="s">
        <v>117</v>
      </c>
      <c r="T40868" s="156">
        <f t="shared" si="1916"/>
        <v>92515</v>
      </c>
    </row>
    <row r="40869" spans="1:20" ht="15.75" customHeight="1">
      <c r="A40869" s="153">
        <v>45657</v>
      </c>
      <c r="B40869" s="153">
        <v>45657</v>
      </c>
      <c r="C40869" s="154" t="s">
        <v>28673</v>
      </c>
      <c r="D40869" s="153"/>
      <c r="E40869" s="154"/>
      <c r="F40869" s="154" t="s">
        <v>28674</v>
      </c>
      <c r="G40869" s="154" t="s">
        <v>28689</v>
      </c>
      <c r="H40869" s="154" t="s">
        <v>113</v>
      </c>
      <c r="I40869" s="154" t="str">
        <f t="shared" si="1914"/>
        <v>112</v>
      </c>
      <c r="J40869" s="154" t="s">
        <v>1323</v>
      </c>
      <c r="K40869" s="154" t="str">
        <f t="shared" si="1915"/>
        <v>627</v>
      </c>
      <c r="L40869" s="155">
        <v>0</v>
      </c>
      <c r="M40869" s="155">
        <v>92515</v>
      </c>
      <c r="N40869" s="154" t="s">
        <v>931</v>
      </c>
      <c r="O40869" s="154" t="s">
        <v>932</v>
      </c>
      <c r="P40869" s="154" t="s">
        <v>116</v>
      </c>
      <c r="Q40869" s="154" t="s">
        <v>116</v>
      </c>
      <c r="R40869" s="154" t="s">
        <v>408</v>
      </c>
      <c r="S40869" s="154" t="s">
        <v>117</v>
      </c>
      <c r="T40869" s="156">
        <f t="shared" si="1916"/>
        <v>-92515</v>
      </c>
    </row>
    <row r="40870" spans="1:20" ht="15.75" customHeight="1">
      <c r="A40870" s="153">
        <v>45657</v>
      </c>
      <c r="B40870" s="153">
        <v>45657</v>
      </c>
      <c r="C40870" s="154" t="s">
        <v>28673</v>
      </c>
      <c r="D40870" s="153"/>
      <c r="E40870" s="154"/>
      <c r="F40870" s="154" t="s">
        <v>28674</v>
      </c>
      <c r="G40870" s="154" t="s">
        <v>28690</v>
      </c>
      <c r="H40870" s="154" t="s">
        <v>1323</v>
      </c>
      <c r="I40870" s="154" t="str">
        <f t="shared" si="1914"/>
        <v>627</v>
      </c>
      <c r="J40870" s="154" t="s">
        <v>113</v>
      </c>
      <c r="K40870" s="154" t="str">
        <f t="shared" si="1915"/>
        <v>112</v>
      </c>
      <c r="L40870" s="155">
        <v>54660</v>
      </c>
      <c r="M40870" s="155">
        <v>0</v>
      </c>
      <c r="N40870" s="154" t="s">
        <v>1195</v>
      </c>
      <c r="O40870" s="154" t="s">
        <v>1196</v>
      </c>
      <c r="P40870" s="154" t="s">
        <v>116</v>
      </c>
      <c r="Q40870" s="154" t="s">
        <v>116</v>
      </c>
      <c r="R40870" s="154" t="s">
        <v>408</v>
      </c>
      <c r="S40870" s="154" t="s">
        <v>117</v>
      </c>
      <c r="T40870" s="156">
        <f t="shared" si="1916"/>
        <v>54660</v>
      </c>
    </row>
    <row r="40871" spans="1:20" ht="15.75" customHeight="1">
      <c r="A40871" s="153">
        <v>45657</v>
      </c>
      <c r="B40871" s="153">
        <v>45657</v>
      </c>
      <c r="C40871" s="154" t="s">
        <v>28673</v>
      </c>
      <c r="D40871" s="153"/>
      <c r="E40871" s="154"/>
      <c r="F40871" s="154" t="s">
        <v>28674</v>
      </c>
      <c r="G40871" s="154" t="s">
        <v>28690</v>
      </c>
      <c r="H40871" s="154" t="s">
        <v>113</v>
      </c>
      <c r="I40871" s="154" t="str">
        <f t="shared" si="1914"/>
        <v>112</v>
      </c>
      <c r="J40871" s="154" t="s">
        <v>1323</v>
      </c>
      <c r="K40871" s="154" t="str">
        <f t="shared" si="1915"/>
        <v>627</v>
      </c>
      <c r="L40871" s="155">
        <v>0</v>
      </c>
      <c r="M40871" s="155">
        <v>54660</v>
      </c>
      <c r="N40871" s="154" t="s">
        <v>975</v>
      </c>
      <c r="O40871" s="154" t="s">
        <v>976</v>
      </c>
      <c r="P40871" s="154" t="s">
        <v>116</v>
      </c>
      <c r="Q40871" s="154" t="s">
        <v>116</v>
      </c>
      <c r="R40871" s="154" t="s">
        <v>408</v>
      </c>
      <c r="S40871" s="154" t="s">
        <v>117</v>
      </c>
      <c r="T40871" s="156">
        <f t="shared" si="1916"/>
        <v>-54660</v>
      </c>
    </row>
    <row r="40872" spans="1:20" ht="15.75" customHeight="1">
      <c r="A40872" s="153">
        <v>45657</v>
      </c>
      <c r="B40872" s="153">
        <v>45657</v>
      </c>
      <c r="C40872" s="154" t="s">
        <v>28673</v>
      </c>
      <c r="D40872" s="153"/>
      <c r="E40872" s="154"/>
      <c r="F40872" s="154" t="s">
        <v>28674</v>
      </c>
      <c r="G40872" s="154" t="s">
        <v>28691</v>
      </c>
      <c r="H40872" s="154" t="s">
        <v>1323</v>
      </c>
      <c r="I40872" s="154" t="str">
        <f t="shared" si="1914"/>
        <v>627</v>
      </c>
      <c r="J40872" s="154" t="s">
        <v>113</v>
      </c>
      <c r="K40872" s="154" t="str">
        <f t="shared" si="1915"/>
        <v>112</v>
      </c>
      <c r="L40872" s="155">
        <v>28860</v>
      </c>
      <c r="M40872" s="155">
        <v>0</v>
      </c>
      <c r="N40872" s="154" t="s">
        <v>1195</v>
      </c>
      <c r="O40872" s="154" t="s">
        <v>1196</v>
      </c>
      <c r="P40872" s="154" t="s">
        <v>116</v>
      </c>
      <c r="Q40872" s="154" t="s">
        <v>116</v>
      </c>
      <c r="R40872" s="154" t="s">
        <v>408</v>
      </c>
      <c r="S40872" s="154" t="s">
        <v>117</v>
      </c>
      <c r="T40872" s="156">
        <f t="shared" si="1916"/>
        <v>28860</v>
      </c>
    </row>
    <row r="40873" spans="1:20" ht="15.75" customHeight="1">
      <c r="A40873" s="153">
        <v>45657</v>
      </c>
      <c r="B40873" s="153">
        <v>45657</v>
      </c>
      <c r="C40873" s="154" t="s">
        <v>28673</v>
      </c>
      <c r="D40873" s="153"/>
      <c r="E40873" s="154"/>
      <c r="F40873" s="154" t="s">
        <v>28674</v>
      </c>
      <c r="G40873" s="154" t="s">
        <v>28691</v>
      </c>
      <c r="H40873" s="154" t="s">
        <v>113</v>
      </c>
      <c r="I40873" s="154" t="str">
        <f t="shared" si="1914"/>
        <v>112</v>
      </c>
      <c r="J40873" s="154" t="s">
        <v>1323</v>
      </c>
      <c r="K40873" s="154" t="str">
        <f t="shared" si="1915"/>
        <v>627</v>
      </c>
      <c r="L40873" s="155">
        <v>0</v>
      </c>
      <c r="M40873" s="155">
        <v>28860</v>
      </c>
      <c r="N40873" s="154" t="s">
        <v>2398</v>
      </c>
      <c r="O40873" s="154" t="s">
        <v>2399</v>
      </c>
      <c r="P40873" s="154" t="s">
        <v>116</v>
      </c>
      <c r="Q40873" s="154" t="s">
        <v>116</v>
      </c>
      <c r="R40873" s="154" t="s">
        <v>408</v>
      </c>
      <c r="S40873" s="154" t="s">
        <v>117</v>
      </c>
      <c r="T40873" s="156">
        <f t="shared" si="1916"/>
        <v>-28860</v>
      </c>
    </row>
    <row r="40874" spans="1:20" ht="15.75" customHeight="1">
      <c r="A40874" s="153">
        <v>45657</v>
      </c>
      <c r="B40874" s="153">
        <v>45657</v>
      </c>
      <c r="C40874" s="154" t="s">
        <v>28673</v>
      </c>
      <c r="D40874" s="153"/>
      <c r="E40874" s="154"/>
      <c r="F40874" s="154" t="s">
        <v>28674</v>
      </c>
      <c r="G40874" s="154" t="s">
        <v>28692</v>
      </c>
      <c r="H40874" s="154" t="s">
        <v>1323</v>
      </c>
      <c r="I40874" s="154" t="str">
        <f t="shared" si="1914"/>
        <v>627</v>
      </c>
      <c r="J40874" s="154" t="s">
        <v>113</v>
      </c>
      <c r="K40874" s="154" t="str">
        <f t="shared" si="1915"/>
        <v>112</v>
      </c>
      <c r="L40874" s="155">
        <v>726</v>
      </c>
      <c r="M40874" s="155">
        <v>0</v>
      </c>
      <c r="N40874" s="154" t="s">
        <v>1195</v>
      </c>
      <c r="O40874" s="154" t="s">
        <v>1196</v>
      </c>
      <c r="P40874" s="154" t="s">
        <v>116</v>
      </c>
      <c r="Q40874" s="154" t="s">
        <v>116</v>
      </c>
      <c r="R40874" s="154" t="s">
        <v>408</v>
      </c>
      <c r="S40874" s="154" t="s">
        <v>117</v>
      </c>
      <c r="T40874" s="156">
        <f t="shared" si="1916"/>
        <v>726</v>
      </c>
    </row>
    <row r="40875" spans="1:20" ht="15.75" customHeight="1">
      <c r="A40875" s="153">
        <v>45657</v>
      </c>
      <c r="B40875" s="153">
        <v>45657</v>
      </c>
      <c r="C40875" s="154" t="s">
        <v>28673</v>
      </c>
      <c r="D40875" s="153"/>
      <c r="E40875" s="154"/>
      <c r="F40875" s="154" t="s">
        <v>28674</v>
      </c>
      <c r="G40875" s="154" t="s">
        <v>28692</v>
      </c>
      <c r="H40875" s="154" t="s">
        <v>113</v>
      </c>
      <c r="I40875" s="154" t="str">
        <f t="shared" si="1914"/>
        <v>112</v>
      </c>
      <c r="J40875" s="154" t="s">
        <v>1323</v>
      </c>
      <c r="K40875" s="154" t="str">
        <f t="shared" si="1915"/>
        <v>627</v>
      </c>
      <c r="L40875" s="155">
        <v>0</v>
      </c>
      <c r="M40875" s="155">
        <v>726</v>
      </c>
      <c r="N40875" s="154" t="s">
        <v>10673</v>
      </c>
      <c r="O40875" s="154" t="s">
        <v>10674</v>
      </c>
      <c r="P40875" s="154" t="s">
        <v>116</v>
      </c>
      <c r="Q40875" s="154" t="s">
        <v>116</v>
      </c>
      <c r="R40875" s="154" t="s">
        <v>408</v>
      </c>
      <c r="S40875" s="154" t="s">
        <v>117</v>
      </c>
      <c r="T40875" s="156">
        <f t="shared" si="1916"/>
        <v>-726</v>
      </c>
    </row>
    <row r="40876" spans="1:20" ht="15.75" customHeight="1">
      <c r="A40876" s="153">
        <v>45657</v>
      </c>
      <c r="B40876" s="153">
        <v>45657</v>
      </c>
      <c r="C40876" s="154" t="s">
        <v>28673</v>
      </c>
      <c r="D40876" s="153"/>
      <c r="E40876" s="154"/>
      <c r="F40876" s="154" t="s">
        <v>28674</v>
      </c>
      <c r="G40876" s="154" t="s">
        <v>28693</v>
      </c>
      <c r="H40876" s="154" t="s">
        <v>1323</v>
      </c>
      <c r="I40876" s="154" t="str">
        <f t="shared" si="1914"/>
        <v>627</v>
      </c>
      <c r="J40876" s="154" t="s">
        <v>113</v>
      </c>
      <c r="K40876" s="154" t="str">
        <f t="shared" si="1915"/>
        <v>112</v>
      </c>
      <c r="L40876" s="155">
        <v>6465</v>
      </c>
      <c r="M40876" s="155">
        <v>0</v>
      </c>
      <c r="N40876" s="154" t="s">
        <v>1195</v>
      </c>
      <c r="O40876" s="154" t="s">
        <v>1196</v>
      </c>
      <c r="P40876" s="154" t="s">
        <v>116</v>
      </c>
      <c r="Q40876" s="154" t="s">
        <v>116</v>
      </c>
      <c r="R40876" s="154" t="s">
        <v>408</v>
      </c>
      <c r="S40876" s="154" t="s">
        <v>117</v>
      </c>
      <c r="T40876" s="156">
        <f t="shared" si="1916"/>
        <v>6465</v>
      </c>
    </row>
    <row r="40877" spans="1:20" ht="15.75" customHeight="1">
      <c r="A40877" s="153">
        <v>45657</v>
      </c>
      <c r="B40877" s="153">
        <v>45657</v>
      </c>
      <c r="C40877" s="154" t="s">
        <v>28673</v>
      </c>
      <c r="D40877" s="153"/>
      <c r="E40877" s="154"/>
      <c r="F40877" s="154" t="s">
        <v>28674</v>
      </c>
      <c r="G40877" s="154" t="s">
        <v>28693</v>
      </c>
      <c r="H40877" s="154" t="s">
        <v>113</v>
      </c>
      <c r="I40877" s="154" t="str">
        <f t="shared" si="1914"/>
        <v>112</v>
      </c>
      <c r="J40877" s="154" t="s">
        <v>1323</v>
      </c>
      <c r="K40877" s="154" t="str">
        <f t="shared" si="1915"/>
        <v>627</v>
      </c>
      <c r="L40877" s="155">
        <v>0</v>
      </c>
      <c r="M40877" s="155">
        <v>6465</v>
      </c>
      <c r="N40877" s="154" t="s">
        <v>6546</v>
      </c>
      <c r="O40877" s="154" t="s">
        <v>6547</v>
      </c>
      <c r="P40877" s="154" t="s">
        <v>116</v>
      </c>
      <c r="Q40877" s="154" t="s">
        <v>116</v>
      </c>
      <c r="R40877" s="154" t="s">
        <v>408</v>
      </c>
      <c r="S40877" s="154" t="s">
        <v>117</v>
      </c>
      <c r="T40877" s="156">
        <f t="shared" si="1916"/>
        <v>-6465</v>
      </c>
    </row>
    <row r="40878" spans="1:20" ht="15.75" customHeight="1">
      <c r="A40878" s="153">
        <v>45657</v>
      </c>
      <c r="B40878" s="153">
        <v>45657</v>
      </c>
      <c r="C40878" s="154" t="s">
        <v>28673</v>
      </c>
      <c r="D40878" s="153"/>
      <c r="E40878" s="154"/>
      <c r="F40878" s="154" t="s">
        <v>28674</v>
      </c>
      <c r="G40878" s="154" t="s">
        <v>28694</v>
      </c>
      <c r="H40878" s="154" t="s">
        <v>1323</v>
      </c>
      <c r="I40878" s="154" t="str">
        <f t="shared" si="1914"/>
        <v>627</v>
      </c>
      <c r="J40878" s="154" t="s">
        <v>113</v>
      </c>
      <c r="K40878" s="154" t="str">
        <f t="shared" si="1915"/>
        <v>112</v>
      </c>
      <c r="L40878" s="155">
        <v>6750</v>
      </c>
      <c r="M40878" s="155">
        <v>0</v>
      </c>
      <c r="N40878" s="154" t="s">
        <v>1195</v>
      </c>
      <c r="O40878" s="154" t="s">
        <v>1196</v>
      </c>
      <c r="P40878" s="154" t="s">
        <v>116</v>
      </c>
      <c r="Q40878" s="154" t="s">
        <v>116</v>
      </c>
      <c r="R40878" s="154" t="s">
        <v>408</v>
      </c>
      <c r="S40878" s="154" t="s">
        <v>117</v>
      </c>
      <c r="T40878" s="156">
        <f t="shared" si="1916"/>
        <v>6750</v>
      </c>
    </row>
    <row r="40879" spans="1:20" ht="15.75" customHeight="1">
      <c r="A40879" s="153">
        <v>45657</v>
      </c>
      <c r="B40879" s="153">
        <v>45657</v>
      </c>
      <c r="C40879" s="154" t="s">
        <v>28673</v>
      </c>
      <c r="D40879" s="153"/>
      <c r="E40879" s="154"/>
      <c r="F40879" s="154" t="s">
        <v>28674</v>
      </c>
      <c r="G40879" s="154" t="s">
        <v>28694</v>
      </c>
      <c r="H40879" s="154" t="s">
        <v>113</v>
      </c>
      <c r="I40879" s="154" t="str">
        <f t="shared" si="1914"/>
        <v>112</v>
      </c>
      <c r="J40879" s="154" t="s">
        <v>1323</v>
      </c>
      <c r="K40879" s="154" t="str">
        <f t="shared" si="1915"/>
        <v>627</v>
      </c>
      <c r="L40879" s="155">
        <v>0</v>
      </c>
      <c r="M40879" s="155">
        <v>6750</v>
      </c>
      <c r="N40879" s="154" t="s">
        <v>1053</v>
      </c>
      <c r="O40879" s="154" t="s">
        <v>1054</v>
      </c>
      <c r="P40879" s="154" t="s">
        <v>116</v>
      </c>
      <c r="Q40879" s="154" t="s">
        <v>116</v>
      </c>
      <c r="R40879" s="154" t="s">
        <v>408</v>
      </c>
      <c r="S40879" s="154" t="s">
        <v>117</v>
      </c>
      <c r="T40879" s="156">
        <f t="shared" si="1916"/>
        <v>-6750</v>
      </c>
    </row>
    <row r="40880" spans="1:20" ht="15.75" customHeight="1">
      <c r="A40880" s="153">
        <v>45657</v>
      </c>
      <c r="B40880" s="153">
        <v>45657</v>
      </c>
      <c r="C40880" s="154" t="s">
        <v>28673</v>
      </c>
      <c r="D40880" s="153"/>
      <c r="E40880" s="154"/>
      <c r="F40880" s="154" t="s">
        <v>28674</v>
      </c>
      <c r="G40880" s="154" t="s">
        <v>28695</v>
      </c>
      <c r="H40880" s="154" t="s">
        <v>1323</v>
      </c>
      <c r="I40880" s="154" t="str">
        <f t="shared" si="1914"/>
        <v>627</v>
      </c>
      <c r="J40880" s="154" t="s">
        <v>113</v>
      </c>
      <c r="K40880" s="154" t="str">
        <f t="shared" si="1915"/>
        <v>112</v>
      </c>
      <c r="L40880" s="155">
        <v>80690</v>
      </c>
      <c r="M40880" s="155">
        <v>0</v>
      </c>
      <c r="N40880" s="154" t="s">
        <v>1195</v>
      </c>
      <c r="O40880" s="154" t="s">
        <v>1196</v>
      </c>
      <c r="P40880" s="154" t="s">
        <v>116</v>
      </c>
      <c r="Q40880" s="154" t="s">
        <v>116</v>
      </c>
      <c r="R40880" s="154" t="s">
        <v>408</v>
      </c>
      <c r="S40880" s="154" t="s">
        <v>117</v>
      </c>
      <c r="T40880" s="156">
        <f t="shared" si="1916"/>
        <v>80690</v>
      </c>
    </row>
    <row r="40881" spans="1:20" ht="15.75" customHeight="1">
      <c r="A40881" s="153">
        <v>45657</v>
      </c>
      <c r="B40881" s="153">
        <v>45657</v>
      </c>
      <c r="C40881" s="154" t="s">
        <v>28673</v>
      </c>
      <c r="D40881" s="153"/>
      <c r="E40881" s="154"/>
      <c r="F40881" s="154" t="s">
        <v>28674</v>
      </c>
      <c r="G40881" s="154" t="s">
        <v>28695</v>
      </c>
      <c r="H40881" s="154" t="s">
        <v>113</v>
      </c>
      <c r="I40881" s="154" t="str">
        <f t="shared" si="1914"/>
        <v>112</v>
      </c>
      <c r="J40881" s="154" t="s">
        <v>1323</v>
      </c>
      <c r="K40881" s="154" t="str">
        <f t="shared" si="1915"/>
        <v>627</v>
      </c>
      <c r="L40881" s="155">
        <v>0</v>
      </c>
      <c r="M40881" s="155">
        <v>80690</v>
      </c>
      <c r="N40881" s="154" t="s">
        <v>2516</v>
      </c>
      <c r="O40881" s="154" t="s">
        <v>2517</v>
      </c>
      <c r="P40881" s="154" t="s">
        <v>116</v>
      </c>
      <c r="Q40881" s="154" t="s">
        <v>116</v>
      </c>
      <c r="R40881" s="154" t="s">
        <v>408</v>
      </c>
      <c r="S40881" s="154" t="s">
        <v>117</v>
      </c>
      <c r="T40881" s="156">
        <f t="shared" si="1916"/>
        <v>-80690</v>
      </c>
    </row>
    <row r="40882" spans="1:20" ht="15.75" customHeight="1">
      <c r="A40882" s="153">
        <v>45657</v>
      </c>
      <c r="B40882" s="153">
        <v>45657</v>
      </c>
      <c r="C40882" s="154" t="s">
        <v>28673</v>
      </c>
      <c r="D40882" s="153"/>
      <c r="E40882" s="154"/>
      <c r="F40882" s="154" t="s">
        <v>28674</v>
      </c>
      <c r="G40882" s="154" t="s">
        <v>28696</v>
      </c>
      <c r="H40882" s="154" t="s">
        <v>1323</v>
      </c>
      <c r="I40882" s="154" t="str">
        <f t="shared" si="1914"/>
        <v>627</v>
      </c>
      <c r="J40882" s="154" t="s">
        <v>113</v>
      </c>
      <c r="K40882" s="154" t="str">
        <f t="shared" si="1915"/>
        <v>112</v>
      </c>
      <c r="L40882" s="155">
        <v>10230</v>
      </c>
      <c r="M40882" s="155">
        <v>0</v>
      </c>
      <c r="N40882" s="154" t="s">
        <v>1195</v>
      </c>
      <c r="O40882" s="154" t="s">
        <v>1196</v>
      </c>
      <c r="P40882" s="154" t="s">
        <v>116</v>
      </c>
      <c r="Q40882" s="154" t="s">
        <v>116</v>
      </c>
      <c r="R40882" s="154" t="s">
        <v>408</v>
      </c>
      <c r="S40882" s="154" t="s">
        <v>117</v>
      </c>
      <c r="T40882" s="156">
        <f t="shared" si="1916"/>
        <v>10230</v>
      </c>
    </row>
    <row r="40883" spans="1:20" ht="15.75" customHeight="1">
      <c r="A40883" s="153">
        <v>45657</v>
      </c>
      <c r="B40883" s="153">
        <v>45657</v>
      </c>
      <c r="C40883" s="154" t="s">
        <v>28673</v>
      </c>
      <c r="D40883" s="153"/>
      <c r="E40883" s="154"/>
      <c r="F40883" s="154" t="s">
        <v>28674</v>
      </c>
      <c r="G40883" s="154" t="s">
        <v>28696</v>
      </c>
      <c r="H40883" s="154" t="s">
        <v>113</v>
      </c>
      <c r="I40883" s="154" t="str">
        <f t="shared" si="1914"/>
        <v>112</v>
      </c>
      <c r="J40883" s="154" t="s">
        <v>1323</v>
      </c>
      <c r="K40883" s="154" t="str">
        <f t="shared" si="1915"/>
        <v>627</v>
      </c>
      <c r="L40883" s="155">
        <v>0</v>
      </c>
      <c r="M40883" s="155">
        <v>10230</v>
      </c>
      <c r="N40883" s="154" t="s">
        <v>1035</v>
      </c>
      <c r="O40883" s="154" t="s">
        <v>1036</v>
      </c>
      <c r="P40883" s="154" t="s">
        <v>116</v>
      </c>
      <c r="Q40883" s="154" t="s">
        <v>116</v>
      </c>
      <c r="R40883" s="154" t="s">
        <v>408</v>
      </c>
      <c r="S40883" s="154" t="s">
        <v>117</v>
      </c>
      <c r="T40883" s="156">
        <f t="shared" si="1916"/>
        <v>-10230</v>
      </c>
    </row>
    <row r="40884" spans="1:20" ht="15.75" customHeight="1">
      <c r="A40884" s="153">
        <v>45657</v>
      </c>
      <c r="B40884" s="153">
        <v>45657</v>
      </c>
      <c r="C40884" s="154" t="s">
        <v>28673</v>
      </c>
      <c r="D40884" s="153"/>
      <c r="E40884" s="154"/>
      <c r="F40884" s="154" t="s">
        <v>28674</v>
      </c>
      <c r="G40884" s="154" t="s">
        <v>28697</v>
      </c>
      <c r="H40884" s="154" t="s">
        <v>1323</v>
      </c>
      <c r="I40884" s="154" t="str">
        <f t="shared" si="1914"/>
        <v>627</v>
      </c>
      <c r="J40884" s="154" t="s">
        <v>113</v>
      </c>
      <c r="K40884" s="154" t="str">
        <f t="shared" si="1915"/>
        <v>112</v>
      </c>
      <c r="L40884" s="155">
        <v>2830</v>
      </c>
      <c r="M40884" s="155">
        <v>0</v>
      </c>
      <c r="N40884" s="154" t="s">
        <v>1195</v>
      </c>
      <c r="O40884" s="154" t="s">
        <v>1196</v>
      </c>
      <c r="P40884" s="154" t="s">
        <v>116</v>
      </c>
      <c r="Q40884" s="154" t="s">
        <v>116</v>
      </c>
      <c r="R40884" s="154" t="s">
        <v>408</v>
      </c>
      <c r="S40884" s="154" t="s">
        <v>117</v>
      </c>
      <c r="T40884" s="156">
        <f t="shared" si="1916"/>
        <v>2830</v>
      </c>
    </row>
    <row r="40885" spans="1:20" ht="15.75" customHeight="1">
      <c r="A40885" s="153">
        <v>45657</v>
      </c>
      <c r="B40885" s="153">
        <v>45657</v>
      </c>
      <c r="C40885" s="154" t="s">
        <v>28673</v>
      </c>
      <c r="D40885" s="153"/>
      <c r="E40885" s="154"/>
      <c r="F40885" s="154" t="s">
        <v>28674</v>
      </c>
      <c r="G40885" s="154" t="s">
        <v>28697</v>
      </c>
      <c r="H40885" s="154" t="s">
        <v>113</v>
      </c>
      <c r="I40885" s="154" t="str">
        <f t="shared" si="1914"/>
        <v>112</v>
      </c>
      <c r="J40885" s="154" t="s">
        <v>1323</v>
      </c>
      <c r="K40885" s="154" t="str">
        <f t="shared" si="1915"/>
        <v>627</v>
      </c>
      <c r="L40885" s="155">
        <v>0</v>
      </c>
      <c r="M40885" s="155">
        <v>2830</v>
      </c>
      <c r="N40885" s="154" t="s">
        <v>2432</v>
      </c>
      <c r="O40885" s="154" t="s">
        <v>2433</v>
      </c>
      <c r="P40885" s="154" t="s">
        <v>116</v>
      </c>
      <c r="Q40885" s="154" t="s">
        <v>116</v>
      </c>
      <c r="R40885" s="154" t="s">
        <v>408</v>
      </c>
      <c r="S40885" s="154" t="s">
        <v>117</v>
      </c>
      <c r="T40885" s="156">
        <f t="shared" si="1916"/>
        <v>-2830</v>
      </c>
    </row>
    <row r="40886" spans="1:20" ht="15.75" customHeight="1">
      <c r="A40886" s="153">
        <v>45657</v>
      </c>
      <c r="B40886" s="153">
        <v>45657</v>
      </c>
      <c r="C40886" s="154" t="s">
        <v>28673</v>
      </c>
      <c r="D40886" s="153"/>
      <c r="E40886" s="154"/>
      <c r="F40886" s="154" t="s">
        <v>28674</v>
      </c>
      <c r="G40886" s="154" t="s">
        <v>28698</v>
      </c>
      <c r="H40886" s="154" t="s">
        <v>1323</v>
      </c>
      <c r="I40886" s="154" t="str">
        <f t="shared" si="1914"/>
        <v>627</v>
      </c>
      <c r="J40886" s="154" t="s">
        <v>113</v>
      </c>
      <c r="K40886" s="154" t="str">
        <f t="shared" si="1915"/>
        <v>112</v>
      </c>
      <c r="L40886" s="155">
        <v>10660</v>
      </c>
      <c r="M40886" s="155">
        <v>0</v>
      </c>
      <c r="N40886" s="154" t="s">
        <v>1195</v>
      </c>
      <c r="O40886" s="154" t="s">
        <v>1196</v>
      </c>
      <c r="P40886" s="154" t="s">
        <v>116</v>
      </c>
      <c r="Q40886" s="154" t="s">
        <v>116</v>
      </c>
      <c r="R40886" s="154" t="s">
        <v>408</v>
      </c>
      <c r="S40886" s="154" t="s">
        <v>117</v>
      </c>
      <c r="T40886" s="156">
        <f t="shared" si="1916"/>
        <v>10660</v>
      </c>
    </row>
    <row r="40887" spans="1:20" ht="15.75" customHeight="1">
      <c r="A40887" s="153">
        <v>45657</v>
      </c>
      <c r="B40887" s="153">
        <v>45657</v>
      </c>
      <c r="C40887" s="154" t="s">
        <v>28673</v>
      </c>
      <c r="D40887" s="153"/>
      <c r="E40887" s="154"/>
      <c r="F40887" s="154" t="s">
        <v>28674</v>
      </c>
      <c r="G40887" s="154" t="s">
        <v>28698</v>
      </c>
      <c r="H40887" s="154" t="s">
        <v>113</v>
      </c>
      <c r="I40887" s="154" t="str">
        <f t="shared" si="1914"/>
        <v>112</v>
      </c>
      <c r="J40887" s="154" t="s">
        <v>1323</v>
      </c>
      <c r="K40887" s="154" t="str">
        <f t="shared" si="1915"/>
        <v>627</v>
      </c>
      <c r="L40887" s="155">
        <v>0</v>
      </c>
      <c r="M40887" s="155">
        <v>10660</v>
      </c>
      <c r="N40887" s="154" t="s">
        <v>2478</v>
      </c>
      <c r="O40887" s="154" t="s">
        <v>2479</v>
      </c>
      <c r="P40887" s="154" t="s">
        <v>116</v>
      </c>
      <c r="Q40887" s="154" t="s">
        <v>116</v>
      </c>
      <c r="R40887" s="154" t="s">
        <v>408</v>
      </c>
      <c r="S40887" s="154" t="s">
        <v>117</v>
      </c>
      <c r="T40887" s="156">
        <f t="shared" si="1916"/>
        <v>-10660</v>
      </c>
    </row>
    <row r="40888" spans="1:20" ht="15.75" customHeight="1">
      <c r="A40888" s="153">
        <v>45657</v>
      </c>
      <c r="B40888" s="153">
        <v>45657</v>
      </c>
      <c r="C40888" s="154" t="s">
        <v>28673</v>
      </c>
      <c r="D40888" s="153"/>
      <c r="E40888" s="154"/>
      <c r="F40888" s="154" t="s">
        <v>28674</v>
      </c>
      <c r="G40888" s="154" t="s">
        <v>28699</v>
      </c>
      <c r="H40888" s="154" t="s">
        <v>1323</v>
      </c>
      <c r="I40888" s="154" t="str">
        <f t="shared" si="1914"/>
        <v>627</v>
      </c>
      <c r="J40888" s="154" t="s">
        <v>113</v>
      </c>
      <c r="K40888" s="154" t="str">
        <f t="shared" si="1915"/>
        <v>112</v>
      </c>
      <c r="L40888" s="155">
        <v>927657</v>
      </c>
      <c r="M40888" s="155">
        <v>0</v>
      </c>
      <c r="N40888" s="154" t="s">
        <v>1195</v>
      </c>
      <c r="O40888" s="154" t="s">
        <v>1196</v>
      </c>
      <c r="P40888" s="154" t="s">
        <v>116</v>
      </c>
      <c r="Q40888" s="154" t="s">
        <v>116</v>
      </c>
      <c r="R40888" s="154" t="s">
        <v>408</v>
      </c>
      <c r="S40888" s="154" t="s">
        <v>117</v>
      </c>
      <c r="T40888" s="156">
        <f t="shared" si="1916"/>
        <v>927657</v>
      </c>
    </row>
    <row r="40889" spans="1:20" ht="15.75" customHeight="1">
      <c r="A40889" s="153">
        <v>45657</v>
      </c>
      <c r="B40889" s="153">
        <v>45657</v>
      </c>
      <c r="C40889" s="154" t="s">
        <v>28673</v>
      </c>
      <c r="D40889" s="153"/>
      <c r="E40889" s="154"/>
      <c r="F40889" s="154" t="s">
        <v>28674</v>
      </c>
      <c r="G40889" s="154" t="s">
        <v>28699</v>
      </c>
      <c r="H40889" s="154" t="s">
        <v>113</v>
      </c>
      <c r="I40889" s="154" t="str">
        <f t="shared" si="1914"/>
        <v>112</v>
      </c>
      <c r="J40889" s="154" t="s">
        <v>1323</v>
      </c>
      <c r="K40889" s="154" t="str">
        <f t="shared" si="1915"/>
        <v>627</v>
      </c>
      <c r="L40889" s="155">
        <v>0</v>
      </c>
      <c r="M40889" s="155">
        <v>927657</v>
      </c>
      <c r="N40889" s="154" t="s">
        <v>964</v>
      </c>
      <c r="O40889" s="154" t="s">
        <v>965</v>
      </c>
      <c r="P40889" s="154" t="s">
        <v>116</v>
      </c>
      <c r="Q40889" s="154" t="s">
        <v>116</v>
      </c>
      <c r="R40889" s="154" t="s">
        <v>408</v>
      </c>
      <c r="S40889" s="154" t="s">
        <v>117</v>
      </c>
      <c r="T40889" s="156">
        <f t="shared" si="1916"/>
        <v>-927657</v>
      </c>
    </row>
    <row r="40890" spans="1:20" ht="15.75" customHeight="1">
      <c r="A40890" s="153">
        <v>45657</v>
      </c>
      <c r="B40890" s="153">
        <v>45657</v>
      </c>
      <c r="C40890" s="154" t="s">
        <v>28673</v>
      </c>
      <c r="D40890" s="153"/>
      <c r="E40890" s="154"/>
      <c r="F40890" s="154" t="s">
        <v>28674</v>
      </c>
      <c r="G40890" s="154" t="s">
        <v>28700</v>
      </c>
      <c r="H40890" s="154" t="s">
        <v>1323</v>
      </c>
      <c r="I40890" s="154" t="str">
        <f t="shared" si="1914"/>
        <v>627</v>
      </c>
      <c r="J40890" s="154" t="s">
        <v>113</v>
      </c>
      <c r="K40890" s="154" t="str">
        <f t="shared" si="1915"/>
        <v>112</v>
      </c>
      <c r="L40890" s="155">
        <v>463448</v>
      </c>
      <c r="M40890" s="155">
        <v>0</v>
      </c>
      <c r="N40890" s="154" t="s">
        <v>1195</v>
      </c>
      <c r="O40890" s="154" t="s">
        <v>1196</v>
      </c>
      <c r="P40890" s="154" t="s">
        <v>116</v>
      </c>
      <c r="Q40890" s="154" t="s">
        <v>116</v>
      </c>
      <c r="R40890" s="154" t="s">
        <v>408</v>
      </c>
      <c r="S40890" s="154" t="s">
        <v>117</v>
      </c>
      <c r="T40890" s="156">
        <f t="shared" si="1916"/>
        <v>463448</v>
      </c>
    </row>
    <row r="40891" spans="1:20" ht="15.75" customHeight="1">
      <c r="A40891" s="153">
        <v>45657</v>
      </c>
      <c r="B40891" s="153">
        <v>45657</v>
      </c>
      <c r="C40891" s="154" t="s">
        <v>28673</v>
      </c>
      <c r="D40891" s="153"/>
      <c r="E40891" s="154"/>
      <c r="F40891" s="154" t="s">
        <v>28674</v>
      </c>
      <c r="G40891" s="154" t="s">
        <v>28700</v>
      </c>
      <c r="H40891" s="154" t="s">
        <v>113</v>
      </c>
      <c r="I40891" s="154" t="str">
        <f t="shared" si="1914"/>
        <v>112</v>
      </c>
      <c r="J40891" s="154" t="s">
        <v>1323</v>
      </c>
      <c r="K40891" s="154" t="str">
        <f t="shared" si="1915"/>
        <v>627</v>
      </c>
      <c r="L40891" s="155">
        <v>0</v>
      </c>
      <c r="M40891" s="155">
        <v>463448</v>
      </c>
      <c r="N40891" s="154" t="s">
        <v>1109</v>
      </c>
      <c r="O40891" s="154" t="s">
        <v>1110</v>
      </c>
      <c r="P40891" s="154" t="s">
        <v>116</v>
      </c>
      <c r="Q40891" s="154" t="s">
        <v>116</v>
      </c>
      <c r="R40891" s="154" t="s">
        <v>408</v>
      </c>
      <c r="S40891" s="154" t="s">
        <v>117</v>
      </c>
      <c r="T40891" s="156">
        <f t="shared" si="1916"/>
        <v>-463448</v>
      </c>
    </row>
    <row r="40892" spans="1:20" ht="15.75" customHeight="1">
      <c r="A40892" s="153">
        <v>45657</v>
      </c>
      <c r="B40892" s="153">
        <v>45657</v>
      </c>
      <c r="C40892" s="154" t="s">
        <v>28673</v>
      </c>
      <c r="D40892" s="153"/>
      <c r="E40892" s="154"/>
      <c r="F40892" s="154" t="s">
        <v>28674</v>
      </c>
      <c r="G40892" s="154" t="s">
        <v>28701</v>
      </c>
      <c r="H40892" s="154" t="s">
        <v>1323</v>
      </c>
      <c r="I40892" s="154" t="str">
        <f t="shared" si="1914"/>
        <v>627</v>
      </c>
      <c r="J40892" s="154" t="s">
        <v>113</v>
      </c>
      <c r="K40892" s="154" t="str">
        <f t="shared" si="1915"/>
        <v>112</v>
      </c>
      <c r="L40892" s="155">
        <v>9430</v>
      </c>
      <c r="M40892" s="155">
        <v>0</v>
      </c>
      <c r="N40892" s="154" t="s">
        <v>1195</v>
      </c>
      <c r="O40892" s="154" t="s">
        <v>1196</v>
      </c>
      <c r="P40892" s="154" t="s">
        <v>116</v>
      </c>
      <c r="Q40892" s="154" t="s">
        <v>116</v>
      </c>
      <c r="R40892" s="154" t="s">
        <v>408</v>
      </c>
      <c r="S40892" s="154" t="s">
        <v>117</v>
      </c>
      <c r="T40892" s="156">
        <f t="shared" si="1916"/>
        <v>9430</v>
      </c>
    </row>
    <row r="40893" spans="1:20" ht="15.75" customHeight="1">
      <c r="A40893" s="153">
        <v>45657</v>
      </c>
      <c r="B40893" s="153">
        <v>45657</v>
      </c>
      <c r="C40893" s="154" t="s">
        <v>28673</v>
      </c>
      <c r="D40893" s="153"/>
      <c r="E40893" s="154"/>
      <c r="F40893" s="154" t="s">
        <v>28674</v>
      </c>
      <c r="G40893" s="154" t="s">
        <v>28701</v>
      </c>
      <c r="H40893" s="154" t="s">
        <v>113</v>
      </c>
      <c r="I40893" s="154" t="str">
        <f t="shared" si="1914"/>
        <v>112</v>
      </c>
      <c r="J40893" s="154" t="s">
        <v>1323</v>
      </c>
      <c r="K40893" s="154" t="str">
        <f t="shared" si="1915"/>
        <v>627</v>
      </c>
      <c r="L40893" s="155">
        <v>0</v>
      </c>
      <c r="M40893" s="155">
        <v>9430</v>
      </c>
      <c r="N40893" s="154" t="s">
        <v>2493</v>
      </c>
      <c r="O40893" s="154" t="s">
        <v>2494</v>
      </c>
      <c r="P40893" s="154" t="s">
        <v>116</v>
      </c>
      <c r="Q40893" s="154" t="s">
        <v>116</v>
      </c>
      <c r="R40893" s="154" t="s">
        <v>408</v>
      </c>
      <c r="S40893" s="154" t="s">
        <v>117</v>
      </c>
      <c r="T40893" s="156">
        <f t="shared" si="1916"/>
        <v>-9430</v>
      </c>
    </row>
    <row r="40894" spans="1:20" ht="15.75" customHeight="1">
      <c r="A40894" s="153">
        <v>45657</v>
      </c>
      <c r="B40894" s="153">
        <v>45657</v>
      </c>
      <c r="C40894" s="154" t="s">
        <v>28673</v>
      </c>
      <c r="D40894" s="153"/>
      <c r="E40894" s="154"/>
      <c r="F40894" s="154" t="s">
        <v>28674</v>
      </c>
      <c r="G40894" s="154" t="s">
        <v>28702</v>
      </c>
      <c r="H40894" s="154" t="s">
        <v>1323</v>
      </c>
      <c r="I40894" s="154" t="str">
        <f t="shared" si="1914"/>
        <v>627</v>
      </c>
      <c r="J40894" s="154" t="s">
        <v>113</v>
      </c>
      <c r="K40894" s="154" t="str">
        <f t="shared" si="1915"/>
        <v>112</v>
      </c>
      <c r="L40894" s="155">
        <v>264</v>
      </c>
      <c r="M40894" s="155">
        <v>0</v>
      </c>
      <c r="N40894" s="154" t="s">
        <v>1195</v>
      </c>
      <c r="O40894" s="154" t="s">
        <v>1196</v>
      </c>
      <c r="P40894" s="154" t="s">
        <v>116</v>
      </c>
      <c r="Q40894" s="154" t="s">
        <v>116</v>
      </c>
      <c r="R40894" s="154" t="s">
        <v>408</v>
      </c>
      <c r="S40894" s="154" t="s">
        <v>117</v>
      </c>
      <c r="T40894" s="156">
        <f t="shared" si="1916"/>
        <v>264</v>
      </c>
    </row>
    <row r="40895" spans="1:20" ht="15.75" customHeight="1">
      <c r="A40895" s="153">
        <v>45657</v>
      </c>
      <c r="B40895" s="153">
        <v>45657</v>
      </c>
      <c r="C40895" s="154" t="s">
        <v>28673</v>
      </c>
      <c r="D40895" s="153"/>
      <c r="E40895" s="154"/>
      <c r="F40895" s="154" t="s">
        <v>28674</v>
      </c>
      <c r="G40895" s="154" t="s">
        <v>28702</v>
      </c>
      <c r="H40895" s="154" t="s">
        <v>113</v>
      </c>
      <c r="I40895" s="154" t="str">
        <f t="shared" si="1914"/>
        <v>112</v>
      </c>
      <c r="J40895" s="154" t="s">
        <v>1323</v>
      </c>
      <c r="K40895" s="154" t="str">
        <f t="shared" si="1915"/>
        <v>627</v>
      </c>
      <c r="L40895" s="155">
        <v>0</v>
      </c>
      <c r="M40895" s="155">
        <v>264</v>
      </c>
      <c r="N40895" s="154" t="s">
        <v>5533</v>
      </c>
      <c r="O40895" s="154" t="s">
        <v>5534</v>
      </c>
      <c r="P40895" s="154" t="s">
        <v>116</v>
      </c>
      <c r="Q40895" s="154" t="s">
        <v>116</v>
      </c>
      <c r="R40895" s="154" t="s">
        <v>408</v>
      </c>
      <c r="S40895" s="154" t="s">
        <v>117</v>
      </c>
      <c r="T40895" s="156">
        <f t="shared" si="1916"/>
        <v>-264</v>
      </c>
    </row>
    <row r="40896" spans="1:20" ht="15.75" customHeight="1">
      <c r="A40896" s="153">
        <v>45657</v>
      </c>
      <c r="B40896" s="153">
        <v>45657</v>
      </c>
      <c r="C40896" s="154" t="s">
        <v>28673</v>
      </c>
      <c r="D40896" s="153"/>
      <c r="E40896" s="154"/>
      <c r="F40896" s="154" t="s">
        <v>28674</v>
      </c>
      <c r="G40896" s="154" t="s">
        <v>28703</v>
      </c>
      <c r="H40896" s="154" t="s">
        <v>1323</v>
      </c>
      <c r="I40896" s="154" t="str">
        <f t="shared" si="1914"/>
        <v>627</v>
      </c>
      <c r="J40896" s="154" t="s">
        <v>113</v>
      </c>
      <c r="K40896" s="154" t="str">
        <f t="shared" si="1915"/>
        <v>112</v>
      </c>
      <c r="L40896" s="155">
        <v>4030</v>
      </c>
      <c r="M40896" s="155">
        <v>0</v>
      </c>
      <c r="N40896" s="154" t="s">
        <v>1195</v>
      </c>
      <c r="O40896" s="154" t="s">
        <v>1196</v>
      </c>
      <c r="P40896" s="154" t="s">
        <v>116</v>
      </c>
      <c r="Q40896" s="154" t="s">
        <v>116</v>
      </c>
      <c r="R40896" s="154" t="s">
        <v>408</v>
      </c>
      <c r="S40896" s="154" t="s">
        <v>117</v>
      </c>
      <c r="T40896" s="156">
        <f t="shared" si="1916"/>
        <v>4030</v>
      </c>
    </row>
    <row r="40897" spans="1:20" ht="15.75" customHeight="1">
      <c r="A40897" s="153">
        <v>45657</v>
      </c>
      <c r="B40897" s="153">
        <v>45657</v>
      </c>
      <c r="C40897" s="154" t="s">
        <v>28673</v>
      </c>
      <c r="D40897" s="153"/>
      <c r="E40897" s="154"/>
      <c r="F40897" s="154" t="s">
        <v>28674</v>
      </c>
      <c r="G40897" s="154" t="s">
        <v>28703</v>
      </c>
      <c r="H40897" s="154" t="s">
        <v>113</v>
      </c>
      <c r="I40897" s="154" t="str">
        <f t="shared" si="1914"/>
        <v>112</v>
      </c>
      <c r="J40897" s="154" t="s">
        <v>1323</v>
      </c>
      <c r="K40897" s="154" t="str">
        <f t="shared" si="1915"/>
        <v>627</v>
      </c>
      <c r="L40897" s="155">
        <v>0</v>
      </c>
      <c r="M40897" s="155">
        <v>4030</v>
      </c>
      <c r="N40897" s="154" t="s">
        <v>934</v>
      </c>
      <c r="O40897" s="154" t="s">
        <v>935</v>
      </c>
      <c r="P40897" s="154" t="s">
        <v>116</v>
      </c>
      <c r="Q40897" s="154" t="s">
        <v>116</v>
      </c>
      <c r="R40897" s="154" t="s">
        <v>408</v>
      </c>
      <c r="S40897" s="154" t="s">
        <v>117</v>
      </c>
      <c r="T40897" s="156">
        <f t="shared" si="1916"/>
        <v>-4030</v>
      </c>
    </row>
    <row r="40898" spans="1:20" ht="15.75" customHeight="1">
      <c r="A40898" s="153">
        <v>45657</v>
      </c>
      <c r="B40898" s="153">
        <v>45657</v>
      </c>
      <c r="C40898" s="154" t="s">
        <v>28673</v>
      </c>
      <c r="D40898" s="153"/>
      <c r="E40898" s="154"/>
      <c r="F40898" s="154" t="s">
        <v>28674</v>
      </c>
      <c r="G40898" s="154" t="s">
        <v>28704</v>
      </c>
      <c r="H40898" s="154" t="s">
        <v>1323</v>
      </c>
      <c r="I40898" s="154" t="str">
        <f t="shared" si="1914"/>
        <v>627</v>
      </c>
      <c r="J40898" s="154" t="s">
        <v>113</v>
      </c>
      <c r="K40898" s="154" t="str">
        <f t="shared" si="1915"/>
        <v>112</v>
      </c>
      <c r="L40898" s="155">
        <v>7200</v>
      </c>
      <c r="M40898" s="155">
        <v>0</v>
      </c>
      <c r="N40898" s="154" t="s">
        <v>1195</v>
      </c>
      <c r="O40898" s="154" t="s">
        <v>1196</v>
      </c>
      <c r="P40898" s="154" t="s">
        <v>116</v>
      </c>
      <c r="Q40898" s="154" t="s">
        <v>116</v>
      </c>
      <c r="R40898" s="154" t="s">
        <v>408</v>
      </c>
      <c r="S40898" s="154" t="s">
        <v>117</v>
      </c>
      <c r="T40898" s="156">
        <f t="shared" si="1916"/>
        <v>7200</v>
      </c>
    </row>
    <row r="40899" spans="1:20" ht="15.75" customHeight="1">
      <c r="A40899" s="153">
        <v>45657</v>
      </c>
      <c r="B40899" s="153">
        <v>45657</v>
      </c>
      <c r="C40899" s="154" t="s">
        <v>28673</v>
      </c>
      <c r="D40899" s="153"/>
      <c r="E40899" s="154"/>
      <c r="F40899" s="154" t="s">
        <v>28674</v>
      </c>
      <c r="G40899" s="154" t="s">
        <v>28704</v>
      </c>
      <c r="H40899" s="154" t="s">
        <v>113</v>
      </c>
      <c r="I40899" s="154" t="str">
        <f t="shared" si="1914"/>
        <v>112</v>
      </c>
      <c r="J40899" s="154" t="s">
        <v>1323</v>
      </c>
      <c r="K40899" s="154" t="str">
        <f t="shared" si="1915"/>
        <v>627</v>
      </c>
      <c r="L40899" s="155">
        <v>0</v>
      </c>
      <c r="M40899" s="155">
        <v>7200</v>
      </c>
      <c r="N40899" s="154" t="s">
        <v>2469</v>
      </c>
      <c r="O40899" s="154" t="s">
        <v>2470</v>
      </c>
      <c r="P40899" s="154" t="s">
        <v>116</v>
      </c>
      <c r="Q40899" s="154" t="s">
        <v>116</v>
      </c>
      <c r="R40899" s="154" t="s">
        <v>408</v>
      </c>
      <c r="S40899" s="154" t="s">
        <v>117</v>
      </c>
      <c r="T40899" s="156">
        <f t="shared" si="1916"/>
        <v>-7200</v>
      </c>
    </row>
    <row r="40900" spans="1:20" ht="15.75" customHeight="1">
      <c r="A40900" s="153">
        <v>45657</v>
      </c>
      <c r="B40900" s="153">
        <v>45657</v>
      </c>
      <c r="C40900" s="154" t="s">
        <v>28673</v>
      </c>
      <c r="D40900" s="153"/>
      <c r="E40900" s="154"/>
      <c r="F40900" s="154" t="s">
        <v>28674</v>
      </c>
      <c r="G40900" s="154" t="s">
        <v>28705</v>
      </c>
      <c r="H40900" s="154" t="s">
        <v>1323</v>
      </c>
      <c r="I40900" s="154" t="str">
        <f t="shared" ref="I40900:I40963" si="1917">LEFT(H40900,3)</f>
        <v>627</v>
      </c>
      <c r="J40900" s="154" t="s">
        <v>113</v>
      </c>
      <c r="K40900" s="154" t="str">
        <f t="shared" ref="K40900:K40963" si="1918">LEFT(J40900,3)</f>
        <v>112</v>
      </c>
      <c r="L40900" s="155">
        <v>1418</v>
      </c>
      <c r="M40900" s="155">
        <v>0</v>
      </c>
      <c r="N40900" s="154" t="s">
        <v>1195</v>
      </c>
      <c r="O40900" s="154" t="s">
        <v>1196</v>
      </c>
      <c r="P40900" s="154" t="s">
        <v>116</v>
      </c>
      <c r="Q40900" s="154" t="s">
        <v>116</v>
      </c>
      <c r="R40900" s="154" t="s">
        <v>408</v>
      </c>
      <c r="S40900" s="154" t="s">
        <v>117</v>
      </c>
      <c r="T40900" s="156">
        <f t="shared" ref="T40900:T40963" si="1919">L40900-M40900</f>
        <v>1418</v>
      </c>
    </row>
    <row r="40901" spans="1:20" ht="15.75" customHeight="1">
      <c r="A40901" s="153">
        <v>45657</v>
      </c>
      <c r="B40901" s="153">
        <v>45657</v>
      </c>
      <c r="C40901" s="154" t="s">
        <v>28673</v>
      </c>
      <c r="D40901" s="153"/>
      <c r="E40901" s="154"/>
      <c r="F40901" s="154" t="s">
        <v>28674</v>
      </c>
      <c r="G40901" s="154" t="s">
        <v>28705</v>
      </c>
      <c r="H40901" s="154" t="s">
        <v>113</v>
      </c>
      <c r="I40901" s="154" t="str">
        <f t="shared" si="1917"/>
        <v>112</v>
      </c>
      <c r="J40901" s="154" t="s">
        <v>1323</v>
      </c>
      <c r="K40901" s="154" t="str">
        <f t="shared" si="1918"/>
        <v>627</v>
      </c>
      <c r="L40901" s="155">
        <v>0</v>
      </c>
      <c r="M40901" s="155">
        <v>1418</v>
      </c>
      <c r="N40901" s="154" t="s">
        <v>2475</v>
      </c>
      <c r="O40901" s="154" t="s">
        <v>2476</v>
      </c>
      <c r="P40901" s="154" t="s">
        <v>116</v>
      </c>
      <c r="Q40901" s="154" t="s">
        <v>116</v>
      </c>
      <c r="R40901" s="154" t="s">
        <v>408</v>
      </c>
      <c r="S40901" s="154" t="s">
        <v>117</v>
      </c>
      <c r="T40901" s="156">
        <f t="shared" si="1919"/>
        <v>-1418</v>
      </c>
    </row>
    <row r="40902" spans="1:20" ht="15.75" customHeight="1">
      <c r="A40902" s="153">
        <v>45657</v>
      </c>
      <c r="B40902" s="153">
        <v>45657</v>
      </c>
      <c r="C40902" s="154" t="s">
        <v>28673</v>
      </c>
      <c r="D40902" s="153"/>
      <c r="E40902" s="154"/>
      <c r="F40902" s="154" t="s">
        <v>28674</v>
      </c>
      <c r="G40902" s="154" t="s">
        <v>28706</v>
      </c>
      <c r="H40902" s="154" t="s">
        <v>1323</v>
      </c>
      <c r="I40902" s="154" t="str">
        <f t="shared" si="1917"/>
        <v>627</v>
      </c>
      <c r="J40902" s="154" t="s">
        <v>113</v>
      </c>
      <c r="K40902" s="154" t="str">
        <f t="shared" si="1918"/>
        <v>112</v>
      </c>
      <c r="L40902" s="155">
        <v>462</v>
      </c>
      <c r="M40902" s="155">
        <v>0</v>
      </c>
      <c r="N40902" s="154" t="s">
        <v>1195</v>
      </c>
      <c r="O40902" s="154" t="s">
        <v>1196</v>
      </c>
      <c r="P40902" s="154" t="s">
        <v>116</v>
      </c>
      <c r="Q40902" s="154" t="s">
        <v>116</v>
      </c>
      <c r="R40902" s="154" t="s">
        <v>408</v>
      </c>
      <c r="S40902" s="154" t="s">
        <v>117</v>
      </c>
      <c r="T40902" s="156">
        <f t="shared" si="1919"/>
        <v>462</v>
      </c>
    </row>
    <row r="40903" spans="1:20" ht="15.75" customHeight="1">
      <c r="A40903" s="153">
        <v>45657</v>
      </c>
      <c r="B40903" s="153">
        <v>45657</v>
      </c>
      <c r="C40903" s="154" t="s">
        <v>28673</v>
      </c>
      <c r="D40903" s="153"/>
      <c r="E40903" s="154"/>
      <c r="F40903" s="154" t="s">
        <v>28674</v>
      </c>
      <c r="G40903" s="154" t="s">
        <v>28706</v>
      </c>
      <c r="H40903" s="154" t="s">
        <v>113</v>
      </c>
      <c r="I40903" s="154" t="str">
        <f t="shared" si="1917"/>
        <v>112</v>
      </c>
      <c r="J40903" s="154" t="s">
        <v>1323</v>
      </c>
      <c r="K40903" s="154" t="str">
        <f t="shared" si="1918"/>
        <v>627</v>
      </c>
      <c r="L40903" s="155">
        <v>0</v>
      </c>
      <c r="M40903" s="155">
        <v>462</v>
      </c>
      <c r="N40903" s="154" t="s">
        <v>2542</v>
      </c>
      <c r="O40903" s="154" t="s">
        <v>2543</v>
      </c>
      <c r="P40903" s="154" t="s">
        <v>116</v>
      </c>
      <c r="Q40903" s="154" t="s">
        <v>116</v>
      </c>
      <c r="R40903" s="154" t="s">
        <v>408</v>
      </c>
      <c r="S40903" s="154" t="s">
        <v>117</v>
      </c>
      <c r="T40903" s="156">
        <f t="shared" si="1919"/>
        <v>-462</v>
      </c>
    </row>
    <row r="40904" spans="1:20" ht="15.75" customHeight="1">
      <c r="A40904" s="153">
        <v>45657</v>
      </c>
      <c r="B40904" s="153">
        <v>45657</v>
      </c>
      <c r="C40904" s="154" t="s">
        <v>28673</v>
      </c>
      <c r="D40904" s="153"/>
      <c r="E40904" s="154"/>
      <c r="F40904" s="154" t="s">
        <v>28674</v>
      </c>
      <c r="G40904" s="154" t="s">
        <v>28707</v>
      </c>
      <c r="H40904" s="154" t="s">
        <v>1323</v>
      </c>
      <c r="I40904" s="154" t="str">
        <f t="shared" si="1917"/>
        <v>627</v>
      </c>
      <c r="J40904" s="154" t="s">
        <v>113</v>
      </c>
      <c r="K40904" s="154" t="str">
        <f t="shared" si="1918"/>
        <v>112</v>
      </c>
      <c r="L40904" s="155">
        <v>1941</v>
      </c>
      <c r="M40904" s="155">
        <v>0</v>
      </c>
      <c r="N40904" s="154" t="s">
        <v>1195</v>
      </c>
      <c r="O40904" s="154" t="s">
        <v>1196</v>
      </c>
      <c r="P40904" s="154" t="s">
        <v>116</v>
      </c>
      <c r="Q40904" s="154" t="s">
        <v>116</v>
      </c>
      <c r="R40904" s="154" t="s">
        <v>408</v>
      </c>
      <c r="S40904" s="154" t="s">
        <v>117</v>
      </c>
      <c r="T40904" s="156">
        <f t="shared" si="1919"/>
        <v>1941</v>
      </c>
    </row>
    <row r="40905" spans="1:20" ht="15.75" customHeight="1">
      <c r="A40905" s="153">
        <v>45657</v>
      </c>
      <c r="B40905" s="153">
        <v>45657</v>
      </c>
      <c r="C40905" s="154" t="s">
        <v>28673</v>
      </c>
      <c r="D40905" s="153"/>
      <c r="E40905" s="154"/>
      <c r="F40905" s="154" t="s">
        <v>28674</v>
      </c>
      <c r="G40905" s="154" t="s">
        <v>28707</v>
      </c>
      <c r="H40905" s="154" t="s">
        <v>113</v>
      </c>
      <c r="I40905" s="154" t="str">
        <f t="shared" si="1917"/>
        <v>112</v>
      </c>
      <c r="J40905" s="154" t="s">
        <v>1323</v>
      </c>
      <c r="K40905" s="154" t="str">
        <f t="shared" si="1918"/>
        <v>627</v>
      </c>
      <c r="L40905" s="155">
        <v>0</v>
      </c>
      <c r="M40905" s="155">
        <v>1941</v>
      </c>
      <c r="N40905" s="154" t="s">
        <v>4003</v>
      </c>
      <c r="O40905" s="154" t="s">
        <v>4004</v>
      </c>
      <c r="P40905" s="154" t="s">
        <v>116</v>
      </c>
      <c r="Q40905" s="154" t="s">
        <v>116</v>
      </c>
      <c r="R40905" s="154" t="s">
        <v>408</v>
      </c>
      <c r="S40905" s="154" t="s">
        <v>117</v>
      </c>
      <c r="T40905" s="156">
        <f t="shared" si="1919"/>
        <v>-1941</v>
      </c>
    </row>
    <row r="40906" spans="1:20" ht="15.75" customHeight="1">
      <c r="A40906" s="153">
        <v>45657</v>
      </c>
      <c r="B40906" s="153">
        <v>45657</v>
      </c>
      <c r="C40906" s="154" t="s">
        <v>28673</v>
      </c>
      <c r="D40906" s="153"/>
      <c r="E40906" s="154"/>
      <c r="F40906" s="154" t="s">
        <v>28674</v>
      </c>
      <c r="G40906" s="154" t="s">
        <v>28708</v>
      </c>
      <c r="H40906" s="154" t="s">
        <v>1323</v>
      </c>
      <c r="I40906" s="154" t="str">
        <f t="shared" si="1917"/>
        <v>627</v>
      </c>
      <c r="J40906" s="154" t="s">
        <v>113</v>
      </c>
      <c r="K40906" s="154" t="str">
        <f t="shared" si="1918"/>
        <v>112</v>
      </c>
      <c r="L40906" s="155">
        <v>69490</v>
      </c>
      <c r="M40906" s="155">
        <v>0</v>
      </c>
      <c r="N40906" s="154" t="s">
        <v>1195</v>
      </c>
      <c r="O40906" s="154" t="s">
        <v>1196</v>
      </c>
      <c r="P40906" s="154" t="s">
        <v>116</v>
      </c>
      <c r="Q40906" s="154" t="s">
        <v>116</v>
      </c>
      <c r="R40906" s="154" t="s">
        <v>408</v>
      </c>
      <c r="S40906" s="154" t="s">
        <v>117</v>
      </c>
      <c r="T40906" s="156">
        <f t="shared" si="1919"/>
        <v>69490</v>
      </c>
    </row>
    <row r="40907" spans="1:20" ht="15.75" customHeight="1">
      <c r="A40907" s="153">
        <v>45657</v>
      </c>
      <c r="B40907" s="153">
        <v>45657</v>
      </c>
      <c r="C40907" s="154" t="s">
        <v>28673</v>
      </c>
      <c r="D40907" s="153"/>
      <c r="E40907" s="154"/>
      <c r="F40907" s="154" t="s">
        <v>28674</v>
      </c>
      <c r="G40907" s="154" t="s">
        <v>28708</v>
      </c>
      <c r="H40907" s="154" t="s">
        <v>113</v>
      </c>
      <c r="I40907" s="154" t="str">
        <f t="shared" si="1917"/>
        <v>112</v>
      </c>
      <c r="J40907" s="154" t="s">
        <v>1323</v>
      </c>
      <c r="K40907" s="154" t="str">
        <f t="shared" si="1918"/>
        <v>627</v>
      </c>
      <c r="L40907" s="155">
        <v>0</v>
      </c>
      <c r="M40907" s="155">
        <v>69490</v>
      </c>
      <c r="N40907" s="154" t="s">
        <v>767</v>
      </c>
      <c r="O40907" s="154" t="s">
        <v>768</v>
      </c>
      <c r="P40907" s="154" t="s">
        <v>116</v>
      </c>
      <c r="Q40907" s="154" t="s">
        <v>116</v>
      </c>
      <c r="R40907" s="154" t="s">
        <v>408</v>
      </c>
      <c r="S40907" s="154" t="s">
        <v>117</v>
      </c>
      <c r="T40907" s="156">
        <f t="shared" si="1919"/>
        <v>-69490</v>
      </c>
    </row>
    <row r="40908" spans="1:20" ht="15.75" customHeight="1">
      <c r="A40908" s="153">
        <v>45657</v>
      </c>
      <c r="B40908" s="153">
        <v>45657</v>
      </c>
      <c r="C40908" s="154" t="s">
        <v>28673</v>
      </c>
      <c r="D40908" s="153"/>
      <c r="E40908" s="154"/>
      <c r="F40908" s="154" t="s">
        <v>28674</v>
      </c>
      <c r="G40908" s="154" t="s">
        <v>28709</v>
      </c>
      <c r="H40908" s="154" t="s">
        <v>1323</v>
      </c>
      <c r="I40908" s="154" t="str">
        <f t="shared" si="1917"/>
        <v>627</v>
      </c>
      <c r="J40908" s="154" t="s">
        <v>113</v>
      </c>
      <c r="K40908" s="154" t="str">
        <f t="shared" si="1918"/>
        <v>112</v>
      </c>
      <c r="L40908" s="155">
        <v>43525</v>
      </c>
      <c r="M40908" s="155">
        <v>0</v>
      </c>
      <c r="N40908" s="154" t="s">
        <v>1195</v>
      </c>
      <c r="O40908" s="154" t="s">
        <v>1196</v>
      </c>
      <c r="P40908" s="154" t="s">
        <v>116</v>
      </c>
      <c r="Q40908" s="154" t="s">
        <v>116</v>
      </c>
      <c r="R40908" s="154" t="s">
        <v>408</v>
      </c>
      <c r="S40908" s="154" t="s">
        <v>117</v>
      </c>
      <c r="T40908" s="156">
        <f t="shared" si="1919"/>
        <v>43525</v>
      </c>
    </row>
    <row r="40909" spans="1:20" ht="15.75" customHeight="1">
      <c r="A40909" s="153">
        <v>45657</v>
      </c>
      <c r="B40909" s="153">
        <v>45657</v>
      </c>
      <c r="C40909" s="154" t="s">
        <v>28673</v>
      </c>
      <c r="D40909" s="153"/>
      <c r="E40909" s="154"/>
      <c r="F40909" s="154" t="s">
        <v>28674</v>
      </c>
      <c r="G40909" s="154" t="s">
        <v>28709</v>
      </c>
      <c r="H40909" s="154" t="s">
        <v>113</v>
      </c>
      <c r="I40909" s="154" t="str">
        <f t="shared" si="1917"/>
        <v>112</v>
      </c>
      <c r="J40909" s="154" t="s">
        <v>1323</v>
      </c>
      <c r="K40909" s="154" t="str">
        <f t="shared" si="1918"/>
        <v>627</v>
      </c>
      <c r="L40909" s="155">
        <v>0</v>
      </c>
      <c r="M40909" s="155">
        <v>43525</v>
      </c>
      <c r="N40909" s="154" t="s">
        <v>8</v>
      </c>
      <c r="O40909" s="154" t="s">
        <v>2401</v>
      </c>
      <c r="P40909" s="154" t="s">
        <v>116</v>
      </c>
      <c r="Q40909" s="154" t="s">
        <v>116</v>
      </c>
      <c r="R40909" s="154" t="s">
        <v>408</v>
      </c>
      <c r="S40909" s="154" t="s">
        <v>117</v>
      </c>
      <c r="T40909" s="156">
        <f t="shared" si="1919"/>
        <v>-43525</v>
      </c>
    </row>
    <row r="40910" spans="1:20" ht="15.75" customHeight="1">
      <c r="A40910" s="153">
        <v>45657</v>
      </c>
      <c r="B40910" s="153">
        <v>45657</v>
      </c>
      <c r="C40910" s="154" t="s">
        <v>28673</v>
      </c>
      <c r="D40910" s="153"/>
      <c r="E40910" s="154"/>
      <c r="F40910" s="154" t="s">
        <v>28674</v>
      </c>
      <c r="G40910" s="154" t="s">
        <v>28710</v>
      </c>
      <c r="H40910" s="154" t="s">
        <v>1323</v>
      </c>
      <c r="I40910" s="154" t="str">
        <f t="shared" si="1917"/>
        <v>627</v>
      </c>
      <c r="J40910" s="154" t="s">
        <v>113</v>
      </c>
      <c r="K40910" s="154" t="str">
        <f t="shared" si="1918"/>
        <v>112</v>
      </c>
      <c r="L40910" s="155">
        <v>4275</v>
      </c>
      <c r="M40910" s="155">
        <v>0</v>
      </c>
      <c r="N40910" s="154" t="s">
        <v>1195</v>
      </c>
      <c r="O40910" s="154" t="s">
        <v>1196</v>
      </c>
      <c r="P40910" s="154" t="s">
        <v>116</v>
      </c>
      <c r="Q40910" s="154" t="s">
        <v>116</v>
      </c>
      <c r="R40910" s="154" t="s">
        <v>408</v>
      </c>
      <c r="S40910" s="154" t="s">
        <v>117</v>
      </c>
      <c r="T40910" s="156">
        <f t="shared" si="1919"/>
        <v>4275</v>
      </c>
    </row>
    <row r="40911" spans="1:20" ht="15.75" customHeight="1">
      <c r="A40911" s="153">
        <v>45657</v>
      </c>
      <c r="B40911" s="153">
        <v>45657</v>
      </c>
      <c r="C40911" s="154" t="s">
        <v>28673</v>
      </c>
      <c r="D40911" s="153"/>
      <c r="E40911" s="154"/>
      <c r="F40911" s="154" t="s">
        <v>28674</v>
      </c>
      <c r="G40911" s="154" t="s">
        <v>28710</v>
      </c>
      <c r="H40911" s="154" t="s">
        <v>113</v>
      </c>
      <c r="I40911" s="154" t="str">
        <f t="shared" si="1917"/>
        <v>112</v>
      </c>
      <c r="J40911" s="154" t="s">
        <v>1323</v>
      </c>
      <c r="K40911" s="154" t="str">
        <f t="shared" si="1918"/>
        <v>627</v>
      </c>
      <c r="L40911" s="155">
        <v>0</v>
      </c>
      <c r="M40911" s="155">
        <v>4275</v>
      </c>
      <c r="N40911" s="154" t="s">
        <v>504</v>
      </c>
      <c r="O40911" s="154" t="s">
        <v>2350</v>
      </c>
      <c r="P40911" s="154" t="s">
        <v>116</v>
      </c>
      <c r="Q40911" s="154" t="s">
        <v>116</v>
      </c>
      <c r="R40911" s="154" t="s">
        <v>408</v>
      </c>
      <c r="S40911" s="154" t="s">
        <v>117</v>
      </c>
      <c r="T40911" s="156">
        <f t="shared" si="1919"/>
        <v>-4275</v>
      </c>
    </row>
    <row r="40912" spans="1:20" ht="15.75" customHeight="1">
      <c r="A40912" s="153">
        <v>45657</v>
      </c>
      <c r="B40912" s="153">
        <v>45657</v>
      </c>
      <c r="C40912" s="154" t="s">
        <v>28673</v>
      </c>
      <c r="D40912" s="153"/>
      <c r="E40912" s="154"/>
      <c r="F40912" s="154" t="s">
        <v>28674</v>
      </c>
      <c r="G40912" s="154" t="s">
        <v>28711</v>
      </c>
      <c r="H40912" s="154" t="s">
        <v>1323</v>
      </c>
      <c r="I40912" s="154" t="str">
        <f t="shared" si="1917"/>
        <v>627</v>
      </c>
      <c r="J40912" s="154" t="s">
        <v>113</v>
      </c>
      <c r="K40912" s="154" t="str">
        <f t="shared" si="1918"/>
        <v>112</v>
      </c>
      <c r="L40912" s="155">
        <v>1481</v>
      </c>
      <c r="M40912" s="155">
        <v>0</v>
      </c>
      <c r="N40912" s="154" t="s">
        <v>1195</v>
      </c>
      <c r="O40912" s="154" t="s">
        <v>1196</v>
      </c>
      <c r="P40912" s="154" t="s">
        <v>116</v>
      </c>
      <c r="Q40912" s="154" t="s">
        <v>116</v>
      </c>
      <c r="R40912" s="154" t="s">
        <v>408</v>
      </c>
      <c r="S40912" s="154" t="s">
        <v>117</v>
      </c>
      <c r="T40912" s="156">
        <f t="shared" si="1919"/>
        <v>1481</v>
      </c>
    </row>
    <row r="40913" spans="1:20" ht="15.75" customHeight="1">
      <c r="A40913" s="153">
        <v>45657</v>
      </c>
      <c r="B40913" s="153">
        <v>45657</v>
      </c>
      <c r="C40913" s="154" t="s">
        <v>28673</v>
      </c>
      <c r="D40913" s="153"/>
      <c r="E40913" s="154"/>
      <c r="F40913" s="154" t="s">
        <v>28674</v>
      </c>
      <c r="G40913" s="154" t="s">
        <v>28711</v>
      </c>
      <c r="H40913" s="154" t="s">
        <v>113</v>
      </c>
      <c r="I40913" s="154" t="str">
        <f t="shared" si="1917"/>
        <v>112</v>
      </c>
      <c r="J40913" s="154" t="s">
        <v>1323</v>
      </c>
      <c r="K40913" s="154" t="str">
        <f t="shared" si="1918"/>
        <v>627</v>
      </c>
      <c r="L40913" s="155">
        <v>0</v>
      </c>
      <c r="M40913" s="155">
        <v>1481</v>
      </c>
      <c r="N40913" s="154" t="s">
        <v>2459</v>
      </c>
      <c r="O40913" s="154" t="s">
        <v>2460</v>
      </c>
      <c r="P40913" s="154" t="s">
        <v>116</v>
      </c>
      <c r="Q40913" s="154" t="s">
        <v>116</v>
      </c>
      <c r="R40913" s="154" t="s">
        <v>408</v>
      </c>
      <c r="S40913" s="154" t="s">
        <v>117</v>
      </c>
      <c r="T40913" s="156">
        <f t="shared" si="1919"/>
        <v>-1481</v>
      </c>
    </row>
    <row r="40914" spans="1:20" ht="15.75" customHeight="1">
      <c r="A40914" s="153">
        <v>45657</v>
      </c>
      <c r="B40914" s="153">
        <v>45657</v>
      </c>
      <c r="C40914" s="154" t="s">
        <v>28673</v>
      </c>
      <c r="D40914" s="153"/>
      <c r="E40914" s="154"/>
      <c r="F40914" s="154" t="s">
        <v>28674</v>
      </c>
      <c r="G40914" s="154" t="s">
        <v>28712</v>
      </c>
      <c r="H40914" s="154" t="s">
        <v>1323</v>
      </c>
      <c r="I40914" s="154" t="str">
        <f t="shared" si="1917"/>
        <v>627</v>
      </c>
      <c r="J40914" s="154" t="s">
        <v>113</v>
      </c>
      <c r="K40914" s="154" t="str">
        <f t="shared" si="1918"/>
        <v>112</v>
      </c>
      <c r="L40914" s="155">
        <v>1060</v>
      </c>
      <c r="M40914" s="155">
        <v>0</v>
      </c>
      <c r="N40914" s="154" t="s">
        <v>1195</v>
      </c>
      <c r="O40914" s="154" t="s">
        <v>1196</v>
      </c>
      <c r="P40914" s="154" t="s">
        <v>116</v>
      </c>
      <c r="Q40914" s="154" t="s">
        <v>116</v>
      </c>
      <c r="R40914" s="154" t="s">
        <v>408</v>
      </c>
      <c r="S40914" s="154" t="s">
        <v>117</v>
      </c>
      <c r="T40914" s="156">
        <f t="shared" si="1919"/>
        <v>1060</v>
      </c>
    </row>
    <row r="40915" spans="1:20" ht="15.75" customHeight="1">
      <c r="A40915" s="153">
        <v>45657</v>
      </c>
      <c r="B40915" s="153">
        <v>45657</v>
      </c>
      <c r="C40915" s="154" t="s">
        <v>28673</v>
      </c>
      <c r="D40915" s="153"/>
      <c r="E40915" s="154"/>
      <c r="F40915" s="154" t="s">
        <v>28674</v>
      </c>
      <c r="G40915" s="154" t="s">
        <v>28712</v>
      </c>
      <c r="H40915" s="154" t="s">
        <v>113</v>
      </c>
      <c r="I40915" s="154" t="str">
        <f t="shared" si="1917"/>
        <v>112</v>
      </c>
      <c r="J40915" s="154" t="s">
        <v>1323</v>
      </c>
      <c r="K40915" s="154" t="str">
        <f t="shared" si="1918"/>
        <v>627</v>
      </c>
      <c r="L40915" s="155">
        <v>0</v>
      </c>
      <c r="M40915" s="155">
        <v>1060</v>
      </c>
      <c r="N40915" s="154" t="s">
        <v>1133</v>
      </c>
      <c r="O40915" s="154" t="s">
        <v>1134</v>
      </c>
      <c r="P40915" s="154" t="s">
        <v>116</v>
      </c>
      <c r="Q40915" s="154" t="s">
        <v>116</v>
      </c>
      <c r="R40915" s="154" t="s">
        <v>408</v>
      </c>
      <c r="S40915" s="154" t="s">
        <v>117</v>
      </c>
      <c r="T40915" s="156">
        <f t="shared" si="1919"/>
        <v>-1060</v>
      </c>
    </row>
    <row r="40916" spans="1:20" ht="15.75" customHeight="1">
      <c r="A40916" s="153">
        <v>45657</v>
      </c>
      <c r="B40916" s="153">
        <v>45657</v>
      </c>
      <c r="C40916" s="154" t="s">
        <v>28673</v>
      </c>
      <c r="D40916" s="153"/>
      <c r="E40916" s="154"/>
      <c r="F40916" s="154" t="s">
        <v>28674</v>
      </c>
      <c r="G40916" s="154" t="s">
        <v>28713</v>
      </c>
      <c r="H40916" s="154" t="s">
        <v>1323</v>
      </c>
      <c r="I40916" s="154" t="str">
        <f t="shared" si="1917"/>
        <v>627</v>
      </c>
      <c r="J40916" s="154" t="s">
        <v>113</v>
      </c>
      <c r="K40916" s="154" t="str">
        <f t="shared" si="1918"/>
        <v>112</v>
      </c>
      <c r="L40916" s="155">
        <v>8600</v>
      </c>
      <c r="M40916" s="155">
        <v>0</v>
      </c>
      <c r="N40916" s="154" t="s">
        <v>1195</v>
      </c>
      <c r="O40916" s="154" t="s">
        <v>1196</v>
      </c>
      <c r="P40916" s="154" t="s">
        <v>116</v>
      </c>
      <c r="Q40916" s="154" t="s">
        <v>116</v>
      </c>
      <c r="R40916" s="154" t="s">
        <v>408</v>
      </c>
      <c r="S40916" s="154" t="s">
        <v>117</v>
      </c>
      <c r="T40916" s="156">
        <f t="shared" si="1919"/>
        <v>8600</v>
      </c>
    </row>
    <row r="40917" spans="1:20" ht="15.75" customHeight="1">
      <c r="A40917" s="153">
        <v>45657</v>
      </c>
      <c r="B40917" s="153">
        <v>45657</v>
      </c>
      <c r="C40917" s="154" t="s">
        <v>28673</v>
      </c>
      <c r="D40917" s="153"/>
      <c r="E40917" s="154"/>
      <c r="F40917" s="154" t="s">
        <v>28674</v>
      </c>
      <c r="G40917" s="154" t="s">
        <v>28713</v>
      </c>
      <c r="H40917" s="154" t="s">
        <v>113</v>
      </c>
      <c r="I40917" s="154" t="str">
        <f t="shared" si="1917"/>
        <v>112</v>
      </c>
      <c r="J40917" s="154" t="s">
        <v>1323</v>
      </c>
      <c r="K40917" s="154" t="str">
        <f t="shared" si="1918"/>
        <v>627</v>
      </c>
      <c r="L40917" s="155">
        <v>0</v>
      </c>
      <c r="M40917" s="155">
        <v>8600</v>
      </c>
      <c r="N40917" s="154" t="s">
        <v>1060</v>
      </c>
      <c r="O40917" s="154" t="s">
        <v>1061</v>
      </c>
      <c r="P40917" s="154" t="s">
        <v>116</v>
      </c>
      <c r="Q40917" s="154" t="s">
        <v>116</v>
      </c>
      <c r="R40917" s="154" t="s">
        <v>408</v>
      </c>
      <c r="S40917" s="154" t="s">
        <v>117</v>
      </c>
      <c r="T40917" s="156">
        <f t="shared" si="1919"/>
        <v>-8600</v>
      </c>
    </row>
    <row r="40918" spans="1:20" ht="15.75" customHeight="1">
      <c r="A40918" s="153">
        <v>45657</v>
      </c>
      <c r="B40918" s="153">
        <v>45657</v>
      </c>
      <c r="C40918" s="154" t="s">
        <v>28673</v>
      </c>
      <c r="D40918" s="153"/>
      <c r="E40918" s="154"/>
      <c r="F40918" s="154" t="s">
        <v>28674</v>
      </c>
      <c r="G40918" s="154" t="s">
        <v>28714</v>
      </c>
      <c r="H40918" s="154" t="s">
        <v>1323</v>
      </c>
      <c r="I40918" s="154" t="str">
        <f t="shared" si="1917"/>
        <v>627</v>
      </c>
      <c r="J40918" s="154" t="s">
        <v>113</v>
      </c>
      <c r="K40918" s="154" t="str">
        <f t="shared" si="1918"/>
        <v>112</v>
      </c>
      <c r="L40918" s="155">
        <v>6645</v>
      </c>
      <c r="M40918" s="155">
        <v>0</v>
      </c>
      <c r="N40918" s="154" t="s">
        <v>1195</v>
      </c>
      <c r="O40918" s="154" t="s">
        <v>1196</v>
      </c>
      <c r="P40918" s="154" t="s">
        <v>116</v>
      </c>
      <c r="Q40918" s="154" t="s">
        <v>116</v>
      </c>
      <c r="R40918" s="154" t="s">
        <v>408</v>
      </c>
      <c r="S40918" s="154" t="s">
        <v>117</v>
      </c>
      <c r="T40918" s="156">
        <f t="shared" si="1919"/>
        <v>6645</v>
      </c>
    </row>
    <row r="40919" spans="1:20" ht="15.75" customHeight="1">
      <c r="A40919" s="153">
        <v>45657</v>
      </c>
      <c r="B40919" s="153">
        <v>45657</v>
      </c>
      <c r="C40919" s="154" t="s">
        <v>28673</v>
      </c>
      <c r="D40919" s="153"/>
      <c r="E40919" s="154"/>
      <c r="F40919" s="154" t="s">
        <v>28674</v>
      </c>
      <c r="G40919" s="154" t="s">
        <v>28714</v>
      </c>
      <c r="H40919" s="154" t="s">
        <v>113</v>
      </c>
      <c r="I40919" s="154" t="str">
        <f t="shared" si="1917"/>
        <v>112</v>
      </c>
      <c r="J40919" s="154" t="s">
        <v>1323</v>
      </c>
      <c r="K40919" s="154" t="str">
        <f t="shared" si="1918"/>
        <v>627</v>
      </c>
      <c r="L40919" s="155">
        <v>0</v>
      </c>
      <c r="M40919" s="155">
        <v>6645</v>
      </c>
      <c r="N40919" s="154" t="s">
        <v>922</v>
      </c>
      <c r="O40919" s="154" t="s">
        <v>923</v>
      </c>
      <c r="P40919" s="154" t="s">
        <v>116</v>
      </c>
      <c r="Q40919" s="154" t="s">
        <v>116</v>
      </c>
      <c r="R40919" s="154" t="s">
        <v>408</v>
      </c>
      <c r="S40919" s="154" t="s">
        <v>117</v>
      </c>
      <c r="T40919" s="156">
        <f t="shared" si="1919"/>
        <v>-6645</v>
      </c>
    </row>
    <row r="40920" spans="1:20" ht="15.75" customHeight="1">
      <c r="A40920" s="153">
        <v>45657</v>
      </c>
      <c r="B40920" s="153">
        <v>45657</v>
      </c>
      <c r="C40920" s="154" t="s">
        <v>28673</v>
      </c>
      <c r="D40920" s="153"/>
      <c r="E40920" s="154"/>
      <c r="F40920" s="154" t="s">
        <v>28674</v>
      </c>
      <c r="G40920" s="154" t="s">
        <v>28715</v>
      </c>
      <c r="H40920" s="154" t="s">
        <v>1323</v>
      </c>
      <c r="I40920" s="154" t="str">
        <f t="shared" si="1917"/>
        <v>627</v>
      </c>
      <c r="J40920" s="154" t="s">
        <v>113</v>
      </c>
      <c r="K40920" s="154" t="str">
        <f t="shared" si="1918"/>
        <v>112</v>
      </c>
      <c r="L40920" s="155">
        <v>652</v>
      </c>
      <c r="M40920" s="155">
        <v>0</v>
      </c>
      <c r="N40920" s="154" t="s">
        <v>1195</v>
      </c>
      <c r="O40920" s="154" t="s">
        <v>1196</v>
      </c>
      <c r="P40920" s="154" t="s">
        <v>116</v>
      </c>
      <c r="Q40920" s="154" t="s">
        <v>116</v>
      </c>
      <c r="R40920" s="154" t="s">
        <v>408</v>
      </c>
      <c r="S40920" s="154" t="s">
        <v>117</v>
      </c>
      <c r="T40920" s="156">
        <f t="shared" si="1919"/>
        <v>652</v>
      </c>
    </row>
    <row r="40921" spans="1:20" ht="15.75" customHeight="1">
      <c r="A40921" s="153">
        <v>45657</v>
      </c>
      <c r="B40921" s="153">
        <v>45657</v>
      </c>
      <c r="C40921" s="154" t="s">
        <v>28673</v>
      </c>
      <c r="D40921" s="153"/>
      <c r="E40921" s="154"/>
      <c r="F40921" s="154" t="s">
        <v>28674</v>
      </c>
      <c r="G40921" s="154" t="s">
        <v>28715</v>
      </c>
      <c r="H40921" s="154" t="s">
        <v>113</v>
      </c>
      <c r="I40921" s="154" t="str">
        <f t="shared" si="1917"/>
        <v>112</v>
      </c>
      <c r="J40921" s="154" t="s">
        <v>1323</v>
      </c>
      <c r="K40921" s="154" t="str">
        <f t="shared" si="1918"/>
        <v>627</v>
      </c>
      <c r="L40921" s="155">
        <v>0</v>
      </c>
      <c r="M40921" s="155">
        <v>652</v>
      </c>
      <c r="N40921" s="154" t="s">
        <v>1106</v>
      </c>
      <c r="O40921" s="154" t="s">
        <v>1107</v>
      </c>
      <c r="P40921" s="154" t="s">
        <v>116</v>
      </c>
      <c r="Q40921" s="154" t="s">
        <v>116</v>
      </c>
      <c r="R40921" s="154" t="s">
        <v>408</v>
      </c>
      <c r="S40921" s="154" t="s">
        <v>117</v>
      </c>
      <c r="T40921" s="156">
        <f t="shared" si="1919"/>
        <v>-652</v>
      </c>
    </row>
    <row r="40922" spans="1:20" ht="15.75" customHeight="1">
      <c r="A40922" s="153">
        <v>45657</v>
      </c>
      <c r="B40922" s="153">
        <v>45657</v>
      </c>
      <c r="C40922" s="154" t="s">
        <v>28673</v>
      </c>
      <c r="D40922" s="153"/>
      <c r="E40922" s="154"/>
      <c r="F40922" s="154" t="s">
        <v>28674</v>
      </c>
      <c r="G40922" s="154" t="s">
        <v>28716</v>
      </c>
      <c r="H40922" s="154" t="s">
        <v>1323</v>
      </c>
      <c r="I40922" s="154" t="str">
        <f t="shared" si="1917"/>
        <v>627</v>
      </c>
      <c r="J40922" s="154" t="s">
        <v>113</v>
      </c>
      <c r="K40922" s="154" t="str">
        <f t="shared" si="1918"/>
        <v>112</v>
      </c>
      <c r="L40922" s="155">
        <v>5083</v>
      </c>
      <c r="M40922" s="155">
        <v>0</v>
      </c>
      <c r="N40922" s="154" t="s">
        <v>1195</v>
      </c>
      <c r="O40922" s="154" t="s">
        <v>1196</v>
      </c>
      <c r="P40922" s="154" t="s">
        <v>116</v>
      </c>
      <c r="Q40922" s="154" t="s">
        <v>116</v>
      </c>
      <c r="R40922" s="154" t="s">
        <v>408</v>
      </c>
      <c r="S40922" s="154" t="s">
        <v>117</v>
      </c>
      <c r="T40922" s="156">
        <f t="shared" si="1919"/>
        <v>5083</v>
      </c>
    </row>
    <row r="40923" spans="1:20" ht="15.75" customHeight="1">
      <c r="A40923" s="153">
        <v>45657</v>
      </c>
      <c r="B40923" s="153">
        <v>45657</v>
      </c>
      <c r="C40923" s="154" t="s">
        <v>28673</v>
      </c>
      <c r="D40923" s="153"/>
      <c r="E40923" s="154"/>
      <c r="F40923" s="154" t="s">
        <v>28674</v>
      </c>
      <c r="G40923" s="154" t="s">
        <v>28716</v>
      </c>
      <c r="H40923" s="154" t="s">
        <v>113</v>
      </c>
      <c r="I40923" s="154" t="str">
        <f t="shared" si="1917"/>
        <v>112</v>
      </c>
      <c r="J40923" s="154" t="s">
        <v>1323</v>
      </c>
      <c r="K40923" s="154" t="str">
        <f t="shared" si="1918"/>
        <v>627</v>
      </c>
      <c r="L40923" s="155">
        <v>0</v>
      </c>
      <c r="M40923" s="155">
        <v>5083</v>
      </c>
      <c r="N40923" s="154" t="s">
        <v>4015</v>
      </c>
      <c r="O40923" s="154" t="s">
        <v>4016</v>
      </c>
      <c r="P40923" s="154" t="s">
        <v>116</v>
      </c>
      <c r="Q40923" s="154" t="s">
        <v>116</v>
      </c>
      <c r="R40923" s="154" t="s">
        <v>408</v>
      </c>
      <c r="S40923" s="154" t="s">
        <v>117</v>
      </c>
      <c r="T40923" s="156">
        <f t="shared" si="1919"/>
        <v>-5083</v>
      </c>
    </row>
    <row r="40924" spans="1:20" ht="15.75" customHeight="1">
      <c r="A40924" s="153">
        <v>45657</v>
      </c>
      <c r="B40924" s="153">
        <v>45657</v>
      </c>
      <c r="C40924" s="154" t="s">
        <v>28673</v>
      </c>
      <c r="D40924" s="153"/>
      <c r="E40924" s="154"/>
      <c r="F40924" s="154" t="s">
        <v>28674</v>
      </c>
      <c r="G40924" s="154" t="s">
        <v>28717</v>
      </c>
      <c r="H40924" s="154" t="s">
        <v>1323</v>
      </c>
      <c r="I40924" s="154" t="str">
        <f t="shared" si="1917"/>
        <v>627</v>
      </c>
      <c r="J40924" s="154" t="s">
        <v>113</v>
      </c>
      <c r="K40924" s="154" t="str">
        <f t="shared" si="1918"/>
        <v>112</v>
      </c>
      <c r="L40924" s="155">
        <v>6198</v>
      </c>
      <c r="M40924" s="155">
        <v>0</v>
      </c>
      <c r="N40924" s="154" t="s">
        <v>1195</v>
      </c>
      <c r="O40924" s="154" t="s">
        <v>1196</v>
      </c>
      <c r="P40924" s="154" t="s">
        <v>116</v>
      </c>
      <c r="Q40924" s="154" t="s">
        <v>116</v>
      </c>
      <c r="R40924" s="154" t="s">
        <v>408</v>
      </c>
      <c r="S40924" s="154" t="s">
        <v>117</v>
      </c>
      <c r="T40924" s="156">
        <f t="shared" si="1919"/>
        <v>6198</v>
      </c>
    </row>
    <row r="40925" spans="1:20" ht="15.75" customHeight="1">
      <c r="A40925" s="153">
        <v>45657</v>
      </c>
      <c r="B40925" s="153">
        <v>45657</v>
      </c>
      <c r="C40925" s="154" t="s">
        <v>28673</v>
      </c>
      <c r="D40925" s="153"/>
      <c r="E40925" s="154"/>
      <c r="F40925" s="154" t="s">
        <v>28674</v>
      </c>
      <c r="G40925" s="154" t="s">
        <v>28717</v>
      </c>
      <c r="H40925" s="154" t="s">
        <v>113</v>
      </c>
      <c r="I40925" s="154" t="str">
        <f t="shared" si="1917"/>
        <v>112</v>
      </c>
      <c r="J40925" s="154" t="s">
        <v>1323</v>
      </c>
      <c r="K40925" s="154" t="str">
        <f t="shared" si="1918"/>
        <v>627</v>
      </c>
      <c r="L40925" s="155">
        <v>0</v>
      </c>
      <c r="M40925" s="155">
        <v>6198</v>
      </c>
      <c r="N40925" s="154" t="s">
        <v>2513</v>
      </c>
      <c r="O40925" s="154" t="s">
        <v>2514</v>
      </c>
      <c r="P40925" s="154" t="s">
        <v>116</v>
      </c>
      <c r="Q40925" s="154" t="s">
        <v>116</v>
      </c>
      <c r="R40925" s="154" t="s">
        <v>408</v>
      </c>
      <c r="S40925" s="154" t="s">
        <v>117</v>
      </c>
      <c r="T40925" s="156">
        <f t="shared" si="1919"/>
        <v>-6198</v>
      </c>
    </row>
    <row r="40926" spans="1:20" ht="15.75" customHeight="1">
      <c r="A40926" s="153">
        <v>45657</v>
      </c>
      <c r="B40926" s="153">
        <v>45657</v>
      </c>
      <c r="C40926" s="154" t="s">
        <v>28673</v>
      </c>
      <c r="D40926" s="153"/>
      <c r="E40926" s="154"/>
      <c r="F40926" s="154" t="s">
        <v>28674</v>
      </c>
      <c r="G40926" s="154" t="s">
        <v>28718</v>
      </c>
      <c r="H40926" s="154" t="s">
        <v>1323</v>
      </c>
      <c r="I40926" s="154" t="str">
        <f t="shared" si="1917"/>
        <v>627</v>
      </c>
      <c r="J40926" s="154" t="s">
        <v>113</v>
      </c>
      <c r="K40926" s="154" t="str">
        <f t="shared" si="1918"/>
        <v>112</v>
      </c>
      <c r="L40926" s="155">
        <v>4295</v>
      </c>
      <c r="M40926" s="155">
        <v>0</v>
      </c>
      <c r="N40926" s="154" t="s">
        <v>1195</v>
      </c>
      <c r="O40926" s="154" t="s">
        <v>1196</v>
      </c>
      <c r="P40926" s="154" t="s">
        <v>116</v>
      </c>
      <c r="Q40926" s="154" t="s">
        <v>116</v>
      </c>
      <c r="R40926" s="154" t="s">
        <v>408</v>
      </c>
      <c r="S40926" s="154" t="s">
        <v>117</v>
      </c>
      <c r="T40926" s="156">
        <f t="shared" si="1919"/>
        <v>4295</v>
      </c>
    </row>
    <row r="40927" spans="1:20" ht="15.75" customHeight="1">
      <c r="A40927" s="153">
        <v>45657</v>
      </c>
      <c r="B40927" s="153">
        <v>45657</v>
      </c>
      <c r="C40927" s="154" t="s">
        <v>28673</v>
      </c>
      <c r="D40927" s="153"/>
      <c r="E40927" s="154"/>
      <c r="F40927" s="154" t="s">
        <v>28674</v>
      </c>
      <c r="G40927" s="154" t="s">
        <v>28718</v>
      </c>
      <c r="H40927" s="154" t="s">
        <v>113</v>
      </c>
      <c r="I40927" s="154" t="str">
        <f t="shared" si="1917"/>
        <v>112</v>
      </c>
      <c r="J40927" s="154" t="s">
        <v>1323</v>
      </c>
      <c r="K40927" s="154" t="str">
        <f t="shared" si="1918"/>
        <v>627</v>
      </c>
      <c r="L40927" s="155">
        <v>0</v>
      </c>
      <c r="M40927" s="155">
        <v>4295</v>
      </c>
      <c r="N40927" s="154" t="s">
        <v>10481</v>
      </c>
      <c r="O40927" s="154" t="s">
        <v>10482</v>
      </c>
      <c r="P40927" s="154" t="s">
        <v>116</v>
      </c>
      <c r="Q40927" s="154" t="s">
        <v>116</v>
      </c>
      <c r="R40927" s="154" t="s">
        <v>408</v>
      </c>
      <c r="S40927" s="154" t="s">
        <v>117</v>
      </c>
      <c r="T40927" s="156">
        <f t="shared" si="1919"/>
        <v>-4295</v>
      </c>
    </row>
    <row r="40928" spans="1:20" ht="15.75" customHeight="1">
      <c r="A40928" s="153">
        <v>45657</v>
      </c>
      <c r="B40928" s="153">
        <v>45657</v>
      </c>
      <c r="C40928" s="154" t="s">
        <v>28673</v>
      </c>
      <c r="D40928" s="153"/>
      <c r="E40928" s="154"/>
      <c r="F40928" s="154" t="s">
        <v>28674</v>
      </c>
      <c r="G40928" s="154" t="s">
        <v>28719</v>
      </c>
      <c r="H40928" s="154" t="s">
        <v>1323</v>
      </c>
      <c r="I40928" s="154" t="str">
        <f t="shared" si="1917"/>
        <v>627</v>
      </c>
      <c r="J40928" s="154" t="s">
        <v>113</v>
      </c>
      <c r="K40928" s="154" t="str">
        <f t="shared" si="1918"/>
        <v>112</v>
      </c>
      <c r="L40928" s="155">
        <v>2008</v>
      </c>
      <c r="M40928" s="155">
        <v>0</v>
      </c>
      <c r="N40928" s="154" t="s">
        <v>1195</v>
      </c>
      <c r="O40928" s="154" t="s">
        <v>1196</v>
      </c>
      <c r="P40928" s="154" t="s">
        <v>116</v>
      </c>
      <c r="Q40928" s="154" t="s">
        <v>116</v>
      </c>
      <c r="R40928" s="154" t="s">
        <v>408</v>
      </c>
      <c r="S40928" s="154" t="s">
        <v>117</v>
      </c>
      <c r="T40928" s="156">
        <f t="shared" si="1919"/>
        <v>2008</v>
      </c>
    </row>
    <row r="40929" spans="1:20" ht="15.75" customHeight="1">
      <c r="A40929" s="153">
        <v>45657</v>
      </c>
      <c r="B40929" s="153">
        <v>45657</v>
      </c>
      <c r="C40929" s="154" t="s">
        <v>28673</v>
      </c>
      <c r="D40929" s="153"/>
      <c r="E40929" s="154"/>
      <c r="F40929" s="154" t="s">
        <v>28674</v>
      </c>
      <c r="G40929" s="154" t="s">
        <v>28719</v>
      </c>
      <c r="H40929" s="154" t="s">
        <v>113</v>
      </c>
      <c r="I40929" s="154" t="str">
        <f t="shared" si="1917"/>
        <v>112</v>
      </c>
      <c r="J40929" s="154" t="s">
        <v>1323</v>
      </c>
      <c r="K40929" s="154" t="str">
        <f t="shared" si="1918"/>
        <v>627</v>
      </c>
      <c r="L40929" s="155">
        <v>0</v>
      </c>
      <c r="M40929" s="155">
        <v>2008</v>
      </c>
      <c r="N40929" s="154" t="s">
        <v>1084</v>
      </c>
      <c r="O40929" s="154" t="s">
        <v>1085</v>
      </c>
      <c r="P40929" s="154" t="s">
        <v>116</v>
      </c>
      <c r="Q40929" s="154" t="s">
        <v>116</v>
      </c>
      <c r="R40929" s="154" t="s">
        <v>408</v>
      </c>
      <c r="S40929" s="154" t="s">
        <v>117</v>
      </c>
      <c r="T40929" s="156">
        <f t="shared" si="1919"/>
        <v>-2008</v>
      </c>
    </row>
    <row r="40930" spans="1:20" ht="15.75" customHeight="1">
      <c r="A40930" s="153">
        <v>45657</v>
      </c>
      <c r="B40930" s="153">
        <v>45657</v>
      </c>
      <c r="C40930" s="154" t="s">
        <v>28673</v>
      </c>
      <c r="D40930" s="153"/>
      <c r="E40930" s="154"/>
      <c r="F40930" s="154" t="s">
        <v>28674</v>
      </c>
      <c r="G40930" s="154" t="s">
        <v>28720</v>
      </c>
      <c r="H40930" s="154" t="s">
        <v>1323</v>
      </c>
      <c r="I40930" s="154" t="str">
        <f t="shared" si="1917"/>
        <v>627</v>
      </c>
      <c r="J40930" s="154" t="s">
        <v>113</v>
      </c>
      <c r="K40930" s="154" t="str">
        <f t="shared" si="1918"/>
        <v>112</v>
      </c>
      <c r="L40930" s="155">
        <v>5505</v>
      </c>
      <c r="M40930" s="155">
        <v>0</v>
      </c>
      <c r="N40930" s="154" t="s">
        <v>1195</v>
      </c>
      <c r="O40930" s="154" t="s">
        <v>1196</v>
      </c>
      <c r="P40930" s="154" t="s">
        <v>116</v>
      </c>
      <c r="Q40930" s="154" t="s">
        <v>116</v>
      </c>
      <c r="R40930" s="154" t="s">
        <v>408</v>
      </c>
      <c r="S40930" s="154" t="s">
        <v>117</v>
      </c>
      <c r="T40930" s="156">
        <f t="shared" si="1919"/>
        <v>5505</v>
      </c>
    </row>
    <row r="40931" spans="1:20" ht="15.75" customHeight="1">
      <c r="A40931" s="153">
        <v>45657</v>
      </c>
      <c r="B40931" s="153">
        <v>45657</v>
      </c>
      <c r="C40931" s="154" t="s">
        <v>28673</v>
      </c>
      <c r="D40931" s="153"/>
      <c r="E40931" s="154"/>
      <c r="F40931" s="154" t="s">
        <v>28674</v>
      </c>
      <c r="G40931" s="154" t="s">
        <v>28720</v>
      </c>
      <c r="H40931" s="154" t="s">
        <v>113</v>
      </c>
      <c r="I40931" s="154" t="str">
        <f t="shared" si="1917"/>
        <v>112</v>
      </c>
      <c r="J40931" s="154" t="s">
        <v>1323</v>
      </c>
      <c r="K40931" s="154" t="str">
        <f t="shared" si="1918"/>
        <v>627</v>
      </c>
      <c r="L40931" s="155">
        <v>0</v>
      </c>
      <c r="M40931" s="155">
        <v>5505</v>
      </c>
      <c r="N40931" s="154" t="s">
        <v>2447</v>
      </c>
      <c r="O40931" s="154" t="s">
        <v>2448</v>
      </c>
      <c r="P40931" s="154" t="s">
        <v>116</v>
      </c>
      <c r="Q40931" s="154" t="s">
        <v>116</v>
      </c>
      <c r="R40931" s="154" t="s">
        <v>408</v>
      </c>
      <c r="S40931" s="154" t="s">
        <v>117</v>
      </c>
      <c r="T40931" s="156">
        <f t="shared" si="1919"/>
        <v>-5505</v>
      </c>
    </row>
    <row r="40932" spans="1:20" ht="15.75" customHeight="1">
      <c r="A40932" s="153">
        <v>45657</v>
      </c>
      <c r="B40932" s="153">
        <v>45657</v>
      </c>
      <c r="C40932" s="154" t="s">
        <v>28673</v>
      </c>
      <c r="D40932" s="153"/>
      <c r="E40932" s="154"/>
      <c r="F40932" s="154" t="s">
        <v>28674</v>
      </c>
      <c r="G40932" s="154" t="s">
        <v>28721</v>
      </c>
      <c r="H40932" s="154" t="s">
        <v>1323</v>
      </c>
      <c r="I40932" s="154" t="str">
        <f t="shared" si="1917"/>
        <v>627</v>
      </c>
      <c r="J40932" s="154" t="s">
        <v>113</v>
      </c>
      <c r="K40932" s="154" t="str">
        <f t="shared" si="1918"/>
        <v>112</v>
      </c>
      <c r="L40932" s="155">
        <v>3294</v>
      </c>
      <c r="M40932" s="155">
        <v>0</v>
      </c>
      <c r="N40932" s="154" t="s">
        <v>1195</v>
      </c>
      <c r="O40932" s="154" t="s">
        <v>1196</v>
      </c>
      <c r="P40932" s="154" t="s">
        <v>116</v>
      </c>
      <c r="Q40932" s="154" t="s">
        <v>116</v>
      </c>
      <c r="R40932" s="154" t="s">
        <v>408</v>
      </c>
      <c r="S40932" s="154" t="s">
        <v>117</v>
      </c>
      <c r="T40932" s="156">
        <f t="shared" si="1919"/>
        <v>3294</v>
      </c>
    </row>
    <row r="40933" spans="1:20" ht="15.75" customHeight="1">
      <c r="A40933" s="153">
        <v>45657</v>
      </c>
      <c r="B40933" s="153">
        <v>45657</v>
      </c>
      <c r="C40933" s="154" t="s">
        <v>28673</v>
      </c>
      <c r="D40933" s="153"/>
      <c r="E40933" s="154"/>
      <c r="F40933" s="154" t="s">
        <v>28674</v>
      </c>
      <c r="G40933" s="154" t="s">
        <v>28721</v>
      </c>
      <c r="H40933" s="154" t="s">
        <v>113</v>
      </c>
      <c r="I40933" s="154" t="str">
        <f t="shared" si="1917"/>
        <v>112</v>
      </c>
      <c r="J40933" s="154" t="s">
        <v>1323</v>
      </c>
      <c r="K40933" s="154" t="str">
        <f t="shared" si="1918"/>
        <v>627</v>
      </c>
      <c r="L40933" s="155">
        <v>0</v>
      </c>
      <c r="M40933" s="155">
        <v>3294</v>
      </c>
      <c r="N40933" s="154" t="s">
        <v>3994</v>
      </c>
      <c r="O40933" s="154" t="s">
        <v>3995</v>
      </c>
      <c r="P40933" s="154" t="s">
        <v>116</v>
      </c>
      <c r="Q40933" s="154" t="s">
        <v>116</v>
      </c>
      <c r="R40933" s="154" t="s">
        <v>408</v>
      </c>
      <c r="S40933" s="154" t="s">
        <v>117</v>
      </c>
      <c r="T40933" s="156">
        <f t="shared" si="1919"/>
        <v>-3294</v>
      </c>
    </row>
    <row r="40934" spans="1:20" ht="15.75" customHeight="1">
      <c r="A40934" s="153">
        <v>45657</v>
      </c>
      <c r="B40934" s="153">
        <v>45657</v>
      </c>
      <c r="C40934" s="154" t="s">
        <v>28673</v>
      </c>
      <c r="D40934" s="153"/>
      <c r="E40934" s="154"/>
      <c r="F40934" s="154" t="s">
        <v>28674</v>
      </c>
      <c r="G40934" s="154" t="s">
        <v>28722</v>
      </c>
      <c r="H40934" s="154" t="s">
        <v>1323</v>
      </c>
      <c r="I40934" s="154" t="str">
        <f t="shared" si="1917"/>
        <v>627</v>
      </c>
      <c r="J40934" s="154" t="s">
        <v>113</v>
      </c>
      <c r="K40934" s="154" t="str">
        <f t="shared" si="1918"/>
        <v>112</v>
      </c>
      <c r="L40934" s="155">
        <v>4070</v>
      </c>
      <c r="M40934" s="155">
        <v>0</v>
      </c>
      <c r="N40934" s="154" t="s">
        <v>1195</v>
      </c>
      <c r="O40934" s="154" t="s">
        <v>1196</v>
      </c>
      <c r="P40934" s="154" t="s">
        <v>116</v>
      </c>
      <c r="Q40934" s="154" t="s">
        <v>116</v>
      </c>
      <c r="R40934" s="154" t="s">
        <v>408</v>
      </c>
      <c r="S40934" s="154" t="s">
        <v>117</v>
      </c>
      <c r="T40934" s="156">
        <f t="shared" si="1919"/>
        <v>4070</v>
      </c>
    </row>
    <row r="40935" spans="1:20" ht="15.75" customHeight="1">
      <c r="A40935" s="153">
        <v>45657</v>
      </c>
      <c r="B40935" s="153">
        <v>45657</v>
      </c>
      <c r="C40935" s="154" t="s">
        <v>28673</v>
      </c>
      <c r="D40935" s="153"/>
      <c r="E40935" s="154"/>
      <c r="F40935" s="154" t="s">
        <v>28674</v>
      </c>
      <c r="G40935" s="154" t="s">
        <v>28722</v>
      </c>
      <c r="H40935" s="154" t="s">
        <v>113</v>
      </c>
      <c r="I40935" s="154" t="str">
        <f t="shared" si="1917"/>
        <v>112</v>
      </c>
      <c r="J40935" s="154" t="s">
        <v>1323</v>
      </c>
      <c r="K40935" s="154" t="str">
        <f t="shared" si="1918"/>
        <v>627</v>
      </c>
      <c r="L40935" s="155">
        <v>0</v>
      </c>
      <c r="M40935" s="155">
        <v>4070</v>
      </c>
      <c r="N40935" s="154" t="s">
        <v>6624</v>
      </c>
      <c r="O40935" s="154" t="s">
        <v>6625</v>
      </c>
      <c r="P40935" s="154" t="s">
        <v>116</v>
      </c>
      <c r="Q40935" s="154" t="s">
        <v>116</v>
      </c>
      <c r="R40935" s="154" t="s">
        <v>408</v>
      </c>
      <c r="S40935" s="154" t="s">
        <v>117</v>
      </c>
      <c r="T40935" s="156">
        <f t="shared" si="1919"/>
        <v>-4070</v>
      </c>
    </row>
    <row r="40936" spans="1:20" ht="15.75" customHeight="1">
      <c r="A40936" s="153">
        <v>45657</v>
      </c>
      <c r="B40936" s="153">
        <v>45657</v>
      </c>
      <c r="C40936" s="154" t="s">
        <v>28673</v>
      </c>
      <c r="D40936" s="153"/>
      <c r="E40936" s="154"/>
      <c r="F40936" s="154" t="s">
        <v>28674</v>
      </c>
      <c r="G40936" s="154" t="s">
        <v>28723</v>
      </c>
      <c r="H40936" s="154" t="s">
        <v>1323</v>
      </c>
      <c r="I40936" s="154" t="str">
        <f t="shared" si="1917"/>
        <v>627</v>
      </c>
      <c r="J40936" s="154" t="s">
        <v>113</v>
      </c>
      <c r="K40936" s="154" t="str">
        <f t="shared" si="1918"/>
        <v>112</v>
      </c>
      <c r="L40936" s="155">
        <v>1640</v>
      </c>
      <c r="M40936" s="155">
        <v>0</v>
      </c>
      <c r="N40936" s="154" t="s">
        <v>1195</v>
      </c>
      <c r="O40936" s="154" t="s">
        <v>1196</v>
      </c>
      <c r="P40936" s="154" t="s">
        <v>116</v>
      </c>
      <c r="Q40936" s="154" t="s">
        <v>116</v>
      </c>
      <c r="R40936" s="154" t="s">
        <v>408</v>
      </c>
      <c r="S40936" s="154" t="s">
        <v>117</v>
      </c>
      <c r="T40936" s="156">
        <f t="shared" si="1919"/>
        <v>1640</v>
      </c>
    </row>
    <row r="40937" spans="1:20" ht="15.75" customHeight="1">
      <c r="A40937" s="153">
        <v>45657</v>
      </c>
      <c r="B40937" s="153">
        <v>45657</v>
      </c>
      <c r="C40937" s="154" t="s">
        <v>28673</v>
      </c>
      <c r="D40937" s="153"/>
      <c r="E40937" s="154"/>
      <c r="F40937" s="154" t="s">
        <v>28674</v>
      </c>
      <c r="G40937" s="154" t="s">
        <v>28723</v>
      </c>
      <c r="H40937" s="154" t="s">
        <v>113</v>
      </c>
      <c r="I40937" s="154" t="str">
        <f t="shared" si="1917"/>
        <v>112</v>
      </c>
      <c r="J40937" s="154" t="s">
        <v>1323</v>
      </c>
      <c r="K40937" s="154" t="str">
        <f t="shared" si="1918"/>
        <v>627</v>
      </c>
      <c r="L40937" s="155">
        <v>0</v>
      </c>
      <c r="M40937" s="155">
        <v>1640</v>
      </c>
      <c r="N40937" s="154" t="s">
        <v>990</v>
      </c>
      <c r="O40937" s="154" t="s">
        <v>991</v>
      </c>
      <c r="P40937" s="154" t="s">
        <v>116</v>
      </c>
      <c r="Q40937" s="154" t="s">
        <v>116</v>
      </c>
      <c r="R40937" s="154" t="s">
        <v>408</v>
      </c>
      <c r="S40937" s="154" t="s">
        <v>117</v>
      </c>
      <c r="T40937" s="156">
        <f t="shared" si="1919"/>
        <v>-1640</v>
      </c>
    </row>
    <row r="40938" spans="1:20" ht="15.75" customHeight="1">
      <c r="A40938" s="153">
        <v>45657</v>
      </c>
      <c r="B40938" s="153">
        <v>45657</v>
      </c>
      <c r="C40938" s="154" t="s">
        <v>28673</v>
      </c>
      <c r="D40938" s="153"/>
      <c r="E40938" s="154"/>
      <c r="F40938" s="154" t="s">
        <v>28674</v>
      </c>
      <c r="G40938" s="154" t="s">
        <v>28724</v>
      </c>
      <c r="H40938" s="154" t="s">
        <v>1323</v>
      </c>
      <c r="I40938" s="154" t="str">
        <f t="shared" si="1917"/>
        <v>627</v>
      </c>
      <c r="J40938" s="154" t="s">
        <v>113</v>
      </c>
      <c r="K40938" s="154" t="str">
        <f t="shared" si="1918"/>
        <v>112</v>
      </c>
      <c r="L40938" s="155">
        <v>2090</v>
      </c>
      <c r="M40938" s="155">
        <v>0</v>
      </c>
      <c r="N40938" s="154" t="s">
        <v>1195</v>
      </c>
      <c r="O40938" s="154" t="s">
        <v>1196</v>
      </c>
      <c r="P40938" s="154" t="s">
        <v>116</v>
      </c>
      <c r="Q40938" s="154" t="s">
        <v>116</v>
      </c>
      <c r="R40938" s="154" t="s">
        <v>408</v>
      </c>
      <c r="S40938" s="154" t="s">
        <v>117</v>
      </c>
      <c r="T40938" s="156">
        <f t="shared" si="1919"/>
        <v>2090</v>
      </c>
    </row>
    <row r="40939" spans="1:20" ht="15.75" customHeight="1">
      <c r="A40939" s="153">
        <v>45657</v>
      </c>
      <c r="B40939" s="153">
        <v>45657</v>
      </c>
      <c r="C40939" s="154" t="s">
        <v>28673</v>
      </c>
      <c r="D40939" s="153"/>
      <c r="E40939" s="154"/>
      <c r="F40939" s="154" t="s">
        <v>28674</v>
      </c>
      <c r="G40939" s="154" t="s">
        <v>28724</v>
      </c>
      <c r="H40939" s="154" t="s">
        <v>113</v>
      </c>
      <c r="I40939" s="154" t="str">
        <f t="shared" si="1917"/>
        <v>112</v>
      </c>
      <c r="J40939" s="154" t="s">
        <v>1323</v>
      </c>
      <c r="K40939" s="154" t="str">
        <f t="shared" si="1918"/>
        <v>627</v>
      </c>
      <c r="L40939" s="155">
        <v>0</v>
      </c>
      <c r="M40939" s="155">
        <v>2090</v>
      </c>
      <c r="N40939" s="154" t="s">
        <v>2852</v>
      </c>
      <c r="O40939" s="154" t="s">
        <v>2853</v>
      </c>
      <c r="P40939" s="154" t="s">
        <v>116</v>
      </c>
      <c r="Q40939" s="154" t="s">
        <v>116</v>
      </c>
      <c r="R40939" s="154" t="s">
        <v>408</v>
      </c>
      <c r="S40939" s="154" t="s">
        <v>117</v>
      </c>
      <c r="T40939" s="156">
        <f t="shared" si="1919"/>
        <v>-2090</v>
      </c>
    </row>
    <row r="40940" spans="1:20" ht="15.75" customHeight="1">
      <c r="A40940" s="153">
        <v>45657</v>
      </c>
      <c r="B40940" s="153">
        <v>45657</v>
      </c>
      <c r="C40940" s="154" t="s">
        <v>28673</v>
      </c>
      <c r="D40940" s="153"/>
      <c r="E40940" s="154"/>
      <c r="F40940" s="154" t="s">
        <v>28674</v>
      </c>
      <c r="G40940" s="154" t="s">
        <v>28725</v>
      </c>
      <c r="H40940" s="154" t="s">
        <v>1323</v>
      </c>
      <c r="I40940" s="154" t="str">
        <f t="shared" si="1917"/>
        <v>627</v>
      </c>
      <c r="J40940" s="154" t="s">
        <v>113</v>
      </c>
      <c r="K40940" s="154" t="str">
        <f t="shared" si="1918"/>
        <v>112</v>
      </c>
      <c r="L40940" s="155">
        <v>2400</v>
      </c>
      <c r="M40940" s="155">
        <v>0</v>
      </c>
      <c r="N40940" s="154" t="s">
        <v>1195</v>
      </c>
      <c r="O40940" s="154" t="s">
        <v>1196</v>
      </c>
      <c r="P40940" s="154" t="s">
        <v>116</v>
      </c>
      <c r="Q40940" s="154" t="s">
        <v>116</v>
      </c>
      <c r="R40940" s="154" t="s">
        <v>408</v>
      </c>
      <c r="S40940" s="154" t="s">
        <v>117</v>
      </c>
      <c r="T40940" s="156">
        <f t="shared" si="1919"/>
        <v>2400</v>
      </c>
    </row>
    <row r="40941" spans="1:20" ht="15.75" customHeight="1">
      <c r="A40941" s="153">
        <v>45657</v>
      </c>
      <c r="B40941" s="153">
        <v>45657</v>
      </c>
      <c r="C40941" s="154" t="s">
        <v>28673</v>
      </c>
      <c r="D40941" s="153"/>
      <c r="E40941" s="154"/>
      <c r="F40941" s="154" t="s">
        <v>28674</v>
      </c>
      <c r="G40941" s="154" t="s">
        <v>28725</v>
      </c>
      <c r="H40941" s="154" t="s">
        <v>113</v>
      </c>
      <c r="I40941" s="154" t="str">
        <f t="shared" si="1917"/>
        <v>112</v>
      </c>
      <c r="J40941" s="154" t="s">
        <v>1323</v>
      </c>
      <c r="K40941" s="154" t="str">
        <f t="shared" si="1918"/>
        <v>627</v>
      </c>
      <c r="L40941" s="155">
        <v>0</v>
      </c>
      <c r="M40941" s="155">
        <v>2400</v>
      </c>
      <c r="N40941" s="154" t="s">
        <v>3859</v>
      </c>
      <c r="O40941" s="154" t="s">
        <v>3860</v>
      </c>
      <c r="P40941" s="154" t="s">
        <v>116</v>
      </c>
      <c r="Q40941" s="154" t="s">
        <v>116</v>
      </c>
      <c r="R40941" s="154" t="s">
        <v>408</v>
      </c>
      <c r="S40941" s="154" t="s">
        <v>117</v>
      </c>
      <c r="T40941" s="156">
        <f t="shared" si="1919"/>
        <v>-2400</v>
      </c>
    </row>
    <row r="40942" spans="1:20" ht="15.75" customHeight="1">
      <c r="A40942" s="153">
        <v>45657</v>
      </c>
      <c r="B40942" s="153">
        <v>45657</v>
      </c>
      <c r="C40942" s="154" t="s">
        <v>28673</v>
      </c>
      <c r="D40942" s="153"/>
      <c r="E40942" s="154"/>
      <c r="F40942" s="154" t="s">
        <v>28674</v>
      </c>
      <c r="G40942" s="154" t="s">
        <v>28726</v>
      </c>
      <c r="H40942" s="154" t="s">
        <v>1323</v>
      </c>
      <c r="I40942" s="154" t="str">
        <f t="shared" si="1917"/>
        <v>627</v>
      </c>
      <c r="J40942" s="154" t="s">
        <v>113</v>
      </c>
      <c r="K40942" s="154" t="str">
        <f t="shared" si="1918"/>
        <v>112</v>
      </c>
      <c r="L40942" s="155">
        <v>6090</v>
      </c>
      <c r="M40942" s="155">
        <v>0</v>
      </c>
      <c r="N40942" s="154" t="s">
        <v>1195</v>
      </c>
      <c r="O40942" s="154" t="s">
        <v>1196</v>
      </c>
      <c r="P40942" s="154" t="s">
        <v>116</v>
      </c>
      <c r="Q40942" s="154" t="s">
        <v>116</v>
      </c>
      <c r="R40942" s="154" t="s">
        <v>408</v>
      </c>
      <c r="S40942" s="154" t="s">
        <v>117</v>
      </c>
      <c r="T40942" s="156">
        <f t="shared" si="1919"/>
        <v>6090</v>
      </c>
    </row>
    <row r="40943" spans="1:20" ht="15.75" customHeight="1">
      <c r="A40943" s="153">
        <v>45657</v>
      </c>
      <c r="B40943" s="153">
        <v>45657</v>
      </c>
      <c r="C40943" s="154" t="s">
        <v>28673</v>
      </c>
      <c r="D40943" s="153"/>
      <c r="E40943" s="154"/>
      <c r="F40943" s="154" t="s">
        <v>28674</v>
      </c>
      <c r="G40943" s="154" t="s">
        <v>28726</v>
      </c>
      <c r="H40943" s="154" t="s">
        <v>113</v>
      </c>
      <c r="I40943" s="154" t="str">
        <f t="shared" si="1917"/>
        <v>112</v>
      </c>
      <c r="J40943" s="154" t="s">
        <v>1323</v>
      </c>
      <c r="K40943" s="154" t="str">
        <f t="shared" si="1918"/>
        <v>627</v>
      </c>
      <c r="L40943" s="155">
        <v>0</v>
      </c>
      <c r="M40943" s="155">
        <v>6090</v>
      </c>
      <c r="N40943" s="154" t="s">
        <v>6565</v>
      </c>
      <c r="O40943" s="154" t="s">
        <v>6566</v>
      </c>
      <c r="P40943" s="154" t="s">
        <v>116</v>
      </c>
      <c r="Q40943" s="154" t="s">
        <v>116</v>
      </c>
      <c r="R40943" s="154" t="s">
        <v>408</v>
      </c>
      <c r="S40943" s="154" t="s">
        <v>117</v>
      </c>
      <c r="T40943" s="156">
        <f t="shared" si="1919"/>
        <v>-6090</v>
      </c>
    </row>
    <row r="40944" spans="1:20" ht="15.75" customHeight="1">
      <c r="A40944" s="153">
        <v>45657</v>
      </c>
      <c r="B40944" s="153">
        <v>45657</v>
      </c>
      <c r="C40944" s="154" t="s">
        <v>28673</v>
      </c>
      <c r="D40944" s="153"/>
      <c r="E40944" s="154"/>
      <c r="F40944" s="154" t="s">
        <v>28674</v>
      </c>
      <c r="G40944" s="154" t="s">
        <v>28727</v>
      </c>
      <c r="H40944" s="154" t="s">
        <v>1323</v>
      </c>
      <c r="I40944" s="154" t="str">
        <f t="shared" si="1917"/>
        <v>627</v>
      </c>
      <c r="J40944" s="154" t="s">
        <v>113</v>
      </c>
      <c r="K40944" s="154" t="str">
        <f t="shared" si="1918"/>
        <v>112</v>
      </c>
      <c r="L40944" s="155">
        <v>616606</v>
      </c>
      <c r="M40944" s="155">
        <v>0</v>
      </c>
      <c r="N40944" s="154" t="s">
        <v>1195</v>
      </c>
      <c r="O40944" s="154" t="s">
        <v>1196</v>
      </c>
      <c r="P40944" s="154" t="s">
        <v>116</v>
      </c>
      <c r="Q40944" s="154" t="s">
        <v>116</v>
      </c>
      <c r="R40944" s="154" t="s">
        <v>408</v>
      </c>
      <c r="S40944" s="154" t="s">
        <v>117</v>
      </c>
      <c r="T40944" s="156">
        <f t="shared" si="1919"/>
        <v>616606</v>
      </c>
    </row>
    <row r="40945" spans="1:20" ht="15.75" customHeight="1">
      <c r="A40945" s="153">
        <v>45657</v>
      </c>
      <c r="B40945" s="153">
        <v>45657</v>
      </c>
      <c r="C40945" s="154" t="s">
        <v>28673</v>
      </c>
      <c r="D40945" s="153"/>
      <c r="E40945" s="154"/>
      <c r="F40945" s="154" t="s">
        <v>28674</v>
      </c>
      <c r="G40945" s="154" t="s">
        <v>28727</v>
      </c>
      <c r="H40945" s="154" t="s">
        <v>113</v>
      </c>
      <c r="I40945" s="154" t="str">
        <f t="shared" si="1917"/>
        <v>112</v>
      </c>
      <c r="J40945" s="154" t="s">
        <v>1323</v>
      </c>
      <c r="K40945" s="154" t="str">
        <f t="shared" si="1918"/>
        <v>627</v>
      </c>
      <c r="L40945" s="155">
        <v>0</v>
      </c>
      <c r="M40945" s="155">
        <v>616606</v>
      </c>
      <c r="N40945" s="154" t="s">
        <v>1091</v>
      </c>
      <c r="O40945" s="154" t="s">
        <v>1092</v>
      </c>
      <c r="P40945" s="154" t="s">
        <v>116</v>
      </c>
      <c r="Q40945" s="154" t="s">
        <v>116</v>
      </c>
      <c r="R40945" s="154" t="s">
        <v>408</v>
      </c>
      <c r="S40945" s="154" t="s">
        <v>117</v>
      </c>
      <c r="T40945" s="156">
        <f t="shared" si="1919"/>
        <v>-616606</v>
      </c>
    </row>
    <row r="40946" spans="1:20" ht="15.75" customHeight="1">
      <c r="A40946" s="153">
        <v>45657</v>
      </c>
      <c r="B40946" s="153">
        <v>45657</v>
      </c>
      <c r="C40946" s="154" t="s">
        <v>28673</v>
      </c>
      <c r="D40946" s="153"/>
      <c r="E40946" s="154"/>
      <c r="F40946" s="154" t="s">
        <v>28674</v>
      </c>
      <c r="G40946" s="154" t="s">
        <v>28728</v>
      </c>
      <c r="H40946" s="154" t="s">
        <v>1323</v>
      </c>
      <c r="I40946" s="154" t="str">
        <f t="shared" si="1917"/>
        <v>627</v>
      </c>
      <c r="J40946" s="154" t="s">
        <v>113</v>
      </c>
      <c r="K40946" s="154" t="str">
        <f t="shared" si="1918"/>
        <v>112</v>
      </c>
      <c r="L40946" s="155">
        <v>1119</v>
      </c>
      <c r="M40946" s="155">
        <v>0</v>
      </c>
      <c r="N40946" s="154" t="s">
        <v>1195</v>
      </c>
      <c r="O40946" s="154" t="s">
        <v>1196</v>
      </c>
      <c r="P40946" s="154" t="s">
        <v>116</v>
      </c>
      <c r="Q40946" s="154" t="s">
        <v>116</v>
      </c>
      <c r="R40946" s="154" t="s">
        <v>408</v>
      </c>
      <c r="S40946" s="154" t="s">
        <v>117</v>
      </c>
      <c r="T40946" s="156">
        <f t="shared" si="1919"/>
        <v>1119</v>
      </c>
    </row>
    <row r="40947" spans="1:20" ht="15.75" customHeight="1">
      <c r="A40947" s="153">
        <v>45657</v>
      </c>
      <c r="B40947" s="153">
        <v>45657</v>
      </c>
      <c r="C40947" s="154" t="s">
        <v>28673</v>
      </c>
      <c r="D40947" s="153"/>
      <c r="E40947" s="154"/>
      <c r="F40947" s="154" t="s">
        <v>28674</v>
      </c>
      <c r="G40947" s="154" t="s">
        <v>28728</v>
      </c>
      <c r="H40947" s="154" t="s">
        <v>113</v>
      </c>
      <c r="I40947" s="154" t="str">
        <f t="shared" si="1917"/>
        <v>112</v>
      </c>
      <c r="J40947" s="154" t="s">
        <v>1323</v>
      </c>
      <c r="K40947" s="154" t="str">
        <f t="shared" si="1918"/>
        <v>627</v>
      </c>
      <c r="L40947" s="155">
        <v>0</v>
      </c>
      <c r="M40947" s="155">
        <v>1119</v>
      </c>
      <c r="N40947" s="154" t="s">
        <v>2322</v>
      </c>
      <c r="O40947" s="154" t="s">
        <v>2323</v>
      </c>
      <c r="P40947" s="154" t="s">
        <v>116</v>
      </c>
      <c r="Q40947" s="154" t="s">
        <v>116</v>
      </c>
      <c r="R40947" s="154" t="s">
        <v>408</v>
      </c>
      <c r="S40947" s="154" t="s">
        <v>117</v>
      </c>
      <c r="T40947" s="156">
        <f t="shared" si="1919"/>
        <v>-1119</v>
      </c>
    </row>
    <row r="40948" spans="1:20" ht="15.75" customHeight="1">
      <c r="A40948" s="153">
        <v>45657</v>
      </c>
      <c r="B40948" s="153">
        <v>45657</v>
      </c>
      <c r="C40948" s="154" t="s">
        <v>28673</v>
      </c>
      <c r="D40948" s="153"/>
      <c r="E40948" s="154"/>
      <c r="F40948" s="154" t="s">
        <v>28674</v>
      </c>
      <c r="G40948" s="154" t="s">
        <v>28729</v>
      </c>
      <c r="H40948" s="154" t="s">
        <v>1323</v>
      </c>
      <c r="I40948" s="154" t="str">
        <f t="shared" si="1917"/>
        <v>627</v>
      </c>
      <c r="J40948" s="154" t="s">
        <v>113</v>
      </c>
      <c r="K40948" s="154" t="str">
        <f t="shared" si="1918"/>
        <v>112</v>
      </c>
      <c r="L40948" s="155">
        <v>15080</v>
      </c>
      <c r="M40948" s="155">
        <v>0</v>
      </c>
      <c r="N40948" s="154" t="s">
        <v>1195</v>
      </c>
      <c r="O40948" s="154" t="s">
        <v>1196</v>
      </c>
      <c r="P40948" s="154" t="s">
        <v>116</v>
      </c>
      <c r="Q40948" s="154" t="s">
        <v>116</v>
      </c>
      <c r="R40948" s="154" t="s">
        <v>408</v>
      </c>
      <c r="S40948" s="154" t="s">
        <v>117</v>
      </c>
      <c r="T40948" s="156">
        <f t="shared" si="1919"/>
        <v>15080</v>
      </c>
    </row>
    <row r="40949" spans="1:20" ht="15.75" customHeight="1">
      <c r="A40949" s="153">
        <v>45657</v>
      </c>
      <c r="B40949" s="153">
        <v>45657</v>
      </c>
      <c r="C40949" s="154" t="s">
        <v>28673</v>
      </c>
      <c r="D40949" s="153"/>
      <c r="E40949" s="154"/>
      <c r="F40949" s="154" t="s">
        <v>28674</v>
      </c>
      <c r="G40949" s="154" t="s">
        <v>28729</v>
      </c>
      <c r="H40949" s="154" t="s">
        <v>113</v>
      </c>
      <c r="I40949" s="154" t="str">
        <f t="shared" si="1917"/>
        <v>112</v>
      </c>
      <c r="J40949" s="154" t="s">
        <v>1323</v>
      </c>
      <c r="K40949" s="154" t="str">
        <f t="shared" si="1918"/>
        <v>627</v>
      </c>
      <c r="L40949" s="155">
        <v>0</v>
      </c>
      <c r="M40949" s="155">
        <v>15080</v>
      </c>
      <c r="N40949" s="154" t="s">
        <v>2441</v>
      </c>
      <c r="O40949" s="154" t="s">
        <v>2442</v>
      </c>
      <c r="P40949" s="154" t="s">
        <v>116</v>
      </c>
      <c r="Q40949" s="154" t="s">
        <v>116</v>
      </c>
      <c r="R40949" s="154" t="s">
        <v>408</v>
      </c>
      <c r="S40949" s="154" t="s">
        <v>117</v>
      </c>
      <c r="T40949" s="156">
        <f t="shared" si="1919"/>
        <v>-15080</v>
      </c>
    </row>
    <row r="40950" spans="1:20" ht="15.75" customHeight="1">
      <c r="A40950" s="153">
        <v>45657</v>
      </c>
      <c r="B40950" s="153">
        <v>45657</v>
      </c>
      <c r="C40950" s="154" t="s">
        <v>28673</v>
      </c>
      <c r="D40950" s="153"/>
      <c r="E40950" s="154"/>
      <c r="F40950" s="154" t="s">
        <v>28674</v>
      </c>
      <c r="G40950" s="154" t="s">
        <v>28730</v>
      </c>
      <c r="H40950" s="154" t="s">
        <v>1323</v>
      </c>
      <c r="I40950" s="154" t="str">
        <f t="shared" si="1917"/>
        <v>627</v>
      </c>
      <c r="J40950" s="154" t="s">
        <v>113</v>
      </c>
      <c r="K40950" s="154" t="str">
        <f t="shared" si="1918"/>
        <v>112</v>
      </c>
      <c r="L40950" s="155">
        <v>7000</v>
      </c>
      <c r="M40950" s="155">
        <v>0</v>
      </c>
      <c r="N40950" s="154" t="s">
        <v>1195</v>
      </c>
      <c r="O40950" s="154" t="s">
        <v>1196</v>
      </c>
      <c r="P40950" s="154" t="s">
        <v>116</v>
      </c>
      <c r="Q40950" s="154" t="s">
        <v>116</v>
      </c>
      <c r="R40950" s="154" t="s">
        <v>408</v>
      </c>
      <c r="S40950" s="154" t="s">
        <v>117</v>
      </c>
      <c r="T40950" s="156">
        <f t="shared" si="1919"/>
        <v>7000</v>
      </c>
    </row>
    <row r="40951" spans="1:20" ht="15.75" customHeight="1">
      <c r="A40951" s="153">
        <v>45657</v>
      </c>
      <c r="B40951" s="153">
        <v>45657</v>
      </c>
      <c r="C40951" s="154" t="s">
        <v>28673</v>
      </c>
      <c r="D40951" s="153"/>
      <c r="E40951" s="154"/>
      <c r="F40951" s="154" t="s">
        <v>28674</v>
      </c>
      <c r="G40951" s="154" t="s">
        <v>28730</v>
      </c>
      <c r="H40951" s="154" t="s">
        <v>113</v>
      </c>
      <c r="I40951" s="154" t="str">
        <f t="shared" si="1917"/>
        <v>112</v>
      </c>
      <c r="J40951" s="154" t="s">
        <v>1323</v>
      </c>
      <c r="K40951" s="154" t="str">
        <f t="shared" si="1918"/>
        <v>627</v>
      </c>
      <c r="L40951" s="155">
        <v>0</v>
      </c>
      <c r="M40951" s="155">
        <v>7000</v>
      </c>
      <c r="N40951" s="154" t="s">
        <v>1023</v>
      </c>
      <c r="O40951" s="154" t="s">
        <v>1024</v>
      </c>
      <c r="P40951" s="154" t="s">
        <v>116</v>
      </c>
      <c r="Q40951" s="154" t="s">
        <v>116</v>
      </c>
      <c r="R40951" s="154" t="s">
        <v>408</v>
      </c>
      <c r="S40951" s="154" t="s">
        <v>117</v>
      </c>
      <c r="T40951" s="156">
        <f t="shared" si="1919"/>
        <v>-7000</v>
      </c>
    </row>
    <row r="40952" spans="1:20" ht="15.75" customHeight="1">
      <c r="A40952" s="153">
        <v>45657</v>
      </c>
      <c r="B40952" s="153">
        <v>45657</v>
      </c>
      <c r="C40952" s="154" t="s">
        <v>28673</v>
      </c>
      <c r="D40952" s="153"/>
      <c r="E40952" s="154"/>
      <c r="F40952" s="154" t="s">
        <v>28674</v>
      </c>
      <c r="G40952" s="154" t="s">
        <v>28731</v>
      </c>
      <c r="H40952" s="154" t="s">
        <v>1323</v>
      </c>
      <c r="I40952" s="154" t="str">
        <f t="shared" si="1917"/>
        <v>627</v>
      </c>
      <c r="J40952" s="154" t="s">
        <v>113</v>
      </c>
      <c r="K40952" s="154" t="str">
        <f t="shared" si="1918"/>
        <v>112</v>
      </c>
      <c r="L40952" s="155">
        <v>33780</v>
      </c>
      <c r="M40952" s="155">
        <v>0</v>
      </c>
      <c r="N40952" s="154" t="s">
        <v>1195</v>
      </c>
      <c r="O40952" s="154" t="s">
        <v>1196</v>
      </c>
      <c r="P40952" s="154" t="s">
        <v>116</v>
      </c>
      <c r="Q40952" s="154" t="s">
        <v>116</v>
      </c>
      <c r="R40952" s="154" t="s">
        <v>408</v>
      </c>
      <c r="S40952" s="154" t="s">
        <v>117</v>
      </c>
      <c r="T40952" s="156">
        <f t="shared" si="1919"/>
        <v>33780</v>
      </c>
    </row>
    <row r="40953" spans="1:20" ht="15.75" customHeight="1">
      <c r="A40953" s="153">
        <v>45657</v>
      </c>
      <c r="B40953" s="153">
        <v>45657</v>
      </c>
      <c r="C40953" s="154" t="s">
        <v>28673</v>
      </c>
      <c r="D40953" s="153"/>
      <c r="E40953" s="154"/>
      <c r="F40953" s="154" t="s">
        <v>28674</v>
      </c>
      <c r="G40953" s="154" t="s">
        <v>28731</v>
      </c>
      <c r="H40953" s="154" t="s">
        <v>113</v>
      </c>
      <c r="I40953" s="154" t="str">
        <f t="shared" si="1917"/>
        <v>112</v>
      </c>
      <c r="J40953" s="154" t="s">
        <v>1323</v>
      </c>
      <c r="K40953" s="154" t="str">
        <f t="shared" si="1918"/>
        <v>627</v>
      </c>
      <c r="L40953" s="155">
        <v>0</v>
      </c>
      <c r="M40953" s="155">
        <v>33780</v>
      </c>
      <c r="N40953" s="154" t="s">
        <v>999</v>
      </c>
      <c r="O40953" s="154" t="s">
        <v>1000</v>
      </c>
      <c r="P40953" s="154" t="s">
        <v>116</v>
      </c>
      <c r="Q40953" s="154" t="s">
        <v>116</v>
      </c>
      <c r="R40953" s="154" t="s">
        <v>408</v>
      </c>
      <c r="S40953" s="154" t="s">
        <v>117</v>
      </c>
      <c r="T40953" s="156">
        <f t="shared" si="1919"/>
        <v>-33780</v>
      </c>
    </row>
    <row r="40954" spans="1:20" ht="15.75" customHeight="1">
      <c r="A40954" s="153">
        <v>45657</v>
      </c>
      <c r="B40954" s="153">
        <v>45657</v>
      </c>
      <c r="C40954" s="154" t="s">
        <v>28673</v>
      </c>
      <c r="D40954" s="153"/>
      <c r="E40954" s="154"/>
      <c r="F40954" s="154" t="s">
        <v>28674</v>
      </c>
      <c r="G40954" s="154" t="s">
        <v>28732</v>
      </c>
      <c r="H40954" s="154" t="s">
        <v>1323</v>
      </c>
      <c r="I40954" s="154" t="str">
        <f t="shared" si="1917"/>
        <v>627</v>
      </c>
      <c r="J40954" s="154" t="s">
        <v>113</v>
      </c>
      <c r="K40954" s="154" t="str">
        <f t="shared" si="1918"/>
        <v>112</v>
      </c>
      <c r="L40954" s="155">
        <v>10179</v>
      </c>
      <c r="M40954" s="155">
        <v>0</v>
      </c>
      <c r="N40954" s="154" t="s">
        <v>1195</v>
      </c>
      <c r="O40954" s="154" t="s">
        <v>1196</v>
      </c>
      <c r="P40954" s="154" t="s">
        <v>116</v>
      </c>
      <c r="Q40954" s="154" t="s">
        <v>116</v>
      </c>
      <c r="R40954" s="154" t="s">
        <v>408</v>
      </c>
      <c r="S40954" s="154" t="s">
        <v>117</v>
      </c>
      <c r="T40954" s="156">
        <f t="shared" si="1919"/>
        <v>10179</v>
      </c>
    </row>
    <row r="40955" spans="1:20" ht="15.75" customHeight="1">
      <c r="A40955" s="153">
        <v>45657</v>
      </c>
      <c r="B40955" s="153">
        <v>45657</v>
      </c>
      <c r="C40955" s="154" t="s">
        <v>28673</v>
      </c>
      <c r="D40955" s="153"/>
      <c r="E40955" s="154"/>
      <c r="F40955" s="154" t="s">
        <v>28674</v>
      </c>
      <c r="G40955" s="154" t="s">
        <v>28732</v>
      </c>
      <c r="H40955" s="154" t="s">
        <v>113</v>
      </c>
      <c r="I40955" s="154" t="str">
        <f t="shared" si="1917"/>
        <v>112</v>
      </c>
      <c r="J40955" s="154" t="s">
        <v>1323</v>
      </c>
      <c r="K40955" s="154" t="str">
        <f t="shared" si="1918"/>
        <v>627</v>
      </c>
      <c r="L40955" s="155">
        <v>0</v>
      </c>
      <c r="M40955" s="155">
        <v>10179</v>
      </c>
      <c r="N40955" s="154" t="s">
        <v>2344</v>
      </c>
      <c r="O40955" s="154" t="s">
        <v>2345</v>
      </c>
      <c r="P40955" s="154" t="s">
        <v>116</v>
      </c>
      <c r="Q40955" s="154" t="s">
        <v>116</v>
      </c>
      <c r="R40955" s="154" t="s">
        <v>408</v>
      </c>
      <c r="S40955" s="154" t="s">
        <v>117</v>
      </c>
      <c r="T40955" s="156">
        <f t="shared" si="1919"/>
        <v>-10179</v>
      </c>
    </row>
    <row r="40956" spans="1:20" ht="15.75" customHeight="1">
      <c r="A40956" s="153">
        <v>45657</v>
      </c>
      <c r="B40956" s="153">
        <v>45657</v>
      </c>
      <c r="C40956" s="154" t="s">
        <v>28673</v>
      </c>
      <c r="D40956" s="153"/>
      <c r="E40956" s="154"/>
      <c r="F40956" s="154" t="s">
        <v>28674</v>
      </c>
      <c r="G40956" s="154" t="s">
        <v>28733</v>
      </c>
      <c r="H40956" s="154" t="s">
        <v>1323</v>
      </c>
      <c r="I40956" s="154" t="str">
        <f t="shared" si="1917"/>
        <v>627</v>
      </c>
      <c r="J40956" s="154" t="s">
        <v>113</v>
      </c>
      <c r="K40956" s="154" t="str">
        <f t="shared" si="1918"/>
        <v>112</v>
      </c>
      <c r="L40956" s="155">
        <v>2790</v>
      </c>
      <c r="M40956" s="155">
        <v>0</v>
      </c>
      <c r="N40956" s="154" t="s">
        <v>1195</v>
      </c>
      <c r="O40956" s="154" t="s">
        <v>1196</v>
      </c>
      <c r="P40956" s="154" t="s">
        <v>116</v>
      </c>
      <c r="Q40956" s="154" t="s">
        <v>116</v>
      </c>
      <c r="R40956" s="154" t="s">
        <v>408</v>
      </c>
      <c r="S40956" s="154" t="s">
        <v>117</v>
      </c>
      <c r="T40956" s="156">
        <f t="shared" si="1919"/>
        <v>2790</v>
      </c>
    </row>
    <row r="40957" spans="1:20" ht="15.75" customHeight="1">
      <c r="A40957" s="153">
        <v>45657</v>
      </c>
      <c r="B40957" s="153">
        <v>45657</v>
      </c>
      <c r="C40957" s="154" t="s">
        <v>28673</v>
      </c>
      <c r="D40957" s="153"/>
      <c r="E40957" s="154"/>
      <c r="F40957" s="154" t="s">
        <v>28674</v>
      </c>
      <c r="G40957" s="154" t="s">
        <v>28733</v>
      </c>
      <c r="H40957" s="154" t="s">
        <v>113</v>
      </c>
      <c r="I40957" s="154" t="str">
        <f t="shared" si="1917"/>
        <v>112</v>
      </c>
      <c r="J40957" s="154" t="s">
        <v>1323</v>
      </c>
      <c r="K40957" s="154" t="str">
        <f t="shared" si="1918"/>
        <v>627</v>
      </c>
      <c r="L40957" s="155">
        <v>0</v>
      </c>
      <c r="M40957" s="155">
        <v>2790</v>
      </c>
      <c r="N40957" s="154" t="s">
        <v>1075</v>
      </c>
      <c r="O40957" s="154" t="s">
        <v>1076</v>
      </c>
      <c r="P40957" s="154" t="s">
        <v>116</v>
      </c>
      <c r="Q40957" s="154" t="s">
        <v>116</v>
      </c>
      <c r="R40957" s="154" t="s">
        <v>408</v>
      </c>
      <c r="S40957" s="154" t="s">
        <v>117</v>
      </c>
      <c r="T40957" s="156">
        <f t="shared" si="1919"/>
        <v>-2790</v>
      </c>
    </row>
    <row r="40958" spans="1:20" ht="15.75" customHeight="1">
      <c r="A40958" s="153">
        <v>45657</v>
      </c>
      <c r="B40958" s="153">
        <v>45657</v>
      </c>
      <c r="C40958" s="154" t="s">
        <v>28673</v>
      </c>
      <c r="D40958" s="153"/>
      <c r="E40958" s="154"/>
      <c r="F40958" s="154" t="s">
        <v>28674</v>
      </c>
      <c r="G40958" s="154" t="s">
        <v>28734</v>
      </c>
      <c r="H40958" s="154" t="s">
        <v>1323</v>
      </c>
      <c r="I40958" s="154" t="str">
        <f t="shared" si="1917"/>
        <v>627</v>
      </c>
      <c r="J40958" s="154" t="s">
        <v>113</v>
      </c>
      <c r="K40958" s="154" t="str">
        <f t="shared" si="1918"/>
        <v>112</v>
      </c>
      <c r="L40958" s="155">
        <v>36880</v>
      </c>
      <c r="M40958" s="155">
        <v>0</v>
      </c>
      <c r="N40958" s="154" t="s">
        <v>1195</v>
      </c>
      <c r="O40958" s="154" t="s">
        <v>1196</v>
      </c>
      <c r="P40958" s="154" t="s">
        <v>116</v>
      </c>
      <c r="Q40958" s="154" t="s">
        <v>116</v>
      </c>
      <c r="R40958" s="154" t="s">
        <v>408</v>
      </c>
      <c r="S40958" s="154" t="s">
        <v>117</v>
      </c>
      <c r="T40958" s="156">
        <f t="shared" si="1919"/>
        <v>36880</v>
      </c>
    </row>
    <row r="40959" spans="1:20" ht="15.75" customHeight="1">
      <c r="A40959" s="153">
        <v>45657</v>
      </c>
      <c r="B40959" s="153">
        <v>45657</v>
      </c>
      <c r="C40959" s="154" t="s">
        <v>28673</v>
      </c>
      <c r="D40959" s="153"/>
      <c r="E40959" s="154"/>
      <c r="F40959" s="154" t="s">
        <v>28674</v>
      </c>
      <c r="G40959" s="154" t="s">
        <v>28734</v>
      </c>
      <c r="H40959" s="154" t="s">
        <v>113</v>
      </c>
      <c r="I40959" s="154" t="str">
        <f t="shared" si="1917"/>
        <v>112</v>
      </c>
      <c r="J40959" s="154" t="s">
        <v>1323</v>
      </c>
      <c r="K40959" s="154" t="str">
        <f t="shared" si="1918"/>
        <v>627</v>
      </c>
      <c r="L40959" s="155">
        <v>0</v>
      </c>
      <c r="M40959" s="155">
        <v>36880</v>
      </c>
      <c r="N40959" s="154" t="s">
        <v>1072</v>
      </c>
      <c r="O40959" s="154" t="s">
        <v>1073</v>
      </c>
      <c r="P40959" s="154" t="s">
        <v>116</v>
      </c>
      <c r="Q40959" s="154" t="s">
        <v>116</v>
      </c>
      <c r="R40959" s="154" t="s">
        <v>408</v>
      </c>
      <c r="S40959" s="154" t="s">
        <v>117</v>
      </c>
      <c r="T40959" s="156">
        <f t="shared" si="1919"/>
        <v>-36880</v>
      </c>
    </row>
    <row r="40960" spans="1:20" ht="15.75" customHeight="1">
      <c r="A40960" s="153">
        <v>45657</v>
      </c>
      <c r="B40960" s="153">
        <v>45657</v>
      </c>
      <c r="C40960" s="154" t="s">
        <v>28673</v>
      </c>
      <c r="D40960" s="153"/>
      <c r="E40960" s="154"/>
      <c r="F40960" s="154" t="s">
        <v>28674</v>
      </c>
      <c r="G40960" s="154" t="s">
        <v>28735</v>
      </c>
      <c r="H40960" s="154" t="s">
        <v>1323</v>
      </c>
      <c r="I40960" s="154" t="str">
        <f t="shared" si="1917"/>
        <v>627</v>
      </c>
      <c r="J40960" s="154" t="s">
        <v>113</v>
      </c>
      <c r="K40960" s="154" t="str">
        <f t="shared" si="1918"/>
        <v>112</v>
      </c>
      <c r="L40960" s="155">
        <v>16545</v>
      </c>
      <c r="M40960" s="155">
        <v>0</v>
      </c>
      <c r="N40960" s="154" t="s">
        <v>1195</v>
      </c>
      <c r="O40960" s="154" t="s">
        <v>1196</v>
      </c>
      <c r="P40960" s="154" t="s">
        <v>116</v>
      </c>
      <c r="Q40960" s="154" t="s">
        <v>116</v>
      </c>
      <c r="R40960" s="154" t="s">
        <v>408</v>
      </c>
      <c r="S40960" s="154" t="s">
        <v>117</v>
      </c>
      <c r="T40960" s="156">
        <f t="shared" si="1919"/>
        <v>16545</v>
      </c>
    </row>
    <row r="40961" spans="1:20" ht="15.75" customHeight="1">
      <c r="A40961" s="153">
        <v>45657</v>
      </c>
      <c r="B40961" s="153">
        <v>45657</v>
      </c>
      <c r="C40961" s="154" t="s">
        <v>28673</v>
      </c>
      <c r="D40961" s="153"/>
      <c r="E40961" s="154"/>
      <c r="F40961" s="154" t="s">
        <v>28674</v>
      </c>
      <c r="G40961" s="154" t="s">
        <v>28735</v>
      </c>
      <c r="H40961" s="154" t="s">
        <v>113</v>
      </c>
      <c r="I40961" s="154" t="str">
        <f t="shared" si="1917"/>
        <v>112</v>
      </c>
      <c r="J40961" s="154" t="s">
        <v>1323</v>
      </c>
      <c r="K40961" s="154" t="str">
        <f t="shared" si="1918"/>
        <v>627</v>
      </c>
      <c r="L40961" s="155">
        <v>0</v>
      </c>
      <c r="M40961" s="155">
        <v>16545</v>
      </c>
      <c r="N40961" s="154" t="s">
        <v>1094</v>
      </c>
      <c r="O40961" s="154" t="s">
        <v>1095</v>
      </c>
      <c r="P40961" s="154" t="s">
        <v>116</v>
      </c>
      <c r="Q40961" s="154" t="s">
        <v>116</v>
      </c>
      <c r="R40961" s="154" t="s">
        <v>408</v>
      </c>
      <c r="S40961" s="154" t="s">
        <v>117</v>
      </c>
      <c r="T40961" s="156">
        <f t="shared" si="1919"/>
        <v>-16545</v>
      </c>
    </row>
    <row r="40962" spans="1:20" ht="15.75" customHeight="1">
      <c r="A40962" s="153">
        <v>45657</v>
      </c>
      <c r="B40962" s="153">
        <v>45657</v>
      </c>
      <c r="C40962" s="154" t="s">
        <v>28673</v>
      </c>
      <c r="D40962" s="153"/>
      <c r="E40962" s="154"/>
      <c r="F40962" s="154" t="s">
        <v>28674</v>
      </c>
      <c r="G40962" s="154" t="s">
        <v>28736</v>
      </c>
      <c r="H40962" s="154" t="s">
        <v>1323</v>
      </c>
      <c r="I40962" s="154" t="str">
        <f t="shared" si="1917"/>
        <v>627</v>
      </c>
      <c r="J40962" s="154" t="s">
        <v>113</v>
      </c>
      <c r="K40962" s="154" t="str">
        <f t="shared" si="1918"/>
        <v>112</v>
      </c>
      <c r="L40962" s="155">
        <v>7630</v>
      </c>
      <c r="M40962" s="155">
        <v>0</v>
      </c>
      <c r="N40962" s="154" t="s">
        <v>1195</v>
      </c>
      <c r="O40962" s="154" t="s">
        <v>1196</v>
      </c>
      <c r="P40962" s="154" t="s">
        <v>116</v>
      </c>
      <c r="Q40962" s="154" t="s">
        <v>116</v>
      </c>
      <c r="R40962" s="154" t="s">
        <v>408</v>
      </c>
      <c r="S40962" s="154" t="s">
        <v>117</v>
      </c>
      <c r="T40962" s="156">
        <f t="shared" si="1919"/>
        <v>7630</v>
      </c>
    </row>
    <row r="40963" spans="1:20" ht="15.75" customHeight="1">
      <c r="A40963" s="153">
        <v>45657</v>
      </c>
      <c r="B40963" s="153">
        <v>45657</v>
      </c>
      <c r="C40963" s="154" t="s">
        <v>28673</v>
      </c>
      <c r="D40963" s="153"/>
      <c r="E40963" s="154"/>
      <c r="F40963" s="154" t="s">
        <v>28674</v>
      </c>
      <c r="G40963" s="154" t="s">
        <v>28736</v>
      </c>
      <c r="H40963" s="154" t="s">
        <v>113</v>
      </c>
      <c r="I40963" s="154" t="str">
        <f t="shared" si="1917"/>
        <v>112</v>
      </c>
      <c r="J40963" s="154" t="s">
        <v>1323</v>
      </c>
      <c r="K40963" s="154" t="str">
        <f t="shared" si="1918"/>
        <v>627</v>
      </c>
      <c r="L40963" s="155">
        <v>0</v>
      </c>
      <c r="M40963" s="155">
        <v>7630</v>
      </c>
      <c r="N40963" s="154" t="s">
        <v>354</v>
      </c>
      <c r="O40963" s="154" t="s">
        <v>355</v>
      </c>
      <c r="P40963" s="154" t="s">
        <v>116</v>
      </c>
      <c r="Q40963" s="154" t="s">
        <v>116</v>
      </c>
      <c r="R40963" s="154" t="s">
        <v>408</v>
      </c>
      <c r="S40963" s="154" t="s">
        <v>117</v>
      </c>
      <c r="T40963" s="156">
        <f t="shared" si="1919"/>
        <v>-7630</v>
      </c>
    </row>
    <row r="40964" spans="1:20" ht="15.75" customHeight="1">
      <c r="A40964" s="153">
        <v>45657</v>
      </c>
      <c r="B40964" s="153">
        <v>45657</v>
      </c>
      <c r="C40964" s="154" t="s">
        <v>28673</v>
      </c>
      <c r="D40964" s="153"/>
      <c r="E40964" s="154"/>
      <c r="F40964" s="154" t="s">
        <v>28674</v>
      </c>
      <c r="G40964" s="154" t="s">
        <v>28737</v>
      </c>
      <c r="H40964" s="154" t="s">
        <v>1323</v>
      </c>
      <c r="I40964" s="154" t="str">
        <f t="shared" ref="I40964:I41027" si="1920">LEFT(H40964,3)</f>
        <v>627</v>
      </c>
      <c r="J40964" s="154" t="s">
        <v>113</v>
      </c>
      <c r="K40964" s="154" t="str">
        <f t="shared" ref="K40964:K41027" si="1921">LEFT(J40964,3)</f>
        <v>112</v>
      </c>
      <c r="L40964" s="155">
        <v>4345</v>
      </c>
      <c r="M40964" s="155">
        <v>0</v>
      </c>
      <c r="N40964" s="154" t="s">
        <v>1195</v>
      </c>
      <c r="O40964" s="154" t="s">
        <v>1196</v>
      </c>
      <c r="P40964" s="154" t="s">
        <v>116</v>
      </c>
      <c r="Q40964" s="154" t="s">
        <v>116</v>
      </c>
      <c r="R40964" s="154" t="s">
        <v>408</v>
      </c>
      <c r="S40964" s="154" t="s">
        <v>117</v>
      </c>
      <c r="T40964" s="156">
        <f t="shared" ref="T40964:T41027" si="1922">L40964-M40964</f>
        <v>4345</v>
      </c>
    </row>
    <row r="40965" spans="1:20" ht="15.75" customHeight="1">
      <c r="A40965" s="153">
        <v>45657</v>
      </c>
      <c r="B40965" s="153">
        <v>45657</v>
      </c>
      <c r="C40965" s="154" t="s">
        <v>28673</v>
      </c>
      <c r="D40965" s="153"/>
      <c r="E40965" s="154"/>
      <c r="F40965" s="154" t="s">
        <v>28674</v>
      </c>
      <c r="G40965" s="154" t="s">
        <v>28737</v>
      </c>
      <c r="H40965" s="154" t="s">
        <v>113</v>
      </c>
      <c r="I40965" s="154" t="str">
        <f t="shared" si="1920"/>
        <v>112</v>
      </c>
      <c r="J40965" s="154" t="s">
        <v>1323</v>
      </c>
      <c r="K40965" s="154" t="str">
        <f t="shared" si="1921"/>
        <v>627</v>
      </c>
      <c r="L40965" s="155">
        <v>0</v>
      </c>
      <c r="M40965" s="155">
        <v>4345</v>
      </c>
      <c r="N40965" s="154" t="s">
        <v>5431</v>
      </c>
      <c r="O40965" s="154" t="s">
        <v>5432</v>
      </c>
      <c r="P40965" s="154" t="s">
        <v>116</v>
      </c>
      <c r="Q40965" s="154" t="s">
        <v>116</v>
      </c>
      <c r="R40965" s="154" t="s">
        <v>408</v>
      </c>
      <c r="S40965" s="154" t="s">
        <v>117</v>
      </c>
      <c r="T40965" s="156">
        <f t="shared" si="1922"/>
        <v>-4345</v>
      </c>
    </row>
    <row r="40966" spans="1:20" ht="15.75" customHeight="1">
      <c r="A40966" s="153">
        <v>45657</v>
      </c>
      <c r="B40966" s="153">
        <v>45657</v>
      </c>
      <c r="C40966" s="154" t="s">
        <v>28673</v>
      </c>
      <c r="D40966" s="153"/>
      <c r="E40966" s="154"/>
      <c r="F40966" s="154" t="s">
        <v>28674</v>
      </c>
      <c r="G40966" s="154" t="s">
        <v>28738</v>
      </c>
      <c r="H40966" s="154" t="s">
        <v>1323</v>
      </c>
      <c r="I40966" s="154" t="str">
        <f t="shared" si="1920"/>
        <v>627</v>
      </c>
      <c r="J40966" s="154" t="s">
        <v>113</v>
      </c>
      <c r="K40966" s="154" t="str">
        <f t="shared" si="1921"/>
        <v>112</v>
      </c>
      <c r="L40966" s="155">
        <v>24370</v>
      </c>
      <c r="M40966" s="155">
        <v>0</v>
      </c>
      <c r="N40966" s="154" t="s">
        <v>1195</v>
      </c>
      <c r="O40966" s="154" t="s">
        <v>1196</v>
      </c>
      <c r="P40966" s="154" t="s">
        <v>116</v>
      </c>
      <c r="Q40966" s="154" t="s">
        <v>116</v>
      </c>
      <c r="R40966" s="154" t="s">
        <v>408</v>
      </c>
      <c r="S40966" s="154" t="s">
        <v>117</v>
      </c>
      <c r="T40966" s="156">
        <f t="shared" si="1922"/>
        <v>24370</v>
      </c>
    </row>
    <row r="40967" spans="1:20" ht="15.75" customHeight="1">
      <c r="A40967" s="153">
        <v>45657</v>
      </c>
      <c r="B40967" s="153">
        <v>45657</v>
      </c>
      <c r="C40967" s="154" t="s">
        <v>28673</v>
      </c>
      <c r="D40967" s="153"/>
      <c r="E40967" s="154"/>
      <c r="F40967" s="154" t="s">
        <v>28674</v>
      </c>
      <c r="G40967" s="154" t="s">
        <v>28738</v>
      </c>
      <c r="H40967" s="154" t="s">
        <v>113</v>
      </c>
      <c r="I40967" s="154" t="str">
        <f t="shared" si="1920"/>
        <v>112</v>
      </c>
      <c r="J40967" s="154" t="s">
        <v>1323</v>
      </c>
      <c r="K40967" s="154" t="str">
        <f t="shared" si="1921"/>
        <v>627</v>
      </c>
      <c r="L40967" s="155">
        <v>0</v>
      </c>
      <c r="M40967" s="155">
        <v>24370</v>
      </c>
      <c r="N40967" s="154" t="s">
        <v>2379</v>
      </c>
      <c r="O40967" s="154" t="s">
        <v>2380</v>
      </c>
      <c r="P40967" s="154" t="s">
        <v>116</v>
      </c>
      <c r="Q40967" s="154" t="s">
        <v>116</v>
      </c>
      <c r="R40967" s="154" t="s">
        <v>408</v>
      </c>
      <c r="S40967" s="154" t="s">
        <v>117</v>
      </c>
      <c r="T40967" s="156">
        <f t="shared" si="1922"/>
        <v>-24370</v>
      </c>
    </row>
    <row r="40968" spans="1:20" ht="15.75" customHeight="1">
      <c r="A40968" s="153">
        <v>45657</v>
      </c>
      <c r="B40968" s="153">
        <v>45657</v>
      </c>
      <c r="C40968" s="154" t="s">
        <v>28673</v>
      </c>
      <c r="D40968" s="153"/>
      <c r="E40968" s="154"/>
      <c r="F40968" s="154" t="s">
        <v>28674</v>
      </c>
      <c r="G40968" s="154" t="s">
        <v>28739</v>
      </c>
      <c r="H40968" s="154" t="s">
        <v>1323</v>
      </c>
      <c r="I40968" s="154" t="str">
        <f t="shared" si="1920"/>
        <v>627</v>
      </c>
      <c r="J40968" s="154" t="s">
        <v>113</v>
      </c>
      <c r="K40968" s="154" t="str">
        <f t="shared" si="1921"/>
        <v>112</v>
      </c>
      <c r="L40968" s="155">
        <v>2240</v>
      </c>
      <c r="M40968" s="155">
        <v>0</v>
      </c>
      <c r="N40968" s="154" t="s">
        <v>1195</v>
      </c>
      <c r="O40968" s="154" t="s">
        <v>1196</v>
      </c>
      <c r="P40968" s="154" t="s">
        <v>116</v>
      </c>
      <c r="Q40968" s="154" t="s">
        <v>116</v>
      </c>
      <c r="R40968" s="154" t="s">
        <v>408</v>
      </c>
      <c r="S40968" s="154" t="s">
        <v>117</v>
      </c>
      <c r="T40968" s="156">
        <f t="shared" si="1922"/>
        <v>2240</v>
      </c>
    </row>
    <row r="40969" spans="1:20" ht="15.75" customHeight="1">
      <c r="A40969" s="153">
        <v>45657</v>
      </c>
      <c r="B40969" s="153">
        <v>45657</v>
      </c>
      <c r="C40969" s="154" t="s">
        <v>28673</v>
      </c>
      <c r="D40969" s="153"/>
      <c r="E40969" s="154"/>
      <c r="F40969" s="154" t="s">
        <v>28674</v>
      </c>
      <c r="G40969" s="154" t="s">
        <v>28739</v>
      </c>
      <c r="H40969" s="154" t="s">
        <v>113</v>
      </c>
      <c r="I40969" s="154" t="str">
        <f t="shared" si="1920"/>
        <v>112</v>
      </c>
      <c r="J40969" s="154" t="s">
        <v>1323</v>
      </c>
      <c r="K40969" s="154" t="str">
        <f t="shared" si="1921"/>
        <v>627</v>
      </c>
      <c r="L40969" s="155">
        <v>0</v>
      </c>
      <c r="M40969" s="155">
        <v>2240</v>
      </c>
      <c r="N40969" s="154" t="s">
        <v>2383</v>
      </c>
      <c r="O40969" s="154" t="s">
        <v>2384</v>
      </c>
      <c r="P40969" s="154" t="s">
        <v>116</v>
      </c>
      <c r="Q40969" s="154" t="s">
        <v>116</v>
      </c>
      <c r="R40969" s="154" t="s">
        <v>408</v>
      </c>
      <c r="S40969" s="154" t="s">
        <v>117</v>
      </c>
      <c r="T40969" s="156">
        <f t="shared" si="1922"/>
        <v>-2240</v>
      </c>
    </row>
    <row r="40970" spans="1:20" ht="15.75" customHeight="1">
      <c r="A40970" s="153">
        <v>45657</v>
      </c>
      <c r="B40970" s="153">
        <v>45657</v>
      </c>
      <c r="C40970" s="154" t="s">
        <v>28673</v>
      </c>
      <c r="D40970" s="153"/>
      <c r="E40970" s="154"/>
      <c r="F40970" s="154" t="s">
        <v>28674</v>
      </c>
      <c r="G40970" s="154" t="s">
        <v>28740</v>
      </c>
      <c r="H40970" s="154" t="s">
        <v>1323</v>
      </c>
      <c r="I40970" s="154" t="str">
        <f t="shared" si="1920"/>
        <v>627</v>
      </c>
      <c r="J40970" s="154" t="s">
        <v>113</v>
      </c>
      <c r="K40970" s="154" t="str">
        <f t="shared" si="1921"/>
        <v>112</v>
      </c>
      <c r="L40970" s="155">
        <v>2675</v>
      </c>
      <c r="M40970" s="155">
        <v>0</v>
      </c>
      <c r="N40970" s="154" t="s">
        <v>1195</v>
      </c>
      <c r="O40970" s="154" t="s">
        <v>1196</v>
      </c>
      <c r="P40970" s="154" t="s">
        <v>116</v>
      </c>
      <c r="Q40970" s="154" t="s">
        <v>116</v>
      </c>
      <c r="R40970" s="154" t="s">
        <v>408</v>
      </c>
      <c r="S40970" s="154" t="s">
        <v>117</v>
      </c>
      <c r="T40970" s="156">
        <f t="shared" si="1922"/>
        <v>2675</v>
      </c>
    </row>
    <row r="40971" spans="1:20" ht="15.75" customHeight="1">
      <c r="A40971" s="153">
        <v>45657</v>
      </c>
      <c r="B40971" s="153">
        <v>45657</v>
      </c>
      <c r="C40971" s="154" t="s">
        <v>28673</v>
      </c>
      <c r="D40971" s="153"/>
      <c r="E40971" s="154"/>
      <c r="F40971" s="154" t="s">
        <v>28674</v>
      </c>
      <c r="G40971" s="154" t="s">
        <v>28740</v>
      </c>
      <c r="H40971" s="154" t="s">
        <v>113</v>
      </c>
      <c r="I40971" s="154" t="str">
        <f t="shared" si="1920"/>
        <v>112</v>
      </c>
      <c r="J40971" s="154" t="s">
        <v>1323</v>
      </c>
      <c r="K40971" s="154" t="str">
        <f t="shared" si="1921"/>
        <v>627</v>
      </c>
      <c r="L40971" s="155">
        <v>0</v>
      </c>
      <c r="M40971" s="155">
        <v>2675</v>
      </c>
      <c r="N40971" s="154" t="s">
        <v>1008</v>
      </c>
      <c r="O40971" s="154" t="s">
        <v>1009</v>
      </c>
      <c r="P40971" s="154" t="s">
        <v>116</v>
      </c>
      <c r="Q40971" s="154" t="s">
        <v>116</v>
      </c>
      <c r="R40971" s="154" t="s">
        <v>408</v>
      </c>
      <c r="S40971" s="154" t="s">
        <v>117</v>
      </c>
      <c r="T40971" s="156">
        <f t="shared" si="1922"/>
        <v>-2675</v>
      </c>
    </row>
    <row r="40972" spans="1:20" ht="15.75" customHeight="1">
      <c r="A40972" s="153">
        <v>45657</v>
      </c>
      <c r="B40972" s="153">
        <v>45657</v>
      </c>
      <c r="C40972" s="154" t="s">
        <v>28673</v>
      </c>
      <c r="D40972" s="153"/>
      <c r="E40972" s="154"/>
      <c r="F40972" s="154" t="s">
        <v>28674</v>
      </c>
      <c r="G40972" s="154" t="s">
        <v>28741</v>
      </c>
      <c r="H40972" s="154" t="s">
        <v>1323</v>
      </c>
      <c r="I40972" s="154" t="str">
        <f t="shared" si="1920"/>
        <v>627</v>
      </c>
      <c r="J40972" s="154" t="s">
        <v>113</v>
      </c>
      <c r="K40972" s="154" t="str">
        <f t="shared" si="1921"/>
        <v>112</v>
      </c>
      <c r="L40972" s="155">
        <v>45130</v>
      </c>
      <c r="M40972" s="155">
        <v>0</v>
      </c>
      <c r="N40972" s="154" t="s">
        <v>1195</v>
      </c>
      <c r="O40972" s="154" t="s">
        <v>1196</v>
      </c>
      <c r="P40972" s="154" t="s">
        <v>116</v>
      </c>
      <c r="Q40972" s="154" t="s">
        <v>116</v>
      </c>
      <c r="R40972" s="154" t="s">
        <v>408</v>
      </c>
      <c r="S40972" s="154" t="s">
        <v>117</v>
      </c>
      <c r="T40972" s="156">
        <f t="shared" si="1922"/>
        <v>45130</v>
      </c>
    </row>
    <row r="40973" spans="1:20" ht="15.75" customHeight="1">
      <c r="A40973" s="153">
        <v>45657</v>
      </c>
      <c r="B40973" s="153">
        <v>45657</v>
      </c>
      <c r="C40973" s="154" t="s">
        <v>28673</v>
      </c>
      <c r="D40973" s="153"/>
      <c r="E40973" s="154"/>
      <c r="F40973" s="154" t="s">
        <v>28674</v>
      </c>
      <c r="G40973" s="154" t="s">
        <v>28741</v>
      </c>
      <c r="H40973" s="154" t="s">
        <v>113</v>
      </c>
      <c r="I40973" s="154" t="str">
        <f t="shared" si="1920"/>
        <v>112</v>
      </c>
      <c r="J40973" s="154" t="s">
        <v>1323</v>
      </c>
      <c r="K40973" s="154" t="str">
        <f t="shared" si="1921"/>
        <v>627</v>
      </c>
      <c r="L40973" s="155">
        <v>0</v>
      </c>
      <c r="M40973" s="155">
        <v>45130</v>
      </c>
      <c r="N40973" s="154" t="s">
        <v>2412</v>
      </c>
      <c r="O40973" s="154" t="s">
        <v>2413</v>
      </c>
      <c r="P40973" s="154" t="s">
        <v>116</v>
      </c>
      <c r="Q40973" s="154" t="s">
        <v>116</v>
      </c>
      <c r="R40973" s="154" t="s">
        <v>408</v>
      </c>
      <c r="S40973" s="154" t="s">
        <v>117</v>
      </c>
      <c r="T40973" s="156">
        <f t="shared" si="1922"/>
        <v>-45130</v>
      </c>
    </row>
    <row r="40974" spans="1:20" ht="15.75" customHeight="1">
      <c r="A40974" s="153">
        <v>45657</v>
      </c>
      <c r="B40974" s="153">
        <v>45657</v>
      </c>
      <c r="C40974" s="154" t="s">
        <v>28673</v>
      </c>
      <c r="D40974" s="153"/>
      <c r="E40974" s="154"/>
      <c r="F40974" s="154" t="s">
        <v>28674</v>
      </c>
      <c r="G40974" s="154" t="s">
        <v>28742</v>
      </c>
      <c r="H40974" s="154" t="s">
        <v>1323</v>
      </c>
      <c r="I40974" s="154" t="str">
        <f t="shared" si="1920"/>
        <v>627</v>
      </c>
      <c r="J40974" s="154" t="s">
        <v>113</v>
      </c>
      <c r="K40974" s="154" t="str">
        <f t="shared" si="1921"/>
        <v>112</v>
      </c>
      <c r="L40974" s="155">
        <v>3052</v>
      </c>
      <c r="M40974" s="155">
        <v>0</v>
      </c>
      <c r="N40974" s="154" t="s">
        <v>1195</v>
      </c>
      <c r="O40974" s="154" t="s">
        <v>1196</v>
      </c>
      <c r="P40974" s="154" t="s">
        <v>116</v>
      </c>
      <c r="Q40974" s="154" t="s">
        <v>116</v>
      </c>
      <c r="R40974" s="154" t="s">
        <v>408</v>
      </c>
      <c r="S40974" s="154" t="s">
        <v>117</v>
      </c>
      <c r="T40974" s="156">
        <f t="shared" si="1922"/>
        <v>3052</v>
      </c>
    </row>
    <row r="40975" spans="1:20" ht="15.75" customHeight="1">
      <c r="A40975" s="153">
        <v>45657</v>
      </c>
      <c r="B40975" s="153">
        <v>45657</v>
      </c>
      <c r="C40975" s="154" t="s">
        <v>28673</v>
      </c>
      <c r="D40975" s="153"/>
      <c r="E40975" s="154"/>
      <c r="F40975" s="154" t="s">
        <v>28674</v>
      </c>
      <c r="G40975" s="154" t="s">
        <v>28742</v>
      </c>
      <c r="H40975" s="154" t="s">
        <v>113</v>
      </c>
      <c r="I40975" s="154" t="str">
        <f t="shared" si="1920"/>
        <v>112</v>
      </c>
      <c r="J40975" s="154" t="s">
        <v>1323</v>
      </c>
      <c r="K40975" s="154" t="str">
        <f t="shared" si="1921"/>
        <v>627</v>
      </c>
      <c r="L40975" s="155">
        <v>0</v>
      </c>
      <c r="M40975" s="155">
        <v>3052</v>
      </c>
      <c r="N40975" s="154" t="s">
        <v>978</v>
      </c>
      <c r="O40975" s="154" t="s">
        <v>979</v>
      </c>
      <c r="P40975" s="154" t="s">
        <v>116</v>
      </c>
      <c r="Q40975" s="154" t="s">
        <v>116</v>
      </c>
      <c r="R40975" s="154" t="s">
        <v>408</v>
      </c>
      <c r="S40975" s="154" t="s">
        <v>117</v>
      </c>
      <c r="T40975" s="156">
        <f t="shared" si="1922"/>
        <v>-3052</v>
      </c>
    </row>
    <row r="40976" spans="1:20" ht="15.75" customHeight="1">
      <c r="A40976" s="153">
        <v>45657</v>
      </c>
      <c r="B40976" s="153">
        <v>45657</v>
      </c>
      <c r="C40976" s="154" t="s">
        <v>28673</v>
      </c>
      <c r="D40976" s="153"/>
      <c r="E40976" s="154"/>
      <c r="F40976" s="154" t="s">
        <v>28674</v>
      </c>
      <c r="G40976" s="154" t="s">
        <v>28743</v>
      </c>
      <c r="H40976" s="154" t="s">
        <v>1323</v>
      </c>
      <c r="I40976" s="154" t="str">
        <f t="shared" si="1920"/>
        <v>627</v>
      </c>
      <c r="J40976" s="154" t="s">
        <v>113</v>
      </c>
      <c r="K40976" s="154" t="str">
        <f t="shared" si="1921"/>
        <v>112</v>
      </c>
      <c r="L40976" s="155">
        <v>1195</v>
      </c>
      <c r="M40976" s="155">
        <v>0</v>
      </c>
      <c r="N40976" s="154" t="s">
        <v>1195</v>
      </c>
      <c r="O40976" s="154" t="s">
        <v>1196</v>
      </c>
      <c r="P40976" s="154" t="s">
        <v>116</v>
      </c>
      <c r="Q40976" s="154" t="s">
        <v>116</v>
      </c>
      <c r="R40976" s="154" t="s">
        <v>408</v>
      </c>
      <c r="S40976" s="154" t="s">
        <v>117</v>
      </c>
      <c r="T40976" s="156">
        <f t="shared" si="1922"/>
        <v>1195</v>
      </c>
    </row>
    <row r="40977" spans="1:20" ht="15.75" customHeight="1">
      <c r="A40977" s="153">
        <v>45657</v>
      </c>
      <c r="B40977" s="153">
        <v>45657</v>
      </c>
      <c r="C40977" s="154" t="s">
        <v>28673</v>
      </c>
      <c r="D40977" s="153"/>
      <c r="E40977" s="154"/>
      <c r="F40977" s="154" t="s">
        <v>28674</v>
      </c>
      <c r="G40977" s="154" t="s">
        <v>28743</v>
      </c>
      <c r="H40977" s="154" t="s">
        <v>113</v>
      </c>
      <c r="I40977" s="154" t="str">
        <f t="shared" si="1920"/>
        <v>112</v>
      </c>
      <c r="J40977" s="154" t="s">
        <v>1323</v>
      </c>
      <c r="K40977" s="154" t="str">
        <f t="shared" si="1921"/>
        <v>627</v>
      </c>
      <c r="L40977" s="155">
        <v>0</v>
      </c>
      <c r="M40977" s="155">
        <v>1195</v>
      </c>
      <c r="N40977" s="154" t="s">
        <v>5511</v>
      </c>
      <c r="O40977" s="154" t="s">
        <v>5512</v>
      </c>
      <c r="P40977" s="154" t="s">
        <v>116</v>
      </c>
      <c r="Q40977" s="154" t="s">
        <v>116</v>
      </c>
      <c r="R40977" s="154" t="s">
        <v>408</v>
      </c>
      <c r="S40977" s="154" t="s">
        <v>117</v>
      </c>
      <c r="T40977" s="156">
        <f t="shared" si="1922"/>
        <v>-1195</v>
      </c>
    </row>
    <row r="40978" spans="1:20" ht="15.75" customHeight="1">
      <c r="A40978" s="153">
        <v>45657</v>
      </c>
      <c r="B40978" s="153">
        <v>45657</v>
      </c>
      <c r="C40978" s="154" t="s">
        <v>28673</v>
      </c>
      <c r="D40978" s="153"/>
      <c r="E40978" s="154"/>
      <c r="F40978" s="154" t="s">
        <v>28674</v>
      </c>
      <c r="G40978" s="154" t="s">
        <v>28744</v>
      </c>
      <c r="H40978" s="154" t="s">
        <v>1323</v>
      </c>
      <c r="I40978" s="154" t="str">
        <f t="shared" si="1920"/>
        <v>627</v>
      </c>
      <c r="J40978" s="154" t="s">
        <v>113</v>
      </c>
      <c r="K40978" s="154" t="str">
        <f t="shared" si="1921"/>
        <v>112</v>
      </c>
      <c r="L40978" s="155">
        <v>18280</v>
      </c>
      <c r="M40978" s="155">
        <v>0</v>
      </c>
      <c r="N40978" s="154" t="s">
        <v>1195</v>
      </c>
      <c r="O40978" s="154" t="s">
        <v>1196</v>
      </c>
      <c r="P40978" s="154" t="s">
        <v>116</v>
      </c>
      <c r="Q40978" s="154" t="s">
        <v>116</v>
      </c>
      <c r="R40978" s="154" t="s">
        <v>408</v>
      </c>
      <c r="S40978" s="154" t="s">
        <v>117</v>
      </c>
      <c r="T40978" s="156">
        <f t="shared" si="1922"/>
        <v>18280</v>
      </c>
    </row>
    <row r="40979" spans="1:20" ht="15.75" customHeight="1">
      <c r="A40979" s="153">
        <v>45657</v>
      </c>
      <c r="B40979" s="153">
        <v>45657</v>
      </c>
      <c r="C40979" s="154" t="s">
        <v>28673</v>
      </c>
      <c r="D40979" s="153"/>
      <c r="E40979" s="154"/>
      <c r="F40979" s="154" t="s">
        <v>28674</v>
      </c>
      <c r="G40979" s="154" t="s">
        <v>28744</v>
      </c>
      <c r="H40979" s="154" t="s">
        <v>113</v>
      </c>
      <c r="I40979" s="154" t="str">
        <f t="shared" si="1920"/>
        <v>112</v>
      </c>
      <c r="J40979" s="154" t="s">
        <v>1323</v>
      </c>
      <c r="K40979" s="154" t="str">
        <f t="shared" si="1921"/>
        <v>627</v>
      </c>
      <c r="L40979" s="155">
        <v>0</v>
      </c>
      <c r="M40979" s="155">
        <v>18280</v>
      </c>
      <c r="N40979" s="154" t="s">
        <v>940</v>
      </c>
      <c r="O40979" s="154" t="s">
        <v>941</v>
      </c>
      <c r="P40979" s="154" t="s">
        <v>116</v>
      </c>
      <c r="Q40979" s="154" t="s">
        <v>116</v>
      </c>
      <c r="R40979" s="154" t="s">
        <v>408</v>
      </c>
      <c r="S40979" s="154" t="s">
        <v>117</v>
      </c>
      <c r="T40979" s="156">
        <f t="shared" si="1922"/>
        <v>-18280</v>
      </c>
    </row>
    <row r="40980" spans="1:20" ht="15.75" customHeight="1">
      <c r="A40980" s="153">
        <v>45657</v>
      </c>
      <c r="B40980" s="153">
        <v>45657</v>
      </c>
      <c r="C40980" s="154" t="s">
        <v>28673</v>
      </c>
      <c r="D40980" s="153"/>
      <c r="E40980" s="154"/>
      <c r="F40980" s="154" t="s">
        <v>28674</v>
      </c>
      <c r="G40980" s="154" t="s">
        <v>28745</v>
      </c>
      <c r="H40980" s="154" t="s">
        <v>1323</v>
      </c>
      <c r="I40980" s="154" t="str">
        <f t="shared" si="1920"/>
        <v>627</v>
      </c>
      <c r="J40980" s="154" t="s">
        <v>113</v>
      </c>
      <c r="K40980" s="154" t="str">
        <f t="shared" si="1921"/>
        <v>112</v>
      </c>
      <c r="L40980" s="155">
        <v>32290</v>
      </c>
      <c r="M40980" s="155">
        <v>0</v>
      </c>
      <c r="N40980" s="154" t="s">
        <v>1195</v>
      </c>
      <c r="O40980" s="154" t="s">
        <v>1196</v>
      </c>
      <c r="P40980" s="154" t="s">
        <v>116</v>
      </c>
      <c r="Q40980" s="154" t="s">
        <v>116</v>
      </c>
      <c r="R40980" s="154" t="s">
        <v>408</v>
      </c>
      <c r="S40980" s="154" t="s">
        <v>117</v>
      </c>
      <c r="T40980" s="156">
        <f t="shared" si="1922"/>
        <v>32290</v>
      </c>
    </row>
    <row r="40981" spans="1:20" ht="15.75" customHeight="1">
      <c r="A40981" s="153">
        <v>45657</v>
      </c>
      <c r="B40981" s="153">
        <v>45657</v>
      </c>
      <c r="C40981" s="154" t="s">
        <v>28673</v>
      </c>
      <c r="D40981" s="153"/>
      <c r="E40981" s="154"/>
      <c r="F40981" s="154" t="s">
        <v>28674</v>
      </c>
      <c r="G40981" s="154" t="s">
        <v>28745</v>
      </c>
      <c r="H40981" s="154" t="s">
        <v>113</v>
      </c>
      <c r="I40981" s="154" t="str">
        <f t="shared" si="1920"/>
        <v>112</v>
      </c>
      <c r="J40981" s="154" t="s">
        <v>1323</v>
      </c>
      <c r="K40981" s="154" t="str">
        <f t="shared" si="1921"/>
        <v>627</v>
      </c>
      <c r="L40981" s="155">
        <v>0</v>
      </c>
      <c r="M40981" s="155">
        <v>32290</v>
      </c>
      <c r="N40981" s="154" t="s">
        <v>1038</v>
      </c>
      <c r="O40981" s="154" t="s">
        <v>1039</v>
      </c>
      <c r="P40981" s="154" t="s">
        <v>116</v>
      </c>
      <c r="Q40981" s="154" t="s">
        <v>116</v>
      </c>
      <c r="R40981" s="154" t="s">
        <v>408</v>
      </c>
      <c r="S40981" s="154" t="s">
        <v>117</v>
      </c>
      <c r="T40981" s="156">
        <f t="shared" si="1922"/>
        <v>-32290</v>
      </c>
    </row>
    <row r="40982" spans="1:20" ht="15.75" customHeight="1">
      <c r="A40982" s="153">
        <v>45657</v>
      </c>
      <c r="B40982" s="153">
        <v>45657</v>
      </c>
      <c r="C40982" s="154" t="s">
        <v>28673</v>
      </c>
      <c r="D40982" s="153"/>
      <c r="E40982" s="154"/>
      <c r="F40982" s="154" t="s">
        <v>28674</v>
      </c>
      <c r="G40982" s="154" t="s">
        <v>28746</v>
      </c>
      <c r="H40982" s="154" t="s">
        <v>1323</v>
      </c>
      <c r="I40982" s="154" t="str">
        <f t="shared" si="1920"/>
        <v>627</v>
      </c>
      <c r="J40982" s="154" t="s">
        <v>113</v>
      </c>
      <c r="K40982" s="154" t="str">
        <f t="shared" si="1921"/>
        <v>112</v>
      </c>
      <c r="L40982" s="155">
        <v>34820</v>
      </c>
      <c r="M40982" s="155">
        <v>0</v>
      </c>
      <c r="N40982" s="154" t="s">
        <v>1195</v>
      </c>
      <c r="O40982" s="154" t="s">
        <v>1196</v>
      </c>
      <c r="P40982" s="154" t="s">
        <v>116</v>
      </c>
      <c r="Q40982" s="154" t="s">
        <v>116</v>
      </c>
      <c r="R40982" s="154" t="s">
        <v>408</v>
      </c>
      <c r="S40982" s="154" t="s">
        <v>117</v>
      </c>
      <c r="T40982" s="156">
        <f t="shared" si="1922"/>
        <v>34820</v>
      </c>
    </row>
    <row r="40983" spans="1:20" ht="15.75" customHeight="1">
      <c r="A40983" s="153">
        <v>45657</v>
      </c>
      <c r="B40983" s="153">
        <v>45657</v>
      </c>
      <c r="C40983" s="154" t="s">
        <v>28673</v>
      </c>
      <c r="D40983" s="153"/>
      <c r="E40983" s="154"/>
      <c r="F40983" s="154" t="s">
        <v>28674</v>
      </c>
      <c r="G40983" s="154" t="s">
        <v>28746</v>
      </c>
      <c r="H40983" s="154" t="s">
        <v>113</v>
      </c>
      <c r="I40983" s="154" t="str">
        <f t="shared" si="1920"/>
        <v>112</v>
      </c>
      <c r="J40983" s="154" t="s">
        <v>1323</v>
      </c>
      <c r="K40983" s="154" t="str">
        <f t="shared" si="1921"/>
        <v>627</v>
      </c>
      <c r="L40983" s="155">
        <v>0</v>
      </c>
      <c r="M40983" s="155">
        <v>34820</v>
      </c>
      <c r="N40983" s="154" t="s">
        <v>2945</v>
      </c>
      <c r="O40983" s="154" t="s">
        <v>2946</v>
      </c>
      <c r="P40983" s="154" t="s">
        <v>116</v>
      </c>
      <c r="Q40983" s="154" t="s">
        <v>116</v>
      </c>
      <c r="R40983" s="154" t="s">
        <v>408</v>
      </c>
      <c r="S40983" s="154" t="s">
        <v>117</v>
      </c>
      <c r="T40983" s="156">
        <f t="shared" si="1922"/>
        <v>-34820</v>
      </c>
    </row>
    <row r="40984" spans="1:20" ht="15.75" customHeight="1">
      <c r="A40984" s="153">
        <v>45657</v>
      </c>
      <c r="B40984" s="153">
        <v>45657</v>
      </c>
      <c r="C40984" s="154" t="s">
        <v>28673</v>
      </c>
      <c r="D40984" s="153"/>
      <c r="E40984" s="154"/>
      <c r="F40984" s="154" t="s">
        <v>28674</v>
      </c>
      <c r="G40984" s="154" t="s">
        <v>28747</v>
      </c>
      <c r="H40984" s="154" t="s">
        <v>1323</v>
      </c>
      <c r="I40984" s="154" t="str">
        <f t="shared" si="1920"/>
        <v>627</v>
      </c>
      <c r="J40984" s="154" t="s">
        <v>113</v>
      </c>
      <c r="K40984" s="154" t="str">
        <f t="shared" si="1921"/>
        <v>112</v>
      </c>
      <c r="L40984" s="155">
        <v>2310</v>
      </c>
      <c r="M40984" s="155">
        <v>0</v>
      </c>
      <c r="N40984" s="154" t="s">
        <v>1195</v>
      </c>
      <c r="O40984" s="154" t="s">
        <v>1196</v>
      </c>
      <c r="P40984" s="154" t="s">
        <v>116</v>
      </c>
      <c r="Q40984" s="154" t="s">
        <v>116</v>
      </c>
      <c r="R40984" s="154" t="s">
        <v>408</v>
      </c>
      <c r="S40984" s="154" t="s">
        <v>117</v>
      </c>
      <c r="T40984" s="156">
        <f t="shared" si="1922"/>
        <v>2310</v>
      </c>
    </row>
    <row r="40985" spans="1:20" ht="15.75" customHeight="1">
      <c r="A40985" s="153">
        <v>45657</v>
      </c>
      <c r="B40985" s="153">
        <v>45657</v>
      </c>
      <c r="C40985" s="154" t="s">
        <v>28673</v>
      </c>
      <c r="D40985" s="153"/>
      <c r="E40985" s="154"/>
      <c r="F40985" s="154" t="s">
        <v>28674</v>
      </c>
      <c r="G40985" s="154" t="s">
        <v>28747</v>
      </c>
      <c r="H40985" s="154" t="s">
        <v>113</v>
      </c>
      <c r="I40985" s="154" t="str">
        <f t="shared" si="1920"/>
        <v>112</v>
      </c>
      <c r="J40985" s="154" t="s">
        <v>1323</v>
      </c>
      <c r="K40985" s="154" t="str">
        <f t="shared" si="1921"/>
        <v>627</v>
      </c>
      <c r="L40985" s="155">
        <v>0</v>
      </c>
      <c r="M40985" s="155">
        <v>2310</v>
      </c>
      <c r="N40985" s="154" t="s">
        <v>958</v>
      </c>
      <c r="O40985" s="154" t="s">
        <v>959</v>
      </c>
      <c r="P40985" s="154" t="s">
        <v>116</v>
      </c>
      <c r="Q40985" s="154" t="s">
        <v>116</v>
      </c>
      <c r="R40985" s="154" t="s">
        <v>408</v>
      </c>
      <c r="S40985" s="154" t="s">
        <v>117</v>
      </c>
      <c r="T40985" s="156">
        <f t="shared" si="1922"/>
        <v>-2310</v>
      </c>
    </row>
    <row r="40986" spans="1:20" ht="15.75" customHeight="1">
      <c r="A40986" s="153">
        <v>45657</v>
      </c>
      <c r="B40986" s="153">
        <v>45657</v>
      </c>
      <c r="C40986" s="154" t="s">
        <v>28673</v>
      </c>
      <c r="D40986" s="153"/>
      <c r="E40986" s="154"/>
      <c r="F40986" s="154" t="s">
        <v>28674</v>
      </c>
      <c r="G40986" s="154" t="s">
        <v>28748</v>
      </c>
      <c r="H40986" s="154" t="s">
        <v>1323</v>
      </c>
      <c r="I40986" s="154" t="str">
        <f t="shared" si="1920"/>
        <v>627</v>
      </c>
      <c r="J40986" s="154" t="s">
        <v>113</v>
      </c>
      <c r="K40986" s="154" t="str">
        <f t="shared" si="1921"/>
        <v>112</v>
      </c>
      <c r="L40986" s="155">
        <v>3740</v>
      </c>
      <c r="M40986" s="155">
        <v>0</v>
      </c>
      <c r="N40986" s="154" t="s">
        <v>1195</v>
      </c>
      <c r="O40986" s="154" t="s">
        <v>1196</v>
      </c>
      <c r="P40986" s="154" t="s">
        <v>116</v>
      </c>
      <c r="Q40986" s="154" t="s">
        <v>116</v>
      </c>
      <c r="R40986" s="154" t="s">
        <v>408</v>
      </c>
      <c r="S40986" s="154" t="s">
        <v>117</v>
      </c>
      <c r="T40986" s="156">
        <f t="shared" si="1922"/>
        <v>3740</v>
      </c>
    </row>
    <row r="40987" spans="1:20" ht="15.75" customHeight="1">
      <c r="A40987" s="153">
        <v>45657</v>
      </c>
      <c r="B40987" s="153">
        <v>45657</v>
      </c>
      <c r="C40987" s="154" t="s">
        <v>28673</v>
      </c>
      <c r="D40987" s="153"/>
      <c r="E40987" s="154"/>
      <c r="F40987" s="154" t="s">
        <v>28674</v>
      </c>
      <c r="G40987" s="154" t="s">
        <v>28748</v>
      </c>
      <c r="H40987" s="154" t="s">
        <v>113</v>
      </c>
      <c r="I40987" s="154" t="str">
        <f t="shared" si="1920"/>
        <v>112</v>
      </c>
      <c r="J40987" s="154" t="s">
        <v>1323</v>
      </c>
      <c r="K40987" s="154" t="str">
        <f t="shared" si="1921"/>
        <v>627</v>
      </c>
      <c r="L40987" s="155">
        <v>0</v>
      </c>
      <c r="M40987" s="155">
        <v>3740</v>
      </c>
      <c r="N40987" s="154" t="s">
        <v>946</v>
      </c>
      <c r="O40987" s="154" t="s">
        <v>947</v>
      </c>
      <c r="P40987" s="154" t="s">
        <v>116</v>
      </c>
      <c r="Q40987" s="154" t="s">
        <v>116</v>
      </c>
      <c r="R40987" s="154" t="s">
        <v>408</v>
      </c>
      <c r="S40987" s="154" t="s">
        <v>117</v>
      </c>
      <c r="T40987" s="156">
        <f t="shared" si="1922"/>
        <v>-3740</v>
      </c>
    </row>
    <row r="40988" spans="1:20" ht="15.75" customHeight="1">
      <c r="A40988" s="153">
        <v>45657</v>
      </c>
      <c r="B40988" s="153">
        <v>45657</v>
      </c>
      <c r="C40988" s="154" t="s">
        <v>28673</v>
      </c>
      <c r="D40988" s="153"/>
      <c r="E40988" s="154"/>
      <c r="F40988" s="154" t="s">
        <v>28674</v>
      </c>
      <c r="G40988" s="154" t="s">
        <v>28749</v>
      </c>
      <c r="H40988" s="154" t="s">
        <v>1323</v>
      </c>
      <c r="I40988" s="154" t="str">
        <f t="shared" si="1920"/>
        <v>627</v>
      </c>
      <c r="J40988" s="154" t="s">
        <v>113</v>
      </c>
      <c r="K40988" s="154" t="str">
        <f t="shared" si="1921"/>
        <v>112</v>
      </c>
      <c r="L40988" s="155">
        <v>1169</v>
      </c>
      <c r="M40988" s="155">
        <v>0</v>
      </c>
      <c r="N40988" s="154" t="s">
        <v>1195</v>
      </c>
      <c r="O40988" s="154" t="s">
        <v>1196</v>
      </c>
      <c r="P40988" s="154" t="s">
        <v>116</v>
      </c>
      <c r="Q40988" s="154" t="s">
        <v>116</v>
      </c>
      <c r="R40988" s="154" t="s">
        <v>408</v>
      </c>
      <c r="S40988" s="154" t="s">
        <v>117</v>
      </c>
      <c r="T40988" s="156">
        <f t="shared" si="1922"/>
        <v>1169</v>
      </c>
    </row>
    <row r="40989" spans="1:20" ht="15.75" customHeight="1">
      <c r="A40989" s="153">
        <v>45657</v>
      </c>
      <c r="B40989" s="153">
        <v>45657</v>
      </c>
      <c r="C40989" s="154" t="s">
        <v>28673</v>
      </c>
      <c r="D40989" s="153"/>
      <c r="E40989" s="154"/>
      <c r="F40989" s="154" t="s">
        <v>28674</v>
      </c>
      <c r="G40989" s="154" t="s">
        <v>28749</v>
      </c>
      <c r="H40989" s="154" t="s">
        <v>113</v>
      </c>
      <c r="I40989" s="154" t="str">
        <f t="shared" si="1920"/>
        <v>112</v>
      </c>
      <c r="J40989" s="154" t="s">
        <v>1323</v>
      </c>
      <c r="K40989" s="154" t="str">
        <f t="shared" si="1921"/>
        <v>627</v>
      </c>
      <c r="L40989" s="155">
        <v>0</v>
      </c>
      <c r="M40989" s="155">
        <v>1169</v>
      </c>
      <c r="N40989" s="154" t="s">
        <v>3956</v>
      </c>
      <c r="O40989" s="154" t="s">
        <v>3957</v>
      </c>
      <c r="P40989" s="154" t="s">
        <v>116</v>
      </c>
      <c r="Q40989" s="154" t="s">
        <v>116</v>
      </c>
      <c r="R40989" s="154" t="s">
        <v>408</v>
      </c>
      <c r="S40989" s="154" t="s">
        <v>117</v>
      </c>
      <c r="T40989" s="156">
        <f t="shared" si="1922"/>
        <v>-1169</v>
      </c>
    </row>
    <row r="40990" spans="1:20" ht="15.75" customHeight="1">
      <c r="A40990" s="153">
        <v>45657</v>
      </c>
      <c r="B40990" s="153">
        <v>45657</v>
      </c>
      <c r="C40990" s="154" t="s">
        <v>28673</v>
      </c>
      <c r="D40990" s="153"/>
      <c r="E40990" s="154"/>
      <c r="F40990" s="154" t="s">
        <v>28674</v>
      </c>
      <c r="G40990" s="154" t="s">
        <v>28750</v>
      </c>
      <c r="H40990" s="154" t="s">
        <v>1323</v>
      </c>
      <c r="I40990" s="154" t="str">
        <f t="shared" si="1920"/>
        <v>627</v>
      </c>
      <c r="J40990" s="154" t="s">
        <v>113</v>
      </c>
      <c r="K40990" s="154" t="str">
        <f t="shared" si="1921"/>
        <v>112</v>
      </c>
      <c r="L40990" s="155">
        <v>3375</v>
      </c>
      <c r="M40990" s="155">
        <v>0</v>
      </c>
      <c r="N40990" s="154" t="s">
        <v>1195</v>
      </c>
      <c r="O40990" s="154" t="s">
        <v>1196</v>
      </c>
      <c r="P40990" s="154" t="s">
        <v>116</v>
      </c>
      <c r="Q40990" s="154" t="s">
        <v>116</v>
      </c>
      <c r="R40990" s="154" t="s">
        <v>408</v>
      </c>
      <c r="S40990" s="154" t="s">
        <v>117</v>
      </c>
      <c r="T40990" s="156">
        <f t="shared" si="1922"/>
        <v>3375</v>
      </c>
    </row>
    <row r="40991" spans="1:20" ht="15.75" customHeight="1">
      <c r="A40991" s="153">
        <v>45657</v>
      </c>
      <c r="B40991" s="153">
        <v>45657</v>
      </c>
      <c r="C40991" s="154" t="s">
        <v>28673</v>
      </c>
      <c r="D40991" s="153"/>
      <c r="E40991" s="154"/>
      <c r="F40991" s="154" t="s">
        <v>28674</v>
      </c>
      <c r="G40991" s="154" t="s">
        <v>28750</v>
      </c>
      <c r="H40991" s="154" t="s">
        <v>113</v>
      </c>
      <c r="I40991" s="154" t="str">
        <f t="shared" si="1920"/>
        <v>112</v>
      </c>
      <c r="J40991" s="154" t="s">
        <v>1323</v>
      </c>
      <c r="K40991" s="154" t="str">
        <f t="shared" si="1921"/>
        <v>627</v>
      </c>
      <c r="L40991" s="155">
        <v>0</v>
      </c>
      <c r="M40991" s="155">
        <v>3375</v>
      </c>
      <c r="N40991" s="154" t="s">
        <v>2333</v>
      </c>
      <c r="O40991" s="154" t="s">
        <v>2334</v>
      </c>
      <c r="P40991" s="154" t="s">
        <v>116</v>
      </c>
      <c r="Q40991" s="154" t="s">
        <v>116</v>
      </c>
      <c r="R40991" s="154" t="s">
        <v>408</v>
      </c>
      <c r="S40991" s="154" t="s">
        <v>117</v>
      </c>
      <c r="T40991" s="156">
        <f t="shared" si="1922"/>
        <v>-3375</v>
      </c>
    </row>
    <row r="40992" spans="1:20" ht="15.75" customHeight="1">
      <c r="A40992" s="153">
        <v>45657</v>
      </c>
      <c r="B40992" s="153">
        <v>45657</v>
      </c>
      <c r="C40992" s="154" t="s">
        <v>28673</v>
      </c>
      <c r="D40992" s="153"/>
      <c r="E40992" s="154"/>
      <c r="F40992" s="154" t="s">
        <v>28674</v>
      </c>
      <c r="G40992" s="154" t="s">
        <v>28751</v>
      </c>
      <c r="H40992" s="154" t="s">
        <v>1323</v>
      </c>
      <c r="I40992" s="154" t="str">
        <f t="shared" si="1920"/>
        <v>627</v>
      </c>
      <c r="J40992" s="154" t="s">
        <v>113</v>
      </c>
      <c r="K40992" s="154" t="str">
        <f t="shared" si="1921"/>
        <v>112</v>
      </c>
      <c r="L40992" s="155">
        <v>434</v>
      </c>
      <c r="M40992" s="155">
        <v>0</v>
      </c>
      <c r="N40992" s="154" t="s">
        <v>1195</v>
      </c>
      <c r="O40992" s="154" t="s">
        <v>1196</v>
      </c>
      <c r="P40992" s="154" t="s">
        <v>116</v>
      </c>
      <c r="Q40992" s="154" t="s">
        <v>116</v>
      </c>
      <c r="R40992" s="154" t="s">
        <v>408</v>
      </c>
      <c r="S40992" s="154" t="s">
        <v>117</v>
      </c>
      <c r="T40992" s="156">
        <f t="shared" si="1922"/>
        <v>434</v>
      </c>
    </row>
    <row r="40993" spans="1:20" ht="15.75" customHeight="1">
      <c r="A40993" s="153">
        <v>45657</v>
      </c>
      <c r="B40993" s="153">
        <v>45657</v>
      </c>
      <c r="C40993" s="154" t="s">
        <v>28673</v>
      </c>
      <c r="D40993" s="153"/>
      <c r="E40993" s="154"/>
      <c r="F40993" s="154" t="s">
        <v>28674</v>
      </c>
      <c r="G40993" s="154" t="s">
        <v>28751</v>
      </c>
      <c r="H40993" s="154" t="s">
        <v>113</v>
      </c>
      <c r="I40993" s="154" t="str">
        <f t="shared" si="1920"/>
        <v>112</v>
      </c>
      <c r="J40993" s="154" t="s">
        <v>1323</v>
      </c>
      <c r="K40993" s="154" t="str">
        <f t="shared" si="1921"/>
        <v>627</v>
      </c>
      <c r="L40993" s="155">
        <v>0</v>
      </c>
      <c r="M40993" s="155">
        <v>434</v>
      </c>
      <c r="N40993" s="154" t="s">
        <v>2395</v>
      </c>
      <c r="O40993" s="154" t="s">
        <v>2396</v>
      </c>
      <c r="P40993" s="154" t="s">
        <v>116</v>
      </c>
      <c r="Q40993" s="154" t="s">
        <v>116</v>
      </c>
      <c r="R40993" s="154" t="s">
        <v>408</v>
      </c>
      <c r="S40993" s="154" t="s">
        <v>117</v>
      </c>
      <c r="T40993" s="156">
        <f t="shared" si="1922"/>
        <v>-434</v>
      </c>
    </row>
    <row r="40994" spans="1:20" ht="15.75" customHeight="1">
      <c r="A40994" s="153">
        <v>45657</v>
      </c>
      <c r="B40994" s="153">
        <v>45657</v>
      </c>
      <c r="C40994" s="154" t="s">
        <v>28673</v>
      </c>
      <c r="D40994" s="153"/>
      <c r="E40994" s="154"/>
      <c r="F40994" s="154" t="s">
        <v>28674</v>
      </c>
      <c r="G40994" s="154" t="s">
        <v>28752</v>
      </c>
      <c r="H40994" s="154" t="s">
        <v>1323</v>
      </c>
      <c r="I40994" s="154" t="str">
        <f t="shared" si="1920"/>
        <v>627</v>
      </c>
      <c r="J40994" s="154" t="s">
        <v>113</v>
      </c>
      <c r="K40994" s="154" t="str">
        <f t="shared" si="1921"/>
        <v>112</v>
      </c>
      <c r="L40994" s="155">
        <v>4374</v>
      </c>
      <c r="M40994" s="155">
        <v>0</v>
      </c>
      <c r="N40994" s="154" t="s">
        <v>1195</v>
      </c>
      <c r="O40994" s="154" t="s">
        <v>1196</v>
      </c>
      <c r="P40994" s="154" t="s">
        <v>116</v>
      </c>
      <c r="Q40994" s="154" t="s">
        <v>116</v>
      </c>
      <c r="R40994" s="154" t="s">
        <v>408</v>
      </c>
      <c r="S40994" s="154" t="s">
        <v>117</v>
      </c>
      <c r="T40994" s="156">
        <f t="shared" si="1922"/>
        <v>4374</v>
      </c>
    </row>
    <row r="40995" spans="1:20" ht="15.75" customHeight="1">
      <c r="A40995" s="153">
        <v>45657</v>
      </c>
      <c r="B40995" s="153">
        <v>45657</v>
      </c>
      <c r="C40995" s="154" t="s">
        <v>28673</v>
      </c>
      <c r="D40995" s="153"/>
      <c r="E40995" s="154"/>
      <c r="F40995" s="154" t="s">
        <v>28674</v>
      </c>
      <c r="G40995" s="154" t="s">
        <v>28752</v>
      </c>
      <c r="H40995" s="154" t="s">
        <v>113</v>
      </c>
      <c r="I40995" s="154" t="str">
        <f t="shared" si="1920"/>
        <v>112</v>
      </c>
      <c r="J40995" s="154" t="s">
        <v>1323</v>
      </c>
      <c r="K40995" s="154" t="str">
        <f t="shared" si="1921"/>
        <v>627</v>
      </c>
      <c r="L40995" s="155">
        <v>0</v>
      </c>
      <c r="M40995" s="155">
        <v>4374</v>
      </c>
      <c r="N40995" s="154" t="s">
        <v>1118</v>
      </c>
      <c r="O40995" s="154" t="s">
        <v>1119</v>
      </c>
      <c r="P40995" s="154" t="s">
        <v>116</v>
      </c>
      <c r="Q40995" s="154" t="s">
        <v>116</v>
      </c>
      <c r="R40995" s="154" t="s">
        <v>408</v>
      </c>
      <c r="S40995" s="154" t="s">
        <v>117</v>
      </c>
      <c r="T40995" s="156">
        <f t="shared" si="1922"/>
        <v>-4374</v>
      </c>
    </row>
    <row r="40996" spans="1:20" ht="15.75" customHeight="1">
      <c r="A40996" s="153">
        <v>45657</v>
      </c>
      <c r="B40996" s="153">
        <v>45657</v>
      </c>
      <c r="C40996" s="154" t="s">
        <v>28673</v>
      </c>
      <c r="D40996" s="153"/>
      <c r="E40996" s="154"/>
      <c r="F40996" s="154" t="s">
        <v>28674</v>
      </c>
      <c r="G40996" s="154" t="s">
        <v>28753</v>
      </c>
      <c r="H40996" s="154" t="s">
        <v>1323</v>
      </c>
      <c r="I40996" s="154" t="str">
        <f t="shared" si="1920"/>
        <v>627</v>
      </c>
      <c r="J40996" s="154" t="s">
        <v>113</v>
      </c>
      <c r="K40996" s="154" t="str">
        <f t="shared" si="1921"/>
        <v>112</v>
      </c>
      <c r="L40996" s="155">
        <v>2770</v>
      </c>
      <c r="M40996" s="155">
        <v>0</v>
      </c>
      <c r="N40996" s="154" t="s">
        <v>1195</v>
      </c>
      <c r="O40996" s="154" t="s">
        <v>1196</v>
      </c>
      <c r="P40996" s="154" t="s">
        <v>116</v>
      </c>
      <c r="Q40996" s="154" t="s">
        <v>116</v>
      </c>
      <c r="R40996" s="154" t="s">
        <v>408</v>
      </c>
      <c r="S40996" s="154" t="s">
        <v>117</v>
      </c>
      <c r="T40996" s="156">
        <f t="shared" si="1922"/>
        <v>2770</v>
      </c>
    </row>
    <row r="40997" spans="1:20" ht="15.75" customHeight="1">
      <c r="A40997" s="153">
        <v>45657</v>
      </c>
      <c r="B40997" s="153">
        <v>45657</v>
      </c>
      <c r="C40997" s="154" t="s">
        <v>28673</v>
      </c>
      <c r="D40997" s="153"/>
      <c r="E40997" s="154"/>
      <c r="F40997" s="154" t="s">
        <v>28674</v>
      </c>
      <c r="G40997" s="154" t="s">
        <v>28753</v>
      </c>
      <c r="H40997" s="154" t="s">
        <v>113</v>
      </c>
      <c r="I40997" s="154" t="str">
        <f t="shared" si="1920"/>
        <v>112</v>
      </c>
      <c r="J40997" s="154" t="s">
        <v>1323</v>
      </c>
      <c r="K40997" s="154" t="str">
        <f t="shared" si="1921"/>
        <v>627</v>
      </c>
      <c r="L40997" s="155">
        <v>0</v>
      </c>
      <c r="M40997" s="155">
        <v>2770</v>
      </c>
      <c r="N40997" s="154" t="s">
        <v>1141</v>
      </c>
      <c r="O40997" s="154" t="s">
        <v>1142</v>
      </c>
      <c r="P40997" s="154" t="s">
        <v>116</v>
      </c>
      <c r="Q40997" s="154" t="s">
        <v>116</v>
      </c>
      <c r="R40997" s="154" t="s">
        <v>408</v>
      </c>
      <c r="S40997" s="154" t="s">
        <v>117</v>
      </c>
      <c r="T40997" s="156">
        <f t="shared" si="1922"/>
        <v>-2770</v>
      </c>
    </row>
    <row r="40998" spans="1:20" ht="15.75" customHeight="1">
      <c r="A40998" s="153">
        <v>45657</v>
      </c>
      <c r="B40998" s="153">
        <v>45657</v>
      </c>
      <c r="C40998" s="154" t="s">
        <v>28673</v>
      </c>
      <c r="D40998" s="153"/>
      <c r="E40998" s="154"/>
      <c r="F40998" s="154" t="s">
        <v>28674</v>
      </c>
      <c r="G40998" s="154" t="s">
        <v>28754</v>
      </c>
      <c r="H40998" s="154" t="s">
        <v>1323</v>
      </c>
      <c r="I40998" s="154" t="str">
        <f t="shared" si="1920"/>
        <v>627</v>
      </c>
      <c r="J40998" s="154" t="s">
        <v>113</v>
      </c>
      <c r="K40998" s="154" t="str">
        <f t="shared" si="1921"/>
        <v>112</v>
      </c>
      <c r="L40998" s="155">
        <v>1005</v>
      </c>
      <c r="M40998" s="155">
        <v>0</v>
      </c>
      <c r="N40998" s="154" t="s">
        <v>1195</v>
      </c>
      <c r="O40998" s="154" t="s">
        <v>1196</v>
      </c>
      <c r="P40998" s="154" t="s">
        <v>116</v>
      </c>
      <c r="Q40998" s="154" t="s">
        <v>116</v>
      </c>
      <c r="R40998" s="154" t="s">
        <v>408</v>
      </c>
      <c r="S40998" s="154" t="s">
        <v>117</v>
      </c>
      <c r="T40998" s="156">
        <f t="shared" si="1922"/>
        <v>1005</v>
      </c>
    </row>
    <row r="40999" spans="1:20" ht="15.75" customHeight="1">
      <c r="A40999" s="153">
        <v>45657</v>
      </c>
      <c r="B40999" s="153">
        <v>45657</v>
      </c>
      <c r="C40999" s="154" t="s">
        <v>28673</v>
      </c>
      <c r="D40999" s="153"/>
      <c r="E40999" s="154"/>
      <c r="F40999" s="154" t="s">
        <v>28674</v>
      </c>
      <c r="G40999" s="154" t="s">
        <v>28754</v>
      </c>
      <c r="H40999" s="154" t="s">
        <v>113</v>
      </c>
      <c r="I40999" s="154" t="str">
        <f t="shared" si="1920"/>
        <v>112</v>
      </c>
      <c r="J40999" s="154" t="s">
        <v>1323</v>
      </c>
      <c r="K40999" s="154" t="str">
        <f t="shared" si="1921"/>
        <v>627</v>
      </c>
      <c r="L40999" s="155">
        <v>0</v>
      </c>
      <c r="M40999" s="155">
        <v>1005</v>
      </c>
      <c r="N40999" s="154" t="s">
        <v>10689</v>
      </c>
      <c r="O40999" s="154" t="s">
        <v>10690</v>
      </c>
      <c r="P40999" s="154" t="s">
        <v>116</v>
      </c>
      <c r="Q40999" s="154" t="s">
        <v>116</v>
      </c>
      <c r="R40999" s="154" t="s">
        <v>408</v>
      </c>
      <c r="S40999" s="154" t="s">
        <v>117</v>
      </c>
      <c r="T40999" s="156">
        <f t="shared" si="1922"/>
        <v>-1005</v>
      </c>
    </row>
    <row r="41000" spans="1:20" ht="15.75" customHeight="1">
      <c r="A41000" s="153">
        <v>45657</v>
      </c>
      <c r="B41000" s="153">
        <v>45657</v>
      </c>
      <c r="C41000" s="154" t="s">
        <v>28673</v>
      </c>
      <c r="D41000" s="153"/>
      <c r="E41000" s="154"/>
      <c r="F41000" s="154" t="s">
        <v>28674</v>
      </c>
      <c r="G41000" s="154" t="s">
        <v>28755</v>
      </c>
      <c r="H41000" s="154" t="s">
        <v>1323</v>
      </c>
      <c r="I41000" s="154" t="str">
        <f t="shared" si="1920"/>
        <v>627</v>
      </c>
      <c r="J41000" s="154" t="s">
        <v>113</v>
      </c>
      <c r="K41000" s="154" t="str">
        <f t="shared" si="1921"/>
        <v>112</v>
      </c>
      <c r="L41000" s="155">
        <v>7491</v>
      </c>
      <c r="M41000" s="155">
        <v>0</v>
      </c>
      <c r="N41000" s="154" t="s">
        <v>1195</v>
      </c>
      <c r="O41000" s="154" t="s">
        <v>1196</v>
      </c>
      <c r="P41000" s="154" t="s">
        <v>116</v>
      </c>
      <c r="Q41000" s="154" t="s">
        <v>116</v>
      </c>
      <c r="R41000" s="154" t="s">
        <v>408</v>
      </c>
      <c r="S41000" s="154" t="s">
        <v>117</v>
      </c>
      <c r="T41000" s="156">
        <f t="shared" si="1922"/>
        <v>7491</v>
      </c>
    </row>
    <row r="41001" spans="1:20" ht="15.75" customHeight="1">
      <c r="A41001" s="153">
        <v>45657</v>
      </c>
      <c r="B41001" s="153">
        <v>45657</v>
      </c>
      <c r="C41001" s="154" t="s">
        <v>28673</v>
      </c>
      <c r="D41001" s="153"/>
      <c r="E41001" s="154"/>
      <c r="F41001" s="154" t="s">
        <v>28674</v>
      </c>
      <c r="G41001" s="154" t="s">
        <v>28755</v>
      </c>
      <c r="H41001" s="154" t="s">
        <v>113</v>
      </c>
      <c r="I41001" s="154" t="str">
        <f t="shared" si="1920"/>
        <v>112</v>
      </c>
      <c r="J41001" s="154" t="s">
        <v>1323</v>
      </c>
      <c r="K41001" s="154" t="str">
        <f t="shared" si="1921"/>
        <v>627</v>
      </c>
      <c r="L41001" s="155">
        <v>0</v>
      </c>
      <c r="M41001" s="155">
        <v>7491</v>
      </c>
      <c r="N41001" s="154" t="s">
        <v>3979</v>
      </c>
      <c r="O41001" s="154" t="s">
        <v>3980</v>
      </c>
      <c r="P41001" s="154" t="s">
        <v>116</v>
      </c>
      <c r="Q41001" s="154" t="s">
        <v>116</v>
      </c>
      <c r="R41001" s="154" t="s">
        <v>408</v>
      </c>
      <c r="S41001" s="154" t="s">
        <v>117</v>
      </c>
      <c r="T41001" s="156">
        <f t="shared" si="1922"/>
        <v>-7491</v>
      </c>
    </row>
    <row r="41002" spans="1:20" ht="15.75" customHeight="1">
      <c r="A41002" s="153">
        <v>45657</v>
      </c>
      <c r="B41002" s="153">
        <v>45657</v>
      </c>
      <c r="C41002" s="154" t="s">
        <v>28673</v>
      </c>
      <c r="D41002" s="153"/>
      <c r="E41002" s="154"/>
      <c r="F41002" s="154" t="s">
        <v>28674</v>
      </c>
      <c r="G41002" s="154" t="s">
        <v>28756</v>
      </c>
      <c r="H41002" s="154" t="s">
        <v>1323</v>
      </c>
      <c r="I41002" s="154" t="str">
        <f t="shared" si="1920"/>
        <v>627</v>
      </c>
      <c r="J41002" s="154" t="s">
        <v>113</v>
      </c>
      <c r="K41002" s="154" t="str">
        <f t="shared" si="1921"/>
        <v>112</v>
      </c>
      <c r="L41002" s="155">
        <v>3770</v>
      </c>
      <c r="M41002" s="155">
        <v>0</v>
      </c>
      <c r="N41002" s="154" t="s">
        <v>1195</v>
      </c>
      <c r="O41002" s="154" t="s">
        <v>1196</v>
      </c>
      <c r="P41002" s="154" t="s">
        <v>116</v>
      </c>
      <c r="Q41002" s="154" t="s">
        <v>116</v>
      </c>
      <c r="R41002" s="154" t="s">
        <v>408</v>
      </c>
      <c r="S41002" s="154" t="s">
        <v>117</v>
      </c>
      <c r="T41002" s="156">
        <f t="shared" si="1922"/>
        <v>3770</v>
      </c>
    </row>
    <row r="41003" spans="1:20" ht="15.75" customHeight="1">
      <c r="A41003" s="153">
        <v>45657</v>
      </c>
      <c r="B41003" s="153">
        <v>45657</v>
      </c>
      <c r="C41003" s="154" t="s">
        <v>28673</v>
      </c>
      <c r="D41003" s="153"/>
      <c r="E41003" s="154"/>
      <c r="F41003" s="154" t="s">
        <v>28674</v>
      </c>
      <c r="G41003" s="154" t="s">
        <v>28756</v>
      </c>
      <c r="H41003" s="154" t="s">
        <v>113</v>
      </c>
      <c r="I41003" s="154" t="str">
        <f t="shared" si="1920"/>
        <v>112</v>
      </c>
      <c r="J41003" s="154" t="s">
        <v>1323</v>
      </c>
      <c r="K41003" s="154" t="str">
        <f t="shared" si="1921"/>
        <v>627</v>
      </c>
      <c r="L41003" s="155">
        <v>0</v>
      </c>
      <c r="M41003" s="155">
        <v>3770</v>
      </c>
      <c r="N41003" s="154" t="s">
        <v>2529</v>
      </c>
      <c r="O41003" s="154" t="s">
        <v>2530</v>
      </c>
      <c r="P41003" s="154" t="s">
        <v>116</v>
      </c>
      <c r="Q41003" s="154" t="s">
        <v>116</v>
      </c>
      <c r="R41003" s="154" t="s">
        <v>408</v>
      </c>
      <c r="S41003" s="154" t="s">
        <v>117</v>
      </c>
      <c r="T41003" s="156">
        <f t="shared" si="1922"/>
        <v>-3770</v>
      </c>
    </row>
    <row r="41004" spans="1:20" ht="15.75" customHeight="1">
      <c r="A41004" s="153">
        <v>45657</v>
      </c>
      <c r="B41004" s="153">
        <v>45657</v>
      </c>
      <c r="C41004" s="154" t="s">
        <v>28673</v>
      </c>
      <c r="D41004" s="153"/>
      <c r="E41004" s="154"/>
      <c r="F41004" s="154" t="s">
        <v>28674</v>
      </c>
      <c r="G41004" s="154" t="s">
        <v>28757</v>
      </c>
      <c r="H41004" s="154" t="s">
        <v>1323</v>
      </c>
      <c r="I41004" s="154" t="str">
        <f t="shared" si="1920"/>
        <v>627</v>
      </c>
      <c r="J41004" s="154" t="s">
        <v>113</v>
      </c>
      <c r="K41004" s="154" t="str">
        <f t="shared" si="1921"/>
        <v>112</v>
      </c>
      <c r="L41004" s="155">
        <v>1160</v>
      </c>
      <c r="M41004" s="155">
        <v>0</v>
      </c>
      <c r="N41004" s="154" t="s">
        <v>1195</v>
      </c>
      <c r="O41004" s="154" t="s">
        <v>1196</v>
      </c>
      <c r="P41004" s="154" t="s">
        <v>116</v>
      </c>
      <c r="Q41004" s="154" t="s">
        <v>116</v>
      </c>
      <c r="R41004" s="154" t="s">
        <v>408</v>
      </c>
      <c r="S41004" s="154" t="s">
        <v>117</v>
      </c>
      <c r="T41004" s="156">
        <f t="shared" si="1922"/>
        <v>1160</v>
      </c>
    </row>
    <row r="41005" spans="1:20" ht="15.75" customHeight="1">
      <c r="A41005" s="153">
        <v>45657</v>
      </c>
      <c r="B41005" s="153">
        <v>45657</v>
      </c>
      <c r="C41005" s="154" t="s">
        <v>28673</v>
      </c>
      <c r="D41005" s="153"/>
      <c r="E41005" s="154"/>
      <c r="F41005" s="154" t="s">
        <v>28674</v>
      </c>
      <c r="G41005" s="154" t="s">
        <v>28757</v>
      </c>
      <c r="H41005" s="154" t="s">
        <v>113</v>
      </c>
      <c r="I41005" s="154" t="str">
        <f t="shared" si="1920"/>
        <v>112</v>
      </c>
      <c r="J41005" s="154" t="s">
        <v>1323</v>
      </c>
      <c r="K41005" s="154" t="str">
        <f t="shared" si="1921"/>
        <v>627</v>
      </c>
      <c r="L41005" s="155">
        <v>0</v>
      </c>
      <c r="M41005" s="155">
        <v>1160</v>
      </c>
      <c r="N41005" s="154" t="s">
        <v>2416</v>
      </c>
      <c r="O41005" s="154" t="s">
        <v>2417</v>
      </c>
      <c r="P41005" s="154" t="s">
        <v>116</v>
      </c>
      <c r="Q41005" s="154" t="s">
        <v>116</v>
      </c>
      <c r="R41005" s="154" t="s">
        <v>408</v>
      </c>
      <c r="S41005" s="154" t="s">
        <v>117</v>
      </c>
      <c r="T41005" s="156">
        <f t="shared" si="1922"/>
        <v>-1160</v>
      </c>
    </row>
    <row r="41006" spans="1:20" ht="15.75" customHeight="1">
      <c r="A41006" s="153">
        <v>45657</v>
      </c>
      <c r="B41006" s="153">
        <v>45657</v>
      </c>
      <c r="C41006" s="154" t="s">
        <v>28673</v>
      </c>
      <c r="D41006" s="153"/>
      <c r="E41006" s="154"/>
      <c r="F41006" s="154" t="s">
        <v>28674</v>
      </c>
      <c r="G41006" s="154" t="s">
        <v>28758</v>
      </c>
      <c r="H41006" s="154" t="s">
        <v>1323</v>
      </c>
      <c r="I41006" s="154" t="str">
        <f t="shared" si="1920"/>
        <v>627</v>
      </c>
      <c r="J41006" s="154" t="s">
        <v>113</v>
      </c>
      <c r="K41006" s="154" t="str">
        <f t="shared" si="1921"/>
        <v>112</v>
      </c>
      <c r="L41006" s="155">
        <v>1300</v>
      </c>
      <c r="M41006" s="155">
        <v>0</v>
      </c>
      <c r="N41006" s="154" t="s">
        <v>1195</v>
      </c>
      <c r="O41006" s="154" t="s">
        <v>1196</v>
      </c>
      <c r="P41006" s="154" t="s">
        <v>116</v>
      </c>
      <c r="Q41006" s="154" t="s">
        <v>116</v>
      </c>
      <c r="R41006" s="154" t="s">
        <v>408</v>
      </c>
      <c r="S41006" s="154" t="s">
        <v>117</v>
      </c>
      <c r="T41006" s="156">
        <f t="shared" si="1922"/>
        <v>1300</v>
      </c>
    </row>
    <row r="41007" spans="1:20" ht="15.75" customHeight="1">
      <c r="A41007" s="153">
        <v>45657</v>
      </c>
      <c r="B41007" s="153">
        <v>45657</v>
      </c>
      <c r="C41007" s="154" t="s">
        <v>28673</v>
      </c>
      <c r="D41007" s="153"/>
      <c r="E41007" s="154"/>
      <c r="F41007" s="154" t="s">
        <v>28674</v>
      </c>
      <c r="G41007" s="154" t="s">
        <v>28758</v>
      </c>
      <c r="H41007" s="154" t="s">
        <v>113</v>
      </c>
      <c r="I41007" s="154" t="str">
        <f t="shared" si="1920"/>
        <v>112</v>
      </c>
      <c r="J41007" s="154" t="s">
        <v>1323</v>
      </c>
      <c r="K41007" s="154" t="str">
        <f t="shared" si="1921"/>
        <v>627</v>
      </c>
      <c r="L41007" s="155">
        <v>0</v>
      </c>
      <c r="M41007" s="155">
        <v>1300</v>
      </c>
      <c r="N41007" s="154" t="s">
        <v>24703</v>
      </c>
      <c r="O41007" s="154" t="s">
        <v>24704</v>
      </c>
      <c r="P41007" s="154" t="s">
        <v>116</v>
      </c>
      <c r="Q41007" s="154" t="s">
        <v>116</v>
      </c>
      <c r="R41007" s="154" t="s">
        <v>408</v>
      </c>
      <c r="S41007" s="154" t="s">
        <v>117</v>
      </c>
      <c r="T41007" s="156">
        <f t="shared" si="1922"/>
        <v>-1300</v>
      </c>
    </row>
    <row r="41008" spans="1:20" ht="15.75" customHeight="1">
      <c r="A41008" s="153">
        <v>45657</v>
      </c>
      <c r="B41008" s="153">
        <v>45657</v>
      </c>
      <c r="C41008" s="154" t="s">
        <v>28673</v>
      </c>
      <c r="D41008" s="153"/>
      <c r="E41008" s="154"/>
      <c r="F41008" s="154" t="s">
        <v>28674</v>
      </c>
      <c r="G41008" s="154" t="s">
        <v>28759</v>
      </c>
      <c r="H41008" s="154" t="s">
        <v>1323</v>
      </c>
      <c r="I41008" s="154" t="str">
        <f t="shared" si="1920"/>
        <v>627</v>
      </c>
      <c r="J41008" s="154" t="s">
        <v>113</v>
      </c>
      <c r="K41008" s="154" t="str">
        <f t="shared" si="1921"/>
        <v>112</v>
      </c>
      <c r="L41008" s="155">
        <v>3650</v>
      </c>
      <c r="M41008" s="155">
        <v>0</v>
      </c>
      <c r="N41008" s="154" t="s">
        <v>1195</v>
      </c>
      <c r="O41008" s="154" t="s">
        <v>1196</v>
      </c>
      <c r="P41008" s="154" t="s">
        <v>116</v>
      </c>
      <c r="Q41008" s="154" t="s">
        <v>116</v>
      </c>
      <c r="R41008" s="154" t="s">
        <v>408</v>
      </c>
      <c r="S41008" s="154" t="s">
        <v>117</v>
      </c>
      <c r="T41008" s="156">
        <f t="shared" si="1922"/>
        <v>3650</v>
      </c>
    </row>
    <row r="41009" spans="1:20" ht="15.75" customHeight="1">
      <c r="A41009" s="153">
        <v>45657</v>
      </c>
      <c r="B41009" s="153">
        <v>45657</v>
      </c>
      <c r="C41009" s="154" t="s">
        <v>28673</v>
      </c>
      <c r="D41009" s="153"/>
      <c r="E41009" s="154"/>
      <c r="F41009" s="154" t="s">
        <v>28674</v>
      </c>
      <c r="G41009" s="154" t="s">
        <v>28759</v>
      </c>
      <c r="H41009" s="154" t="s">
        <v>113</v>
      </c>
      <c r="I41009" s="154" t="str">
        <f t="shared" si="1920"/>
        <v>112</v>
      </c>
      <c r="J41009" s="154" t="s">
        <v>1323</v>
      </c>
      <c r="K41009" s="154" t="str">
        <f t="shared" si="1921"/>
        <v>627</v>
      </c>
      <c r="L41009" s="155">
        <v>0</v>
      </c>
      <c r="M41009" s="155">
        <v>3650</v>
      </c>
      <c r="N41009" s="154" t="s">
        <v>6651</v>
      </c>
      <c r="O41009" s="154" t="s">
        <v>6652</v>
      </c>
      <c r="P41009" s="154" t="s">
        <v>116</v>
      </c>
      <c r="Q41009" s="154" t="s">
        <v>116</v>
      </c>
      <c r="R41009" s="154" t="s">
        <v>408</v>
      </c>
      <c r="S41009" s="154" t="s">
        <v>117</v>
      </c>
      <c r="T41009" s="156">
        <f t="shared" si="1922"/>
        <v>-3650</v>
      </c>
    </row>
    <row r="41010" spans="1:20" ht="15.75" customHeight="1">
      <c r="A41010" s="153">
        <v>45657</v>
      </c>
      <c r="B41010" s="153">
        <v>45657</v>
      </c>
      <c r="C41010" s="154" t="s">
        <v>28673</v>
      </c>
      <c r="D41010" s="153"/>
      <c r="E41010" s="154"/>
      <c r="F41010" s="154" t="s">
        <v>28674</v>
      </c>
      <c r="G41010" s="154" t="s">
        <v>28760</v>
      </c>
      <c r="H41010" s="154" t="s">
        <v>1323</v>
      </c>
      <c r="I41010" s="154" t="str">
        <f t="shared" si="1920"/>
        <v>627</v>
      </c>
      <c r="J41010" s="154" t="s">
        <v>113</v>
      </c>
      <c r="K41010" s="154" t="str">
        <f t="shared" si="1921"/>
        <v>112</v>
      </c>
      <c r="L41010" s="155">
        <v>3610</v>
      </c>
      <c r="M41010" s="155">
        <v>0</v>
      </c>
      <c r="N41010" s="154" t="s">
        <v>1195</v>
      </c>
      <c r="O41010" s="154" t="s">
        <v>1196</v>
      </c>
      <c r="P41010" s="154" t="s">
        <v>116</v>
      </c>
      <c r="Q41010" s="154" t="s">
        <v>116</v>
      </c>
      <c r="R41010" s="154" t="s">
        <v>408</v>
      </c>
      <c r="S41010" s="154" t="s">
        <v>117</v>
      </c>
      <c r="T41010" s="156">
        <f t="shared" si="1922"/>
        <v>3610</v>
      </c>
    </row>
    <row r="41011" spans="1:20" ht="15.75" customHeight="1">
      <c r="A41011" s="153">
        <v>45657</v>
      </c>
      <c r="B41011" s="153">
        <v>45657</v>
      </c>
      <c r="C41011" s="154" t="s">
        <v>28673</v>
      </c>
      <c r="D41011" s="153"/>
      <c r="E41011" s="154"/>
      <c r="F41011" s="154" t="s">
        <v>28674</v>
      </c>
      <c r="G41011" s="154" t="s">
        <v>28760</v>
      </c>
      <c r="H41011" s="154" t="s">
        <v>113</v>
      </c>
      <c r="I41011" s="154" t="str">
        <f t="shared" si="1920"/>
        <v>112</v>
      </c>
      <c r="J41011" s="154" t="s">
        <v>1323</v>
      </c>
      <c r="K41011" s="154" t="str">
        <f t="shared" si="1921"/>
        <v>627</v>
      </c>
      <c r="L41011" s="155">
        <v>0</v>
      </c>
      <c r="M41011" s="155">
        <v>3610</v>
      </c>
      <c r="N41011" s="154" t="s">
        <v>10654</v>
      </c>
      <c r="O41011" s="154" t="s">
        <v>10655</v>
      </c>
      <c r="P41011" s="154" t="s">
        <v>116</v>
      </c>
      <c r="Q41011" s="154" t="s">
        <v>116</v>
      </c>
      <c r="R41011" s="154" t="s">
        <v>408</v>
      </c>
      <c r="S41011" s="154" t="s">
        <v>117</v>
      </c>
      <c r="T41011" s="156">
        <f t="shared" si="1922"/>
        <v>-3610</v>
      </c>
    </row>
    <row r="41012" spans="1:20" ht="15.75" customHeight="1">
      <c r="A41012" s="153">
        <v>45657</v>
      </c>
      <c r="B41012" s="153">
        <v>45657</v>
      </c>
      <c r="C41012" s="154" t="s">
        <v>28673</v>
      </c>
      <c r="D41012" s="153"/>
      <c r="E41012" s="154"/>
      <c r="F41012" s="154" t="s">
        <v>28674</v>
      </c>
      <c r="G41012" s="154" t="s">
        <v>28761</v>
      </c>
      <c r="H41012" s="154" t="s">
        <v>1323</v>
      </c>
      <c r="I41012" s="154" t="str">
        <f t="shared" si="1920"/>
        <v>627</v>
      </c>
      <c r="J41012" s="154" t="s">
        <v>113</v>
      </c>
      <c r="K41012" s="154" t="str">
        <f t="shared" si="1921"/>
        <v>112</v>
      </c>
      <c r="L41012" s="155">
        <v>2222</v>
      </c>
      <c r="M41012" s="155">
        <v>0</v>
      </c>
      <c r="N41012" s="154" t="s">
        <v>1195</v>
      </c>
      <c r="O41012" s="154" t="s">
        <v>1196</v>
      </c>
      <c r="P41012" s="154" t="s">
        <v>116</v>
      </c>
      <c r="Q41012" s="154" t="s">
        <v>116</v>
      </c>
      <c r="R41012" s="154" t="s">
        <v>408</v>
      </c>
      <c r="S41012" s="154" t="s">
        <v>117</v>
      </c>
      <c r="T41012" s="156">
        <f t="shared" si="1922"/>
        <v>2222</v>
      </c>
    </row>
    <row r="41013" spans="1:20" ht="15.75" customHeight="1">
      <c r="A41013" s="153">
        <v>45657</v>
      </c>
      <c r="B41013" s="153">
        <v>45657</v>
      </c>
      <c r="C41013" s="154" t="s">
        <v>28673</v>
      </c>
      <c r="D41013" s="153"/>
      <c r="E41013" s="154"/>
      <c r="F41013" s="154" t="s">
        <v>28674</v>
      </c>
      <c r="G41013" s="154" t="s">
        <v>28761</v>
      </c>
      <c r="H41013" s="154" t="s">
        <v>113</v>
      </c>
      <c r="I41013" s="154" t="str">
        <f t="shared" si="1920"/>
        <v>112</v>
      </c>
      <c r="J41013" s="154" t="s">
        <v>1323</v>
      </c>
      <c r="K41013" s="154" t="str">
        <f t="shared" si="1921"/>
        <v>627</v>
      </c>
      <c r="L41013" s="155">
        <v>0</v>
      </c>
      <c r="M41013" s="155">
        <v>2222</v>
      </c>
      <c r="N41013" s="154" t="s">
        <v>1063</v>
      </c>
      <c r="O41013" s="154" t="s">
        <v>1064</v>
      </c>
      <c r="P41013" s="154" t="s">
        <v>116</v>
      </c>
      <c r="Q41013" s="154" t="s">
        <v>116</v>
      </c>
      <c r="R41013" s="154" t="s">
        <v>408</v>
      </c>
      <c r="S41013" s="154" t="s">
        <v>117</v>
      </c>
      <c r="T41013" s="156">
        <f t="shared" si="1922"/>
        <v>-2222</v>
      </c>
    </row>
    <row r="41014" spans="1:20" ht="15.75" customHeight="1">
      <c r="A41014" s="153">
        <v>45657</v>
      </c>
      <c r="B41014" s="153">
        <v>45657</v>
      </c>
      <c r="C41014" s="154" t="s">
        <v>28673</v>
      </c>
      <c r="D41014" s="153"/>
      <c r="E41014" s="154"/>
      <c r="F41014" s="154" t="s">
        <v>28674</v>
      </c>
      <c r="G41014" s="154" t="s">
        <v>28762</v>
      </c>
      <c r="H41014" s="154" t="s">
        <v>1323</v>
      </c>
      <c r="I41014" s="154" t="str">
        <f t="shared" si="1920"/>
        <v>627</v>
      </c>
      <c r="J41014" s="154" t="s">
        <v>113</v>
      </c>
      <c r="K41014" s="154" t="str">
        <f t="shared" si="1921"/>
        <v>112</v>
      </c>
      <c r="L41014" s="155">
        <v>11145</v>
      </c>
      <c r="M41014" s="155">
        <v>0</v>
      </c>
      <c r="N41014" s="154" t="s">
        <v>1195</v>
      </c>
      <c r="O41014" s="154" t="s">
        <v>1196</v>
      </c>
      <c r="P41014" s="154" t="s">
        <v>116</v>
      </c>
      <c r="Q41014" s="154" t="s">
        <v>116</v>
      </c>
      <c r="R41014" s="154" t="s">
        <v>408</v>
      </c>
      <c r="S41014" s="154" t="s">
        <v>117</v>
      </c>
      <c r="T41014" s="156">
        <f t="shared" si="1922"/>
        <v>11145</v>
      </c>
    </row>
    <row r="41015" spans="1:20" ht="15.75" customHeight="1">
      <c r="A41015" s="153">
        <v>45657</v>
      </c>
      <c r="B41015" s="153">
        <v>45657</v>
      </c>
      <c r="C41015" s="154" t="s">
        <v>28673</v>
      </c>
      <c r="D41015" s="153"/>
      <c r="E41015" s="154"/>
      <c r="F41015" s="154" t="s">
        <v>28674</v>
      </c>
      <c r="G41015" s="154" t="s">
        <v>28762</v>
      </c>
      <c r="H41015" s="154" t="s">
        <v>113</v>
      </c>
      <c r="I41015" s="154" t="str">
        <f t="shared" si="1920"/>
        <v>112</v>
      </c>
      <c r="J41015" s="154" t="s">
        <v>1323</v>
      </c>
      <c r="K41015" s="154" t="str">
        <f t="shared" si="1921"/>
        <v>627</v>
      </c>
      <c r="L41015" s="155">
        <v>0</v>
      </c>
      <c r="M41015" s="155">
        <v>11145</v>
      </c>
      <c r="N41015" s="154" t="s">
        <v>2535</v>
      </c>
      <c r="O41015" s="154" t="s">
        <v>2536</v>
      </c>
      <c r="P41015" s="154" t="s">
        <v>116</v>
      </c>
      <c r="Q41015" s="154" t="s">
        <v>116</v>
      </c>
      <c r="R41015" s="154" t="s">
        <v>408</v>
      </c>
      <c r="S41015" s="154" t="s">
        <v>117</v>
      </c>
      <c r="T41015" s="156">
        <f t="shared" si="1922"/>
        <v>-11145</v>
      </c>
    </row>
    <row r="41016" spans="1:20" ht="15.75" customHeight="1">
      <c r="A41016" s="153">
        <v>45657</v>
      </c>
      <c r="B41016" s="153">
        <v>45657</v>
      </c>
      <c r="C41016" s="154" t="s">
        <v>28673</v>
      </c>
      <c r="D41016" s="153"/>
      <c r="E41016" s="154"/>
      <c r="F41016" s="154" t="s">
        <v>28674</v>
      </c>
      <c r="G41016" s="154" t="s">
        <v>28763</v>
      </c>
      <c r="H41016" s="154" t="s">
        <v>1323</v>
      </c>
      <c r="I41016" s="154" t="str">
        <f t="shared" si="1920"/>
        <v>627</v>
      </c>
      <c r="J41016" s="154" t="s">
        <v>113</v>
      </c>
      <c r="K41016" s="154" t="str">
        <f t="shared" si="1921"/>
        <v>112</v>
      </c>
      <c r="L41016" s="155">
        <v>360</v>
      </c>
      <c r="M41016" s="155">
        <v>0</v>
      </c>
      <c r="N41016" s="154" t="s">
        <v>1195</v>
      </c>
      <c r="O41016" s="154" t="s">
        <v>1196</v>
      </c>
      <c r="P41016" s="154" t="s">
        <v>116</v>
      </c>
      <c r="Q41016" s="154" t="s">
        <v>116</v>
      </c>
      <c r="R41016" s="154" t="s">
        <v>408</v>
      </c>
      <c r="S41016" s="154" t="s">
        <v>117</v>
      </c>
      <c r="T41016" s="156">
        <f t="shared" si="1922"/>
        <v>360</v>
      </c>
    </row>
    <row r="41017" spans="1:20" ht="15.75" customHeight="1">
      <c r="A41017" s="153">
        <v>45657</v>
      </c>
      <c r="B41017" s="153">
        <v>45657</v>
      </c>
      <c r="C41017" s="154" t="s">
        <v>28673</v>
      </c>
      <c r="D41017" s="153"/>
      <c r="E41017" s="154"/>
      <c r="F41017" s="154" t="s">
        <v>28674</v>
      </c>
      <c r="G41017" s="154" t="s">
        <v>28763</v>
      </c>
      <c r="H41017" s="154" t="s">
        <v>113</v>
      </c>
      <c r="I41017" s="154" t="str">
        <f t="shared" si="1920"/>
        <v>112</v>
      </c>
      <c r="J41017" s="154" t="s">
        <v>1323</v>
      </c>
      <c r="K41017" s="154" t="str">
        <f t="shared" si="1921"/>
        <v>627</v>
      </c>
      <c r="L41017" s="155">
        <v>0</v>
      </c>
      <c r="M41017" s="155">
        <v>360</v>
      </c>
      <c r="N41017" s="154" t="s">
        <v>2839</v>
      </c>
      <c r="O41017" s="154" t="s">
        <v>2840</v>
      </c>
      <c r="P41017" s="154" t="s">
        <v>116</v>
      </c>
      <c r="Q41017" s="154" t="s">
        <v>116</v>
      </c>
      <c r="R41017" s="154" t="s">
        <v>408</v>
      </c>
      <c r="S41017" s="154" t="s">
        <v>117</v>
      </c>
      <c r="T41017" s="156">
        <f t="shared" si="1922"/>
        <v>-360</v>
      </c>
    </row>
    <row r="41018" spans="1:20" ht="15.75" customHeight="1">
      <c r="A41018" s="153">
        <v>45657</v>
      </c>
      <c r="B41018" s="153">
        <v>45657</v>
      </c>
      <c r="C41018" s="154" t="s">
        <v>28673</v>
      </c>
      <c r="D41018" s="153"/>
      <c r="E41018" s="154"/>
      <c r="F41018" s="154" t="s">
        <v>28674</v>
      </c>
      <c r="G41018" s="154" t="s">
        <v>28764</v>
      </c>
      <c r="H41018" s="154" t="s">
        <v>1323</v>
      </c>
      <c r="I41018" s="154" t="str">
        <f t="shared" si="1920"/>
        <v>627</v>
      </c>
      <c r="J41018" s="154" t="s">
        <v>113</v>
      </c>
      <c r="K41018" s="154" t="str">
        <f t="shared" si="1921"/>
        <v>112</v>
      </c>
      <c r="L41018" s="155">
        <v>2550</v>
      </c>
      <c r="M41018" s="155">
        <v>0</v>
      </c>
      <c r="N41018" s="154" t="s">
        <v>1195</v>
      </c>
      <c r="O41018" s="154" t="s">
        <v>1196</v>
      </c>
      <c r="P41018" s="154" t="s">
        <v>116</v>
      </c>
      <c r="Q41018" s="154" t="s">
        <v>116</v>
      </c>
      <c r="R41018" s="154" t="s">
        <v>408</v>
      </c>
      <c r="S41018" s="154" t="s">
        <v>117</v>
      </c>
      <c r="T41018" s="156">
        <f t="shared" si="1922"/>
        <v>2550</v>
      </c>
    </row>
    <row r="41019" spans="1:20" ht="15.75" customHeight="1">
      <c r="A41019" s="153">
        <v>45657</v>
      </c>
      <c r="B41019" s="153">
        <v>45657</v>
      </c>
      <c r="C41019" s="154" t="s">
        <v>28673</v>
      </c>
      <c r="D41019" s="153"/>
      <c r="E41019" s="154"/>
      <c r="F41019" s="154" t="s">
        <v>28674</v>
      </c>
      <c r="G41019" s="154" t="s">
        <v>28764</v>
      </c>
      <c r="H41019" s="154" t="s">
        <v>113</v>
      </c>
      <c r="I41019" s="154" t="str">
        <f t="shared" si="1920"/>
        <v>112</v>
      </c>
      <c r="J41019" s="154" t="s">
        <v>1323</v>
      </c>
      <c r="K41019" s="154" t="str">
        <f t="shared" si="1921"/>
        <v>627</v>
      </c>
      <c r="L41019" s="155">
        <v>0</v>
      </c>
      <c r="M41019" s="155">
        <v>2550</v>
      </c>
      <c r="N41019" s="154" t="s">
        <v>3939</v>
      </c>
      <c r="O41019" s="154" t="s">
        <v>3940</v>
      </c>
      <c r="P41019" s="154" t="s">
        <v>116</v>
      </c>
      <c r="Q41019" s="154" t="s">
        <v>116</v>
      </c>
      <c r="R41019" s="154" t="s">
        <v>408</v>
      </c>
      <c r="S41019" s="154" t="s">
        <v>117</v>
      </c>
      <c r="T41019" s="156">
        <f t="shared" si="1922"/>
        <v>-2550</v>
      </c>
    </row>
    <row r="41020" spans="1:20" ht="15.75" customHeight="1">
      <c r="A41020" s="153">
        <v>45657</v>
      </c>
      <c r="B41020" s="153">
        <v>45657</v>
      </c>
      <c r="C41020" s="154" t="s">
        <v>28673</v>
      </c>
      <c r="D41020" s="153"/>
      <c r="E41020" s="154"/>
      <c r="F41020" s="154" t="s">
        <v>28674</v>
      </c>
      <c r="G41020" s="154" t="s">
        <v>28765</v>
      </c>
      <c r="H41020" s="154" t="s">
        <v>1323</v>
      </c>
      <c r="I41020" s="154" t="str">
        <f t="shared" si="1920"/>
        <v>627</v>
      </c>
      <c r="J41020" s="154" t="s">
        <v>113</v>
      </c>
      <c r="K41020" s="154" t="str">
        <f t="shared" si="1921"/>
        <v>112</v>
      </c>
      <c r="L41020" s="155">
        <v>3055</v>
      </c>
      <c r="M41020" s="155">
        <v>0</v>
      </c>
      <c r="N41020" s="154" t="s">
        <v>1195</v>
      </c>
      <c r="O41020" s="154" t="s">
        <v>1196</v>
      </c>
      <c r="P41020" s="154" t="s">
        <v>116</v>
      </c>
      <c r="Q41020" s="154" t="s">
        <v>116</v>
      </c>
      <c r="R41020" s="154" t="s">
        <v>408</v>
      </c>
      <c r="S41020" s="154" t="s">
        <v>117</v>
      </c>
      <c r="T41020" s="156">
        <f t="shared" si="1922"/>
        <v>3055</v>
      </c>
    </row>
    <row r="41021" spans="1:20" ht="15.75" customHeight="1">
      <c r="A41021" s="153">
        <v>45657</v>
      </c>
      <c r="B41021" s="153">
        <v>45657</v>
      </c>
      <c r="C41021" s="154" t="s">
        <v>28673</v>
      </c>
      <c r="D41021" s="153"/>
      <c r="E41021" s="154"/>
      <c r="F41021" s="154" t="s">
        <v>28674</v>
      </c>
      <c r="G41021" s="154" t="s">
        <v>28765</v>
      </c>
      <c r="H41021" s="154" t="s">
        <v>113</v>
      </c>
      <c r="I41021" s="154" t="str">
        <f t="shared" si="1920"/>
        <v>112</v>
      </c>
      <c r="J41021" s="154" t="s">
        <v>1323</v>
      </c>
      <c r="K41021" s="154" t="str">
        <f t="shared" si="1921"/>
        <v>627</v>
      </c>
      <c r="L41021" s="155">
        <v>0</v>
      </c>
      <c r="M41021" s="155">
        <v>3055</v>
      </c>
      <c r="N41021" s="154" t="s">
        <v>10708</v>
      </c>
      <c r="O41021" s="154" t="s">
        <v>10709</v>
      </c>
      <c r="P41021" s="154" t="s">
        <v>116</v>
      </c>
      <c r="Q41021" s="154" t="s">
        <v>116</v>
      </c>
      <c r="R41021" s="154" t="s">
        <v>408</v>
      </c>
      <c r="S41021" s="154" t="s">
        <v>117</v>
      </c>
      <c r="T41021" s="156">
        <f t="shared" si="1922"/>
        <v>-3055</v>
      </c>
    </row>
    <row r="41022" spans="1:20" ht="15.75" customHeight="1">
      <c r="A41022" s="153">
        <v>45657</v>
      </c>
      <c r="B41022" s="153">
        <v>45657</v>
      </c>
      <c r="C41022" s="154" t="s">
        <v>28673</v>
      </c>
      <c r="D41022" s="153"/>
      <c r="E41022" s="154"/>
      <c r="F41022" s="154" t="s">
        <v>28674</v>
      </c>
      <c r="G41022" s="154" t="s">
        <v>28766</v>
      </c>
      <c r="H41022" s="154" t="s">
        <v>1323</v>
      </c>
      <c r="I41022" s="154" t="str">
        <f t="shared" si="1920"/>
        <v>627</v>
      </c>
      <c r="J41022" s="154" t="s">
        <v>113</v>
      </c>
      <c r="K41022" s="154" t="str">
        <f t="shared" si="1921"/>
        <v>112</v>
      </c>
      <c r="L41022" s="155">
        <v>2128</v>
      </c>
      <c r="M41022" s="155">
        <v>0</v>
      </c>
      <c r="N41022" s="154" t="s">
        <v>1195</v>
      </c>
      <c r="O41022" s="154" t="s">
        <v>1196</v>
      </c>
      <c r="P41022" s="154" t="s">
        <v>116</v>
      </c>
      <c r="Q41022" s="154" t="s">
        <v>116</v>
      </c>
      <c r="R41022" s="154" t="s">
        <v>408</v>
      </c>
      <c r="S41022" s="154" t="s">
        <v>117</v>
      </c>
      <c r="T41022" s="156">
        <f t="shared" si="1922"/>
        <v>2128</v>
      </c>
    </row>
    <row r="41023" spans="1:20" ht="15.75" customHeight="1">
      <c r="A41023" s="153">
        <v>45657</v>
      </c>
      <c r="B41023" s="153">
        <v>45657</v>
      </c>
      <c r="C41023" s="154" t="s">
        <v>28673</v>
      </c>
      <c r="D41023" s="153"/>
      <c r="E41023" s="154"/>
      <c r="F41023" s="154" t="s">
        <v>28674</v>
      </c>
      <c r="G41023" s="154" t="s">
        <v>28766</v>
      </c>
      <c r="H41023" s="154" t="s">
        <v>113</v>
      </c>
      <c r="I41023" s="154" t="str">
        <f t="shared" si="1920"/>
        <v>112</v>
      </c>
      <c r="J41023" s="154" t="s">
        <v>1323</v>
      </c>
      <c r="K41023" s="154" t="str">
        <f t="shared" si="1921"/>
        <v>627</v>
      </c>
      <c r="L41023" s="155">
        <v>0</v>
      </c>
      <c r="M41023" s="155">
        <v>2128</v>
      </c>
      <c r="N41023" s="154" t="s">
        <v>949</v>
      </c>
      <c r="O41023" s="154" t="s">
        <v>950</v>
      </c>
      <c r="P41023" s="154" t="s">
        <v>116</v>
      </c>
      <c r="Q41023" s="154" t="s">
        <v>116</v>
      </c>
      <c r="R41023" s="154" t="s">
        <v>408</v>
      </c>
      <c r="S41023" s="154" t="s">
        <v>117</v>
      </c>
      <c r="T41023" s="156">
        <f t="shared" si="1922"/>
        <v>-2128</v>
      </c>
    </row>
    <row r="41024" spans="1:20" ht="15.75" customHeight="1">
      <c r="A41024" s="153">
        <v>45657</v>
      </c>
      <c r="B41024" s="153">
        <v>45657</v>
      </c>
      <c r="C41024" s="154" t="s">
        <v>28673</v>
      </c>
      <c r="D41024" s="153"/>
      <c r="E41024" s="154"/>
      <c r="F41024" s="154" t="s">
        <v>28674</v>
      </c>
      <c r="G41024" s="154" t="s">
        <v>28767</v>
      </c>
      <c r="H41024" s="154" t="s">
        <v>1323</v>
      </c>
      <c r="I41024" s="154" t="str">
        <f t="shared" si="1920"/>
        <v>627</v>
      </c>
      <c r="J41024" s="154" t="s">
        <v>113</v>
      </c>
      <c r="K41024" s="154" t="str">
        <f t="shared" si="1921"/>
        <v>112</v>
      </c>
      <c r="L41024" s="155">
        <v>4185</v>
      </c>
      <c r="M41024" s="155">
        <v>0</v>
      </c>
      <c r="N41024" s="154" t="s">
        <v>1195</v>
      </c>
      <c r="O41024" s="154" t="s">
        <v>1196</v>
      </c>
      <c r="P41024" s="154" t="s">
        <v>116</v>
      </c>
      <c r="Q41024" s="154" t="s">
        <v>116</v>
      </c>
      <c r="R41024" s="154" t="s">
        <v>408</v>
      </c>
      <c r="S41024" s="154" t="s">
        <v>117</v>
      </c>
      <c r="T41024" s="156">
        <f t="shared" si="1922"/>
        <v>4185</v>
      </c>
    </row>
    <row r="41025" spans="1:20" ht="15.75" customHeight="1">
      <c r="A41025" s="153">
        <v>45657</v>
      </c>
      <c r="B41025" s="153">
        <v>45657</v>
      </c>
      <c r="C41025" s="154" t="s">
        <v>28673</v>
      </c>
      <c r="D41025" s="153"/>
      <c r="E41025" s="154"/>
      <c r="F41025" s="154" t="s">
        <v>28674</v>
      </c>
      <c r="G41025" s="154" t="s">
        <v>28767</v>
      </c>
      <c r="H41025" s="154" t="s">
        <v>113</v>
      </c>
      <c r="I41025" s="154" t="str">
        <f t="shared" si="1920"/>
        <v>112</v>
      </c>
      <c r="J41025" s="154" t="s">
        <v>1323</v>
      </c>
      <c r="K41025" s="154" t="str">
        <f t="shared" si="1921"/>
        <v>627</v>
      </c>
      <c r="L41025" s="155">
        <v>0</v>
      </c>
      <c r="M41025" s="155">
        <v>4185</v>
      </c>
      <c r="N41025" s="154" t="s">
        <v>10642</v>
      </c>
      <c r="O41025" s="154" t="s">
        <v>10643</v>
      </c>
      <c r="P41025" s="154" t="s">
        <v>116</v>
      </c>
      <c r="Q41025" s="154" t="s">
        <v>116</v>
      </c>
      <c r="R41025" s="154" t="s">
        <v>408</v>
      </c>
      <c r="S41025" s="154" t="s">
        <v>117</v>
      </c>
      <c r="T41025" s="156">
        <f t="shared" si="1922"/>
        <v>-4185</v>
      </c>
    </row>
    <row r="41026" spans="1:20" ht="15.75" customHeight="1">
      <c r="A41026" s="153">
        <v>45657</v>
      </c>
      <c r="B41026" s="153">
        <v>45657</v>
      </c>
      <c r="C41026" s="154" t="s">
        <v>28673</v>
      </c>
      <c r="D41026" s="153"/>
      <c r="E41026" s="154"/>
      <c r="F41026" s="154" t="s">
        <v>28674</v>
      </c>
      <c r="G41026" s="154" t="s">
        <v>28768</v>
      </c>
      <c r="H41026" s="154" t="s">
        <v>1323</v>
      </c>
      <c r="I41026" s="154" t="str">
        <f t="shared" si="1920"/>
        <v>627</v>
      </c>
      <c r="J41026" s="154" t="s">
        <v>113</v>
      </c>
      <c r="K41026" s="154" t="str">
        <f t="shared" si="1921"/>
        <v>112</v>
      </c>
      <c r="L41026" s="155">
        <v>29930</v>
      </c>
      <c r="M41026" s="155">
        <v>0</v>
      </c>
      <c r="N41026" s="154" t="s">
        <v>1195</v>
      </c>
      <c r="O41026" s="154" t="s">
        <v>1196</v>
      </c>
      <c r="P41026" s="154" t="s">
        <v>116</v>
      </c>
      <c r="Q41026" s="154" t="s">
        <v>116</v>
      </c>
      <c r="R41026" s="154" t="s">
        <v>408</v>
      </c>
      <c r="S41026" s="154" t="s">
        <v>117</v>
      </c>
      <c r="T41026" s="156">
        <f t="shared" si="1922"/>
        <v>29930</v>
      </c>
    </row>
    <row r="41027" spans="1:20" ht="15.75" customHeight="1">
      <c r="A41027" s="153">
        <v>45657</v>
      </c>
      <c r="B41027" s="153">
        <v>45657</v>
      </c>
      <c r="C41027" s="154" t="s">
        <v>28673</v>
      </c>
      <c r="D41027" s="153"/>
      <c r="E41027" s="154"/>
      <c r="F41027" s="154" t="s">
        <v>28674</v>
      </c>
      <c r="G41027" s="154" t="s">
        <v>28768</v>
      </c>
      <c r="H41027" s="154" t="s">
        <v>113</v>
      </c>
      <c r="I41027" s="154" t="str">
        <f t="shared" si="1920"/>
        <v>112</v>
      </c>
      <c r="J41027" s="154" t="s">
        <v>1323</v>
      </c>
      <c r="K41027" s="154" t="str">
        <f t="shared" si="1921"/>
        <v>627</v>
      </c>
      <c r="L41027" s="155">
        <v>0</v>
      </c>
      <c r="M41027" s="155">
        <v>29930</v>
      </c>
      <c r="N41027" s="154" t="s">
        <v>1005</v>
      </c>
      <c r="O41027" s="154" t="s">
        <v>1006</v>
      </c>
      <c r="P41027" s="154" t="s">
        <v>116</v>
      </c>
      <c r="Q41027" s="154" t="s">
        <v>116</v>
      </c>
      <c r="R41027" s="154" t="s">
        <v>408</v>
      </c>
      <c r="S41027" s="154" t="s">
        <v>117</v>
      </c>
      <c r="T41027" s="156">
        <f t="shared" si="1922"/>
        <v>-29930</v>
      </c>
    </row>
    <row r="41028" spans="1:20" ht="15.75" customHeight="1">
      <c r="A41028" s="153">
        <v>45657</v>
      </c>
      <c r="B41028" s="153">
        <v>45657</v>
      </c>
      <c r="C41028" s="154" t="s">
        <v>28673</v>
      </c>
      <c r="D41028" s="153"/>
      <c r="E41028" s="154"/>
      <c r="F41028" s="154" t="s">
        <v>28674</v>
      </c>
      <c r="G41028" s="154" t="s">
        <v>28769</v>
      </c>
      <c r="H41028" s="154" t="s">
        <v>1323</v>
      </c>
      <c r="I41028" s="154" t="str">
        <f t="shared" ref="I41028:I41091" si="1923">LEFT(H41028,3)</f>
        <v>627</v>
      </c>
      <c r="J41028" s="154" t="s">
        <v>113</v>
      </c>
      <c r="K41028" s="154" t="str">
        <f t="shared" ref="K41028:K41091" si="1924">LEFT(J41028,3)</f>
        <v>112</v>
      </c>
      <c r="L41028" s="155">
        <v>2515</v>
      </c>
      <c r="M41028" s="155">
        <v>0</v>
      </c>
      <c r="N41028" s="154" t="s">
        <v>1195</v>
      </c>
      <c r="O41028" s="154" t="s">
        <v>1196</v>
      </c>
      <c r="P41028" s="154" t="s">
        <v>116</v>
      </c>
      <c r="Q41028" s="154" t="s">
        <v>116</v>
      </c>
      <c r="R41028" s="154" t="s">
        <v>408</v>
      </c>
      <c r="S41028" s="154" t="s">
        <v>117</v>
      </c>
      <c r="T41028" s="156">
        <f t="shared" ref="T41028:T41091" si="1925">L41028-M41028</f>
        <v>2515</v>
      </c>
    </row>
    <row r="41029" spans="1:20" ht="15.75" customHeight="1">
      <c r="A41029" s="153">
        <v>45657</v>
      </c>
      <c r="B41029" s="153">
        <v>45657</v>
      </c>
      <c r="C41029" s="154" t="s">
        <v>28673</v>
      </c>
      <c r="D41029" s="153"/>
      <c r="E41029" s="154"/>
      <c r="F41029" s="154" t="s">
        <v>28674</v>
      </c>
      <c r="G41029" s="154" t="s">
        <v>28769</v>
      </c>
      <c r="H41029" s="154" t="s">
        <v>113</v>
      </c>
      <c r="I41029" s="154" t="str">
        <f t="shared" si="1923"/>
        <v>112</v>
      </c>
      <c r="J41029" s="154" t="s">
        <v>1323</v>
      </c>
      <c r="K41029" s="154" t="str">
        <f t="shared" si="1924"/>
        <v>627</v>
      </c>
      <c r="L41029" s="155">
        <v>0</v>
      </c>
      <c r="M41029" s="155">
        <v>2515</v>
      </c>
      <c r="N41029" s="154" t="s">
        <v>2386</v>
      </c>
      <c r="O41029" s="154" t="s">
        <v>2387</v>
      </c>
      <c r="P41029" s="154" t="s">
        <v>116</v>
      </c>
      <c r="Q41029" s="154" t="s">
        <v>116</v>
      </c>
      <c r="R41029" s="154" t="s">
        <v>408</v>
      </c>
      <c r="S41029" s="154" t="s">
        <v>117</v>
      </c>
      <c r="T41029" s="156">
        <f t="shared" si="1925"/>
        <v>-2515</v>
      </c>
    </row>
    <row r="41030" spans="1:20" ht="15.75" customHeight="1">
      <c r="A41030" s="153">
        <v>45657</v>
      </c>
      <c r="B41030" s="153">
        <v>45657</v>
      </c>
      <c r="C41030" s="154" t="s">
        <v>28673</v>
      </c>
      <c r="D41030" s="153"/>
      <c r="E41030" s="154"/>
      <c r="F41030" s="154" t="s">
        <v>28674</v>
      </c>
      <c r="G41030" s="154" t="s">
        <v>28770</v>
      </c>
      <c r="H41030" s="154" t="s">
        <v>1323</v>
      </c>
      <c r="I41030" s="154" t="str">
        <f t="shared" si="1923"/>
        <v>627</v>
      </c>
      <c r="J41030" s="154" t="s">
        <v>113</v>
      </c>
      <c r="K41030" s="154" t="str">
        <f t="shared" si="1924"/>
        <v>112</v>
      </c>
      <c r="L41030" s="155">
        <v>1920</v>
      </c>
      <c r="M41030" s="155">
        <v>0</v>
      </c>
      <c r="N41030" s="154" t="s">
        <v>1195</v>
      </c>
      <c r="O41030" s="154" t="s">
        <v>1196</v>
      </c>
      <c r="P41030" s="154" t="s">
        <v>116</v>
      </c>
      <c r="Q41030" s="154" t="s">
        <v>116</v>
      </c>
      <c r="R41030" s="154" t="s">
        <v>408</v>
      </c>
      <c r="S41030" s="154" t="s">
        <v>117</v>
      </c>
      <c r="T41030" s="156">
        <f t="shared" si="1925"/>
        <v>1920</v>
      </c>
    </row>
    <row r="41031" spans="1:20" ht="15.75" customHeight="1">
      <c r="A41031" s="153">
        <v>45657</v>
      </c>
      <c r="B41031" s="153">
        <v>45657</v>
      </c>
      <c r="C41031" s="154" t="s">
        <v>28673</v>
      </c>
      <c r="D41031" s="153"/>
      <c r="E41031" s="154"/>
      <c r="F41031" s="154" t="s">
        <v>28674</v>
      </c>
      <c r="G41031" s="154" t="s">
        <v>28770</v>
      </c>
      <c r="H41031" s="154" t="s">
        <v>113</v>
      </c>
      <c r="I41031" s="154" t="str">
        <f t="shared" si="1923"/>
        <v>112</v>
      </c>
      <c r="J41031" s="154" t="s">
        <v>1323</v>
      </c>
      <c r="K41031" s="154" t="str">
        <f t="shared" si="1924"/>
        <v>627</v>
      </c>
      <c r="L41031" s="155">
        <v>0</v>
      </c>
      <c r="M41031" s="155">
        <v>1920</v>
      </c>
      <c r="N41031" s="154" t="s">
        <v>2506</v>
      </c>
      <c r="O41031" s="154" t="s">
        <v>2507</v>
      </c>
      <c r="P41031" s="154" t="s">
        <v>116</v>
      </c>
      <c r="Q41031" s="154" t="s">
        <v>116</v>
      </c>
      <c r="R41031" s="154" t="s">
        <v>408</v>
      </c>
      <c r="S41031" s="154" t="s">
        <v>117</v>
      </c>
      <c r="T41031" s="156">
        <f t="shared" si="1925"/>
        <v>-1920</v>
      </c>
    </row>
    <row r="41032" spans="1:20" ht="15.75" customHeight="1">
      <c r="A41032" s="153">
        <v>45657</v>
      </c>
      <c r="B41032" s="153">
        <v>45657</v>
      </c>
      <c r="C41032" s="154" t="s">
        <v>28673</v>
      </c>
      <c r="D41032" s="153"/>
      <c r="E41032" s="154"/>
      <c r="F41032" s="154" t="s">
        <v>28674</v>
      </c>
      <c r="G41032" s="154" t="s">
        <v>28771</v>
      </c>
      <c r="H41032" s="154" t="s">
        <v>1323</v>
      </c>
      <c r="I41032" s="154" t="str">
        <f t="shared" si="1923"/>
        <v>627</v>
      </c>
      <c r="J41032" s="154" t="s">
        <v>113</v>
      </c>
      <c r="K41032" s="154" t="str">
        <f t="shared" si="1924"/>
        <v>112</v>
      </c>
      <c r="L41032" s="155">
        <v>2635</v>
      </c>
      <c r="M41032" s="155">
        <v>0</v>
      </c>
      <c r="N41032" s="154" t="s">
        <v>1195</v>
      </c>
      <c r="O41032" s="154" t="s">
        <v>1196</v>
      </c>
      <c r="P41032" s="154" t="s">
        <v>116</v>
      </c>
      <c r="Q41032" s="154" t="s">
        <v>116</v>
      </c>
      <c r="R41032" s="154" t="s">
        <v>408</v>
      </c>
      <c r="S41032" s="154" t="s">
        <v>117</v>
      </c>
      <c r="T41032" s="156">
        <f t="shared" si="1925"/>
        <v>2635</v>
      </c>
    </row>
    <row r="41033" spans="1:20" ht="15.75" customHeight="1">
      <c r="A41033" s="153">
        <v>45657</v>
      </c>
      <c r="B41033" s="153">
        <v>45657</v>
      </c>
      <c r="C41033" s="154" t="s">
        <v>28673</v>
      </c>
      <c r="D41033" s="153"/>
      <c r="E41033" s="154"/>
      <c r="F41033" s="154" t="s">
        <v>28674</v>
      </c>
      <c r="G41033" s="154" t="s">
        <v>28771</v>
      </c>
      <c r="H41033" s="154" t="s">
        <v>113</v>
      </c>
      <c r="I41033" s="154" t="str">
        <f t="shared" si="1923"/>
        <v>112</v>
      </c>
      <c r="J41033" s="154" t="s">
        <v>1323</v>
      </c>
      <c r="K41033" s="154" t="str">
        <f t="shared" si="1924"/>
        <v>627</v>
      </c>
      <c r="L41033" s="155">
        <v>0</v>
      </c>
      <c r="M41033" s="155">
        <v>2635</v>
      </c>
      <c r="N41033" s="154" t="s">
        <v>1029</v>
      </c>
      <c r="O41033" s="154" t="s">
        <v>1030</v>
      </c>
      <c r="P41033" s="154" t="s">
        <v>116</v>
      </c>
      <c r="Q41033" s="154" t="s">
        <v>116</v>
      </c>
      <c r="R41033" s="154" t="s">
        <v>408</v>
      </c>
      <c r="S41033" s="154" t="s">
        <v>117</v>
      </c>
      <c r="T41033" s="156">
        <f t="shared" si="1925"/>
        <v>-2635</v>
      </c>
    </row>
    <row r="41034" spans="1:20" ht="15.75" customHeight="1">
      <c r="A41034" s="153">
        <v>45657</v>
      </c>
      <c r="B41034" s="153">
        <v>45657</v>
      </c>
      <c r="C41034" s="154" t="s">
        <v>28673</v>
      </c>
      <c r="D41034" s="153"/>
      <c r="E41034" s="154"/>
      <c r="F41034" s="154" t="s">
        <v>28674</v>
      </c>
      <c r="G41034" s="154" t="s">
        <v>28772</v>
      </c>
      <c r="H41034" s="154" t="s">
        <v>1323</v>
      </c>
      <c r="I41034" s="154" t="str">
        <f t="shared" si="1923"/>
        <v>627</v>
      </c>
      <c r="J41034" s="154" t="s">
        <v>113</v>
      </c>
      <c r="K41034" s="154" t="str">
        <f t="shared" si="1924"/>
        <v>112</v>
      </c>
      <c r="L41034" s="155">
        <v>111312</v>
      </c>
      <c r="M41034" s="155">
        <v>0</v>
      </c>
      <c r="N41034" s="154" t="s">
        <v>1195</v>
      </c>
      <c r="O41034" s="154" t="s">
        <v>1196</v>
      </c>
      <c r="P41034" s="154" t="s">
        <v>116</v>
      </c>
      <c r="Q41034" s="154" t="s">
        <v>116</v>
      </c>
      <c r="R41034" s="154" t="s">
        <v>408</v>
      </c>
      <c r="S41034" s="154" t="s">
        <v>117</v>
      </c>
      <c r="T41034" s="156">
        <f t="shared" si="1925"/>
        <v>111312</v>
      </c>
    </row>
    <row r="41035" spans="1:20" ht="15.75" customHeight="1">
      <c r="A41035" s="153">
        <v>45657</v>
      </c>
      <c r="B41035" s="153">
        <v>45657</v>
      </c>
      <c r="C41035" s="154" t="s">
        <v>28673</v>
      </c>
      <c r="D41035" s="153"/>
      <c r="E41035" s="154"/>
      <c r="F41035" s="154" t="s">
        <v>28674</v>
      </c>
      <c r="G41035" s="154" t="s">
        <v>28772</v>
      </c>
      <c r="H41035" s="154" t="s">
        <v>113</v>
      </c>
      <c r="I41035" s="154" t="str">
        <f t="shared" si="1923"/>
        <v>112</v>
      </c>
      <c r="J41035" s="154" t="s">
        <v>1323</v>
      </c>
      <c r="K41035" s="154" t="str">
        <f t="shared" si="1924"/>
        <v>627</v>
      </c>
      <c r="L41035" s="155">
        <v>0</v>
      </c>
      <c r="M41035" s="155">
        <v>111312</v>
      </c>
      <c r="N41035" s="154" t="s">
        <v>2420</v>
      </c>
      <c r="O41035" s="154" t="s">
        <v>2421</v>
      </c>
      <c r="P41035" s="154" t="s">
        <v>116</v>
      </c>
      <c r="Q41035" s="154" t="s">
        <v>116</v>
      </c>
      <c r="R41035" s="154" t="s">
        <v>408</v>
      </c>
      <c r="S41035" s="154" t="s">
        <v>117</v>
      </c>
      <c r="T41035" s="156">
        <f t="shared" si="1925"/>
        <v>-111312</v>
      </c>
    </row>
    <row r="41036" spans="1:20" ht="15.75" customHeight="1">
      <c r="A41036" s="153">
        <v>45657</v>
      </c>
      <c r="B41036" s="153">
        <v>45657</v>
      </c>
      <c r="C41036" s="154" t="s">
        <v>28673</v>
      </c>
      <c r="D41036" s="153"/>
      <c r="E41036" s="154"/>
      <c r="F41036" s="154" t="s">
        <v>28674</v>
      </c>
      <c r="G41036" s="154" t="s">
        <v>28773</v>
      </c>
      <c r="H41036" s="154" t="s">
        <v>1323</v>
      </c>
      <c r="I41036" s="154" t="str">
        <f t="shared" si="1923"/>
        <v>627</v>
      </c>
      <c r="J41036" s="154" t="s">
        <v>113</v>
      </c>
      <c r="K41036" s="154" t="str">
        <f t="shared" si="1924"/>
        <v>112</v>
      </c>
      <c r="L41036" s="155">
        <v>2900</v>
      </c>
      <c r="M41036" s="155">
        <v>0</v>
      </c>
      <c r="N41036" s="154" t="s">
        <v>1195</v>
      </c>
      <c r="O41036" s="154" t="s">
        <v>1196</v>
      </c>
      <c r="P41036" s="154" t="s">
        <v>116</v>
      </c>
      <c r="Q41036" s="154" t="s">
        <v>116</v>
      </c>
      <c r="R41036" s="154" t="s">
        <v>408</v>
      </c>
      <c r="S41036" s="154" t="s">
        <v>117</v>
      </c>
      <c r="T41036" s="156">
        <f t="shared" si="1925"/>
        <v>2900</v>
      </c>
    </row>
    <row r="41037" spans="1:20" ht="15.75" customHeight="1">
      <c r="A41037" s="153">
        <v>45657</v>
      </c>
      <c r="B41037" s="153">
        <v>45657</v>
      </c>
      <c r="C41037" s="154" t="s">
        <v>28673</v>
      </c>
      <c r="D41037" s="153"/>
      <c r="E41037" s="154"/>
      <c r="F41037" s="154" t="s">
        <v>28674</v>
      </c>
      <c r="G41037" s="154" t="s">
        <v>28773</v>
      </c>
      <c r="H41037" s="154" t="s">
        <v>113</v>
      </c>
      <c r="I41037" s="154" t="str">
        <f t="shared" si="1923"/>
        <v>112</v>
      </c>
      <c r="J41037" s="154" t="s">
        <v>1323</v>
      </c>
      <c r="K41037" s="154" t="str">
        <f t="shared" si="1924"/>
        <v>627</v>
      </c>
      <c r="L41037" s="155">
        <v>0</v>
      </c>
      <c r="M41037" s="155">
        <v>2900</v>
      </c>
      <c r="N41037" s="154" t="s">
        <v>2519</v>
      </c>
      <c r="O41037" s="154" t="s">
        <v>2520</v>
      </c>
      <c r="P41037" s="154" t="s">
        <v>116</v>
      </c>
      <c r="Q41037" s="154" t="s">
        <v>116</v>
      </c>
      <c r="R41037" s="154" t="s">
        <v>408</v>
      </c>
      <c r="S41037" s="154" t="s">
        <v>117</v>
      </c>
      <c r="T41037" s="156">
        <f t="shared" si="1925"/>
        <v>-2900</v>
      </c>
    </row>
    <row r="41038" spans="1:20" ht="15.75" customHeight="1">
      <c r="A41038" s="153">
        <v>45657</v>
      </c>
      <c r="B41038" s="153">
        <v>45657</v>
      </c>
      <c r="C41038" s="154" t="s">
        <v>28673</v>
      </c>
      <c r="D41038" s="153"/>
      <c r="E41038" s="154"/>
      <c r="F41038" s="154" t="s">
        <v>28674</v>
      </c>
      <c r="G41038" s="154" t="s">
        <v>28774</v>
      </c>
      <c r="H41038" s="154" t="s">
        <v>1323</v>
      </c>
      <c r="I41038" s="154" t="str">
        <f t="shared" si="1923"/>
        <v>627</v>
      </c>
      <c r="J41038" s="154" t="s">
        <v>113</v>
      </c>
      <c r="K41038" s="154" t="str">
        <f t="shared" si="1924"/>
        <v>112</v>
      </c>
      <c r="L41038" s="155">
        <v>5040</v>
      </c>
      <c r="M41038" s="155">
        <v>0</v>
      </c>
      <c r="N41038" s="154" t="s">
        <v>1195</v>
      </c>
      <c r="O41038" s="154" t="s">
        <v>1196</v>
      </c>
      <c r="P41038" s="154" t="s">
        <v>116</v>
      </c>
      <c r="Q41038" s="154" t="s">
        <v>116</v>
      </c>
      <c r="R41038" s="154" t="s">
        <v>408</v>
      </c>
      <c r="S41038" s="154" t="s">
        <v>117</v>
      </c>
      <c r="T41038" s="156">
        <f t="shared" si="1925"/>
        <v>5040</v>
      </c>
    </row>
    <row r="41039" spans="1:20" ht="15.75" customHeight="1">
      <c r="A41039" s="153">
        <v>45657</v>
      </c>
      <c r="B41039" s="153">
        <v>45657</v>
      </c>
      <c r="C41039" s="154" t="s">
        <v>28673</v>
      </c>
      <c r="D41039" s="153"/>
      <c r="E41039" s="154"/>
      <c r="F41039" s="154" t="s">
        <v>28674</v>
      </c>
      <c r="G41039" s="154" t="s">
        <v>28774</v>
      </c>
      <c r="H41039" s="154" t="s">
        <v>113</v>
      </c>
      <c r="I41039" s="154" t="str">
        <f t="shared" si="1923"/>
        <v>112</v>
      </c>
      <c r="J41039" s="154" t="s">
        <v>1323</v>
      </c>
      <c r="K41039" s="154" t="str">
        <f t="shared" si="1924"/>
        <v>627</v>
      </c>
      <c r="L41039" s="155">
        <v>0</v>
      </c>
      <c r="M41039" s="155">
        <v>5040</v>
      </c>
      <c r="N41039" s="154" t="s">
        <v>1047</v>
      </c>
      <c r="O41039" s="154" t="s">
        <v>1048</v>
      </c>
      <c r="P41039" s="154" t="s">
        <v>116</v>
      </c>
      <c r="Q41039" s="154" t="s">
        <v>116</v>
      </c>
      <c r="R41039" s="154" t="s">
        <v>408</v>
      </c>
      <c r="S41039" s="154" t="s">
        <v>117</v>
      </c>
      <c r="T41039" s="156">
        <f t="shared" si="1925"/>
        <v>-5040</v>
      </c>
    </row>
    <row r="41040" spans="1:20" ht="15.75" customHeight="1">
      <c r="A41040" s="153">
        <v>45657</v>
      </c>
      <c r="B41040" s="153">
        <v>45657</v>
      </c>
      <c r="C41040" s="154" t="s">
        <v>28673</v>
      </c>
      <c r="D41040" s="153"/>
      <c r="E41040" s="154"/>
      <c r="F41040" s="154" t="s">
        <v>28674</v>
      </c>
      <c r="G41040" s="154" t="s">
        <v>28775</v>
      </c>
      <c r="H41040" s="154" t="s">
        <v>1323</v>
      </c>
      <c r="I41040" s="154" t="str">
        <f t="shared" si="1923"/>
        <v>627</v>
      </c>
      <c r="J41040" s="154" t="s">
        <v>113</v>
      </c>
      <c r="K41040" s="154" t="str">
        <f t="shared" si="1924"/>
        <v>112</v>
      </c>
      <c r="L41040" s="155">
        <v>4655</v>
      </c>
      <c r="M41040" s="155">
        <v>0</v>
      </c>
      <c r="N41040" s="154" t="s">
        <v>1195</v>
      </c>
      <c r="O41040" s="154" t="s">
        <v>1196</v>
      </c>
      <c r="P41040" s="154" t="s">
        <v>116</v>
      </c>
      <c r="Q41040" s="154" t="s">
        <v>116</v>
      </c>
      <c r="R41040" s="154" t="s">
        <v>408</v>
      </c>
      <c r="S41040" s="154" t="s">
        <v>117</v>
      </c>
      <c r="T41040" s="156">
        <f t="shared" si="1925"/>
        <v>4655</v>
      </c>
    </row>
    <row r="41041" spans="1:20" ht="15.75" customHeight="1">
      <c r="A41041" s="153">
        <v>45657</v>
      </c>
      <c r="B41041" s="153">
        <v>45657</v>
      </c>
      <c r="C41041" s="154" t="s">
        <v>28673</v>
      </c>
      <c r="D41041" s="153"/>
      <c r="E41041" s="154"/>
      <c r="F41041" s="154" t="s">
        <v>28674</v>
      </c>
      <c r="G41041" s="154" t="s">
        <v>28775</v>
      </c>
      <c r="H41041" s="154" t="s">
        <v>113</v>
      </c>
      <c r="I41041" s="154" t="str">
        <f t="shared" si="1923"/>
        <v>112</v>
      </c>
      <c r="J41041" s="154" t="s">
        <v>1323</v>
      </c>
      <c r="K41041" s="154" t="str">
        <f t="shared" si="1924"/>
        <v>627</v>
      </c>
      <c r="L41041" s="155">
        <v>0</v>
      </c>
      <c r="M41041" s="155">
        <v>4655</v>
      </c>
      <c r="N41041" s="154" t="s">
        <v>1020</v>
      </c>
      <c r="O41041" s="154" t="s">
        <v>1021</v>
      </c>
      <c r="P41041" s="154" t="s">
        <v>116</v>
      </c>
      <c r="Q41041" s="154" t="s">
        <v>116</v>
      </c>
      <c r="R41041" s="154" t="s">
        <v>408</v>
      </c>
      <c r="S41041" s="154" t="s">
        <v>117</v>
      </c>
      <c r="T41041" s="156">
        <f t="shared" si="1925"/>
        <v>-4655</v>
      </c>
    </row>
    <row r="41042" spans="1:20" ht="15.75" customHeight="1">
      <c r="A41042" s="153">
        <v>45657</v>
      </c>
      <c r="B41042" s="153">
        <v>45657</v>
      </c>
      <c r="C41042" s="154" t="s">
        <v>28673</v>
      </c>
      <c r="D41042" s="153"/>
      <c r="E41042" s="154"/>
      <c r="F41042" s="154" t="s">
        <v>28674</v>
      </c>
      <c r="G41042" s="154" t="s">
        <v>28776</v>
      </c>
      <c r="H41042" s="154" t="s">
        <v>1323</v>
      </c>
      <c r="I41042" s="154" t="str">
        <f t="shared" si="1923"/>
        <v>627</v>
      </c>
      <c r="J41042" s="154" t="s">
        <v>113</v>
      </c>
      <c r="K41042" s="154" t="str">
        <f t="shared" si="1924"/>
        <v>112</v>
      </c>
      <c r="L41042" s="155">
        <v>43235</v>
      </c>
      <c r="M41042" s="155">
        <v>0</v>
      </c>
      <c r="N41042" s="154" t="s">
        <v>1195</v>
      </c>
      <c r="O41042" s="154" t="s">
        <v>1196</v>
      </c>
      <c r="P41042" s="154" t="s">
        <v>116</v>
      </c>
      <c r="Q41042" s="154" t="s">
        <v>116</v>
      </c>
      <c r="R41042" s="154" t="s">
        <v>408</v>
      </c>
      <c r="S41042" s="154" t="s">
        <v>117</v>
      </c>
      <c r="T41042" s="156">
        <f t="shared" si="1925"/>
        <v>43235</v>
      </c>
    </row>
    <row r="41043" spans="1:20" ht="15.75" customHeight="1">
      <c r="A41043" s="153">
        <v>45657</v>
      </c>
      <c r="B41043" s="153">
        <v>45657</v>
      </c>
      <c r="C41043" s="154" t="s">
        <v>28673</v>
      </c>
      <c r="D41043" s="153"/>
      <c r="E41043" s="154"/>
      <c r="F41043" s="154" t="s">
        <v>28674</v>
      </c>
      <c r="G41043" s="154" t="s">
        <v>28776</v>
      </c>
      <c r="H41043" s="154" t="s">
        <v>113</v>
      </c>
      <c r="I41043" s="154" t="str">
        <f t="shared" si="1923"/>
        <v>112</v>
      </c>
      <c r="J41043" s="154" t="s">
        <v>1323</v>
      </c>
      <c r="K41043" s="154" t="str">
        <f t="shared" si="1924"/>
        <v>627</v>
      </c>
      <c r="L41043" s="155">
        <v>0</v>
      </c>
      <c r="M41043" s="155">
        <v>43235</v>
      </c>
      <c r="N41043" s="154" t="s">
        <v>1041</v>
      </c>
      <c r="O41043" s="154" t="s">
        <v>1042</v>
      </c>
      <c r="P41043" s="154" t="s">
        <v>116</v>
      </c>
      <c r="Q41043" s="154" t="s">
        <v>116</v>
      </c>
      <c r="R41043" s="154" t="s">
        <v>408</v>
      </c>
      <c r="S41043" s="154" t="s">
        <v>117</v>
      </c>
      <c r="T41043" s="156">
        <f t="shared" si="1925"/>
        <v>-43235</v>
      </c>
    </row>
    <row r="41044" spans="1:20" ht="15.75" customHeight="1">
      <c r="A41044" s="153">
        <v>45657</v>
      </c>
      <c r="B41044" s="153">
        <v>45657</v>
      </c>
      <c r="C41044" s="154" t="s">
        <v>28673</v>
      </c>
      <c r="D41044" s="153"/>
      <c r="E41044" s="154"/>
      <c r="F41044" s="154" t="s">
        <v>28674</v>
      </c>
      <c r="G41044" s="154" t="s">
        <v>28777</v>
      </c>
      <c r="H41044" s="154" t="s">
        <v>1323</v>
      </c>
      <c r="I41044" s="154" t="str">
        <f t="shared" si="1923"/>
        <v>627</v>
      </c>
      <c r="J41044" s="154" t="s">
        <v>113</v>
      </c>
      <c r="K41044" s="154" t="str">
        <f t="shared" si="1924"/>
        <v>112</v>
      </c>
      <c r="L41044" s="155">
        <v>1050</v>
      </c>
      <c r="M41044" s="155">
        <v>0</v>
      </c>
      <c r="N41044" s="154" t="s">
        <v>1195</v>
      </c>
      <c r="O41044" s="154" t="s">
        <v>1196</v>
      </c>
      <c r="P41044" s="154" t="s">
        <v>116</v>
      </c>
      <c r="Q41044" s="154" t="s">
        <v>116</v>
      </c>
      <c r="R41044" s="154" t="s">
        <v>408</v>
      </c>
      <c r="S41044" s="154" t="s">
        <v>117</v>
      </c>
      <c r="T41044" s="156">
        <f t="shared" si="1925"/>
        <v>1050</v>
      </c>
    </row>
    <row r="41045" spans="1:20" ht="15.75" customHeight="1">
      <c r="A41045" s="153">
        <v>45657</v>
      </c>
      <c r="B41045" s="153">
        <v>45657</v>
      </c>
      <c r="C41045" s="154" t="s">
        <v>28673</v>
      </c>
      <c r="D41045" s="153"/>
      <c r="E41045" s="154"/>
      <c r="F41045" s="154" t="s">
        <v>28674</v>
      </c>
      <c r="G41045" s="154" t="s">
        <v>28777</v>
      </c>
      <c r="H41045" s="154" t="s">
        <v>113</v>
      </c>
      <c r="I41045" s="154" t="str">
        <f t="shared" si="1923"/>
        <v>112</v>
      </c>
      <c r="J41045" s="154" t="s">
        <v>1323</v>
      </c>
      <c r="K41045" s="154" t="str">
        <f t="shared" si="1924"/>
        <v>627</v>
      </c>
      <c r="L41045" s="155">
        <v>0</v>
      </c>
      <c r="M41045" s="155">
        <v>1050</v>
      </c>
      <c r="N41045" s="154" t="s">
        <v>1066</v>
      </c>
      <c r="O41045" s="154" t="s">
        <v>1067</v>
      </c>
      <c r="P41045" s="154" t="s">
        <v>116</v>
      </c>
      <c r="Q41045" s="154" t="s">
        <v>116</v>
      </c>
      <c r="R41045" s="154" t="s">
        <v>408</v>
      </c>
      <c r="S41045" s="154" t="s">
        <v>117</v>
      </c>
      <c r="T41045" s="156">
        <f t="shared" si="1925"/>
        <v>-1050</v>
      </c>
    </row>
    <row r="41046" spans="1:20" ht="15.75" customHeight="1">
      <c r="A41046" s="153">
        <v>45657</v>
      </c>
      <c r="B41046" s="153">
        <v>45657</v>
      </c>
      <c r="C41046" s="154" t="s">
        <v>28673</v>
      </c>
      <c r="D41046" s="153"/>
      <c r="E41046" s="154"/>
      <c r="F41046" s="154" t="s">
        <v>28674</v>
      </c>
      <c r="G41046" s="154" t="s">
        <v>28778</v>
      </c>
      <c r="H41046" s="154" t="s">
        <v>1323</v>
      </c>
      <c r="I41046" s="154" t="str">
        <f t="shared" si="1923"/>
        <v>627</v>
      </c>
      <c r="J41046" s="154" t="s">
        <v>113</v>
      </c>
      <c r="K41046" s="154" t="str">
        <f t="shared" si="1924"/>
        <v>112</v>
      </c>
      <c r="L41046" s="155">
        <v>1815</v>
      </c>
      <c r="M41046" s="155">
        <v>0</v>
      </c>
      <c r="N41046" s="154" t="s">
        <v>1195</v>
      </c>
      <c r="O41046" s="154" t="s">
        <v>1196</v>
      </c>
      <c r="P41046" s="154" t="s">
        <v>116</v>
      </c>
      <c r="Q41046" s="154" t="s">
        <v>116</v>
      </c>
      <c r="R41046" s="154" t="s">
        <v>408</v>
      </c>
      <c r="S41046" s="154" t="s">
        <v>117</v>
      </c>
      <c r="T41046" s="156">
        <f t="shared" si="1925"/>
        <v>1815</v>
      </c>
    </row>
    <row r="41047" spans="1:20" ht="15.75" customHeight="1">
      <c r="A41047" s="153">
        <v>45657</v>
      </c>
      <c r="B41047" s="153">
        <v>45657</v>
      </c>
      <c r="C41047" s="154" t="s">
        <v>28673</v>
      </c>
      <c r="D41047" s="153"/>
      <c r="E41047" s="154"/>
      <c r="F41047" s="154" t="s">
        <v>28674</v>
      </c>
      <c r="G41047" s="154" t="s">
        <v>28778</v>
      </c>
      <c r="H41047" s="154" t="s">
        <v>113</v>
      </c>
      <c r="I41047" s="154" t="str">
        <f t="shared" si="1923"/>
        <v>112</v>
      </c>
      <c r="J41047" s="154" t="s">
        <v>1323</v>
      </c>
      <c r="K41047" s="154" t="str">
        <f t="shared" si="1924"/>
        <v>627</v>
      </c>
      <c r="L41047" s="155">
        <v>0</v>
      </c>
      <c r="M41047" s="155">
        <v>1815</v>
      </c>
      <c r="N41047" s="154" t="s">
        <v>937</v>
      </c>
      <c r="O41047" s="154" t="s">
        <v>938</v>
      </c>
      <c r="P41047" s="154" t="s">
        <v>116</v>
      </c>
      <c r="Q41047" s="154" t="s">
        <v>116</v>
      </c>
      <c r="R41047" s="154" t="s">
        <v>408</v>
      </c>
      <c r="S41047" s="154" t="s">
        <v>117</v>
      </c>
      <c r="T41047" s="156">
        <f t="shared" si="1925"/>
        <v>-1815</v>
      </c>
    </row>
    <row r="41048" spans="1:20" ht="15.75" customHeight="1">
      <c r="A41048" s="153">
        <v>45657</v>
      </c>
      <c r="B41048" s="153">
        <v>45657</v>
      </c>
      <c r="C41048" s="154" t="s">
        <v>28673</v>
      </c>
      <c r="D41048" s="153"/>
      <c r="E41048" s="154"/>
      <c r="F41048" s="154" t="s">
        <v>28674</v>
      </c>
      <c r="G41048" s="154" t="s">
        <v>28779</v>
      </c>
      <c r="H41048" s="154" t="s">
        <v>1323</v>
      </c>
      <c r="I41048" s="154" t="str">
        <f t="shared" si="1923"/>
        <v>627</v>
      </c>
      <c r="J41048" s="154" t="s">
        <v>113</v>
      </c>
      <c r="K41048" s="154" t="str">
        <f t="shared" si="1924"/>
        <v>112</v>
      </c>
      <c r="L41048" s="155">
        <v>1745</v>
      </c>
      <c r="M41048" s="155">
        <v>0</v>
      </c>
      <c r="N41048" s="154" t="s">
        <v>1195</v>
      </c>
      <c r="O41048" s="154" t="s">
        <v>1196</v>
      </c>
      <c r="P41048" s="154" t="s">
        <v>116</v>
      </c>
      <c r="Q41048" s="154" t="s">
        <v>116</v>
      </c>
      <c r="R41048" s="154" t="s">
        <v>408</v>
      </c>
      <c r="S41048" s="154" t="s">
        <v>117</v>
      </c>
      <c r="T41048" s="156">
        <f t="shared" si="1925"/>
        <v>1745</v>
      </c>
    </row>
    <row r="41049" spans="1:20" ht="15.75" customHeight="1">
      <c r="A41049" s="153">
        <v>45657</v>
      </c>
      <c r="B41049" s="153">
        <v>45657</v>
      </c>
      <c r="C41049" s="154" t="s">
        <v>28673</v>
      </c>
      <c r="D41049" s="153"/>
      <c r="E41049" s="154"/>
      <c r="F41049" s="154" t="s">
        <v>28674</v>
      </c>
      <c r="G41049" s="154" t="s">
        <v>28779</v>
      </c>
      <c r="H41049" s="154" t="s">
        <v>113</v>
      </c>
      <c r="I41049" s="154" t="str">
        <f t="shared" si="1923"/>
        <v>112</v>
      </c>
      <c r="J41049" s="154" t="s">
        <v>1323</v>
      </c>
      <c r="K41049" s="154" t="str">
        <f t="shared" si="1924"/>
        <v>627</v>
      </c>
      <c r="L41049" s="155">
        <v>0</v>
      </c>
      <c r="M41049" s="155">
        <v>1745</v>
      </c>
      <c r="N41049" s="154" t="s">
        <v>2453</v>
      </c>
      <c r="O41049" s="154" t="s">
        <v>2454</v>
      </c>
      <c r="P41049" s="154" t="s">
        <v>116</v>
      </c>
      <c r="Q41049" s="154" t="s">
        <v>116</v>
      </c>
      <c r="R41049" s="154" t="s">
        <v>408</v>
      </c>
      <c r="S41049" s="154" t="s">
        <v>117</v>
      </c>
      <c r="T41049" s="156">
        <f t="shared" si="1925"/>
        <v>-1745</v>
      </c>
    </row>
    <row r="41050" spans="1:20" ht="15.75" customHeight="1">
      <c r="A41050" s="153">
        <v>45657</v>
      </c>
      <c r="B41050" s="153">
        <v>45657</v>
      </c>
      <c r="C41050" s="154" t="s">
        <v>28673</v>
      </c>
      <c r="D41050" s="153"/>
      <c r="E41050" s="154"/>
      <c r="F41050" s="154" t="s">
        <v>28674</v>
      </c>
      <c r="G41050" s="154" t="s">
        <v>28780</v>
      </c>
      <c r="H41050" s="154" t="s">
        <v>1323</v>
      </c>
      <c r="I41050" s="154" t="str">
        <f t="shared" si="1923"/>
        <v>627</v>
      </c>
      <c r="J41050" s="154" t="s">
        <v>113</v>
      </c>
      <c r="K41050" s="154" t="str">
        <f t="shared" si="1924"/>
        <v>112</v>
      </c>
      <c r="L41050" s="155">
        <v>5800</v>
      </c>
      <c r="M41050" s="155">
        <v>0</v>
      </c>
      <c r="N41050" s="154" t="s">
        <v>1195</v>
      </c>
      <c r="O41050" s="154" t="s">
        <v>1196</v>
      </c>
      <c r="P41050" s="154" t="s">
        <v>116</v>
      </c>
      <c r="Q41050" s="154" t="s">
        <v>116</v>
      </c>
      <c r="R41050" s="154" t="s">
        <v>408</v>
      </c>
      <c r="S41050" s="154" t="s">
        <v>117</v>
      </c>
      <c r="T41050" s="156">
        <f t="shared" si="1925"/>
        <v>5800</v>
      </c>
    </row>
    <row r="41051" spans="1:20" ht="15.75" customHeight="1">
      <c r="A41051" s="153">
        <v>45657</v>
      </c>
      <c r="B41051" s="153">
        <v>45657</v>
      </c>
      <c r="C41051" s="154" t="s">
        <v>28673</v>
      </c>
      <c r="D41051" s="153"/>
      <c r="E41051" s="154"/>
      <c r="F41051" s="154" t="s">
        <v>28674</v>
      </c>
      <c r="G41051" s="154" t="s">
        <v>28780</v>
      </c>
      <c r="H41051" s="154" t="s">
        <v>113</v>
      </c>
      <c r="I41051" s="154" t="str">
        <f t="shared" si="1923"/>
        <v>112</v>
      </c>
      <c r="J41051" s="154" t="s">
        <v>1323</v>
      </c>
      <c r="K41051" s="154" t="str">
        <f t="shared" si="1924"/>
        <v>627</v>
      </c>
      <c r="L41051" s="155">
        <v>0</v>
      </c>
      <c r="M41051" s="155">
        <v>5800</v>
      </c>
      <c r="N41051" s="154" t="s">
        <v>3927</v>
      </c>
      <c r="O41051" s="154" t="s">
        <v>3928</v>
      </c>
      <c r="P41051" s="154" t="s">
        <v>116</v>
      </c>
      <c r="Q41051" s="154" t="s">
        <v>116</v>
      </c>
      <c r="R41051" s="154" t="s">
        <v>408</v>
      </c>
      <c r="S41051" s="154" t="s">
        <v>117</v>
      </c>
      <c r="T41051" s="156">
        <f t="shared" si="1925"/>
        <v>-5800</v>
      </c>
    </row>
    <row r="41052" spans="1:20" ht="15.75" customHeight="1">
      <c r="A41052" s="153">
        <v>45657</v>
      </c>
      <c r="B41052" s="153">
        <v>45657</v>
      </c>
      <c r="C41052" s="154" t="s">
        <v>28673</v>
      </c>
      <c r="D41052" s="153"/>
      <c r="E41052" s="154"/>
      <c r="F41052" s="154" t="s">
        <v>28674</v>
      </c>
      <c r="G41052" s="154" t="s">
        <v>28781</v>
      </c>
      <c r="H41052" s="154" t="s">
        <v>1323</v>
      </c>
      <c r="I41052" s="154" t="str">
        <f t="shared" si="1923"/>
        <v>627</v>
      </c>
      <c r="J41052" s="154" t="s">
        <v>113</v>
      </c>
      <c r="K41052" s="154" t="str">
        <f t="shared" si="1924"/>
        <v>112</v>
      </c>
      <c r="L41052" s="155">
        <v>1705</v>
      </c>
      <c r="M41052" s="155">
        <v>0</v>
      </c>
      <c r="N41052" s="154" t="s">
        <v>1195</v>
      </c>
      <c r="O41052" s="154" t="s">
        <v>1196</v>
      </c>
      <c r="P41052" s="154" t="s">
        <v>116</v>
      </c>
      <c r="Q41052" s="154" t="s">
        <v>116</v>
      </c>
      <c r="R41052" s="154" t="s">
        <v>408</v>
      </c>
      <c r="S41052" s="154" t="s">
        <v>117</v>
      </c>
      <c r="T41052" s="156">
        <f t="shared" si="1925"/>
        <v>1705</v>
      </c>
    </row>
    <row r="41053" spans="1:20" ht="15.75" customHeight="1">
      <c r="A41053" s="153">
        <v>45657</v>
      </c>
      <c r="B41053" s="153">
        <v>45657</v>
      </c>
      <c r="C41053" s="154" t="s">
        <v>28673</v>
      </c>
      <c r="D41053" s="153"/>
      <c r="E41053" s="154"/>
      <c r="F41053" s="154" t="s">
        <v>28674</v>
      </c>
      <c r="G41053" s="154" t="s">
        <v>28781</v>
      </c>
      <c r="H41053" s="154" t="s">
        <v>113</v>
      </c>
      <c r="I41053" s="154" t="str">
        <f t="shared" si="1923"/>
        <v>112</v>
      </c>
      <c r="J41053" s="154" t="s">
        <v>1323</v>
      </c>
      <c r="K41053" s="154" t="str">
        <f t="shared" si="1924"/>
        <v>627</v>
      </c>
      <c r="L41053" s="155">
        <v>0</v>
      </c>
      <c r="M41053" s="155">
        <v>1705</v>
      </c>
      <c r="N41053" s="154" t="s">
        <v>1087</v>
      </c>
      <c r="O41053" s="154" t="s">
        <v>1088</v>
      </c>
      <c r="P41053" s="154" t="s">
        <v>116</v>
      </c>
      <c r="Q41053" s="154" t="s">
        <v>116</v>
      </c>
      <c r="R41053" s="154" t="s">
        <v>408</v>
      </c>
      <c r="S41053" s="154" t="s">
        <v>117</v>
      </c>
      <c r="T41053" s="156">
        <f t="shared" si="1925"/>
        <v>-1705</v>
      </c>
    </row>
    <row r="41054" spans="1:20" ht="15.75" customHeight="1">
      <c r="A41054" s="153">
        <v>45657</v>
      </c>
      <c r="B41054" s="153">
        <v>45657</v>
      </c>
      <c r="C41054" s="154" t="s">
        <v>28673</v>
      </c>
      <c r="D41054" s="153"/>
      <c r="E41054" s="154"/>
      <c r="F41054" s="154" t="s">
        <v>28674</v>
      </c>
      <c r="G41054" s="154" t="s">
        <v>28782</v>
      </c>
      <c r="H41054" s="154" t="s">
        <v>1323</v>
      </c>
      <c r="I41054" s="154" t="str">
        <f t="shared" si="1923"/>
        <v>627</v>
      </c>
      <c r="J41054" s="154" t="s">
        <v>113</v>
      </c>
      <c r="K41054" s="154" t="str">
        <f t="shared" si="1924"/>
        <v>112</v>
      </c>
      <c r="L41054" s="155">
        <v>1580</v>
      </c>
      <c r="M41054" s="155">
        <v>0</v>
      </c>
      <c r="N41054" s="154" t="s">
        <v>1195</v>
      </c>
      <c r="O41054" s="154" t="s">
        <v>1196</v>
      </c>
      <c r="P41054" s="154" t="s">
        <v>116</v>
      </c>
      <c r="Q41054" s="154" t="s">
        <v>116</v>
      </c>
      <c r="R41054" s="154" t="s">
        <v>408</v>
      </c>
      <c r="S41054" s="154" t="s">
        <v>117</v>
      </c>
      <c r="T41054" s="156">
        <f t="shared" si="1925"/>
        <v>1580</v>
      </c>
    </row>
    <row r="41055" spans="1:20" ht="15.75" customHeight="1">
      <c r="A41055" s="153">
        <v>45657</v>
      </c>
      <c r="B41055" s="153">
        <v>45657</v>
      </c>
      <c r="C41055" s="154" t="s">
        <v>28673</v>
      </c>
      <c r="D41055" s="153"/>
      <c r="E41055" s="154"/>
      <c r="F41055" s="154" t="s">
        <v>28674</v>
      </c>
      <c r="G41055" s="154" t="s">
        <v>28782</v>
      </c>
      <c r="H41055" s="154" t="s">
        <v>113</v>
      </c>
      <c r="I41055" s="154" t="str">
        <f t="shared" si="1923"/>
        <v>112</v>
      </c>
      <c r="J41055" s="154" t="s">
        <v>1323</v>
      </c>
      <c r="K41055" s="154" t="str">
        <f t="shared" si="1924"/>
        <v>627</v>
      </c>
      <c r="L41055" s="155">
        <v>0</v>
      </c>
      <c r="M41055" s="155">
        <v>1580</v>
      </c>
      <c r="N41055" s="154" t="s">
        <v>3880</v>
      </c>
      <c r="O41055" s="154" t="s">
        <v>3881</v>
      </c>
      <c r="P41055" s="154" t="s">
        <v>116</v>
      </c>
      <c r="Q41055" s="154" t="s">
        <v>116</v>
      </c>
      <c r="R41055" s="154" t="s">
        <v>408</v>
      </c>
      <c r="S41055" s="154" t="s">
        <v>117</v>
      </c>
      <c r="T41055" s="156">
        <f t="shared" si="1925"/>
        <v>-1580</v>
      </c>
    </row>
    <row r="41056" spans="1:20" ht="15.75" customHeight="1">
      <c r="A41056" s="153">
        <v>45657</v>
      </c>
      <c r="B41056" s="153">
        <v>45657</v>
      </c>
      <c r="C41056" s="154" t="s">
        <v>28673</v>
      </c>
      <c r="D41056" s="153"/>
      <c r="E41056" s="154"/>
      <c r="F41056" s="154" t="s">
        <v>28674</v>
      </c>
      <c r="G41056" s="154" t="s">
        <v>28783</v>
      </c>
      <c r="H41056" s="154" t="s">
        <v>1323</v>
      </c>
      <c r="I41056" s="154" t="str">
        <f t="shared" si="1923"/>
        <v>627</v>
      </c>
      <c r="J41056" s="154" t="s">
        <v>113</v>
      </c>
      <c r="K41056" s="154" t="str">
        <f t="shared" si="1924"/>
        <v>112</v>
      </c>
      <c r="L41056" s="155">
        <v>2030</v>
      </c>
      <c r="M41056" s="155">
        <v>0</v>
      </c>
      <c r="N41056" s="154" t="s">
        <v>1195</v>
      </c>
      <c r="O41056" s="154" t="s">
        <v>1196</v>
      </c>
      <c r="P41056" s="154" t="s">
        <v>116</v>
      </c>
      <c r="Q41056" s="154" t="s">
        <v>116</v>
      </c>
      <c r="R41056" s="154" t="s">
        <v>408</v>
      </c>
      <c r="S41056" s="154" t="s">
        <v>117</v>
      </c>
      <c r="T41056" s="156">
        <f t="shared" si="1925"/>
        <v>2030</v>
      </c>
    </row>
    <row r="41057" spans="1:20" ht="15.75" customHeight="1">
      <c r="A41057" s="153">
        <v>45657</v>
      </c>
      <c r="B41057" s="153">
        <v>45657</v>
      </c>
      <c r="C41057" s="154" t="s">
        <v>28673</v>
      </c>
      <c r="D41057" s="153"/>
      <c r="E41057" s="154"/>
      <c r="F41057" s="154" t="s">
        <v>28674</v>
      </c>
      <c r="G41057" s="154" t="s">
        <v>28783</v>
      </c>
      <c r="H41057" s="154" t="s">
        <v>113</v>
      </c>
      <c r="I41057" s="154" t="str">
        <f t="shared" si="1923"/>
        <v>112</v>
      </c>
      <c r="J41057" s="154" t="s">
        <v>1323</v>
      </c>
      <c r="K41057" s="154" t="str">
        <f t="shared" si="1924"/>
        <v>627</v>
      </c>
      <c r="L41057" s="155">
        <v>0</v>
      </c>
      <c r="M41057" s="155">
        <v>2030</v>
      </c>
      <c r="N41057" s="154" t="s">
        <v>2843</v>
      </c>
      <c r="O41057" s="154" t="s">
        <v>2844</v>
      </c>
      <c r="P41057" s="154" t="s">
        <v>116</v>
      </c>
      <c r="Q41057" s="154" t="s">
        <v>116</v>
      </c>
      <c r="R41057" s="154" t="s">
        <v>408</v>
      </c>
      <c r="S41057" s="154" t="s">
        <v>117</v>
      </c>
      <c r="T41057" s="156">
        <f t="shared" si="1925"/>
        <v>-2030</v>
      </c>
    </row>
    <row r="41058" spans="1:20" ht="15.75" customHeight="1">
      <c r="A41058" s="153">
        <v>45657</v>
      </c>
      <c r="B41058" s="153">
        <v>45657</v>
      </c>
      <c r="C41058" s="154" t="s">
        <v>28673</v>
      </c>
      <c r="D41058" s="153"/>
      <c r="E41058" s="154"/>
      <c r="F41058" s="154" t="s">
        <v>28674</v>
      </c>
      <c r="G41058" s="154" t="s">
        <v>28784</v>
      </c>
      <c r="H41058" s="154" t="s">
        <v>1323</v>
      </c>
      <c r="I41058" s="154" t="str">
        <f t="shared" si="1923"/>
        <v>627</v>
      </c>
      <c r="J41058" s="154" t="s">
        <v>113</v>
      </c>
      <c r="K41058" s="154" t="str">
        <f t="shared" si="1924"/>
        <v>112</v>
      </c>
      <c r="L41058" s="155">
        <v>1000</v>
      </c>
      <c r="M41058" s="155">
        <v>0</v>
      </c>
      <c r="N41058" s="154" t="s">
        <v>1195</v>
      </c>
      <c r="O41058" s="154" t="s">
        <v>1196</v>
      </c>
      <c r="P41058" s="154" t="s">
        <v>116</v>
      </c>
      <c r="Q41058" s="154" t="s">
        <v>116</v>
      </c>
      <c r="R41058" s="154" t="s">
        <v>408</v>
      </c>
      <c r="S41058" s="154" t="s">
        <v>117</v>
      </c>
      <c r="T41058" s="156">
        <f t="shared" si="1925"/>
        <v>1000</v>
      </c>
    </row>
    <row r="41059" spans="1:20" ht="15.75" customHeight="1">
      <c r="A41059" s="153">
        <v>45657</v>
      </c>
      <c r="B41059" s="153">
        <v>45657</v>
      </c>
      <c r="C41059" s="154" t="s">
        <v>28673</v>
      </c>
      <c r="D41059" s="153"/>
      <c r="E41059" s="154"/>
      <c r="F41059" s="154" t="s">
        <v>28674</v>
      </c>
      <c r="G41059" s="154" t="s">
        <v>28784</v>
      </c>
      <c r="H41059" s="154" t="s">
        <v>113</v>
      </c>
      <c r="I41059" s="154" t="str">
        <f t="shared" si="1923"/>
        <v>112</v>
      </c>
      <c r="J41059" s="154" t="s">
        <v>1323</v>
      </c>
      <c r="K41059" s="154" t="str">
        <f t="shared" si="1924"/>
        <v>627</v>
      </c>
      <c r="L41059" s="155">
        <v>0</v>
      </c>
      <c r="M41059" s="155">
        <v>1000</v>
      </c>
      <c r="N41059" s="154" t="s">
        <v>1127</v>
      </c>
      <c r="O41059" s="154" t="s">
        <v>1128</v>
      </c>
      <c r="P41059" s="154" t="s">
        <v>116</v>
      </c>
      <c r="Q41059" s="154" t="s">
        <v>116</v>
      </c>
      <c r="R41059" s="154" t="s">
        <v>408</v>
      </c>
      <c r="S41059" s="154" t="s">
        <v>117</v>
      </c>
      <c r="T41059" s="156">
        <f t="shared" si="1925"/>
        <v>-1000</v>
      </c>
    </row>
    <row r="41060" spans="1:20" ht="15.75" customHeight="1">
      <c r="A41060" s="153">
        <v>45657</v>
      </c>
      <c r="B41060" s="153">
        <v>45657</v>
      </c>
      <c r="C41060" s="154" t="s">
        <v>28673</v>
      </c>
      <c r="D41060" s="153"/>
      <c r="E41060" s="154"/>
      <c r="F41060" s="154" t="s">
        <v>28674</v>
      </c>
      <c r="G41060" s="154" t="s">
        <v>28785</v>
      </c>
      <c r="H41060" s="154" t="s">
        <v>1323</v>
      </c>
      <c r="I41060" s="154" t="str">
        <f t="shared" si="1923"/>
        <v>627</v>
      </c>
      <c r="J41060" s="154" t="s">
        <v>113</v>
      </c>
      <c r="K41060" s="154" t="str">
        <f t="shared" si="1924"/>
        <v>112</v>
      </c>
      <c r="L41060" s="155">
        <v>934</v>
      </c>
      <c r="M41060" s="155">
        <v>0</v>
      </c>
      <c r="N41060" s="154" t="s">
        <v>1195</v>
      </c>
      <c r="O41060" s="154" t="s">
        <v>1196</v>
      </c>
      <c r="P41060" s="154" t="s">
        <v>116</v>
      </c>
      <c r="Q41060" s="154" t="s">
        <v>116</v>
      </c>
      <c r="R41060" s="154" t="s">
        <v>408</v>
      </c>
      <c r="S41060" s="154" t="s">
        <v>117</v>
      </c>
      <c r="T41060" s="156">
        <f t="shared" si="1925"/>
        <v>934</v>
      </c>
    </row>
    <row r="41061" spans="1:20" ht="15.75" customHeight="1">
      <c r="A41061" s="153">
        <v>45657</v>
      </c>
      <c r="B41061" s="153">
        <v>45657</v>
      </c>
      <c r="C41061" s="154" t="s">
        <v>28673</v>
      </c>
      <c r="D41061" s="153"/>
      <c r="E41061" s="154"/>
      <c r="F41061" s="154" t="s">
        <v>28674</v>
      </c>
      <c r="G41061" s="154" t="s">
        <v>28785</v>
      </c>
      <c r="H41061" s="154" t="s">
        <v>113</v>
      </c>
      <c r="I41061" s="154" t="str">
        <f t="shared" si="1923"/>
        <v>112</v>
      </c>
      <c r="J41061" s="154" t="s">
        <v>1323</v>
      </c>
      <c r="K41061" s="154" t="str">
        <f t="shared" si="1924"/>
        <v>627</v>
      </c>
      <c r="L41061" s="155">
        <v>0</v>
      </c>
      <c r="M41061" s="155">
        <v>934</v>
      </c>
      <c r="N41061" s="154" t="s">
        <v>2836</v>
      </c>
      <c r="O41061" s="154" t="s">
        <v>2837</v>
      </c>
      <c r="P41061" s="154" t="s">
        <v>116</v>
      </c>
      <c r="Q41061" s="154" t="s">
        <v>116</v>
      </c>
      <c r="R41061" s="154" t="s">
        <v>408</v>
      </c>
      <c r="S41061" s="154" t="s">
        <v>117</v>
      </c>
      <c r="T41061" s="156">
        <f t="shared" si="1925"/>
        <v>-934</v>
      </c>
    </row>
    <row r="41062" spans="1:20" ht="15.75" customHeight="1">
      <c r="A41062" s="153">
        <v>45657</v>
      </c>
      <c r="B41062" s="153">
        <v>45657</v>
      </c>
      <c r="C41062" s="154" t="s">
        <v>28673</v>
      </c>
      <c r="D41062" s="153"/>
      <c r="E41062" s="154"/>
      <c r="F41062" s="154" t="s">
        <v>28674</v>
      </c>
      <c r="G41062" s="154" t="s">
        <v>28786</v>
      </c>
      <c r="H41062" s="154" t="s">
        <v>1323</v>
      </c>
      <c r="I41062" s="154" t="str">
        <f t="shared" si="1923"/>
        <v>627</v>
      </c>
      <c r="J41062" s="154" t="s">
        <v>113</v>
      </c>
      <c r="K41062" s="154" t="str">
        <f t="shared" si="1924"/>
        <v>112</v>
      </c>
      <c r="L41062" s="155">
        <v>4458</v>
      </c>
      <c r="M41062" s="155">
        <v>0</v>
      </c>
      <c r="N41062" s="154" t="s">
        <v>1195</v>
      </c>
      <c r="O41062" s="154" t="s">
        <v>1196</v>
      </c>
      <c r="P41062" s="154" t="s">
        <v>116</v>
      </c>
      <c r="Q41062" s="154" t="s">
        <v>116</v>
      </c>
      <c r="R41062" s="154" t="s">
        <v>408</v>
      </c>
      <c r="S41062" s="154" t="s">
        <v>117</v>
      </c>
      <c r="T41062" s="156">
        <f t="shared" si="1925"/>
        <v>4458</v>
      </c>
    </row>
    <row r="41063" spans="1:20" ht="15.75" customHeight="1">
      <c r="A41063" s="153">
        <v>45657</v>
      </c>
      <c r="B41063" s="153">
        <v>45657</v>
      </c>
      <c r="C41063" s="154" t="s">
        <v>28673</v>
      </c>
      <c r="D41063" s="153"/>
      <c r="E41063" s="154"/>
      <c r="F41063" s="154" t="s">
        <v>28674</v>
      </c>
      <c r="G41063" s="154" t="s">
        <v>28786</v>
      </c>
      <c r="H41063" s="154" t="s">
        <v>113</v>
      </c>
      <c r="I41063" s="154" t="str">
        <f t="shared" si="1923"/>
        <v>112</v>
      </c>
      <c r="J41063" s="154" t="s">
        <v>1323</v>
      </c>
      <c r="K41063" s="154" t="str">
        <f t="shared" si="1924"/>
        <v>627</v>
      </c>
      <c r="L41063" s="155">
        <v>0</v>
      </c>
      <c r="M41063" s="155">
        <v>4458</v>
      </c>
      <c r="N41063" s="154" t="s">
        <v>5484</v>
      </c>
      <c r="O41063" s="154" t="s">
        <v>5485</v>
      </c>
      <c r="P41063" s="154" t="s">
        <v>116</v>
      </c>
      <c r="Q41063" s="154" t="s">
        <v>116</v>
      </c>
      <c r="R41063" s="154" t="s">
        <v>408</v>
      </c>
      <c r="S41063" s="154" t="s">
        <v>117</v>
      </c>
      <c r="T41063" s="156">
        <f t="shared" si="1925"/>
        <v>-4458</v>
      </c>
    </row>
    <row r="41064" spans="1:20" ht="15.75" customHeight="1">
      <c r="A41064" s="153">
        <v>45657</v>
      </c>
      <c r="B41064" s="153">
        <v>45657</v>
      </c>
      <c r="C41064" s="154" t="s">
        <v>28673</v>
      </c>
      <c r="D41064" s="153"/>
      <c r="E41064" s="154"/>
      <c r="F41064" s="154" t="s">
        <v>28674</v>
      </c>
      <c r="G41064" s="154" t="s">
        <v>28787</v>
      </c>
      <c r="H41064" s="154" t="s">
        <v>1323</v>
      </c>
      <c r="I41064" s="154" t="str">
        <f t="shared" si="1923"/>
        <v>627</v>
      </c>
      <c r="J41064" s="154" t="s">
        <v>113</v>
      </c>
      <c r="K41064" s="154" t="str">
        <f t="shared" si="1924"/>
        <v>112</v>
      </c>
      <c r="L41064" s="155">
        <v>677</v>
      </c>
      <c r="M41064" s="155">
        <v>0</v>
      </c>
      <c r="N41064" s="154" t="s">
        <v>1195</v>
      </c>
      <c r="O41064" s="154" t="s">
        <v>1196</v>
      </c>
      <c r="P41064" s="154" t="s">
        <v>116</v>
      </c>
      <c r="Q41064" s="154" t="s">
        <v>116</v>
      </c>
      <c r="R41064" s="154" t="s">
        <v>408</v>
      </c>
      <c r="S41064" s="154" t="s">
        <v>117</v>
      </c>
      <c r="T41064" s="156">
        <f t="shared" si="1925"/>
        <v>677</v>
      </c>
    </row>
    <row r="41065" spans="1:20" ht="15.75" customHeight="1">
      <c r="A41065" s="153">
        <v>45657</v>
      </c>
      <c r="B41065" s="153">
        <v>45657</v>
      </c>
      <c r="C41065" s="154" t="s">
        <v>28673</v>
      </c>
      <c r="D41065" s="153"/>
      <c r="E41065" s="154"/>
      <c r="F41065" s="154" t="s">
        <v>28674</v>
      </c>
      <c r="G41065" s="154" t="s">
        <v>28787</v>
      </c>
      <c r="H41065" s="154" t="s">
        <v>113</v>
      </c>
      <c r="I41065" s="154" t="str">
        <f t="shared" si="1923"/>
        <v>112</v>
      </c>
      <c r="J41065" s="154" t="s">
        <v>1323</v>
      </c>
      <c r="K41065" s="154" t="str">
        <f t="shared" si="1924"/>
        <v>627</v>
      </c>
      <c r="L41065" s="155">
        <v>0</v>
      </c>
      <c r="M41065" s="155">
        <v>677</v>
      </c>
      <c r="N41065" s="154" t="s">
        <v>3877</v>
      </c>
      <c r="O41065" s="154" t="s">
        <v>3878</v>
      </c>
      <c r="P41065" s="154" t="s">
        <v>116</v>
      </c>
      <c r="Q41065" s="154" t="s">
        <v>116</v>
      </c>
      <c r="R41065" s="154" t="s">
        <v>408</v>
      </c>
      <c r="S41065" s="154" t="s">
        <v>117</v>
      </c>
      <c r="T41065" s="156">
        <f t="shared" si="1925"/>
        <v>-677</v>
      </c>
    </row>
    <row r="41066" spans="1:20" ht="15.75" customHeight="1">
      <c r="A41066" s="153">
        <v>45657</v>
      </c>
      <c r="B41066" s="153">
        <v>45657</v>
      </c>
      <c r="C41066" s="154" t="s">
        <v>28673</v>
      </c>
      <c r="D41066" s="153"/>
      <c r="E41066" s="154"/>
      <c r="F41066" s="154" t="s">
        <v>28674</v>
      </c>
      <c r="G41066" s="154" t="s">
        <v>28788</v>
      </c>
      <c r="H41066" s="154" t="s">
        <v>1323</v>
      </c>
      <c r="I41066" s="154" t="str">
        <f t="shared" si="1923"/>
        <v>627</v>
      </c>
      <c r="J41066" s="154" t="s">
        <v>113</v>
      </c>
      <c r="K41066" s="154" t="str">
        <f t="shared" si="1924"/>
        <v>112</v>
      </c>
      <c r="L41066" s="155">
        <v>839</v>
      </c>
      <c r="M41066" s="155">
        <v>0</v>
      </c>
      <c r="N41066" s="154" t="s">
        <v>1195</v>
      </c>
      <c r="O41066" s="154" t="s">
        <v>1196</v>
      </c>
      <c r="P41066" s="154" t="s">
        <v>116</v>
      </c>
      <c r="Q41066" s="154" t="s">
        <v>116</v>
      </c>
      <c r="R41066" s="154" t="s">
        <v>408</v>
      </c>
      <c r="S41066" s="154" t="s">
        <v>117</v>
      </c>
      <c r="T41066" s="156">
        <f t="shared" si="1925"/>
        <v>839</v>
      </c>
    </row>
    <row r="41067" spans="1:20" ht="15.75" customHeight="1">
      <c r="A41067" s="153">
        <v>45657</v>
      </c>
      <c r="B41067" s="153">
        <v>45657</v>
      </c>
      <c r="C41067" s="154" t="s">
        <v>28673</v>
      </c>
      <c r="D41067" s="153"/>
      <c r="E41067" s="154"/>
      <c r="F41067" s="154" t="s">
        <v>28674</v>
      </c>
      <c r="G41067" s="154" t="s">
        <v>28788</v>
      </c>
      <c r="H41067" s="154" t="s">
        <v>113</v>
      </c>
      <c r="I41067" s="154" t="str">
        <f t="shared" si="1923"/>
        <v>112</v>
      </c>
      <c r="J41067" s="154" t="s">
        <v>1323</v>
      </c>
      <c r="K41067" s="154" t="str">
        <f t="shared" si="1924"/>
        <v>627</v>
      </c>
      <c r="L41067" s="155">
        <v>0</v>
      </c>
      <c r="M41067" s="155">
        <v>839</v>
      </c>
      <c r="N41067" s="154" t="s">
        <v>6667</v>
      </c>
      <c r="O41067" s="154" t="s">
        <v>6668</v>
      </c>
      <c r="P41067" s="154" t="s">
        <v>116</v>
      </c>
      <c r="Q41067" s="154" t="s">
        <v>116</v>
      </c>
      <c r="R41067" s="154" t="s">
        <v>408</v>
      </c>
      <c r="S41067" s="154" t="s">
        <v>117</v>
      </c>
      <c r="T41067" s="156">
        <f t="shared" si="1925"/>
        <v>-839</v>
      </c>
    </row>
    <row r="41068" spans="1:20" ht="15.75" customHeight="1">
      <c r="A41068" s="153">
        <v>45657</v>
      </c>
      <c r="B41068" s="153">
        <v>45657</v>
      </c>
      <c r="C41068" s="154" t="s">
        <v>28673</v>
      </c>
      <c r="D41068" s="153"/>
      <c r="E41068" s="154"/>
      <c r="F41068" s="154" t="s">
        <v>28674</v>
      </c>
      <c r="G41068" s="154" t="s">
        <v>28789</v>
      </c>
      <c r="H41068" s="154" t="s">
        <v>1323</v>
      </c>
      <c r="I41068" s="154" t="str">
        <f t="shared" si="1923"/>
        <v>627</v>
      </c>
      <c r="J41068" s="154" t="s">
        <v>113</v>
      </c>
      <c r="K41068" s="154" t="str">
        <f t="shared" si="1924"/>
        <v>112</v>
      </c>
      <c r="L41068" s="155">
        <v>604</v>
      </c>
      <c r="M41068" s="155">
        <v>0</v>
      </c>
      <c r="N41068" s="154" t="s">
        <v>1195</v>
      </c>
      <c r="O41068" s="154" t="s">
        <v>1196</v>
      </c>
      <c r="P41068" s="154" t="s">
        <v>116</v>
      </c>
      <c r="Q41068" s="154" t="s">
        <v>116</v>
      </c>
      <c r="R41068" s="154" t="s">
        <v>408</v>
      </c>
      <c r="S41068" s="154" t="s">
        <v>117</v>
      </c>
      <c r="T41068" s="156">
        <f t="shared" si="1925"/>
        <v>604</v>
      </c>
    </row>
    <row r="41069" spans="1:20" ht="15.75" customHeight="1">
      <c r="A41069" s="153">
        <v>45657</v>
      </c>
      <c r="B41069" s="153">
        <v>45657</v>
      </c>
      <c r="C41069" s="154" t="s">
        <v>28673</v>
      </c>
      <c r="D41069" s="153"/>
      <c r="E41069" s="154"/>
      <c r="F41069" s="154" t="s">
        <v>28674</v>
      </c>
      <c r="G41069" s="154" t="s">
        <v>28789</v>
      </c>
      <c r="H41069" s="154" t="s">
        <v>113</v>
      </c>
      <c r="I41069" s="154" t="str">
        <f t="shared" si="1923"/>
        <v>112</v>
      </c>
      <c r="J41069" s="154" t="s">
        <v>1323</v>
      </c>
      <c r="K41069" s="154" t="str">
        <f t="shared" si="1924"/>
        <v>627</v>
      </c>
      <c r="L41069" s="155">
        <v>0</v>
      </c>
      <c r="M41069" s="155">
        <v>604</v>
      </c>
      <c r="N41069" s="154" t="s">
        <v>10551</v>
      </c>
      <c r="O41069" s="154" t="s">
        <v>10552</v>
      </c>
      <c r="P41069" s="154" t="s">
        <v>116</v>
      </c>
      <c r="Q41069" s="154" t="s">
        <v>116</v>
      </c>
      <c r="R41069" s="154" t="s">
        <v>408</v>
      </c>
      <c r="S41069" s="154" t="s">
        <v>117</v>
      </c>
      <c r="T41069" s="156">
        <f t="shared" si="1925"/>
        <v>-604</v>
      </c>
    </row>
    <row r="41070" spans="1:20" ht="15.75" customHeight="1">
      <c r="A41070" s="153">
        <v>45657</v>
      </c>
      <c r="B41070" s="153">
        <v>45657</v>
      </c>
      <c r="C41070" s="154" t="s">
        <v>28673</v>
      </c>
      <c r="D41070" s="153"/>
      <c r="E41070" s="154"/>
      <c r="F41070" s="154" t="s">
        <v>28674</v>
      </c>
      <c r="G41070" s="154" t="s">
        <v>28790</v>
      </c>
      <c r="H41070" s="154" t="s">
        <v>1323</v>
      </c>
      <c r="I41070" s="154" t="str">
        <f t="shared" si="1923"/>
        <v>627</v>
      </c>
      <c r="J41070" s="154" t="s">
        <v>113</v>
      </c>
      <c r="K41070" s="154" t="str">
        <f t="shared" si="1924"/>
        <v>112</v>
      </c>
      <c r="L41070" s="155">
        <v>5960</v>
      </c>
      <c r="M41070" s="155">
        <v>0</v>
      </c>
      <c r="N41070" s="154" t="s">
        <v>1195</v>
      </c>
      <c r="O41070" s="154" t="s">
        <v>1196</v>
      </c>
      <c r="P41070" s="154" t="s">
        <v>116</v>
      </c>
      <c r="Q41070" s="154" t="s">
        <v>116</v>
      </c>
      <c r="R41070" s="154" t="s">
        <v>408</v>
      </c>
      <c r="S41070" s="154" t="s">
        <v>117</v>
      </c>
      <c r="T41070" s="156">
        <f t="shared" si="1925"/>
        <v>5960</v>
      </c>
    </row>
    <row r="41071" spans="1:20" ht="15.75" customHeight="1">
      <c r="A41071" s="153">
        <v>45657</v>
      </c>
      <c r="B41071" s="153">
        <v>45657</v>
      </c>
      <c r="C41071" s="154" t="s">
        <v>28673</v>
      </c>
      <c r="D41071" s="153"/>
      <c r="E41071" s="154"/>
      <c r="F41071" s="154" t="s">
        <v>28674</v>
      </c>
      <c r="G41071" s="154" t="s">
        <v>28790</v>
      </c>
      <c r="H41071" s="154" t="s">
        <v>113</v>
      </c>
      <c r="I41071" s="154" t="str">
        <f t="shared" si="1923"/>
        <v>112</v>
      </c>
      <c r="J41071" s="154" t="s">
        <v>1323</v>
      </c>
      <c r="K41071" s="154" t="str">
        <f t="shared" si="1924"/>
        <v>627</v>
      </c>
      <c r="L41071" s="155">
        <v>0</v>
      </c>
      <c r="M41071" s="155">
        <v>5960</v>
      </c>
      <c r="N41071" s="154" t="s">
        <v>2423</v>
      </c>
      <c r="O41071" s="154" t="s">
        <v>2424</v>
      </c>
      <c r="P41071" s="154" t="s">
        <v>116</v>
      </c>
      <c r="Q41071" s="154" t="s">
        <v>116</v>
      </c>
      <c r="R41071" s="154" t="s">
        <v>408</v>
      </c>
      <c r="S41071" s="154" t="s">
        <v>117</v>
      </c>
      <c r="T41071" s="156">
        <f t="shared" si="1925"/>
        <v>-5960</v>
      </c>
    </row>
    <row r="41072" spans="1:20" ht="15.75" customHeight="1">
      <c r="A41072" s="153">
        <v>45657</v>
      </c>
      <c r="B41072" s="153">
        <v>45657</v>
      </c>
      <c r="C41072" s="154" t="s">
        <v>28673</v>
      </c>
      <c r="D41072" s="153"/>
      <c r="E41072" s="154"/>
      <c r="F41072" s="154" t="s">
        <v>28674</v>
      </c>
      <c r="G41072" s="154" t="s">
        <v>28791</v>
      </c>
      <c r="H41072" s="154" t="s">
        <v>1323</v>
      </c>
      <c r="I41072" s="154" t="str">
        <f t="shared" si="1923"/>
        <v>627</v>
      </c>
      <c r="J41072" s="154" t="s">
        <v>113</v>
      </c>
      <c r="K41072" s="154" t="str">
        <f t="shared" si="1924"/>
        <v>112</v>
      </c>
      <c r="L41072" s="155">
        <v>9700</v>
      </c>
      <c r="M41072" s="155">
        <v>0</v>
      </c>
      <c r="N41072" s="154" t="s">
        <v>1195</v>
      </c>
      <c r="O41072" s="154" t="s">
        <v>1196</v>
      </c>
      <c r="P41072" s="154" t="s">
        <v>116</v>
      </c>
      <c r="Q41072" s="154" t="s">
        <v>116</v>
      </c>
      <c r="R41072" s="154" t="s">
        <v>408</v>
      </c>
      <c r="S41072" s="154" t="s">
        <v>117</v>
      </c>
      <c r="T41072" s="156">
        <f t="shared" si="1925"/>
        <v>9700</v>
      </c>
    </row>
    <row r="41073" spans="1:20" ht="15.75" customHeight="1">
      <c r="A41073" s="153">
        <v>45657</v>
      </c>
      <c r="B41073" s="153">
        <v>45657</v>
      </c>
      <c r="C41073" s="154" t="s">
        <v>28673</v>
      </c>
      <c r="D41073" s="153"/>
      <c r="E41073" s="154"/>
      <c r="F41073" s="154" t="s">
        <v>28674</v>
      </c>
      <c r="G41073" s="154" t="s">
        <v>28791</v>
      </c>
      <c r="H41073" s="154" t="s">
        <v>113</v>
      </c>
      <c r="I41073" s="154" t="str">
        <f t="shared" si="1923"/>
        <v>112</v>
      </c>
      <c r="J41073" s="154" t="s">
        <v>1323</v>
      </c>
      <c r="K41073" s="154" t="str">
        <f t="shared" si="1924"/>
        <v>627</v>
      </c>
      <c r="L41073" s="155">
        <v>0</v>
      </c>
      <c r="M41073" s="155">
        <v>9700</v>
      </c>
      <c r="N41073" s="154" t="s">
        <v>2466</v>
      </c>
      <c r="O41073" s="154" t="s">
        <v>2467</v>
      </c>
      <c r="P41073" s="154" t="s">
        <v>116</v>
      </c>
      <c r="Q41073" s="154" t="s">
        <v>116</v>
      </c>
      <c r="R41073" s="154" t="s">
        <v>408</v>
      </c>
      <c r="S41073" s="154" t="s">
        <v>117</v>
      </c>
      <c r="T41073" s="156">
        <f t="shared" si="1925"/>
        <v>-9700</v>
      </c>
    </row>
    <row r="41074" spans="1:20" ht="15.75" customHeight="1">
      <c r="A41074" s="153">
        <v>45657</v>
      </c>
      <c r="B41074" s="153">
        <v>45657</v>
      </c>
      <c r="C41074" s="154" t="s">
        <v>28673</v>
      </c>
      <c r="D41074" s="153"/>
      <c r="E41074" s="154"/>
      <c r="F41074" s="154" t="s">
        <v>28674</v>
      </c>
      <c r="G41074" s="154" t="s">
        <v>28792</v>
      </c>
      <c r="H41074" s="154" t="s">
        <v>1323</v>
      </c>
      <c r="I41074" s="154" t="str">
        <f t="shared" si="1923"/>
        <v>627</v>
      </c>
      <c r="J41074" s="154" t="s">
        <v>113</v>
      </c>
      <c r="K41074" s="154" t="str">
        <f t="shared" si="1924"/>
        <v>112</v>
      </c>
      <c r="L41074" s="155">
        <v>337</v>
      </c>
      <c r="M41074" s="155">
        <v>0</v>
      </c>
      <c r="N41074" s="154" t="s">
        <v>1195</v>
      </c>
      <c r="O41074" s="154" t="s">
        <v>1196</v>
      </c>
      <c r="P41074" s="154" t="s">
        <v>116</v>
      </c>
      <c r="Q41074" s="154" t="s">
        <v>116</v>
      </c>
      <c r="R41074" s="154" t="s">
        <v>408</v>
      </c>
      <c r="S41074" s="154" t="s">
        <v>117</v>
      </c>
      <c r="T41074" s="156">
        <f t="shared" si="1925"/>
        <v>337</v>
      </c>
    </row>
    <row r="41075" spans="1:20" ht="15.75" customHeight="1">
      <c r="A41075" s="153">
        <v>45657</v>
      </c>
      <c r="B41075" s="153">
        <v>45657</v>
      </c>
      <c r="C41075" s="154" t="s">
        <v>28673</v>
      </c>
      <c r="D41075" s="153"/>
      <c r="E41075" s="154"/>
      <c r="F41075" s="154" t="s">
        <v>28674</v>
      </c>
      <c r="G41075" s="154" t="s">
        <v>28792</v>
      </c>
      <c r="H41075" s="154" t="s">
        <v>113</v>
      </c>
      <c r="I41075" s="154" t="str">
        <f t="shared" si="1923"/>
        <v>112</v>
      </c>
      <c r="J41075" s="154" t="s">
        <v>1323</v>
      </c>
      <c r="K41075" s="154" t="str">
        <f t="shared" si="1924"/>
        <v>627</v>
      </c>
      <c r="L41075" s="155">
        <v>0</v>
      </c>
      <c r="M41075" s="155">
        <v>337</v>
      </c>
      <c r="N41075" s="154" t="s">
        <v>1124</v>
      </c>
      <c r="O41075" s="154" t="s">
        <v>1125</v>
      </c>
      <c r="P41075" s="154" t="s">
        <v>116</v>
      </c>
      <c r="Q41075" s="154" t="s">
        <v>116</v>
      </c>
      <c r="R41075" s="154" t="s">
        <v>408</v>
      </c>
      <c r="S41075" s="154" t="s">
        <v>117</v>
      </c>
      <c r="T41075" s="156">
        <f t="shared" si="1925"/>
        <v>-337</v>
      </c>
    </row>
    <row r="41076" spans="1:20" ht="15.75" customHeight="1">
      <c r="A41076" s="153">
        <v>45657</v>
      </c>
      <c r="B41076" s="153">
        <v>45657</v>
      </c>
      <c r="C41076" s="154" t="s">
        <v>28673</v>
      </c>
      <c r="D41076" s="153"/>
      <c r="E41076" s="154"/>
      <c r="F41076" s="154" t="s">
        <v>28674</v>
      </c>
      <c r="G41076" s="154" t="s">
        <v>28793</v>
      </c>
      <c r="H41076" s="154" t="s">
        <v>1323</v>
      </c>
      <c r="I41076" s="154" t="str">
        <f t="shared" si="1923"/>
        <v>627</v>
      </c>
      <c r="J41076" s="154" t="s">
        <v>113</v>
      </c>
      <c r="K41076" s="154" t="str">
        <f t="shared" si="1924"/>
        <v>112</v>
      </c>
      <c r="L41076" s="155">
        <v>162</v>
      </c>
      <c r="M41076" s="155">
        <v>0</v>
      </c>
      <c r="N41076" s="154" t="s">
        <v>1195</v>
      </c>
      <c r="O41076" s="154" t="s">
        <v>1196</v>
      </c>
      <c r="P41076" s="154" t="s">
        <v>116</v>
      </c>
      <c r="Q41076" s="154" t="s">
        <v>116</v>
      </c>
      <c r="R41076" s="154" t="s">
        <v>408</v>
      </c>
      <c r="S41076" s="154" t="s">
        <v>117</v>
      </c>
      <c r="T41076" s="156">
        <f t="shared" si="1925"/>
        <v>162</v>
      </c>
    </row>
    <row r="41077" spans="1:20" ht="15.75" customHeight="1">
      <c r="A41077" s="153">
        <v>45657</v>
      </c>
      <c r="B41077" s="153">
        <v>45657</v>
      </c>
      <c r="C41077" s="154" t="s">
        <v>28673</v>
      </c>
      <c r="D41077" s="153"/>
      <c r="E41077" s="154"/>
      <c r="F41077" s="154" t="s">
        <v>28674</v>
      </c>
      <c r="G41077" s="154" t="s">
        <v>28793</v>
      </c>
      <c r="H41077" s="154" t="s">
        <v>113</v>
      </c>
      <c r="I41077" s="154" t="str">
        <f t="shared" si="1923"/>
        <v>112</v>
      </c>
      <c r="J41077" s="154" t="s">
        <v>1323</v>
      </c>
      <c r="K41077" s="154" t="str">
        <f t="shared" si="1924"/>
        <v>627</v>
      </c>
      <c r="L41077" s="155">
        <v>0</v>
      </c>
      <c r="M41077" s="155">
        <v>162</v>
      </c>
      <c r="N41077" s="154" t="s">
        <v>15030</v>
      </c>
      <c r="O41077" s="154" t="s">
        <v>15031</v>
      </c>
      <c r="P41077" s="154" t="s">
        <v>116</v>
      </c>
      <c r="Q41077" s="154" t="s">
        <v>116</v>
      </c>
      <c r="R41077" s="154" t="s">
        <v>408</v>
      </c>
      <c r="S41077" s="154" t="s">
        <v>117</v>
      </c>
      <c r="T41077" s="156">
        <f t="shared" si="1925"/>
        <v>-162</v>
      </c>
    </row>
    <row r="41078" spans="1:20" ht="15.75" customHeight="1">
      <c r="A41078" s="153">
        <v>45657</v>
      </c>
      <c r="B41078" s="153">
        <v>45657</v>
      </c>
      <c r="C41078" s="154" t="s">
        <v>28673</v>
      </c>
      <c r="D41078" s="153"/>
      <c r="E41078" s="154"/>
      <c r="F41078" s="154" t="s">
        <v>28674</v>
      </c>
      <c r="G41078" s="154" t="s">
        <v>28794</v>
      </c>
      <c r="H41078" s="154" t="s">
        <v>1323</v>
      </c>
      <c r="I41078" s="154" t="str">
        <f t="shared" si="1923"/>
        <v>627</v>
      </c>
      <c r="J41078" s="154" t="s">
        <v>113</v>
      </c>
      <c r="K41078" s="154" t="str">
        <f t="shared" si="1924"/>
        <v>112</v>
      </c>
      <c r="L41078" s="155">
        <v>2350</v>
      </c>
      <c r="M41078" s="155">
        <v>0</v>
      </c>
      <c r="N41078" s="154" t="s">
        <v>1195</v>
      </c>
      <c r="O41078" s="154" t="s">
        <v>1196</v>
      </c>
      <c r="P41078" s="154" t="s">
        <v>116</v>
      </c>
      <c r="Q41078" s="154" t="s">
        <v>116</v>
      </c>
      <c r="R41078" s="154" t="s">
        <v>408</v>
      </c>
      <c r="S41078" s="154" t="s">
        <v>117</v>
      </c>
      <c r="T41078" s="156">
        <f t="shared" si="1925"/>
        <v>2350</v>
      </c>
    </row>
    <row r="41079" spans="1:20" ht="15.75" customHeight="1">
      <c r="A41079" s="153">
        <v>45657</v>
      </c>
      <c r="B41079" s="153">
        <v>45657</v>
      </c>
      <c r="C41079" s="154" t="s">
        <v>28673</v>
      </c>
      <c r="D41079" s="153"/>
      <c r="E41079" s="154"/>
      <c r="F41079" s="154" t="s">
        <v>28674</v>
      </c>
      <c r="G41079" s="154" t="s">
        <v>28794</v>
      </c>
      <c r="H41079" s="154" t="s">
        <v>113</v>
      </c>
      <c r="I41079" s="154" t="str">
        <f t="shared" si="1923"/>
        <v>112</v>
      </c>
      <c r="J41079" s="154" t="s">
        <v>1323</v>
      </c>
      <c r="K41079" s="154" t="str">
        <f t="shared" si="1924"/>
        <v>627</v>
      </c>
      <c r="L41079" s="155">
        <v>0</v>
      </c>
      <c r="M41079" s="155">
        <v>2350</v>
      </c>
      <c r="N41079" s="154" t="s">
        <v>2456</v>
      </c>
      <c r="O41079" s="154" t="s">
        <v>2457</v>
      </c>
      <c r="P41079" s="154" t="s">
        <v>116</v>
      </c>
      <c r="Q41079" s="154" t="s">
        <v>116</v>
      </c>
      <c r="R41079" s="154" t="s">
        <v>408</v>
      </c>
      <c r="S41079" s="154" t="s">
        <v>117</v>
      </c>
      <c r="T41079" s="156">
        <f t="shared" si="1925"/>
        <v>-2350</v>
      </c>
    </row>
    <row r="41080" spans="1:20" ht="15.75" customHeight="1">
      <c r="A41080" s="153">
        <v>45657</v>
      </c>
      <c r="B41080" s="153">
        <v>45657</v>
      </c>
      <c r="C41080" s="154" t="s">
        <v>28673</v>
      </c>
      <c r="D41080" s="153"/>
      <c r="E41080" s="154"/>
      <c r="F41080" s="154" t="s">
        <v>28674</v>
      </c>
      <c r="G41080" s="154" t="s">
        <v>28795</v>
      </c>
      <c r="H41080" s="154" t="s">
        <v>1323</v>
      </c>
      <c r="I41080" s="154" t="str">
        <f t="shared" si="1923"/>
        <v>627</v>
      </c>
      <c r="J41080" s="154" t="s">
        <v>113</v>
      </c>
      <c r="K41080" s="154" t="str">
        <f t="shared" si="1924"/>
        <v>112</v>
      </c>
      <c r="L41080" s="155">
        <v>5340</v>
      </c>
      <c r="M41080" s="155">
        <v>0</v>
      </c>
      <c r="N41080" s="154" t="s">
        <v>1195</v>
      </c>
      <c r="O41080" s="154" t="s">
        <v>1196</v>
      </c>
      <c r="P41080" s="154" t="s">
        <v>116</v>
      </c>
      <c r="Q41080" s="154" t="s">
        <v>116</v>
      </c>
      <c r="R41080" s="154" t="s">
        <v>408</v>
      </c>
      <c r="S41080" s="154" t="s">
        <v>117</v>
      </c>
      <c r="T41080" s="156">
        <f t="shared" si="1925"/>
        <v>5340</v>
      </c>
    </row>
    <row r="41081" spans="1:20" ht="15.75" customHeight="1">
      <c r="A41081" s="153">
        <v>45657</v>
      </c>
      <c r="B41081" s="153">
        <v>45657</v>
      </c>
      <c r="C41081" s="154" t="s">
        <v>28673</v>
      </c>
      <c r="D41081" s="153"/>
      <c r="E41081" s="154"/>
      <c r="F41081" s="154" t="s">
        <v>28674</v>
      </c>
      <c r="G41081" s="154" t="s">
        <v>28795</v>
      </c>
      <c r="H41081" s="154" t="s">
        <v>113</v>
      </c>
      <c r="I41081" s="154" t="str">
        <f t="shared" si="1923"/>
        <v>112</v>
      </c>
      <c r="J41081" s="154" t="s">
        <v>1323</v>
      </c>
      <c r="K41081" s="154" t="str">
        <f t="shared" si="1924"/>
        <v>627</v>
      </c>
      <c r="L41081" s="155">
        <v>0</v>
      </c>
      <c r="M41081" s="155">
        <v>5340</v>
      </c>
      <c r="N41081" s="154" t="s">
        <v>2375</v>
      </c>
      <c r="O41081" s="154" t="s">
        <v>2376</v>
      </c>
      <c r="P41081" s="154" t="s">
        <v>116</v>
      </c>
      <c r="Q41081" s="154" t="s">
        <v>116</v>
      </c>
      <c r="R41081" s="154" t="s">
        <v>408</v>
      </c>
      <c r="S41081" s="154" t="s">
        <v>117</v>
      </c>
      <c r="T41081" s="156">
        <f t="shared" si="1925"/>
        <v>-5340</v>
      </c>
    </row>
    <row r="41082" spans="1:20" ht="15.75" customHeight="1">
      <c r="A41082" s="153">
        <v>45657</v>
      </c>
      <c r="B41082" s="153">
        <v>45657</v>
      </c>
      <c r="C41082" s="154" t="s">
        <v>28673</v>
      </c>
      <c r="D41082" s="153"/>
      <c r="E41082" s="154"/>
      <c r="F41082" s="154" t="s">
        <v>28674</v>
      </c>
      <c r="G41082" s="154" t="s">
        <v>28796</v>
      </c>
      <c r="H41082" s="154" t="s">
        <v>1323</v>
      </c>
      <c r="I41082" s="154" t="str">
        <f t="shared" si="1923"/>
        <v>627</v>
      </c>
      <c r="J41082" s="154" t="s">
        <v>113</v>
      </c>
      <c r="K41082" s="154" t="str">
        <f t="shared" si="1924"/>
        <v>112</v>
      </c>
      <c r="L41082" s="155">
        <v>629</v>
      </c>
      <c r="M41082" s="155">
        <v>0</v>
      </c>
      <c r="N41082" s="154" t="s">
        <v>1195</v>
      </c>
      <c r="O41082" s="154" t="s">
        <v>1196</v>
      </c>
      <c r="P41082" s="154" t="s">
        <v>116</v>
      </c>
      <c r="Q41082" s="154" t="s">
        <v>116</v>
      </c>
      <c r="R41082" s="154" t="s">
        <v>408</v>
      </c>
      <c r="S41082" s="154" t="s">
        <v>117</v>
      </c>
      <c r="T41082" s="156">
        <f t="shared" si="1925"/>
        <v>629</v>
      </c>
    </row>
    <row r="41083" spans="1:20" ht="15.75" customHeight="1">
      <c r="A41083" s="153">
        <v>45657</v>
      </c>
      <c r="B41083" s="153">
        <v>45657</v>
      </c>
      <c r="C41083" s="154" t="s">
        <v>28673</v>
      </c>
      <c r="D41083" s="153"/>
      <c r="E41083" s="154"/>
      <c r="F41083" s="154" t="s">
        <v>28674</v>
      </c>
      <c r="G41083" s="154" t="s">
        <v>28796</v>
      </c>
      <c r="H41083" s="154" t="s">
        <v>113</v>
      </c>
      <c r="I41083" s="154" t="str">
        <f t="shared" si="1923"/>
        <v>112</v>
      </c>
      <c r="J41083" s="154" t="s">
        <v>1323</v>
      </c>
      <c r="K41083" s="154" t="str">
        <f t="shared" si="1924"/>
        <v>627</v>
      </c>
      <c r="L41083" s="155">
        <v>0</v>
      </c>
      <c r="M41083" s="155">
        <v>629</v>
      </c>
      <c r="N41083" s="154" t="s">
        <v>2391</v>
      </c>
      <c r="O41083" s="154" t="s">
        <v>2392</v>
      </c>
      <c r="P41083" s="154" t="s">
        <v>116</v>
      </c>
      <c r="Q41083" s="154" t="s">
        <v>116</v>
      </c>
      <c r="R41083" s="154" t="s">
        <v>408</v>
      </c>
      <c r="S41083" s="154" t="s">
        <v>117</v>
      </c>
      <c r="T41083" s="156">
        <f t="shared" si="1925"/>
        <v>-629</v>
      </c>
    </row>
    <row r="41084" spans="1:20" ht="15.75" customHeight="1">
      <c r="A41084" s="153">
        <v>45657</v>
      </c>
      <c r="B41084" s="153">
        <v>45657</v>
      </c>
      <c r="C41084" s="154" t="s">
        <v>28673</v>
      </c>
      <c r="D41084" s="153"/>
      <c r="E41084" s="154"/>
      <c r="F41084" s="154" t="s">
        <v>28674</v>
      </c>
      <c r="G41084" s="154" t="s">
        <v>28797</v>
      </c>
      <c r="H41084" s="154" t="s">
        <v>1323</v>
      </c>
      <c r="I41084" s="154" t="str">
        <f t="shared" si="1923"/>
        <v>627</v>
      </c>
      <c r="J41084" s="154" t="s">
        <v>113</v>
      </c>
      <c r="K41084" s="154" t="str">
        <f t="shared" si="1924"/>
        <v>112</v>
      </c>
      <c r="L41084" s="155">
        <v>949</v>
      </c>
      <c r="M41084" s="155">
        <v>0</v>
      </c>
      <c r="N41084" s="154" t="s">
        <v>1195</v>
      </c>
      <c r="O41084" s="154" t="s">
        <v>1196</v>
      </c>
      <c r="P41084" s="154" t="s">
        <v>116</v>
      </c>
      <c r="Q41084" s="154" t="s">
        <v>116</v>
      </c>
      <c r="R41084" s="154" t="s">
        <v>408</v>
      </c>
      <c r="S41084" s="154" t="s">
        <v>117</v>
      </c>
      <c r="T41084" s="156">
        <f t="shared" si="1925"/>
        <v>949</v>
      </c>
    </row>
    <row r="41085" spans="1:20" ht="15.75" customHeight="1">
      <c r="A41085" s="153">
        <v>45657</v>
      </c>
      <c r="B41085" s="153">
        <v>45657</v>
      </c>
      <c r="C41085" s="154" t="s">
        <v>28673</v>
      </c>
      <c r="D41085" s="153"/>
      <c r="E41085" s="154"/>
      <c r="F41085" s="154" t="s">
        <v>28674</v>
      </c>
      <c r="G41085" s="154" t="s">
        <v>28797</v>
      </c>
      <c r="H41085" s="154" t="s">
        <v>113</v>
      </c>
      <c r="I41085" s="154" t="str">
        <f t="shared" si="1923"/>
        <v>112</v>
      </c>
      <c r="J41085" s="154" t="s">
        <v>1323</v>
      </c>
      <c r="K41085" s="154" t="str">
        <f t="shared" si="1924"/>
        <v>627</v>
      </c>
      <c r="L41085" s="155">
        <v>0</v>
      </c>
      <c r="M41085" s="155">
        <v>949</v>
      </c>
      <c r="N41085" s="154" t="s">
        <v>1081</v>
      </c>
      <c r="O41085" s="154" t="s">
        <v>1082</v>
      </c>
      <c r="P41085" s="154" t="s">
        <v>116</v>
      </c>
      <c r="Q41085" s="154" t="s">
        <v>116</v>
      </c>
      <c r="R41085" s="154" t="s">
        <v>408</v>
      </c>
      <c r="S41085" s="154" t="s">
        <v>117</v>
      </c>
      <c r="T41085" s="156">
        <f t="shared" si="1925"/>
        <v>-949</v>
      </c>
    </row>
    <row r="41086" spans="1:20" ht="15.75" customHeight="1">
      <c r="A41086" s="153">
        <v>45657</v>
      </c>
      <c r="B41086" s="153">
        <v>45657</v>
      </c>
      <c r="C41086" s="154" t="s">
        <v>28673</v>
      </c>
      <c r="D41086" s="153"/>
      <c r="E41086" s="154"/>
      <c r="F41086" s="154" t="s">
        <v>28674</v>
      </c>
      <c r="G41086" s="154" t="s">
        <v>28798</v>
      </c>
      <c r="H41086" s="154" t="s">
        <v>1323</v>
      </c>
      <c r="I41086" s="154" t="str">
        <f t="shared" si="1923"/>
        <v>627</v>
      </c>
      <c r="J41086" s="154" t="s">
        <v>113</v>
      </c>
      <c r="K41086" s="154" t="str">
        <f t="shared" si="1924"/>
        <v>112</v>
      </c>
      <c r="L41086" s="155">
        <v>502</v>
      </c>
      <c r="M41086" s="155">
        <v>0</v>
      </c>
      <c r="N41086" s="154" t="s">
        <v>1195</v>
      </c>
      <c r="O41086" s="154" t="s">
        <v>1196</v>
      </c>
      <c r="P41086" s="154" t="s">
        <v>116</v>
      </c>
      <c r="Q41086" s="154" t="s">
        <v>116</v>
      </c>
      <c r="R41086" s="154" t="s">
        <v>408</v>
      </c>
      <c r="S41086" s="154" t="s">
        <v>117</v>
      </c>
      <c r="T41086" s="156">
        <f t="shared" si="1925"/>
        <v>502</v>
      </c>
    </row>
    <row r="41087" spans="1:20" ht="15.75" customHeight="1">
      <c r="A41087" s="153">
        <v>45657</v>
      </c>
      <c r="B41087" s="153">
        <v>45657</v>
      </c>
      <c r="C41087" s="154" t="s">
        <v>28673</v>
      </c>
      <c r="D41087" s="153"/>
      <c r="E41087" s="154"/>
      <c r="F41087" s="154" t="s">
        <v>28674</v>
      </c>
      <c r="G41087" s="154" t="s">
        <v>28798</v>
      </c>
      <c r="H41087" s="154" t="s">
        <v>113</v>
      </c>
      <c r="I41087" s="154" t="str">
        <f t="shared" si="1923"/>
        <v>112</v>
      </c>
      <c r="J41087" s="154" t="s">
        <v>1323</v>
      </c>
      <c r="K41087" s="154" t="str">
        <f t="shared" si="1924"/>
        <v>627</v>
      </c>
      <c r="L41087" s="155">
        <v>0</v>
      </c>
      <c r="M41087" s="155">
        <v>502</v>
      </c>
      <c r="N41087" s="154" t="s">
        <v>1121</v>
      </c>
      <c r="O41087" s="154" t="s">
        <v>1122</v>
      </c>
      <c r="P41087" s="154" t="s">
        <v>116</v>
      </c>
      <c r="Q41087" s="154" t="s">
        <v>116</v>
      </c>
      <c r="R41087" s="154" t="s">
        <v>408</v>
      </c>
      <c r="S41087" s="154" t="s">
        <v>117</v>
      </c>
      <c r="T41087" s="156">
        <f t="shared" si="1925"/>
        <v>-502</v>
      </c>
    </row>
    <row r="41088" spans="1:20" ht="15.75" customHeight="1">
      <c r="A41088" s="153">
        <v>45657</v>
      </c>
      <c r="B41088" s="153">
        <v>45657</v>
      </c>
      <c r="C41088" s="154" t="s">
        <v>28673</v>
      </c>
      <c r="D41088" s="153"/>
      <c r="E41088" s="154"/>
      <c r="F41088" s="154" t="s">
        <v>28674</v>
      </c>
      <c r="G41088" s="154" t="s">
        <v>28799</v>
      </c>
      <c r="H41088" s="154" t="s">
        <v>1323</v>
      </c>
      <c r="I41088" s="154" t="str">
        <f t="shared" si="1923"/>
        <v>627</v>
      </c>
      <c r="J41088" s="154" t="s">
        <v>113</v>
      </c>
      <c r="K41088" s="154" t="str">
        <f t="shared" si="1924"/>
        <v>112</v>
      </c>
      <c r="L41088" s="155">
        <v>4420</v>
      </c>
      <c r="M41088" s="155">
        <v>0</v>
      </c>
      <c r="N41088" s="154" t="s">
        <v>1195</v>
      </c>
      <c r="O41088" s="154" t="s">
        <v>1196</v>
      </c>
      <c r="P41088" s="154" t="s">
        <v>116</v>
      </c>
      <c r="Q41088" s="154" t="s">
        <v>116</v>
      </c>
      <c r="R41088" s="154" t="s">
        <v>408</v>
      </c>
      <c r="S41088" s="154" t="s">
        <v>117</v>
      </c>
      <c r="T41088" s="156">
        <f t="shared" si="1925"/>
        <v>4420</v>
      </c>
    </row>
    <row r="41089" spans="1:20" ht="15.75" customHeight="1">
      <c r="A41089" s="153">
        <v>45657</v>
      </c>
      <c r="B41089" s="153">
        <v>45657</v>
      </c>
      <c r="C41089" s="154" t="s">
        <v>28673</v>
      </c>
      <c r="D41089" s="153"/>
      <c r="E41089" s="154"/>
      <c r="F41089" s="154" t="s">
        <v>28674</v>
      </c>
      <c r="G41089" s="154" t="s">
        <v>28799</v>
      </c>
      <c r="H41089" s="154" t="s">
        <v>113</v>
      </c>
      <c r="I41089" s="154" t="str">
        <f t="shared" si="1923"/>
        <v>112</v>
      </c>
      <c r="J41089" s="154" t="s">
        <v>1323</v>
      </c>
      <c r="K41089" s="154" t="str">
        <f t="shared" si="1924"/>
        <v>627</v>
      </c>
      <c r="L41089" s="155">
        <v>0</v>
      </c>
      <c r="M41089" s="155">
        <v>4420</v>
      </c>
      <c r="N41089" s="154" t="s">
        <v>28287</v>
      </c>
      <c r="O41089" s="154" t="s">
        <v>28288</v>
      </c>
      <c r="P41089" s="154" t="s">
        <v>116</v>
      </c>
      <c r="Q41089" s="154" t="s">
        <v>116</v>
      </c>
      <c r="R41089" s="154" t="s">
        <v>408</v>
      </c>
      <c r="S41089" s="154" t="s">
        <v>117</v>
      </c>
      <c r="T41089" s="156">
        <f t="shared" si="1925"/>
        <v>-4420</v>
      </c>
    </row>
    <row r="41090" spans="1:20" ht="15.75" customHeight="1">
      <c r="A41090" s="153">
        <v>45657</v>
      </c>
      <c r="B41090" s="153">
        <v>45657</v>
      </c>
      <c r="C41090" s="154" t="s">
        <v>28673</v>
      </c>
      <c r="D41090" s="153"/>
      <c r="E41090" s="154"/>
      <c r="F41090" s="154" t="s">
        <v>28674</v>
      </c>
      <c r="G41090" s="154" t="s">
        <v>28800</v>
      </c>
      <c r="H41090" s="154" t="s">
        <v>1323</v>
      </c>
      <c r="I41090" s="154" t="str">
        <f t="shared" si="1923"/>
        <v>627</v>
      </c>
      <c r="J41090" s="154" t="s">
        <v>113</v>
      </c>
      <c r="K41090" s="154" t="str">
        <f t="shared" si="1924"/>
        <v>112</v>
      </c>
      <c r="L41090" s="155">
        <v>1690</v>
      </c>
      <c r="M41090" s="155">
        <v>0</v>
      </c>
      <c r="N41090" s="154" t="s">
        <v>1195</v>
      </c>
      <c r="O41090" s="154" t="s">
        <v>1196</v>
      </c>
      <c r="P41090" s="154" t="s">
        <v>116</v>
      </c>
      <c r="Q41090" s="154" t="s">
        <v>116</v>
      </c>
      <c r="R41090" s="154" t="s">
        <v>408</v>
      </c>
      <c r="S41090" s="154" t="s">
        <v>117</v>
      </c>
      <c r="T41090" s="156">
        <f t="shared" si="1925"/>
        <v>1690</v>
      </c>
    </row>
    <row r="41091" spans="1:20" ht="15.75" customHeight="1">
      <c r="A41091" s="153">
        <v>45657</v>
      </c>
      <c r="B41091" s="153">
        <v>45657</v>
      </c>
      <c r="C41091" s="154" t="s">
        <v>28673</v>
      </c>
      <c r="D41091" s="153"/>
      <c r="E41091" s="154"/>
      <c r="F41091" s="154" t="s">
        <v>28674</v>
      </c>
      <c r="G41091" s="154" t="s">
        <v>28800</v>
      </c>
      <c r="H41091" s="154" t="s">
        <v>113</v>
      </c>
      <c r="I41091" s="154" t="str">
        <f t="shared" si="1923"/>
        <v>112</v>
      </c>
      <c r="J41091" s="154" t="s">
        <v>1323</v>
      </c>
      <c r="K41091" s="154" t="str">
        <f t="shared" si="1924"/>
        <v>627</v>
      </c>
      <c r="L41091" s="155">
        <v>0</v>
      </c>
      <c r="M41091" s="155">
        <v>1690</v>
      </c>
      <c r="N41091" s="154" t="s">
        <v>1014</v>
      </c>
      <c r="O41091" s="154" t="s">
        <v>1015</v>
      </c>
      <c r="P41091" s="154" t="s">
        <v>116</v>
      </c>
      <c r="Q41091" s="154" t="s">
        <v>116</v>
      </c>
      <c r="R41091" s="154" t="s">
        <v>408</v>
      </c>
      <c r="S41091" s="154" t="s">
        <v>117</v>
      </c>
      <c r="T41091" s="156">
        <f t="shared" si="1925"/>
        <v>-1690</v>
      </c>
    </row>
    <row r="41092" spans="1:20" ht="15.75" customHeight="1">
      <c r="A41092" s="153">
        <v>45657</v>
      </c>
      <c r="B41092" s="153">
        <v>45657</v>
      </c>
      <c r="C41092" s="154" t="s">
        <v>28673</v>
      </c>
      <c r="D41092" s="153"/>
      <c r="E41092" s="154"/>
      <c r="F41092" s="154" t="s">
        <v>28674</v>
      </c>
      <c r="G41092" s="154" t="s">
        <v>28801</v>
      </c>
      <c r="H41092" s="154" t="s">
        <v>1323</v>
      </c>
      <c r="I41092" s="154" t="str">
        <f t="shared" ref="I41092:I41155" si="1926">LEFT(H41092,3)</f>
        <v>627</v>
      </c>
      <c r="J41092" s="154" t="s">
        <v>113</v>
      </c>
      <c r="K41092" s="154" t="str">
        <f t="shared" ref="K41092:K41155" si="1927">LEFT(J41092,3)</f>
        <v>112</v>
      </c>
      <c r="L41092" s="155">
        <v>1430</v>
      </c>
      <c r="M41092" s="155">
        <v>0</v>
      </c>
      <c r="N41092" s="154" t="s">
        <v>1195</v>
      </c>
      <c r="O41092" s="154" t="s">
        <v>1196</v>
      </c>
      <c r="P41092" s="154" t="s">
        <v>116</v>
      </c>
      <c r="Q41092" s="154" t="s">
        <v>116</v>
      </c>
      <c r="R41092" s="154" t="s">
        <v>408</v>
      </c>
      <c r="S41092" s="154" t="s">
        <v>117</v>
      </c>
      <c r="T41092" s="156">
        <f t="shared" ref="T41092:T41155" si="1928">L41092-M41092</f>
        <v>1430</v>
      </c>
    </row>
    <row r="41093" spans="1:20" ht="15.75" customHeight="1">
      <c r="A41093" s="153">
        <v>45657</v>
      </c>
      <c r="B41093" s="153">
        <v>45657</v>
      </c>
      <c r="C41093" s="154" t="s">
        <v>28673</v>
      </c>
      <c r="D41093" s="153"/>
      <c r="E41093" s="154"/>
      <c r="F41093" s="154" t="s">
        <v>28674</v>
      </c>
      <c r="G41093" s="154" t="s">
        <v>28801</v>
      </c>
      <c r="H41093" s="154" t="s">
        <v>113</v>
      </c>
      <c r="I41093" s="154" t="str">
        <f t="shared" si="1926"/>
        <v>112</v>
      </c>
      <c r="J41093" s="154" t="s">
        <v>1323</v>
      </c>
      <c r="K41093" s="154" t="str">
        <f t="shared" si="1927"/>
        <v>627</v>
      </c>
      <c r="L41093" s="155">
        <v>0</v>
      </c>
      <c r="M41093" s="155">
        <v>1430</v>
      </c>
      <c r="N41093" s="154" t="s">
        <v>12735</v>
      </c>
      <c r="O41093" s="154" t="s">
        <v>12736</v>
      </c>
      <c r="P41093" s="154" t="s">
        <v>116</v>
      </c>
      <c r="Q41093" s="154" t="s">
        <v>116</v>
      </c>
      <c r="R41093" s="154" t="s">
        <v>408</v>
      </c>
      <c r="S41093" s="154" t="s">
        <v>117</v>
      </c>
      <c r="T41093" s="156">
        <f t="shared" si="1928"/>
        <v>-1430</v>
      </c>
    </row>
    <row r="41094" spans="1:20" ht="15.75" customHeight="1">
      <c r="A41094" s="153">
        <v>45657</v>
      </c>
      <c r="B41094" s="153">
        <v>45657</v>
      </c>
      <c r="C41094" s="154" t="s">
        <v>28673</v>
      </c>
      <c r="D41094" s="153"/>
      <c r="E41094" s="154"/>
      <c r="F41094" s="154" t="s">
        <v>28674</v>
      </c>
      <c r="G41094" s="154" t="s">
        <v>28802</v>
      </c>
      <c r="H41094" s="154" t="s">
        <v>1323</v>
      </c>
      <c r="I41094" s="154" t="str">
        <f t="shared" si="1926"/>
        <v>627</v>
      </c>
      <c r="J41094" s="154" t="s">
        <v>113</v>
      </c>
      <c r="K41094" s="154" t="str">
        <f t="shared" si="1927"/>
        <v>112</v>
      </c>
      <c r="L41094" s="155">
        <v>1200</v>
      </c>
      <c r="M41094" s="155">
        <v>0</v>
      </c>
      <c r="N41094" s="154" t="s">
        <v>1195</v>
      </c>
      <c r="O41094" s="154" t="s">
        <v>1196</v>
      </c>
      <c r="P41094" s="154" t="s">
        <v>116</v>
      </c>
      <c r="Q41094" s="154" t="s">
        <v>116</v>
      </c>
      <c r="R41094" s="154" t="s">
        <v>408</v>
      </c>
      <c r="S41094" s="154" t="s">
        <v>117</v>
      </c>
      <c r="T41094" s="156">
        <f t="shared" si="1928"/>
        <v>1200</v>
      </c>
    </row>
    <row r="41095" spans="1:20" ht="15.75" customHeight="1">
      <c r="A41095" s="153">
        <v>45657</v>
      </c>
      <c r="B41095" s="153">
        <v>45657</v>
      </c>
      <c r="C41095" s="154" t="s">
        <v>28673</v>
      </c>
      <c r="D41095" s="153"/>
      <c r="E41095" s="154"/>
      <c r="F41095" s="154" t="s">
        <v>28674</v>
      </c>
      <c r="G41095" s="154" t="s">
        <v>28802</v>
      </c>
      <c r="H41095" s="154" t="s">
        <v>113</v>
      </c>
      <c r="I41095" s="154" t="str">
        <f t="shared" si="1926"/>
        <v>112</v>
      </c>
      <c r="J41095" s="154" t="s">
        <v>1323</v>
      </c>
      <c r="K41095" s="154" t="str">
        <f t="shared" si="1927"/>
        <v>627</v>
      </c>
      <c r="L41095" s="155">
        <v>0</v>
      </c>
      <c r="M41095" s="155">
        <v>1200</v>
      </c>
      <c r="N41095" s="154" t="s">
        <v>2525</v>
      </c>
      <c r="O41095" s="154" t="s">
        <v>2526</v>
      </c>
      <c r="P41095" s="154" t="s">
        <v>116</v>
      </c>
      <c r="Q41095" s="154" t="s">
        <v>116</v>
      </c>
      <c r="R41095" s="154" t="s">
        <v>408</v>
      </c>
      <c r="S41095" s="154" t="s">
        <v>117</v>
      </c>
      <c r="T41095" s="156">
        <f t="shared" si="1928"/>
        <v>-1200</v>
      </c>
    </row>
    <row r="41096" spans="1:20" ht="15.75" customHeight="1">
      <c r="A41096" s="153">
        <v>45657</v>
      </c>
      <c r="B41096" s="153">
        <v>45657</v>
      </c>
      <c r="C41096" s="154" t="s">
        <v>28673</v>
      </c>
      <c r="D41096" s="153"/>
      <c r="E41096" s="154"/>
      <c r="F41096" s="154" t="s">
        <v>28674</v>
      </c>
      <c r="G41096" s="154" t="s">
        <v>28803</v>
      </c>
      <c r="H41096" s="154" t="s">
        <v>1323</v>
      </c>
      <c r="I41096" s="154" t="str">
        <f t="shared" si="1926"/>
        <v>627</v>
      </c>
      <c r="J41096" s="154" t="s">
        <v>113</v>
      </c>
      <c r="K41096" s="154" t="str">
        <f t="shared" si="1927"/>
        <v>112</v>
      </c>
      <c r="L41096" s="155">
        <v>94613</v>
      </c>
      <c r="M41096" s="155">
        <v>0</v>
      </c>
      <c r="N41096" s="154" t="s">
        <v>1195</v>
      </c>
      <c r="O41096" s="154" t="s">
        <v>1196</v>
      </c>
      <c r="P41096" s="154" t="s">
        <v>116</v>
      </c>
      <c r="Q41096" s="154" t="s">
        <v>116</v>
      </c>
      <c r="R41096" s="154" t="s">
        <v>408</v>
      </c>
      <c r="S41096" s="154" t="s">
        <v>117</v>
      </c>
      <c r="T41096" s="156">
        <f t="shared" si="1928"/>
        <v>94613</v>
      </c>
    </row>
    <row r="41097" spans="1:20" ht="15.75" customHeight="1">
      <c r="A41097" s="153">
        <v>45657</v>
      </c>
      <c r="B41097" s="153">
        <v>45657</v>
      </c>
      <c r="C41097" s="154" t="s">
        <v>28673</v>
      </c>
      <c r="D41097" s="153"/>
      <c r="E41097" s="154"/>
      <c r="F41097" s="154" t="s">
        <v>28674</v>
      </c>
      <c r="G41097" s="154" t="s">
        <v>28803</v>
      </c>
      <c r="H41097" s="154" t="s">
        <v>113</v>
      </c>
      <c r="I41097" s="154" t="str">
        <f t="shared" si="1926"/>
        <v>112</v>
      </c>
      <c r="J41097" s="154" t="s">
        <v>1323</v>
      </c>
      <c r="K41097" s="154" t="str">
        <f t="shared" si="1927"/>
        <v>627</v>
      </c>
      <c r="L41097" s="155">
        <v>0</v>
      </c>
      <c r="M41097" s="155">
        <v>94613</v>
      </c>
      <c r="N41097" s="154" t="s">
        <v>1202</v>
      </c>
      <c r="O41097" s="154" t="s">
        <v>1203</v>
      </c>
      <c r="P41097" s="154" t="s">
        <v>116</v>
      </c>
      <c r="Q41097" s="154" t="s">
        <v>116</v>
      </c>
      <c r="R41097" s="154" t="s">
        <v>408</v>
      </c>
      <c r="S41097" s="154" t="s">
        <v>117</v>
      </c>
      <c r="T41097" s="156">
        <f t="shared" si="1928"/>
        <v>-94613</v>
      </c>
    </row>
    <row r="41098" spans="1:20" ht="15.75" customHeight="1">
      <c r="A41098" s="153">
        <v>45657</v>
      </c>
      <c r="B41098" s="153">
        <v>45657</v>
      </c>
      <c r="C41098" s="154" t="s">
        <v>28673</v>
      </c>
      <c r="D41098" s="153"/>
      <c r="E41098" s="154"/>
      <c r="F41098" s="154" t="s">
        <v>28674</v>
      </c>
      <c r="G41098" s="154" t="s">
        <v>28804</v>
      </c>
      <c r="H41098" s="154" t="s">
        <v>1323</v>
      </c>
      <c r="I41098" s="154" t="str">
        <f t="shared" si="1926"/>
        <v>627</v>
      </c>
      <c r="J41098" s="154" t="s">
        <v>113</v>
      </c>
      <c r="K41098" s="154" t="str">
        <f t="shared" si="1927"/>
        <v>112</v>
      </c>
      <c r="L41098" s="155">
        <v>2867</v>
      </c>
      <c r="M41098" s="155">
        <v>0</v>
      </c>
      <c r="N41098" s="154" t="s">
        <v>1195</v>
      </c>
      <c r="O41098" s="154" t="s">
        <v>1196</v>
      </c>
      <c r="P41098" s="154" t="s">
        <v>116</v>
      </c>
      <c r="Q41098" s="154" t="s">
        <v>116</v>
      </c>
      <c r="R41098" s="154" t="s">
        <v>408</v>
      </c>
      <c r="S41098" s="154" t="s">
        <v>117</v>
      </c>
      <c r="T41098" s="156">
        <f t="shared" si="1928"/>
        <v>2867</v>
      </c>
    </row>
    <row r="41099" spans="1:20" ht="15.75" customHeight="1">
      <c r="A41099" s="153">
        <v>45657</v>
      </c>
      <c r="B41099" s="153">
        <v>45657</v>
      </c>
      <c r="C41099" s="154" t="s">
        <v>28673</v>
      </c>
      <c r="D41099" s="153"/>
      <c r="E41099" s="154"/>
      <c r="F41099" s="154" t="s">
        <v>28674</v>
      </c>
      <c r="G41099" s="154" t="s">
        <v>28804</v>
      </c>
      <c r="H41099" s="154" t="s">
        <v>113</v>
      </c>
      <c r="I41099" s="154" t="str">
        <f t="shared" si="1926"/>
        <v>112</v>
      </c>
      <c r="J41099" s="154" t="s">
        <v>1323</v>
      </c>
      <c r="K41099" s="154" t="str">
        <f t="shared" si="1927"/>
        <v>627</v>
      </c>
      <c r="L41099" s="155">
        <v>0</v>
      </c>
      <c r="M41099" s="155">
        <v>2867</v>
      </c>
      <c r="N41099" s="154" t="s">
        <v>1200</v>
      </c>
      <c r="O41099" s="154" t="s">
        <v>1201</v>
      </c>
      <c r="P41099" s="154" t="s">
        <v>116</v>
      </c>
      <c r="Q41099" s="154" t="s">
        <v>116</v>
      </c>
      <c r="R41099" s="154" t="s">
        <v>408</v>
      </c>
      <c r="S41099" s="154" t="s">
        <v>117</v>
      </c>
      <c r="T41099" s="156">
        <f t="shared" si="1928"/>
        <v>-2867</v>
      </c>
    </row>
    <row r="41100" spans="1:20" ht="15.75" customHeight="1">
      <c r="A41100" s="153">
        <v>45657</v>
      </c>
      <c r="B41100" s="153">
        <v>45657</v>
      </c>
      <c r="C41100" s="154" t="s">
        <v>28673</v>
      </c>
      <c r="D41100" s="153"/>
      <c r="E41100" s="154"/>
      <c r="F41100" s="154" t="s">
        <v>28674</v>
      </c>
      <c r="G41100" s="154" t="s">
        <v>28805</v>
      </c>
      <c r="H41100" s="154" t="s">
        <v>1323</v>
      </c>
      <c r="I41100" s="154" t="str">
        <f t="shared" si="1926"/>
        <v>627</v>
      </c>
      <c r="J41100" s="154" t="s">
        <v>113</v>
      </c>
      <c r="K41100" s="154" t="str">
        <f t="shared" si="1927"/>
        <v>112</v>
      </c>
      <c r="L41100" s="155">
        <v>87266</v>
      </c>
      <c r="M41100" s="155">
        <v>0</v>
      </c>
      <c r="N41100" s="154" t="s">
        <v>1195</v>
      </c>
      <c r="O41100" s="154" t="s">
        <v>1196</v>
      </c>
      <c r="P41100" s="154" t="s">
        <v>116</v>
      </c>
      <c r="Q41100" s="154" t="s">
        <v>116</v>
      </c>
      <c r="R41100" s="154" t="s">
        <v>408</v>
      </c>
      <c r="S41100" s="154" t="s">
        <v>117</v>
      </c>
      <c r="T41100" s="156">
        <f t="shared" si="1928"/>
        <v>87266</v>
      </c>
    </row>
    <row r="41101" spans="1:20" ht="15.75" customHeight="1">
      <c r="A41101" s="153">
        <v>45657</v>
      </c>
      <c r="B41101" s="153">
        <v>45657</v>
      </c>
      <c r="C41101" s="154" t="s">
        <v>28673</v>
      </c>
      <c r="D41101" s="153"/>
      <c r="E41101" s="154"/>
      <c r="F41101" s="154" t="s">
        <v>28674</v>
      </c>
      <c r="G41101" s="154" t="s">
        <v>28805</v>
      </c>
      <c r="H41101" s="154" t="s">
        <v>113</v>
      </c>
      <c r="I41101" s="154" t="str">
        <f t="shared" si="1926"/>
        <v>112</v>
      </c>
      <c r="J41101" s="154" t="s">
        <v>1323</v>
      </c>
      <c r="K41101" s="154" t="str">
        <f t="shared" si="1927"/>
        <v>627</v>
      </c>
      <c r="L41101" s="155">
        <v>0</v>
      </c>
      <c r="M41101" s="155">
        <v>87266</v>
      </c>
      <c r="N41101" s="154" t="s">
        <v>1204</v>
      </c>
      <c r="O41101" s="154" t="s">
        <v>1205</v>
      </c>
      <c r="P41101" s="154" t="s">
        <v>116</v>
      </c>
      <c r="Q41101" s="154" t="s">
        <v>116</v>
      </c>
      <c r="R41101" s="154" t="s">
        <v>408</v>
      </c>
      <c r="S41101" s="154" t="s">
        <v>117</v>
      </c>
      <c r="T41101" s="156">
        <f t="shared" si="1928"/>
        <v>-87266</v>
      </c>
    </row>
    <row r="41102" spans="1:20" ht="15.75" customHeight="1">
      <c r="A41102" s="153">
        <v>45657</v>
      </c>
      <c r="B41102" s="153">
        <v>45657</v>
      </c>
      <c r="C41102" s="154" t="s">
        <v>28673</v>
      </c>
      <c r="D41102" s="153"/>
      <c r="E41102" s="154"/>
      <c r="F41102" s="154" t="s">
        <v>28674</v>
      </c>
      <c r="G41102" s="154" t="s">
        <v>28806</v>
      </c>
      <c r="H41102" s="154" t="s">
        <v>1323</v>
      </c>
      <c r="I41102" s="154" t="str">
        <f t="shared" si="1926"/>
        <v>627</v>
      </c>
      <c r="J41102" s="154" t="s">
        <v>113</v>
      </c>
      <c r="K41102" s="154" t="str">
        <f t="shared" si="1927"/>
        <v>112</v>
      </c>
      <c r="L41102" s="155">
        <v>4370</v>
      </c>
      <c r="M41102" s="155">
        <v>0</v>
      </c>
      <c r="N41102" s="154" t="s">
        <v>1195</v>
      </c>
      <c r="O41102" s="154" t="s">
        <v>1196</v>
      </c>
      <c r="P41102" s="154" t="s">
        <v>116</v>
      </c>
      <c r="Q41102" s="154" t="s">
        <v>116</v>
      </c>
      <c r="R41102" s="154" t="s">
        <v>408</v>
      </c>
      <c r="S41102" s="154" t="s">
        <v>117</v>
      </c>
      <c r="T41102" s="156">
        <f t="shared" si="1928"/>
        <v>4370</v>
      </c>
    </row>
    <row r="41103" spans="1:20" ht="15.75" customHeight="1">
      <c r="A41103" s="153">
        <v>45657</v>
      </c>
      <c r="B41103" s="153">
        <v>45657</v>
      </c>
      <c r="C41103" s="154" t="s">
        <v>28673</v>
      </c>
      <c r="D41103" s="153"/>
      <c r="E41103" s="154"/>
      <c r="F41103" s="154" t="s">
        <v>28674</v>
      </c>
      <c r="G41103" s="154" t="s">
        <v>28806</v>
      </c>
      <c r="H41103" s="154" t="s">
        <v>113</v>
      </c>
      <c r="I41103" s="154" t="str">
        <f t="shared" si="1926"/>
        <v>112</v>
      </c>
      <c r="J41103" s="154" t="s">
        <v>1323</v>
      </c>
      <c r="K41103" s="154" t="str">
        <f t="shared" si="1927"/>
        <v>627</v>
      </c>
      <c r="L41103" s="155">
        <v>0</v>
      </c>
      <c r="M41103" s="155">
        <v>4370</v>
      </c>
      <c r="N41103" s="154" t="s">
        <v>1206</v>
      </c>
      <c r="O41103" s="154" t="s">
        <v>1207</v>
      </c>
      <c r="P41103" s="154" t="s">
        <v>116</v>
      </c>
      <c r="Q41103" s="154" t="s">
        <v>116</v>
      </c>
      <c r="R41103" s="154" t="s">
        <v>408</v>
      </c>
      <c r="S41103" s="154" t="s">
        <v>117</v>
      </c>
      <c r="T41103" s="156">
        <f t="shared" si="1928"/>
        <v>-4370</v>
      </c>
    </row>
    <row r="41104" spans="1:20" ht="15.75" customHeight="1">
      <c r="A41104" s="153">
        <v>45657</v>
      </c>
      <c r="B41104" s="153">
        <v>45657</v>
      </c>
      <c r="C41104" s="154" t="s">
        <v>28673</v>
      </c>
      <c r="D41104" s="153"/>
      <c r="E41104" s="154"/>
      <c r="F41104" s="154" t="s">
        <v>28674</v>
      </c>
      <c r="G41104" s="154" t="s">
        <v>28807</v>
      </c>
      <c r="H41104" s="154" t="s">
        <v>1323</v>
      </c>
      <c r="I41104" s="154" t="str">
        <f t="shared" si="1926"/>
        <v>627</v>
      </c>
      <c r="J41104" s="154" t="s">
        <v>113</v>
      </c>
      <c r="K41104" s="154" t="str">
        <f t="shared" si="1927"/>
        <v>112</v>
      </c>
      <c r="L41104" s="155">
        <v>625</v>
      </c>
      <c r="M41104" s="155">
        <v>0</v>
      </c>
      <c r="N41104" s="154" t="s">
        <v>1195</v>
      </c>
      <c r="O41104" s="154" t="s">
        <v>1196</v>
      </c>
      <c r="P41104" s="154" t="s">
        <v>116</v>
      </c>
      <c r="Q41104" s="154" t="s">
        <v>116</v>
      </c>
      <c r="R41104" s="154" t="s">
        <v>408</v>
      </c>
      <c r="S41104" s="154" t="s">
        <v>117</v>
      </c>
      <c r="T41104" s="156">
        <f t="shared" si="1928"/>
        <v>625</v>
      </c>
    </row>
    <row r="41105" spans="1:20" ht="15.75" customHeight="1">
      <c r="A41105" s="153">
        <v>45657</v>
      </c>
      <c r="B41105" s="153">
        <v>45657</v>
      </c>
      <c r="C41105" s="154" t="s">
        <v>28673</v>
      </c>
      <c r="D41105" s="153"/>
      <c r="E41105" s="154"/>
      <c r="F41105" s="154" t="s">
        <v>28674</v>
      </c>
      <c r="G41105" s="154" t="s">
        <v>28807</v>
      </c>
      <c r="H41105" s="154" t="s">
        <v>113</v>
      </c>
      <c r="I41105" s="154" t="str">
        <f t="shared" si="1926"/>
        <v>112</v>
      </c>
      <c r="J41105" s="154" t="s">
        <v>1323</v>
      </c>
      <c r="K41105" s="154" t="str">
        <f t="shared" si="1927"/>
        <v>627</v>
      </c>
      <c r="L41105" s="155">
        <v>0</v>
      </c>
      <c r="M41105" s="155">
        <v>625</v>
      </c>
      <c r="N41105" s="154" t="s">
        <v>1208</v>
      </c>
      <c r="O41105" s="154" t="s">
        <v>1209</v>
      </c>
      <c r="P41105" s="154" t="s">
        <v>116</v>
      </c>
      <c r="Q41105" s="154" t="s">
        <v>116</v>
      </c>
      <c r="R41105" s="154" t="s">
        <v>408</v>
      </c>
      <c r="S41105" s="154" t="s">
        <v>117</v>
      </c>
      <c r="T41105" s="156">
        <f t="shared" si="1928"/>
        <v>-625</v>
      </c>
    </row>
    <row r="41106" spans="1:20" ht="15.75" customHeight="1">
      <c r="A41106" s="153">
        <v>45657</v>
      </c>
      <c r="B41106" s="153">
        <v>45657</v>
      </c>
      <c r="C41106" s="154" t="s">
        <v>28673</v>
      </c>
      <c r="D41106" s="153"/>
      <c r="E41106" s="154"/>
      <c r="F41106" s="154" t="s">
        <v>28674</v>
      </c>
      <c r="G41106" s="154" t="s">
        <v>28808</v>
      </c>
      <c r="H41106" s="154" t="s">
        <v>1323</v>
      </c>
      <c r="I41106" s="154" t="str">
        <f t="shared" si="1926"/>
        <v>627</v>
      </c>
      <c r="J41106" s="154" t="s">
        <v>113</v>
      </c>
      <c r="K41106" s="154" t="str">
        <f t="shared" si="1927"/>
        <v>112</v>
      </c>
      <c r="L41106" s="155">
        <v>180</v>
      </c>
      <c r="M41106" s="155">
        <v>0</v>
      </c>
      <c r="N41106" s="154" t="s">
        <v>1195</v>
      </c>
      <c r="O41106" s="154" t="s">
        <v>1196</v>
      </c>
      <c r="P41106" s="154" t="s">
        <v>116</v>
      </c>
      <c r="Q41106" s="154" t="s">
        <v>116</v>
      </c>
      <c r="R41106" s="154" t="s">
        <v>408</v>
      </c>
      <c r="S41106" s="154" t="s">
        <v>117</v>
      </c>
      <c r="T41106" s="156">
        <f t="shared" si="1928"/>
        <v>180</v>
      </c>
    </row>
    <row r="41107" spans="1:20" ht="15.75" customHeight="1">
      <c r="A41107" s="153">
        <v>45657</v>
      </c>
      <c r="B41107" s="153">
        <v>45657</v>
      </c>
      <c r="C41107" s="154" t="s">
        <v>28673</v>
      </c>
      <c r="D41107" s="153"/>
      <c r="E41107" s="154"/>
      <c r="F41107" s="154" t="s">
        <v>28674</v>
      </c>
      <c r="G41107" s="154" t="s">
        <v>28808</v>
      </c>
      <c r="H41107" s="154" t="s">
        <v>113</v>
      </c>
      <c r="I41107" s="154" t="str">
        <f t="shared" si="1926"/>
        <v>112</v>
      </c>
      <c r="J41107" s="154" t="s">
        <v>1323</v>
      </c>
      <c r="K41107" s="154" t="str">
        <f t="shared" si="1927"/>
        <v>627</v>
      </c>
      <c r="L41107" s="155">
        <v>0</v>
      </c>
      <c r="M41107" s="155">
        <v>180</v>
      </c>
      <c r="N41107" s="154" t="s">
        <v>1017</v>
      </c>
      <c r="O41107" s="154" t="s">
        <v>1018</v>
      </c>
      <c r="P41107" s="154" t="s">
        <v>116</v>
      </c>
      <c r="Q41107" s="154" t="s">
        <v>116</v>
      </c>
      <c r="R41107" s="154" t="s">
        <v>408</v>
      </c>
      <c r="S41107" s="154" t="s">
        <v>117</v>
      </c>
      <c r="T41107" s="156">
        <f t="shared" si="1928"/>
        <v>-180</v>
      </c>
    </row>
    <row r="41108" spans="1:20" ht="15.75" customHeight="1">
      <c r="A41108" s="153">
        <v>45657</v>
      </c>
      <c r="B41108" s="153">
        <v>45657</v>
      </c>
      <c r="C41108" s="154" t="s">
        <v>28673</v>
      </c>
      <c r="D41108" s="153"/>
      <c r="E41108" s="154"/>
      <c r="F41108" s="154" t="s">
        <v>28674</v>
      </c>
      <c r="G41108" s="154" t="s">
        <v>28809</v>
      </c>
      <c r="H41108" s="154" t="s">
        <v>1323</v>
      </c>
      <c r="I41108" s="154" t="str">
        <f t="shared" si="1926"/>
        <v>627</v>
      </c>
      <c r="J41108" s="154" t="s">
        <v>113</v>
      </c>
      <c r="K41108" s="154" t="str">
        <f t="shared" si="1927"/>
        <v>112</v>
      </c>
      <c r="L41108" s="155">
        <v>30</v>
      </c>
      <c r="M41108" s="155">
        <v>0</v>
      </c>
      <c r="N41108" s="154" t="s">
        <v>1195</v>
      </c>
      <c r="O41108" s="154" t="s">
        <v>1196</v>
      </c>
      <c r="P41108" s="154" t="s">
        <v>116</v>
      </c>
      <c r="Q41108" s="154" t="s">
        <v>116</v>
      </c>
      <c r="R41108" s="154" t="s">
        <v>408</v>
      </c>
      <c r="S41108" s="154" t="s">
        <v>117</v>
      </c>
      <c r="T41108" s="156">
        <f t="shared" si="1928"/>
        <v>30</v>
      </c>
    </row>
    <row r="41109" spans="1:20" ht="15.75" customHeight="1">
      <c r="A41109" s="153">
        <v>45657</v>
      </c>
      <c r="B41109" s="153">
        <v>45657</v>
      </c>
      <c r="C41109" s="154" t="s">
        <v>28673</v>
      </c>
      <c r="D41109" s="153"/>
      <c r="E41109" s="154"/>
      <c r="F41109" s="154" t="s">
        <v>28674</v>
      </c>
      <c r="G41109" s="154" t="s">
        <v>28809</v>
      </c>
      <c r="H41109" s="154" t="s">
        <v>113</v>
      </c>
      <c r="I41109" s="154" t="str">
        <f t="shared" si="1926"/>
        <v>112</v>
      </c>
      <c r="J41109" s="154" t="s">
        <v>1323</v>
      </c>
      <c r="K41109" s="154" t="str">
        <f t="shared" si="1927"/>
        <v>627</v>
      </c>
      <c r="L41109" s="155">
        <v>0</v>
      </c>
      <c r="M41109" s="155">
        <v>30</v>
      </c>
      <c r="N41109" s="154" t="s">
        <v>2545</v>
      </c>
      <c r="O41109" s="154" t="s">
        <v>2546</v>
      </c>
      <c r="P41109" s="154" t="s">
        <v>116</v>
      </c>
      <c r="Q41109" s="154" t="s">
        <v>116</v>
      </c>
      <c r="R41109" s="154" t="s">
        <v>408</v>
      </c>
      <c r="S41109" s="154" t="s">
        <v>117</v>
      </c>
      <c r="T41109" s="156">
        <f t="shared" si="1928"/>
        <v>-30</v>
      </c>
    </row>
    <row r="41110" spans="1:20" ht="15.75" customHeight="1">
      <c r="A41110" s="153">
        <v>45657</v>
      </c>
      <c r="B41110" s="153">
        <v>45657</v>
      </c>
      <c r="C41110" s="154" t="s">
        <v>28673</v>
      </c>
      <c r="D41110" s="153"/>
      <c r="E41110" s="154"/>
      <c r="F41110" s="154" t="s">
        <v>28674</v>
      </c>
      <c r="G41110" s="154" t="s">
        <v>28810</v>
      </c>
      <c r="H41110" s="154" t="s">
        <v>1323</v>
      </c>
      <c r="I41110" s="154" t="str">
        <f t="shared" si="1926"/>
        <v>627</v>
      </c>
      <c r="J41110" s="154" t="s">
        <v>113</v>
      </c>
      <c r="K41110" s="154" t="str">
        <f t="shared" si="1927"/>
        <v>112</v>
      </c>
      <c r="L41110" s="155">
        <v>30</v>
      </c>
      <c r="M41110" s="155">
        <v>0</v>
      </c>
      <c r="N41110" s="154" t="s">
        <v>1195</v>
      </c>
      <c r="O41110" s="154" t="s">
        <v>1196</v>
      </c>
      <c r="P41110" s="154" t="s">
        <v>116</v>
      </c>
      <c r="Q41110" s="154" t="s">
        <v>116</v>
      </c>
      <c r="R41110" s="154" t="s">
        <v>408</v>
      </c>
      <c r="S41110" s="154" t="s">
        <v>117</v>
      </c>
      <c r="T41110" s="156">
        <f t="shared" si="1928"/>
        <v>30</v>
      </c>
    </row>
    <row r="41111" spans="1:20" ht="15.75" customHeight="1">
      <c r="A41111" s="153">
        <v>45657</v>
      </c>
      <c r="B41111" s="153">
        <v>45657</v>
      </c>
      <c r="C41111" s="154" t="s">
        <v>28673</v>
      </c>
      <c r="D41111" s="153"/>
      <c r="E41111" s="154"/>
      <c r="F41111" s="154" t="s">
        <v>28674</v>
      </c>
      <c r="G41111" s="154" t="s">
        <v>28810</v>
      </c>
      <c r="H41111" s="154" t="s">
        <v>113</v>
      </c>
      <c r="I41111" s="154" t="str">
        <f t="shared" si="1926"/>
        <v>112</v>
      </c>
      <c r="J41111" s="154" t="s">
        <v>1323</v>
      </c>
      <c r="K41111" s="154" t="str">
        <f t="shared" si="1927"/>
        <v>627</v>
      </c>
      <c r="L41111" s="155">
        <v>0</v>
      </c>
      <c r="M41111" s="155">
        <v>30</v>
      </c>
      <c r="N41111" s="154" t="s">
        <v>10742</v>
      </c>
      <c r="O41111" s="154" t="s">
        <v>10743</v>
      </c>
      <c r="P41111" s="154" t="s">
        <v>116</v>
      </c>
      <c r="Q41111" s="154" t="s">
        <v>116</v>
      </c>
      <c r="R41111" s="154" t="s">
        <v>408</v>
      </c>
      <c r="S41111" s="154" t="s">
        <v>117</v>
      </c>
      <c r="T41111" s="156">
        <f t="shared" si="1928"/>
        <v>-30</v>
      </c>
    </row>
    <row r="41112" spans="1:20" ht="15.75" customHeight="1">
      <c r="A41112" s="153">
        <v>45657</v>
      </c>
      <c r="B41112" s="153">
        <v>45657</v>
      </c>
      <c r="C41112" s="154" t="s">
        <v>28673</v>
      </c>
      <c r="D41112" s="153"/>
      <c r="E41112" s="154"/>
      <c r="F41112" s="154" t="s">
        <v>28674</v>
      </c>
      <c r="G41112" s="154" t="s">
        <v>28811</v>
      </c>
      <c r="H41112" s="154" t="s">
        <v>1323</v>
      </c>
      <c r="I41112" s="154" t="str">
        <f t="shared" si="1926"/>
        <v>627</v>
      </c>
      <c r="J41112" s="154" t="s">
        <v>113</v>
      </c>
      <c r="K41112" s="154" t="str">
        <f t="shared" si="1927"/>
        <v>112</v>
      </c>
      <c r="L41112" s="155">
        <v>270</v>
      </c>
      <c r="M41112" s="155">
        <v>0</v>
      </c>
      <c r="N41112" s="154" t="s">
        <v>1195</v>
      </c>
      <c r="O41112" s="154" t="s">
        <v>1196</v>
      </c>
      <c r="P41112" s="154" t="s">
        <v>116</v>
      </c>
      <c r="Q41112" s="154" t="s">
        <v>116</v>
      </c>
      <c r="R41112" s="154" t="s">
        <v>408</v>
      </c>
      <c r="S41112" s="154" t="s">
        <v>117</v>
      </c>
      <c r="T41112" s="156">
        <f t="shared" si="1928"/>
        <v>270</v>
      </c>
    </row>
    <row r="41113" spans="1:20" ht="15.75" customHeight="1">
      <c r="A41113" s="153">
        <v>45657</v>
      </c>
      <c r="B41113" s="153">
        <v>45657</v>
      </c>
      <c r="C41113" s="154" t="s">
        <v>28673</v>
      </c>
      <c r="D41113" s="153"/>
      <c r="E41113" s="154"/>
      <c r="F41113" s="154" t="s">
        <v>28674</v>
      </c>
      <c r="G41113" s="154" t="s">
        <v>28811</v>
      </c>
      <c r="H41113" s="154" t="s">
        <v>113</v>
      </c>
      <c r="I41113" s="154" t="str">
        <f t="shared" si="1926"/>
        <v>112</v>
      </c>
      <c r="J41113" s="154" t="s">
        <v>1323</v>
      </c>
      <c r="K41113" s="154" t="str">
        <f t="shared" si="1927"/>
        <v>627</v>
      </c>
      <c r="L41113" s="155">
        <v>0</v>
      </c>
      <c r="M41113" s="155">
        <v>270</v>
      </c>
      <c r="N41113" s="154" t="s">
        <v>2352</v>
      </c>
      <c r="O41113" s="154" t="s">
        <v>2353</v>
      </c>
      <c r="P41113" s="154" t="s">
        <v>116</v>
      </c>
      <c r="Q41113" s="154" t="s">
        <v>116</v>
      </c>
      <c r="R41113" s="154" t="s">
        <v>408</v>
      </c>
      <c r="S41113" s="154" t="s">
        <v>117</v>
      </c>
      <c r="T41113" s="156">
        <f t="shared" si="1928"/>
        <v>-270</v>
      </c>
    </row>
    <row r="41114" spans="1:20" ht="15.75" customHeight="1">
      <c r="A41114" s="153">
        <v>45657</v>
      </c>
      <c r="B41114" s="153">
        <v>45657</v>
      </c>
      <c r="C41114" s="154" t="s">
        <v>28673</v>
      </c>
      <c r="D41114" s="153"/>
      <c r="E41114" s="154"/>
      <c r="F41114" s="154" t="s">
        <v>28674</v>
      </c>
      <c r="G41114" s="154" t="s">
        <v>28812</v>
      </c>
      <c r="H41114" s="154" t="s">
        <v>1323</v>
      </c>
      <c r="I41114" s="154" t="str">
        <f t="shared" si="1926"/>
        <v>627</v>
      </c>
      <c r="J41114" s="154" t="s">
        <v>113</v>
      </c>
      <c r="K41114" s="154" t="str">
        <f t="shared" si="1927"/>
        <v>112</v>
      </c>
      <c r="L41114" s="155">
        <v>60</v>
      </c>
      <c r="M41114" s="155">
        <v>0</v>
      </c>
      <c r="N41114" s="154" t="s">
        <v>1195</v>
      </c>
      <c r="O41114" s="154" t="s">
        <v>1196</v>
      </c>
      <c r="P41114" s="154" t="s">
        <v>116</v>
      </c>
      <c r="Q41114" s="154" t="s">
        <v>116</v>
      </c>
      <c r="R41114" s="154" t="s">
        <v>408</v>
      </c>
      <c r="S41114" s="154" t="s">
        <v>117</v>
      </c>
      <c r="T41114" s="156">
        <f t="shared" si="1928"/>
        <v>60</v>
      </c>
    </row>
    <row r="41115" spans="1:20" ht="15.75" customHeight="1">
      <c r="A41115" s="153">
        <v>45657</v>
      </c>
      <c r="B41115" s="153">
        <v>45657</v>
      </c>
      <c r="C41115" s="154" t="s">
        <v>28673</v>
      </c>
      <c r="D41115" s="153"/>
      <c r="E41115" s="154"/>
      <c r="F41115" s="154" t="s">
        <v>28674</v>
      </c>
      <c r="G41115" s="154" t="s">
        <v>28812</v>
      </c>
      <c r="H41115" s="154" t="s">
        <v>113</v>
      </c>
      <c r="I41115" s="154" t="str">
        <f t="shared" si="1926"/>
        <v>112</v>
      </c>
      <c r="J41115" s="154" t="s">
        <v>1323</v>
      </c>
      <c r="K41115" s="154" t="str">
        <f t="shared" si="1927"/>
        <v>627</v>
      </c>
      <c r="L41115" s="155">
        <v>0</v>
      </c>
      <c r="M41115" s="155">
        <v>60</v>
      </c>
      <c r="N41115" s="154" t="s">
        <v>10331</v>
      </c>
      <c r="O41115" s="154" t="s">
        <v>10332</v>
      </c>
      <c r="P41115" s="154" t="s">
        <v>116</v>
      </c>
      <c r="Q41115" s="154" t="s">
        <v>116</v>
      </c>
      <c r="R41115" s="154" t="s">
        <v>408</v>
      </c>
      <c r="S41115" s="154" t="s">
        <v>117</v>
      </c>
      <c r="T41115" s="156">
        <f t="shared" si="1928"/>
        <v>-60</v>
      </c>
    </row>
    <row r="41116" spans="1:20" ht="15.75" customHeight="1">
      <c r="A41116" s="153">
        <v>45657</v>
      </c>
      <c r="B41116" s="153">
        <v>45657</v>
      </c>
      <c r="C41116" s="154" t="s">
        <v>28673</v>
      </c>
      <c r="D41116" s="153"/>
      <c r="E41116" s="154"/>
      <c r="F41116" s="154" t="s">
        <v>28674</v>
      </c>
      <c r="G41116" s="154" t="s">
        <v>28813</v>
      </c>
      <c r="H41116" s="154" t="s">
        <v>1323</v>
      </c>
      <c r="I41116" s="154" t="str">
        <f t="shared" si="1926"/>
        <v>627</v>
      </c>
      <c r="J41116" s="154" t="s">
        <v>113</v>
      </c>
      <c r="K41116" s="154" t="str">
        <f t="shared" si="1927"/>
        <v>112</v>
      </c>
      <c r="L41116" s="155">
        <v>30</v>
      </c>
      <c r="M41116" s="155">
        <v>0</v>
      </c>
      <c r="N41116" s="154" t="s">
        <v>1195</v>
      </c>
      <c r="O41116" s="154" t="s">
        <v>1196</v>
      </c>
      <c r="P41116" s="154" t="s">
        <v>116</v>
      </c>
      <c r="Q41116" s="154" t="s">
        <v>116</v>
      </c>
      <c r="R41116" s="154" t="s">
        <v>408</v>
      </c>
      <c r="S41116" s="154" t="s">
        <v>117</v>
      </c>
      <c r="T41116" s="156">
        <f t="shared" si="1928"/>
        <v>30</v>
      </c>
    </row>
    <row r="41117" spans="1:20" ht="15.75" customHeight="1">
      <c r="A41117" s="153">
        <v>45657</v>
      </c>
      <c r="B41117" s="153">
        <v>45657</v>
      </c>
      <c r="C41117" s="154" t="s">
        <v>28673</v>
      </c>
      <c r="D41117" s="153"/>
      <c r="E41117" s="154"/>
      <c r="F41117" s="154" t="s">
        <v>28674</v>
      </c>
      <c r="G41117" s="154" t="s">
        <v>28813</v>
      </c>
      <c r="H41117" s="154" t="s">
        <v>113</v>
      </c>
      <c r="I41117" s="154" t="str">
        <f t="shared" si="1926"/>
        <v>112</v>
      </c>
      <c r="J41117" s="154" t="s">
        <v>1323</v>
      </c>
      <c r="K41117" s="154" t="str">
        <f t="shared" si="1927"/>
        <v>627</v>
      </c>
      <c r="L41117" s="155">
        <v>0</v>
      </c>
      <c r="M41117" s="155">
        <v>30</v>
      </c>
      <c r="N41117" s="154" t="s">
        <v>1044</v>
      </c>
      <c r="O41117" s="154" t="s">
        <v>1045</v>
      </c>
      <c r="P41117" s="154" t="s">
        <v>116</v>
      </c>
      <c r="Q41117" s="154" t="s">
        <v>116</v>
      </c>
      <c r="R41117" s="154" t="s">
        <v>408</v>
      </c>
      <c r="S41117" s="154" t="s">
        <v>117</v>
      </c>
      <c r="T41117" s="156">
        <f t="shared" si="1928"/>
        <v>-30</v>
      </c>
    </row>
    <row r="41118" spans="1:20" ht="15.75" customHeight="1">
      <c r="A41118" s="153">
        <v>45657</v>
      </c>
      <c r="B41118" s="153">
        <v>45657</v>
      </c>
      <c r="C41118" s="154" t="s">
        <v>28673</v>
      </c>
      <c r="D41118" s="153"/>
      <c r="E41118" s="154"/>
      <c r="F41118" s="154" t="s">
        <v>28674</v>
      </c>
      <c r="G41118" s="154" t="s">
        <v>28814</v>
      </c>
      <c r="H41118" s="154" t="s">
        <v>1323</v>
      </c>
      <c r="I41118" s="154" t="str">
        <f t="shared" si="1926"/>
        <v>627</v>
      </c>
      <c r="J41118" s="154" t="s">
        <v>113</v>
      </c>
      <c r="K41118" s="154" t="str">
        <f t="shared" si="1927"/>
        <v>112</v>
      </c>
      <c r="L41118" s="155">
        <v>30</v>
      </c>
      <c r="M41118" s="155">
        <v>0</v>
      </c>
      <c r="N41118" s="154" t="s">
        <v>1195</v>
      </c>
      <c r="O41118" s="154" t="s">
        <v>1196</v>
      </c>
      <c r="P41118" s="154" t="s">
        <v>116</v>
      </c>
      <c r="Q41118" s="154" t="s">
        <v>116</v>
      </c>
      <c r="R41118" s="154" t="s">
        <v>408</v>
      </c>
      <c r="S41118" s="154" t="s">
        <v>117</v>
      </c>
      <c r="T41118" s="156">
        <f t="shared" si="1928"/>
        <v>30</v>
      </c>
    </row>
    <row r="41119" spans="1:20" ht="15.75" customHeight="1">
      <c r="A41119" s="153">
        <v>45657</v>
      </c>
      <c r="B41119" s="153">
        <v>45657</v>
      </c>
      <c r="C41119" s="154" t="s">
        <v>28673</v>
      </c>
      <c r="D41119" s="153"/>
      <c r="E41119" s="154"/>
      <c r="F41119" s="154" t="s">
        <v>28674</v>
      </c>
      <c r="G41119" s="154" t="s">
        <v>28814</v>
      </c>
      <c r="H41119" s="154" t="s">
        <v>113</v>
      </c>
      <c r="I41119" s="154" t="str">
        <f t="shared" si="1926"/>
        <v>112</v>
      </c>
      <c r="J41119" s="154" t="s">
        <v>1323</v>
      </c>
      <c r="K41119" s="154" t="str">
        <f t="shared" si="1927"/>
        <v>627</v>
      </c>
      <c r="L41119" s="155">
        <v>0</v>
      </c>
      <c r="M41119" s="155">
        <v>30</v>
      </c>
      <c r="N41119" s="154" t="s">
        <v>2463</v>
      </c>
      <c r="O41119" s="154" t="s">
        <v>2464</v>
      </c>
      <c r="P41119" s="154" t="s">
        <v>116</v>
      </c>
      <c r="Q41119" s="154" t="s">
        <v>116</v>
      </c>
      <c r="R41119" s="154" t="s">
        <v>408</v>
      </c>
      <c r="S41119" s="154" t="s">
        <v>117</v>
      </c>
      <c r="T41119" s="156">
        <f t="shared" si="1928"/>
        <v>-30</v>
      </c>
    </row>
    <row r="41120" spans="1:20" ht="15.75" customHeight="1">
      <c r="A41120" s="153">
        <v>45657</v>
      </c>
      <c r="B41120" s="153">
        <v>45657</v>
      </c>
      <c r="C41120" s="154" t="s">
        <v>28673</v>
      </c>
      <c r="D41120" s="153"/>
      <c r="E41120" s="154"/>
      <c r="F41120" s="154" t="s">
        <v>28674</v>
      </c>
      <c r="G41120" s="154" t="s">
        <v>28815</v>
      </c>
      <c r="H41120" s="154" t="s">
        <v>1323</v>
      </c>
      <c r="I41120" s="154" t="str">
        <f t="shared" si="1926"/>
        <v>627</v>
      </c>
      <c r="J41120" s="154" t="s">
        <v>113</v>
      </c>
      <c r="K41120" s="154" t="str">
        <f t="shared" si="1927"/>
        <v>112</v>
      </c>
      <c r="L41120" s="155">
        <v>90</v>
      </c>
      <c r="M41120" s="155">
        <v>0</v>
      </c>
      <c r="N41120" s="154" t="s">
        <v>1195</v>
      </c>
      <c r="O41120" s="154" t="s">
        <v>1196</v>
      </c>
      <c r="P41120" s="154" t="s">
        <v>116</v>
      </c>
      <c r="Q41120" s="154" t="s">
        <v>116</v>
      </c>
      <c r="R41120" s="154" t="s">
        <v>408</v>
      </c>
      <c r="S41120" s="154" t="s">
        <v>117</v>
      </c>
      <c r="T41120" s="156">
        <f t="shared" si="1928"/>
        <v>90</v>
      </c>
    </row>
    <row r="41121" spans="1:20" ht="15.75" customHeight="1">
      <c r="A41121" s="153">
        <v>45657</v>
      </c>
      <c r="B41121" s="153">
        <v>45657</v>
      </c>
      <c r="C41121" s="154" t="s">
        <v>28673</v>
      </c>
      <c r="D41121" s="153"/>
      <c r="E41121" s="154"/>
      <c r="F41121" s="154" t="s">
        <v>28674</v>
      </c>
      <c r="G41121" s="154" t="s">
        <v>28815</v>
      </c>
      <c r="H41121" s="154" t="s">
        <v>113</v>
      </c>
      <c r="I41121" s="154" t="str">
        <f t="shared" si="1926"/>
        <v>112</v>
      </c>
      <c r="J41121" s="154" t="s">
        <v>1323</v>
      </c>
      <c r="K41121" s="154" t="str">
        <f t="shared" si="1927"/>
        <v>627</v>
      </c>
      <c r="L41121" s="155">
        <v>0</v>
      </c>
      <c r="M41121" s="155">
        <v>90</v>
      </c>
      <c r="N41121" s="154" t="s">
        <v>996</v>
      </c>
      <c r="O41121" s="154" t="s">
        <v>997</v>
      </c>
      <c r="P41121" s="154" t="s">
        <v>116</v>
      </c>
      <c r="Q41121" s="154" t="s">
        <v>116</v>
      </c>
      <c r="R41121" s="154" t="s">
        <v>408</v>
      </c>
      <c r="S41121" s="154" t="s">
        <v>117</v>
      </c>
      <c r="T41121" s="156">
        <f t="shared" si="1928"/>
        <v>-90</v>
      </c>
    </row>
    <row r="41122" spans="1:20" ht="15.75" customHeight="1">
      <c r="A41122" s="153">
        <v>45657</v>
      </c>
      <c r="B41122" s="153">
        <v>45657</v>
      </c>
      <c r="C41122" s="154" t="s">
        <v>28673</v>
      </c>
      <c r="D41122" s="153"/>
      <c r="E41122" s="154"/>
      <c r="F41122" s="154" t="s">
        <v>28674</v>
      </c>
      <c r="G41122" s="154" t="s">
        <v>28816</v>
      </c>
      <c r="H41122" s="154" t="s">
        <v>1323</v>
      </c>
      <c r="I41122" s="154" t="str">
        <f t="shared" si="1926"/>
        <v>627</v>
      </c>
      <c r="J41122" s="154" t="s">
        <v>113</v>
      </c>
      <c r="K41122" s="154" t="str">
        <f t="shared" si="1927"/>
        <v>112</v>
      </c>
      <c r="L41122" s="155">
        <v>1020</v>
      </c>
      <c r="M41122" s="155">
        <v>0</v>
      </c>
      <c r="N41122" s="154" t="s">
        <v>1195</v>
      </c>
      <c r="O41122" s="154" t="s">
        <v>1196</v>
      </c>
      <c r="P41122" s="154" t="s">
        <v>116</v>
      </c>
      <c r="Q41122" s="154" t="s">
        <v>116</v>
      </c>
      <c r="R41122" s="154" t="s">
        <v>408</v>
      </c>
      <c r="S41122" s="154" t="s">
        <v>117</v>
      </c>
      <c r="T41122" s="156">
        <f t="shared" si="1928"/>
        <v>1020</v>
      </c>
    </row>
    <row r="41123" spans="1:20" ht="15.75" customHeight="1">
      <c r="A41123" s="153">
        <v>45657</v>
      </c>
      <c r="B41123" s="153">
        <v>45657</v>
      </c>
      <c r="C41123" s="154" t="s">
        <v>28673</v>
      </c>
      <c r="D41123" s="153"/>
      <c r="E41123" s="154"/>
      <c r="F41123" s="154" t="s">
        <v>28674</v>
      </c>
      <c r="G41123" s="154" t="s">
        <v>28816</v>
      </c>
      <c r="H41123" s="154" t="s">
        <v>113</v>
      </c>
      <c r="I41123" s="154" t="str">
        <f t="shared" si="1926"/>
        <v>112</v>
      </c>
      <c r="J41123" s="154" t="s">
        <v>1323</v>
      </c>
      <c r="K41123" s="154" t="str">
        <f t="shared" si="1927"/>
        <v>627</v>
      </c>
      <c r="L41123" s="155">
        <v>0</v>
      </c>
      <c r="M41123" s="155">
        <v>1020</v>
      </c>
      <c r="N41123" s="154" t="s">
        <v>931</v>
      </c>
      <c r="O41123" s="154" t="s">
        <v>932</v>
      </c>
      <c r="P41123" s="154" t="s">
        <v>116</v>
      </c>
      <c r="Q41123" s="154" t="s">
        <v>116</v>
      </c>
      <c r="R41123" s="154" t="s">
        <v>408</v>
      </c>
      <c r="S41123" s="154" t="s">
        <v>117</v>
      </c>
      <c r="T41123" s="156">
        <f t="shared" si="1928"/>
        <v>-1020</v>
      </c>
    </row>
    <row r="41124" spans="1:20" ht="15.75" customHeight="1">
      <c r="A41124" s="153">
        <v>45657</v>
      </c>
      <c r="B41124" s="153">
        <v>45657</v>
      </c>
      <c r="C41124" s="154" t="s">
        <v>28673</v>
      </c>
      <c r="D41124" s="153"/>
      <c r="E41124" s="154"/>
      <c r="F41124" s="154" t="s">
        <v>28674</v>
      </c>
      <c r="G41124" s="154" t="s">
        <v>28817</v>
      </c>
      <c r="H41124" s="154" t="s">
        <v>1323</v>
      </c>
      <c r="I41124" s="154" t="str">
        <f t="shared" si="1926"/>
        <v>627</v>
      </c>
      <c r="J41124" s="154" t="s">
        <v>113</v>
      </c>
      <c r="K41124" s="154" t="str">
        <f t="shared" si="1927"/>
        <v>112</v>
      </c>
      <c r="L41124" s="155">
        <v>1110</v>
      </c>
      <c r="M41124" s="155">
        <v>0</v>
      </c>
      <c r="N41124" s="154" t="s">
        <v>1195</v>
      </c>
      <c r="O41124" s="154" t="s">
        <v>1196</v>
      </c>
      <c r="P41124" s="154" t="s">
        <v>116</v>
      </c>
      <c r="Q41124" s="154" t="s">
        <v>116</v>
      </c>
      <c r="R41124" s="154" t="s">
        <v>408</v>
      </c>
      <c r="S41124" s="154" t="s">
        <v>117</v>
      </c>
      <c r="T41124" s="156">
        <f t="shared" si="1928"/>
        <v>1110</v>
      </c>
    </row>
    <row r="41125" spans="1:20" ht="15.75" customHeight="1">
      <c r="A41125" s="153">
        <v>45657</v>
      </c>
      <c r="B41125" s="153">
        <v>45657</v>
      </c>
      <c r="C41125" s="154" t="s">
        <v>28673</v>
      </c>
      <c r="D41125" s="153"/>
      <c r="E41125" s="154"/>
      <c r="F41125" s="154" t="s">
        <v>28674</v>
      </c>
      <c r="G41125" s="154" t="s">
        <v>28817</v>
      </c>
      <c r="H41125" s="154" t="s">
        <v>113</v>
      </c>
      <c r="I41125" s="154" t="str">
        <f t="shared" si="1926"/>
        <v>112</v>
      </c>
      <c r="J41125" s="154" t="s">
        <v>1323</v>
      </c>
      <c r="K41125" s="154" t="str">
        <f t="shared" si="1927"/>
        <v>627</v>
      </c>
      <c r="L41125" s="155">
        <v>0</v>
      </c>
      <c r="M41125" s="155">
        <v>1110</v>
      </c>
      <c r="N41125" s="154" t="s">
        <v>975</v>
      </c>
      <c r="O41125" s="154" t="s">
        <v>976</v>
      </c>
      <c r="P41125" s="154" t="s">
        <v>116</v>
      </c>
      <c r="Q41125" s="154" t="s">
        <v>116</v>
      </c>
      <c r="R41125" s="154" t="s">
        <v>408</v>
      </c>
      <c r="S41125" s="154" t="s">
        <v>117</v>
      </c>
      <c r="T41125" s="156">
        <f t="shared" si="1928"/>
        <v>-1110</v>
      </c>
    </row>
    <row r="41126" spans="1:20" ht="15.75" customHeight="1">
      <c r="A41126" s="153">
        <v>45657</v>
      </c>
      <c r="B41126" s="153">
        <v>45657</v>
      </c>
      <c r="C41126" s="154" t="s">
        <v>28673</v>
      </c>
      <c r="D41126" s="153"/>
      <c r="E41126" s="154"/>
      <c r="F41126" s="154" t="s">
        <v>28674</v>
      </c>
      <c r="G41126" s="154" t="s">
        <v>28818</v>
      </c>
      <c r="H41126" s="154" t="s">
        <v>1323</v>
      </c>
      <c r="I41126" s="154" t="str">
        <f t="shared" si="1926"/>
        <v>627</v>
      </c>
      <c r="J41126" s="154" t="s">
        <v>113</v>
      </c>
      <c r="K41126" s="154" t="str">
        <f t="shared" si="1927"/>
        <v>112</v>
      </c>
      <c r="L41126" s="155">
        <v>240</v>
      </c>
      <c r="M41126" s="155">
        <v>0</v>
      </c>
      <c r="N41126" s="154" t="s">
        <v>1195</v>
      </c>
      <c r="O41126" s="154" t="s">
        <v>1196</v>
      </c>
      <c r="P41126" s="154" t="s">
        <v>116</v>
      </c>
      <c r="Q41126" s="154" t="s">
        <v>116</v>
      </c>
      <c r="R41126" s="154" t="s">
        <v>408</v>
      </c>
      <c r="S41126" s="154" t="s">
        <v>117</v>
      </c>
      <c r="T41126" s="156">
        <f t="shared" si="1928"/>
        <v>240</v>
      </c>
    </row>
    <row r="41127" spans="1:20" ht="15.75" customHeight="1">
      <c r="A41127" s="153">
        <v>45657</v>
      </c>
      <c r="B41127" s="153">
        <v>45657</v>
      </c>
      <c r="C41127" s="154" t="s">
        <v>28673</v>
      </c>
      <c r="D41127" s="153"/>
      <c r="E41127" s="154"/>
      <c r="F41127" s="154" t="s">
        <v>28674</v>
      </c>
      <c r="G41127" s="154" t="s">
        <v>28818</v>
      </c>
      <c r="H41127" s="154" t="s">
        <v>113</v>
      </c>
      <c r="I41127" s="154" t="str">
        <f t="shared" si="1926"/>
        <v>112</v>
      </c>
      <c r="J41127" s="154" t="s">
        <v>1323</v>
      </c>
      <c r="K41127" s="154" t="str">
        <f t="shared" si="1927"/>
        <v>627</v>
      </c>
      <c r="L41127" s="155">
        <v>0</v>
      </c>
      <c r="M41127" s="155">
        <v>240</v>
      </c>
      <c r="N41127" s="154" t="s">
        <v>2398</v>
      </c>
      <c r="O41127" s="154" t="s">
        <v>2399</v>
      </c>
      <c r="P41127" s="154" t="s">
        <v>116</v>
      </c>
      <c r="Q41127" s="154" t="s">
        <v>116</v>
      </c>
      <c r="R41127" s="154" t="s">
        <v>408</v>
      </c>
      <c r="S41127" s="154" t="s">
        <v>117</v>
      </c>
      <c r="T41127" s="156">
        <f t="shared" si="1928"/>
        <v>-240</v>
      </c>
    </row>
    <row r="41128" spans="1:20" ht="15.75" customHeight="1">
      <c r="A41128" s="153">
        <v>45657</v>
      </c>
      <c r="B41128" s="153">
        <v>45657</v>
      </c>
      <c r="C41128" s="154" t="s">
        <v>28673</v>
      </c>
      <c r="D41128" s="153"/>
      <c r="E41128" s="154"/>
      <c r="F41128" s="154" t="s">
        <v>28674</v>
      </c>
      <c r="G41128" s="154" t="s">
        <v>28819</v>
      </c>
      <c r="H41128" s="154" t="s">
        <v>1323</v>
      </c>
      <c r="I41128" s="154" t="str">
        <f t="shared" si="1926"/>
        <v>627</v>
      </c>
      <c r="J41128" s="154" t="s">
        <v>113</v>
      </c>
      <c r="K41128" s="154" t="str">
        <f t="shared" si="1927"/>
        <v>112</v>
      </c>
      <c r="L41128" s="155">
        <v>30</v>
      </c>
      <c r="M41128" s="155">
        <v>0</v>
      </c>
      <c r="N41128" s="154" t="s">
        <v>1195</v>
      </c>
      <c r="O41128" s="154" t="s">
        <v>1196</v>
      </c>
      <c r="P41128" s="154" t="s">
        <v>116</v>
      </c>
      <c r="Q41128" s="154" t="s">
        <v>116</v>
      </c>
      <c r="R41128" s="154" t="s">
        <v>408</v>
      </c>
      <c r="S41128" s="154" t="s">
        <v>117</v>
      </c>
      <c r="T41128" s="156">
        <f t="shared" si="1928"/>
        <v>30</v>
      </c>
    </row>
    <row r="41129" spans="1:20" ht="15.75" customHeight="1">
      <c r="A41129" s="153">
        <v>45657</v>
      </c>
      <c r="B41129" s="153">
        <v>45657</v>
      </c>
      <c r="C41129" s="154" t="s">
        <v>28673</v>
      </c>
      <c r="D41129" s="153"/>
      <c r="E41129" s="154"/>
      <c r="F41129" s="154" t="s">
        <v>28674</v>
      </c>
      <c r="G41129" s="154" t="s">
        <v>28819</v>
      </c>
      <c r="H41129" s="154" t="s">
        <v>113</v>
      </c>
      <c r="I41129" s="154" t="str">
        <f t="shared" si="1926"/>
        <v>112</v>
      </c>
      <c r="J41129" s="154" t="s">
        <v>1323</v>
      </c>
      <c r="K41129" s="154" t="str">
        <f t="shared" si="1927"/>
        <v>627</v>
      </c>
      <c r="L41129" s="155">
        <v>0</v>
      </c>
      <c r="M41129" s="155">
        <v>30</v>
      </c>
      <c r="N41129" s="154" t="s">
        <v>10673</v>
      </c>
      <c r="O41129" s="154" t="s">
        <v>10674</v>
      </c>
      <c r="P41129" s="154" t="s">
        <v>116</v>
      </c>
      <c r="Q41129" s="154" t="s">
        <v>116</v>
      </c>
      <c r="R41129" s="154" t="s">
        <v>408</v>
      </c>
      <c r="S41129" s="154" t="s">
        <v>117</v>
      </c>
      <c r="T41129" s="156">
        <f t="shared" si="1928"/>
        <v>-30</v>
      </c>
    </row>
    <row r="41130" spans="1:20" ht="15.75" customHeight="1">
      <c r="A41130" s="153">
        <v>45657</v>
      </c>
      <c r="B41130" s="153">
        <v>45657</v>
      </c>
      <c r="C41130" s="154" t="s">
        <v>28673</v>
      </c>
      <c r="D41130" s="153"/>
      <c r="E41130" s="154"/>
      <c r="F41130" s="154" t="s">
        <v>28674</v>
      </c>
      <c r="G41130" s="154" t="s">
        <v>28820</v>
      </c>
      <c r="H41130" s="154" t="s">
        <v>1323</v>
      </c>
      <c r="I41130" s="154" t="str">
        <f t="shared" si="1926"/>
        <v>627</v>
      </c>
      <c r="J41130" s="154" t="s">
        <v>113</v>
      </c>
      <c r="K41130" s="154" t="str">
        <f t="shared" si="1927"/>
        <v>112</v>
      </c>
      <c r="L41130" s="155">
        <v>120</v>
      </c>
      <c r="M41130" s="155">
        <v>0</v>
      </c>
      <c r="N41130" s="154" t="s">
        <v>1195</v>
      </c>
      <c r="O41130" s="154" t="s">
        <v>1196</v>
      </c>
      <c r="P41130" s="154" t="s">
        <v>116</v>
      </c>
      <c r="Q41130" s="154" t="s">
        <v>116</v>
      </c>
      <c r="R41130" s="154" t="s">
        <v>408</v>
      </c>
      <c r="S41130" s="154" t="s">
        <v>117</v>
      </c>
      <c r="T41130" s="156">
        <f t="shared" si="1928"/>
        <v>120</v>
      </c>
    </row>
    <row r="41131" spans="1:20" ht="15.75" customHeight="1">
      <c r="A41131" s="153">
        <v>45657</v>
      </c>
      <c r="B41131" s="153">
        <v>45657</v>
      </c>
      <c r="C41131" s="154" t="s">
        <v>28673</v>
      </c>
      <c r="D41131" s="153"/>
      <c r="E41131" s="154"/>
      <c r="F41131" s="154" t="s">
        <v>28674</v>
      </c>
      <c r="G41131" s="154" t="s">
        <v>28820</v>
      </c>
      <c r="H41131" s="154" t="s">
        <v>113</v>
      </c>
      <c r="I41131" s="154" t="str">
        <f t="shared" si="1926"/>
        <v>112</v>
      </c>
      <c r="J41131" s="154" t="s">
        <v>1323</v>
      </c>
      <c r="K41131" s="154" t="str">
        <f t="shared" si="1927"/>
        <v>627</v>
      </c>
      <c r="L41131" s="155">
        <v>0</v>
      </c>
      <c r="M41131" s="155">
        <v>120</v>
      </c>
      <c r="N41131" s="154" t="s">
        <v>6546</v>
      </c>
      <c r="O41131" s="154" t="s">
        <v>6547</v>
      </c>
      <c r="P41131" s="154" t="s">
        <v>116</v>
      </c>
      <c r="Q41131" s="154" t="s">
        <v>116</v>
      </c>
      <c r="R41131" s="154" t="s">
        <v>408</v>
      </c>
      <c r="S41131" s="154" t="s">
        <v>117</v>
      </c>
      <c r="T41131" s="156">
        <f t="shared" si="1928"/>
        <v>-120</v>
      </c>
    </row>
    <row r="41132" spans="1:20" ht="15.75" customHeight="1">
      <c r="A41132" s="153">
        <v>45657</v>
      </c>
      <c r="B41132" s="153">
        <v>45657</v>
      </c>
      <c r="C41132" s="154" t="s">
        <v>28673</v>
      </c>
      <c r="D41132" s="153"/>
      <c r="E41132" s="154"/>
      <c r="F41132" s="154" t="s">
        <v>28674</v>
      </c>
      <c r="G41132" s="154" t="s">
        <v>28821</v>
      </c>
      <c r="H41132" s="154" t="s">
        <v>1323</v>
      </c>
      <c r="I41132" s="154" t="str">
        <f t="shared" si="1926"/>
        <v>627</v>
      </c>
      <c r="J41132" s="154" t="s">
        <v>113</v>
      </c>
      <c r="K41132" s="154" t="str">
        <f t="shared" si="1927"/>
        <v>112</v>
      </c>
      <c r="L41132" s="155">
        <v>60</v>
      </c>
      <c r="M41132" s="155">
        <v>0</v>
      </c>
      <c r="N41132" s="154" t="s">
        <v>1195</v>
      </c>
      <c r="O41132" s="154" t="s">
        <v>1196</v>
      </c>
      <c r="P41132" s="154" t="s">
        <v>116</v>
      </c>
      <c r="Q41132" s="154" t="s">
        <v>116</v>
      </c>
      <c r="R41132" s="154" t="s">
        <v>408</v>
      </c>
      <c r="S41132" s="154" t="s">
        <v>117</v>
      </c>
      <c r="T41132" s="156">
        <f t="shared" si="1928"/>
        <v>60</v>
      </c>
    </row>
    <row r="41133" spans="1:20" ht="15.75" customHeight="1">
      <c r="A41133" s="153">
        <v>45657</v>
      </c>
      <c r="B41133" s="153">
        <v>45657</v>
      </c>
      <c r="C41133" s="154" t="s">
        <v>28673</v>
      </c>
      <c r="D41133" s="153"/>
      <c r="E41133" s="154"/>
      <c r="F41133" s="154" t="s">
        <v>28674</v>
      </c>
      <c r="G41133" s="154" t="s">
        <v>28821</v>
      </c>
      <c r="H41133" s="154" t="s">
        <v>113</v>
      </c>
      <c r="I41133" s="154" t="str">
        <f t="shared" si="1926"/>
        <v>112</v>
      </c>
      <c r="J41133" s="154" t="s">
        <v>1323</v>
      </c>
      <c r="K41133" s="154" t="str">
        <f t="shared" si="1927"/>
        <v>627</v>
      </c>
      <c r="L41133" s="155">
        <v>0</v>
      </c>
      <c r="M41133" s="155">
        <v>60</v>
      </c>
      <c r="N41133" s="154" t="s">
        <v>1053</v>
      </c>
      <c r="O41133" s="154" t="s">
        <v>1054</v>
      </c>
      <c r="P41133" s="154" t="s">
        <v>116</v>
      </c>
      <c r="Q41133" s="154" t="s">
        <v>116</v>
      </c>
      <c r="R41133" s="154" t="s">
        <v>408</v>
      </c>
      <c r="S41133" s="154" t="s">
        <v>117</v>
      </c>
      <c r="T41133" s="156">
        <f t="shared" si="1928"/>
        <v>-60</v>
      </c>
    </row>
    <row r="41134" spans="1:20" ht="15.75" customHeight="1">
      <c r="A41134" s="153">
        <v>45657</v>
      </c>
      <c r="B41134" s="153">
        <v>45657</v>
      </c>
      <c r="C41134" s="154" t="s">
        <v>28673</v>
      </c>
      <c r="D41134" s="153"/>
      <c r="E41134" s="154"/>
      <c r="F41134" s="154" t="s">
        <v>28674</v>
      </c>
      <c r="G41134" s="154" t="s">
        <v>28822</v>
      </c>
      <c r="H41134" s="154" t="s">
        <v>1323</v>
      </c>
      <c r="I41134" s="154" t="str">
        <f t="shared" si="1926"/>
        <v>627</v>
      </c>
      <c r="J41134" s="154" t="s">
        <v>113</v>
      </c>
      <c r="K41134" s="154" t="str">
        <f t="shared" si="1927"/>
        <v>112</v>
      </c>
      <c r="L41134" s="155">
        <v>960</v>
      </c>
      <c r="M41134" s="155">
        <v>0</v>
      </c>
      <c r="N41134" s="154" t="s">
        <v>1195</v>
      </c>
      <c r="O41134" s="154" t="s">
        <v>1196</v>
      </c>
      <c r="P41134" s="154" t="s">
        <v>116</v>
      </c>
      <c r="Q41134" s="154" t="s">
        <v>116</v>
      </c>
      <c r="R41134" s="154" t="s">
        <v>408</v>
      </c>
      <c r="S41134" s="154" t="s">
        <v>117</v>
      </c>
      <c r="T41134" s="156">
        <f t="shared" si="1928"/>
        <v>960</v>
      </c>
    </row>
    <row r="41135" spans="1:20" ht="15.75" customHeight="1">
      <c r="A41135" s="153">
        <v>45657</v>
      </c>
      <c r="B41135" s="153">
        <v>45657</v>
      </c>
      <c r="C41135" s="154" t="s">
        <v>28673</v>
      </c>
      <c r="D41135" s="153"/>
      <c r="E41135" s="154"/>
      <c r="F41135" s="154" t="s">
        <v>28674</v>
      </c>
      <c r="G41135" s="154" t="s">
        <v>28822</v>
      </c>
      <c r="H41135" s="154" t="s">
        <v>113</v>
      </c>
      <c r="I41135" s="154" t="str">
        <f t="shared" si="1926"/>
        <v>112</v>
      </c>
      <c r="J41135" s="154" t="s">
        <v>1323</v>
      </c>
      <c r="K41135" s="154" t="str">
        <f t="shared" si="1927"/>
        <v>627</v>
      </c>
      <c r="L41135" s="155">
        <v>0</v>
      </c>
      <c r="M41135" s="155">
        <v>960</v>
      </c>
      <c r="N41135" s="154" t="s">
        <v>2516</v>
      </c>
      <c r="O41135" s="154" t="s">
        <v>2517</v>
      </c>
      <c r="P41135" s="154" t="s">
        <v>116</v>
      </c>
      <c r="Q41135" s="154" t="s">
        <v>116</v>
      </c>
      <c r="R41135" s="154" t="s">
        <v>408</v>
      </c>
      <c r="S41135" s="154" t="s">
        <v>117</v>
      </c>
      <c r="T41135" s="156">
        <f t="shared" si="1928"/>
        <v>-960</v>
      </c>
    </row>
    <row r="41136" spans="1:20" ht="15.75" customHeight="1">
      <c r="A41136" s="153">
        <v>45657</v>
      </c>
      <c r="B41136" s="153">
        <v>45657</v>
      </c>
      <c r="C41136" s="154" t="s">
        <v>28673</v>
      </c>
      <c r="D41136" s="153"/>
      <c r="E41136" s="154"/>
      <c r="F41136" s="154" t="s">
        <v>28674</v>
      </c>
      <c r="G41136" s="154" t="s">
        <v>28823</v>
      </c>
      <c r="H41136" s="154" t="s">
        <v>1323</v>
      </c>
      <c r="I41136" s="154" t="str">
        <f t="shared" si="1926"/>
        <v>627</v>
      </c>
      <c r="J41136" s="154" t="s">
        <v>113</v>
      </c>
      <c r="K41136" s="154" t="str">
        <f t="shared" si="1927"/>
        <v>112</v>
      </c>
      <c r="L41136" s="155">
        <v>120</v>
      </c>
      <c r="M41136" s="155">
        <v>0</v>
      </c>
      <c r="N41136" s="154" t="s">
        <v>1195</v>
      </c>
      <c r="O41136" s="154" t="s">
        <v>1196</v>
      </c>
      <c r="P41136" s="154" t="s">
        <v>116</v>
      </c>
      <c r="Q41136" s="154" t="s">
        <v>116</v>
      </c>
      <c r="R41136" s="154" t="s">
        <v>408</v>
      </c>
      <c r="S41136" s="154" t="s">
        <v>117</v>
      </c>
      <c r="T41136" s="156">
        <f t="shared" si="1928"/>
        <v>120</v>
      </c>
    </row>
    <row r="41137" spans="1:20" ht="15.75" customHeight="1">
      <c r="A41137" s="153">
        <v>45657</v>
      </c>
      <c r="B41137" s="153">
        <v>45657</v>
      </c>
      <c r="C41137" s="154" t="s">
        <v>28673</v>
      </c>
      <c r="D41137" s="153"/>
      <c r="E41137" s="154"/>
      <c r="F41137" s="154" t="s">
        <v>28674</v>
      </c>
      <c r="G41137" s="154" t="s">
        <v>28823</v>
      </c>
      <c r="H41137" s="154" t="s">
        <v>113</v>
      </c>
      <c r="I41137" s="154" t="str">
        <f t="shared" si="1926"/>
        <v>112</v>
      </c>
      <c r="J41137" s="154" t="s">
        <v>1323</v>
      </c>
      <c r="K41137" s="154" t="str">
        <f t="shared" si="1927"/>
        <v>627</v>
      </c>
      <c r="L41137" s="155">
        <v>0</v>
      </c>
      <c r="M41137" s="155">
        <v>120</v>
      </c>
      <c r="N41137" s="154" t="s">
        <v>1035</v>
      </c>
      <c r="O41137" s="154" t="s">
        <v>1036</v>
      </c>
      <c r="P41137" s="154" t="s">
        <v>116</v>
      </c>
      <c r="Q41137" s="154" t="s">
        <v>116</v>
      </c>
      <c r="R41137" s="154" t="s">
        <v>408</v>
      </c>
      <c r="S41137" s="154" t="s">
        <v>117</v>
      </c>
      <c r="T41137" s="156">
        <f t="shared" si="1928"/>
        <v>-120</v>
      </c>
    </row>
    <row r="41138" spans="1:20" ht="15.75" customHeight="1">
      <c r="A41138" s="153">
        <v>45657</v>
      </c>
      <c r="B41138" s="153">
        <v>45657</v>
      </c>
      <c r="C41138" s="154" t="s">
        <v>28673</v>
      </c>
      <c r="D41138" s="153"/>
      <c r="E41138" s="154"/>
      <c r="F41138" s="154" t="s">
        <v>28674</v>
      </c>
      <c r="G41138" s="154" t="s">
        <v>28824</v>
      </c>
      <c r="H41138" s="154" t="s">
        <v>1323</v>
      </c>
      <c r="I41138" s="154" t="str">
        <f t="shared" si="1926"/>
        <v>627</v>
      </c>
      <c r="J41138" s="154" t="s">
        <v>113</v>
      </c>
      <c r="K41138" s="154" t="str">
        <f t="shared" si="1927"/>
        <v>112</v>
      </c>
      <c r="L41138" s="155">
        <v>30</v>
      </c>
      <c r="M41138" s="155">
        <v>0</v>
      </c>
      <c r="N41138" s="154" t="s">
        <v>1195</v>
      </c>
      <c r="O41138" s="154" t="s">
        <v>1196</v>
      </c>
      <c r="P41138" s="154" t="s">
        <v>116</v>
      </c>
      <c r="Q41138" s="154" t="s">
        <v>116</v>
      </c>
      <c r="R41138" s="154" t="s">
        <v>408</v>
      </c>
      <c r="S41138" s="154" t="s">
        <v>117</v>
      </c>
      <c r="T41138" s="156">
        <f t="shared" si="1928"/>
        <v>30</v>
      </c>
    </row>
    <row r="41139" spans="1:20" ht="15.75" customHeight="1">
      <c r="A41139" s="153">
        <v>45657</v>
      </c>
      <c r="B41139" s="153">
        <v>45657</v>
      </c>
      <c r="C41139" s="154" t="s">
        <v>28673</v>
      </c>
      <c r="D41139" s="153"/>
      <c r="E41139" s="154"/>
      <c r="F41139" s="154" t="s">
        <v>28674</v>
      </c>
      <c r="G41139" s="154" t="s">
        <v>28824</v>
      </c>
      <c r="H41139" s="154" t="s">
        <v>113</v>
      </c>
      <c r="I41139" s="154" t="str">
        <f t="shared" si="1926"/>
        <v>112</v>
      </c>
      <c r="J41139" s="154" t="s">
        <v>1323</v>
      </c>
      <c r="K41139" s="154" t="str">
        <f t="shared" si="1927"/>
        <v>627</v>
      </c>
      <c r="L41139" s="155">
        <v>0</v>
      </c>
      <c r="M41139" s="155">
        <v>30</v>
      </c>
      <c r="N41139" s="154" t="s">
        <v>2432</v>
      </c>
      <c r="O41139" s="154" t="s">
        <v>2433</v>
      </c>
      <c r="P41139" s="154" t="s">
        <v>116</v>
      </c>
      <c r="Q41139" s="154" t="s">
        <v>116</v>
      </c>
      <c r="R41139" s="154" t="s">
        <v>408</v>
      </c>
      <c r="S41139" s="154" t="s">
        <v>117</v>
      </c>
      <c r="T41139" s="156">
        <f t="shared" si="1928"/>
        <v>-30</v>
      </c>
    </row>
    <row r="41140" spans="1:20" ht="15.75" customHeight="1">
      <c r="A41140" s="153">
        <v>45657</v>
      </c>
      <c r="B41140" s="153">
        <v>45657</v>
      </c>
      <c r="C41140" s="154" t="s">
        <v>28673</v>
      </c>
      <c r="D41140" s="153"/>
      <c r="E41140" s="154"/>
      <c r="F41140" s="154" t="s">
        <v>28674</v>
      </c>
      <c r="G41140" s="154" t="s">
        <v>28825</v>
      </c>
      <c r="H41140" s="154" t="s">
        <v>1323</v>
      </c>
      <c r="I41140" s="154" t="str">
        <f t="shared" si="1926"/>
        <v>627</v>
      </c>
      <c r="J41140" s="154" t="s">
        <v>113</v>
      </c>
      <c r="K41140" s="154" t="str">
        <f t="shared" si="1927"/>
        <v>112</v>
      </c>
      <c r="L41140" s="155">
        <v>60</v>
      </c>
      <c r="M41140" s="155">
        <v>0</v>
      </c>
      <c r="N41140" s="154" t="s">
        <v>1195</v>
      </c>
      <c r="O41140" s="154" t="s">
        <v>1196</v>
      </c>
      <c r="P41140" s="154" t="s">
        <v>116</v>
      </c>
      <c r="Q41140" s="154" t="s">
        <v>116</v>
      </c>
      <c r="R41140" s="154" t="s">
        <v>408</v>
      </c>
      <c r="S41140" s="154" t="s">
        <v>117</v>
      </c>
      <c r="T41140" s="156">
        <f t="shared" si="1928"/>
        <v>60</v>
      </c>
    </row>
    <row r="41141" spans="1:20" ht="15.75" customHeight="1">
      <c r="A41141" s="153">
        <v>45657</v>
      </c>
      <c r="B41141" s="153">
        <v>45657</v>
      </c>
      <c r="C41141" s="154" t="s">
        <v>28673</v>
      </c>
      <c r="D41141" s="153"/>
      <c r="E41141" s="154"/>
      <c r="F41141" s="154" t="s">
        <v>28674</v>
      </c>
      <c r="G41141" s="154" t="s">
        <v>28825</v>
      </c>
      <c r="H41141" s="154" t="s">
        <v>113</v>
      </c>
      <c r="I41141" s="154" t="str">
        <f t="shared" si="1926"/>
        <v>112</v>
      </c>
      <c r="J41141" s="154" t="s">
        <v>1323</v>
      </c>
      <c r="K41141" s="154" t="str">
        <f t="shared" si="1927"/>
        <v>627</v>
      </c>
      <c r="L41141" s="155">
        <v>0</v>
      </c>
      <c r="M41141" s="155">
        <v>60</v>
      </c>
      <c r="N41141" s="154" t="s">
        <v>2478</v>
      </c>
      <c r="O41141" s="154" t="s">
        <v>2479</v>
      </c>
      <c r="P41141" s="154" t="s">
        <v>116</v>
      </c>
      <c r="Q41141" s="154" t="s">
        <v>116</v>
      </c>
      <c r="R41141" s="154" t="s">
        <v>408</v>
      </c>
      <c r="S41141" s="154" t="s">
        <v>117</v>
      </c>
      <c r="T41141" s="156">
        <f t="shared" si="1928"/>
        <v>-60</v>
      </c>
    </row>
    <row r="41142" spans="1:20" ht="15.75" customHeight="1">
      <c r="A41142" s="153">
        <v>45657</v>
      </c>
      <c r="B41142" s="153">
        <v>45657</v>
      </c>
      <c r="C41142" s="154" t="s">
        <v>28673</v>
      </c>
      <c r="D41142" s="153"/>
      <c r="E41142" s="154"/>
      <c r="F41142" s="154" t="s">
        <v>28674</v>
      </c>
      <c r="G41142" s="154" t="s">
        <v>28826</v>
      </c>
      <c r="H41142" s="154" t="s">
        <v>1323</v>
      </c>
      <c r="I41142" s="154" t="str">
        <f t="shared" si="1926"/>
        <v>627</v>
      </c>
      <c r="J41142" s="154" t="s">
        <v>113</v>
      </c>
      <c r="K41142" s="154" t="str">
        <f t="shared" si="1927"/>
        <v>112</v>
      </c>
      <c r="L41142" s="155">
        <v>5940</v>
      </c>
      <c r="M41142" s="155">
        <v>0</v>
      </c>
      <c r="N41142" s="154" t="s">
        <v>1195</v>
      </c>
      <c r="O41142" s="154" t="s">
        <v>1196</v>
      </c>
      <c r="P41142" s="154" t="s">
        <v>116</v>
      </c>
      <c r="Q41142" s="154" t="s">
        <v>116</v>
      </c>
      <c r="R41142" s="154" t="s">
        <v>408</v>
      </c>
      <c r="S41142" s="154" t="s">
        <v>117</v>
      </c>
      <c r="T41142" s="156">
        <f t="shared" si="1928"/>
        <v>5940</v>
      </c>
    </row>
    <row r="41143" spans="1:20" ht="15.75" customHeight="1">
      <c r="A41143" s="153">
        <v>45657</v>
      </c>
      <c r="B41143" s="153">
        <v>45657</v>
      </c>
      <c r="C41143" s="154" t="s">
        <v>28673</v>
      </c>
      <c r="D41143" s="153"/>
      <c r="E41143" s="154"/>
      <c r="F41143" s="154" t="s">
        <v>28674</v>
      </c>
      <c r="G41143" s="154" t="s">
        <v>28826</v>
      </c>
      <c r="H41143" s="154" t="s">
        <v>113</v>
      </c>
      <c r="I41143" s="154" t="str">
        <f t="shared" si="1926"/>
        <v>112</v>
      </c>
      <c r="J41143" s="154" t="s">
        <v>1323</v>
      </c>
      <c r="K41143" s="154" t="str">
        <f t="shared" si="1927"/>
        <v>627</v>
      </c>
      <c r="L41143" s="155">
        <v>0</v>
      </c>
      <c r="M41143" s="155">
        <v>5940</v>
      </c>
      <c r="N41143" s="154" t="s">
        <v>964</v>
      </c>
      <c r="O41143" s="154" t="s">
        <v>965</v>
      </c>
      <c r="P41143" s="154" t="s">
        <v>116</v>
      </c>
      <c r="Q41143" s="154" t="s">
        <v>116</v>
      </c>
      <c r="R41143" s="154" t="s">
        <v>408</v>
      </c>
      <c r="S41143" s="154" t="s">
        <v>117</v>
      </c>
      <c r="T41143" s="156">
        <f t="shared" si="1928"/>
        <v>-5940</v>
      </c>
    </row>
    <row r="41144" spans="1:20" ht="15.75" customHeight="1">
      <c r="A41144" s="153">
        <v>45657</v>
      </c>
      <c r="B41144" s="153">
        <v>45657</v>
      </c>
      <c r="C41144" s="154" t="s">
        <v>28673</v>
      </c>
      <c r="D41144" s="153"/>
      <c r="E41144" s="154"/>
      <c r="F41144" s="154" t="s">
        <v>28674</v>
      </c>
      <c r="G41144" s="154" t="s">
        <v>28827</v>
      </c>
      <c r="H41144" s="154" t="s">
        <v>1323</v>
      </c>
      <c r="I41144" s="154" t="str">
        <f t="shared" si="1926"/>
        <v>627</v>
      </c>
      <c r="J41144" s="154" t="s">
        <v>113</v>
      </c>
      <c r="K41144" s="154" t="str">
        <f t="shared" si="1927"/>
        <v>112</v>
      </c>
      <c r="L41144" s="155">
        <v>8790</v>
      </c>
      <c r="M41144" s="155">
        <v>0</v>
      </c>
      <c r="N41144" s="154" t="s">
        <v>1195</v>
      </c>
      <c r="O41144" s="154" t="s">
        <v>1196</v>
      </c>
      <c r="P41144" s="154" t="s">
        <v>116</v>
      </c>
      <c r="Q41144" s="154" t="s">
        <v>116</v>
      </c>
      <c r="R41144" s="154" t="s">
        <v>408</v>
      </c>
      <c r="S41144" s="154" t="s">
        <v>117</v>
      </c>
      <c r="T41144" s="156">
        <f t="shared" si="1928"/>
        <v>8790</v>
      </c>
    </row>
    <row r="41145" spans="1:20" ht="15.75" customHeight="1">
      <c r="A41145" s="153">
        <v>45657</v>
      </c>
      <c r="B41145" s="153">
        <v>45657</v>
      </c>
      <c r="C41145" s="154" t="s">
        <v>28673</v>
      </c>
      <c r="D41145" s="153"/>
      <c r="E41145" s="154"/>
      <c r="F41145" s="154" t="s">
        <v>28674</v>
      </c>
      <c r="G41145" s="154" t="s">
        <v>28827</v>
      </c>
      <c r="H41145" s="154" t="s">
        <v>113</v>
      </c>
      <c r="I41145" s="154" t="str">
        <f t="shared" si="1926"/>
        <v>112</v>
      </c>
      <c r="J41145" s="154" t="s">
        <v>1323</v>
      </c>
      <c r="K41145" s="154" t="str">
        <f t="shared" si="1927"/>
        <v>627</v>
      </c>
      <c r="L41145" s="155">
        <v>0</v>
      </c>
      <c r="M41145" s="155">
        <v>8790</v>
      </c>
      <c r="N41145" s="154" t="s">
        <v>1109</v>
      </c>
      <c r="O41145" s="154" t="s">
        <v>1110</v>
      </c>
      <c r="P41145" s="154" t="s">
        <v>116</v>
      </c>
      <c r="Q41145" s="154" t="s">
        <v>116</v>
      </c>
      <c r="R41145" s="154" t="s">
        <v>408</v>
      </c>
      <c r="S41145" s="154" t="s">
        <v>117</v>
      </c>
      <c r="T41145" s="156">
        <f t="shared" si="1928"/>
        <v>-8790</v>
      </c>
    </row>
    <row r="41146" spans="1:20" ht="15.75" customHeight="1">
      <c r="A41146" s="153">
        <v>45657</v>
      </c>
      <c r="B41146" s="153">
        <v>45657</v>
      </c>
      <c r="C41146" s="154" t="s">
        <v>28673</v>
      </c>
      <c r="D41146" s="153"/>
      <c r="E41146" s="154"/>
      <c r="F41146" s="154" t="s">
        <v>28674</v>
      </c>
      <c r="G41146" s="154" t="s">
        <v>28828</v>
      </c>
      <c r="H41146" s="154" t="s">
        <v>1323</v>
      </c>
      <c r="I41146" s="154" t="str">
        <f t="shared" si="1926"/>
        <v>627</v>
      </c>
      <c r="J41146" s="154" t="s">
        <v>113</v>
      </c>
      <c r="K41146" s="154" t="str">
        <f t="shared" si="1927"/>
        <v>112</v>
      </c>
      <c r="L41146" s="155">
        <v>60</v>
      </c>
      <c r="M41146" s="155">
        <v>0</v>
      </c>
      <c r="N41146" s="154" t="s">
        <v>1195</v>
      </c>
      <c r="O41146" s="154" t="s">
        <v>1196</v>
      </c>
      <c r="P41146" s="154" t="s">
        <v>116</v>
      </c>
      <c r="Q41146" s="154" t="s">
        <v>116</v>
      </c>
      <c r="R41146" s="154" t="s">
        <v>408</v>
      </c>
      <c r="S41146" s="154" t="s">
        <v>117</v>
      </c>
      <c r="T41146" s="156">
        <f t="shared" si="1928"/>
        <v>60</v>
      </c>
    </row>
    <row r="41147" spans="1:20" ht="15.75" customHeight="1">
      <c r="A41147" s="153">
        <v>45657</v>
      </c>
      <c r="B41147" s="153">
        <v>45657</v>
      </c>
      <c r="C41147" s="154" t="s">
        <v>28673</v>
      </c>
      <c r="D41147" s="153"/>
      <c r="E41147" s="154"/>
      <c r="F41147" s="154" t="s">
        <v>28674</v>
      </c>
      <c r="G41147" s="154" t="s">
        <v>28828</v>
      </c>
      <c r="H41147" s="154" t="s">
        <v>113</v>
      </c>
      <c r="I41147" s="154" t="str">
        <f t="shared" si="1926"/>
        <v>112</v>
      </c>
      <c r="J41147" s="154" t="s">
        <v>1323</v>
      </c>
      <c r="K41147" s="154" t="str">
        <f t="shared" si="1927"/>
        <v>627</v>
      </c>
      <c r="L41147" s="155">
        <v>0</v>
      </c>
      <c r="M41147" s="155">
        <v>60</v>
      </c>
      <c r="N41147" s="154" t="s">
        <v>2493</v>
      </c>
      <c r="O41147" s="154" t="s">
        <v>2494</v>
      </c>
      <c r="P41147" s="154" t="s">
        <v>116</v>
      </c>
      <c r="Q41147" s="154" t="s">
        <v>116</v>
      </c>
      <c r="R41147" s="154" t="s">
        <v>408</v>
      </c>
      <c r="S41147" s="154" t="s">
        <v>117</v>
      </c>
      <c r="T41147" s="156">
        <f t="shared" si="1928"/>
        <v>-60</v>
      </c>
    </row>
    <row r="41148" spans="1:20" ht="15.75" customHeight="1">
      <c r="A41148" s="153">
        <v>45657</v>
      </c>
      <c r="B41148" s="153">
        <v>45657</v>
      </c>
      <c r="C41148" s="154" t="s">
        <v>28673</v>
      </c>
      <c r="D41148" s="153"/>
      <c r="E41148" s="154"/>
      <c r="F41148" s="154" t="s">
        <v>28674</v>
      </c>
      <c r="G41148" s="154" t="s">
        <v>28829</v>
      </c>
      <c r="H41148" s="154" t="s">
        <v>1323</v>
      </c>
      <c r="I41148" s="154" t="str">
        <f t="shared" si="1926"/>
        <v>627</v>
      </c>
      <c r="J41148" s="154" t="s">
        <v>113</v>
      </c>
      <c r="K41148" s="154" t="str">
        <f t="shared" si="1927"/>
        <v>112</v>
      </c>
      <c r="L41148" s="155">
        <v>30</v>
      </c>
      <c r="M41148" s="155">
        <v>0</v>
      </c>
      <c r="N41148" s="154" t="s">
        <v>1195</v>
      </c>
      <c r="O41148" s="154" t="s">
        <v>1196</v>
      </c>
      <c r="P41148" s="154" t="s">
        <v>116</v>
      </c>
      <c r="Q41148" s="154" t="s">
        <v>116</v>
      </c>
      <c r="R41148" s="154" t="s">
        <v>408</v>
      </c>
      <c r="S41148" s="154" t="s">
        <v>117</v>
      </c>
      <c r="T41148" s="156">
        <f t="shared" si="1928"/>
        <v>30</v>
      </c>
    </row>
    <row r="41149" spans="1:20" ht="15.75" customHeight="1">
      <c r="A41149" s="153">
        <v>45657</v>
      </c>
      <c r="B41149" s="153">
        <v>45657</v>
      </c>
      <c r="C41149" s="154" t="s">
        <v>28673</v>
      </c>
      <c r="D41149" s="153"/>
      <c r="E41149" s="154"/>
      <c r="F41149" s="154" t="s">
        <v>28674</v>
      </c>
      <c r="G41149" s="154" t="s">
        <v>28829</v>
      </c>
      <c r="H41149" s="154" t="s">
        <v>113</v>
      </c>
      <c r="I41149" s="154" t="str">
        <f t="shared" si="1926"/>
        <v>112</v>
      </c>
      <c r="J41149" s="154" t="s">
        <v>1323</v>
      </c>
      <c r="K41149" s="154" t="str">
        <f t="shared" si="1927"/>
        <v>627</v>
      </c>
      <c r="L41149" s="155">
        <v>0</v>
      </c>
      <c r="M41149" s="155">
        <v>30</v>
      </c>
      <c r="N41149" s="154" t="s">
        <v>5533</v>
      </c>
      <c r="O41149" s="154" t="s">
        <v>5534</v>
      </c>
      <c r="P41149" s="154" t="s">
        <v>116</v>
      </c>
      <c r="Q41149" s="154" t="s">
        <v>116</v>
      </c>
      <c r="R41149" s="154" t="s">
        <v>408</v>
      </c>
      <c r="S41149" s="154" t="s">
        <v>117</v>
      </c>
      <c r="T41149" s="156">
        <f t="shared" si="1928"/>
        <v>-30</v>
      </c>
    </row>
    <row r="41150" spans="1:20" ht="15.75" customHeight="1">
      <c r="A41150" s="153">
        <v>45657</v>
      </c>
      <c r="B41150" s="153">
        <v>45657</v>
      </c>
      <c r="C41150" s="154" t="s">
        <v>28673</v>
      </c>
      <c r="D41150" s="153"/>
      <c r="E41150" s="154"/>
      <c r="F41150" s="154" t="s">
        <v>28674</v>
      </c>
      <c r="G41150" s="154" t="s">
        <v>28830</v>
      </c>
      <c r="H41150" s="154" t="s">
        <v>1323</v>
      </c>
      <c r="I41150" s="154" t="str">
        <f t="shared" si="1926"/>
        <v>627</v>
      </c>
      <c r="J41150" s="154" t="s">
        <v>113</v>
      </c>
      <c r="K41150" s="154" t="str">
        <f t="shared" si="1927"/>
        <v>112</v>
      </c>
      <c r="L41150" s="155">
        <v>30</v>
      </c>
      <c r="M41150" s="155">
        <v>0</v>
      </c>
      <c r="N41150" s="154" t="s">
        <v>1195</v>
      </c>
      <c r="O41150" s="154" t="s">
        <v>1196</v>
      </c>
      <c r="P41150" s="154" t="s">
        <v>116</v>
      </c>
      <c r="Q41150" s="154" t="s">
        <v>116</v>
      </c>
      <c r="R41150" s="154" t="s">
        <v>408</v>
      </c>
      <c r="S41150" s="154" t="s">
        <v>117</v>
      </c>
      <c r="T41150" s="156">
        <f t="shared" si="1928"/>
        <v>30</v>
      </c>
    </row>
    <row r="41151" spans="1:20" ht="15.75" customHeight="1">
      <c r="A41151" s="153">
        <v>45657</v>
      </c>
      <c r="B41151" s="153">
        <v>45657</v>
      </c>
      <c r="C41151" s="154" t="s">
        <v>28673</v>
      </c>
      <c r="D41151" s="153"/>
      <c r="E41151" s="154"/>
      <c r="F41151" s="154" t="s">
        <v>28674</v>
      </c>
      <c r="G41151" s="154" t="s">
        <v>28830</v>
      </c>
      <c r="H41151" s="154" t="s">
        <v>113</v>
      </c>
      <c r="I41151" s="154" t="str">
        <f t="shared" si="1926"/>
        <v>112</v>
      </c>
      <c r="J41151" s="154" t="s">
        <v>1323</v>
      </c>
      <c r="K41151" s="154" t="str">
        <f t="shared" si="1927"/>
        <v>627</v>
      </c>
      <c r="L41151" s="155">
        <v>0</v>
      </c>
      <c r="M41151" s="155">
        <v>30</v>
      </c>
      <c r="N41151" s="154" t="s">
        <v>934</v>
      </c>
      <c r="O41151" s="154" t="s">
        <v>935</v>
      </c>
      <c r="P41151" s="154" t="s">
        <v>116</v>
      </c>
      <c r="Q41151" s="154" t="s">
        <v>116</v>
      </c>
      <c r="R41151" s="154" t="s">
        <v>408</v>
      </c>
      <c r="S41151" s="154" t="s">
        <v>117</v>
      </c>
      <c r="T41151" s="156">
        <f t="shared" si="1928"/>
        <v>-30</v>
      </c>
    </row>
    <row r="41152" spans="1:20" ht="15.75" customHeight="1">
      <c r="A41152" s="153">
        <v>45657</v>
      </c>
      <c r="B41152" s="153">
        <v>45657</v>
      </c>
      <c r="C41152" s="154" t="s">
        <v>28673</v>
      </c>
      <c r="D41152" s="153"/>
      <c r="E41152" s="154"/>
      <c r="F41152" s="154" t="s">
        <v>28674</v>
      </c>
      <c r="G41152" s="154" t="s">
        <v>28831</v>
      </c>
      <c r="H41152" s="154" t="s">
        <v>1323</v>
      </c>
      <c r="I41152" s="154" t="str">
        <f t="shared" si="1926"/>
        <v>627</v>
      </c>
      <c r="J41152" s="154" t="s">
        <v>113</v>
      </c>
      <c r="K41152" s="154" t="str">
        <f t="shared" si="1927"/>
        <v>112</v>
      </c>
      <c r="L41152" s="155">
        <v>30</v>
      </c>
      <c r="M41152" s="155">
        <v>0</v>
      </c>
      <c r="N41152" s="154" t="s">
        <v>1195</v>
      </c>
      <c r="O41152" s="154" t="s">
        <v>1196</v>
      </c>
      <c r="P41152" s="154" t="s">
        <v>116</v>
      </c>
      <c r="Q41152" s="154" t="s">
        <v>116</v>
      </c>
      <c r="R41152" s="154" t="s">
        <v>408</v>
      </c>
      <c r="S41152" s="154" t="s">
        <v>117</v>
      </c>
      <c r="T41152" s="156">
        <f t="shared" si="1928"/>
        <v>30</v>
      </c>
    </row>
    <row r="41153" spans="1:20" ht="15.75" customHeight="1">
      <c r="A41153" s="153">
        <v>45657</v>
      </c>
      <c r="B41153" s="153">
        <v>45657</v>
      </c>
      <c r="C41153" s="154" t="s">
        <v>28673</v>
      </c>
      <c r="D41153" s="153"/>
      <c r="E41153" s="154"/>
      <c r="F41153" s="154" t="s">
        <v>28674</v>
      </c>
      <c r="G41153" s="154" t="s">
        <v>28831</v>
      </c>
      <c r="H41153" s="154" t="s">
        <v>113</v>
      </c>
      <c r="I41153" s="154" t="str">
        <f t="shared" si="1926"/>
        <v>112</v>
      </c>
      <c r="J41153" s="154" t="s">
        <v>1323</v>
      </c>
      <c r="K41153" s="154" t="str">
        <f t="shared" si="1927"/>
        <v>627</v>
      </c>
      <c r="L41153" s="155">
        <v>0</v>
      </c>
      <c r="M41153" s="155">
        <v>30</v>
      </c>
      <c r="N41153" s="154" t="s">
        <v>2469</v>
      </c>
      <c r="O41153" s="154" t="s">
        <v>2470</v>
      </c>
      <c r="P41153" s="154" t="s">
        <v>116</v>
      </c>
      <c r="Q41153" s="154" t="s">
        <v>116</v>
      </c>
      <c r="R41153" s="154" t="s">
        <v>408</v>
      </c>
      <c r="S41153" s="154" t="s">
        <v>117</v>
      </c>
      <c r="T41153" s="156">
        <f t="shared" si="1928"/>
        <v>-30</v>
      </c>
    </row>
    <row r="41154" spans="1:20" ht="15.75" customHeight="1">
      <c r="A41154" s="153">
        <v>45657</v>
      </c>
      <c r="B41154" s="153">
        <v>45657</v>
      </c>
      <c r="C41154" s="154" t="s">
        <v>28673</v>
      </c>
      <c r="D41154" s="153"/>
      <c r="E41154" s="154"/>
      <c r="F41154" s="154" t="s">
        <v>28674</v>
      </c>
      <c r="G41154" s="154" t="s">
        <v>28832</v>
      </c>
      <c r="H41154" s="154" t="s">
        <v>1323</v>
      </c>
      <c r="I41154" s="154" t="str">
        <f t="shared" si="1926"/>
        <v>627</v>
      </c>
      <c r="J41154" s="154" t="s">
        <v>113</v>
      </c>
      <c r="K41154" s="154" t="str">
        <f t="shared" si="1927"/>
        <v>112</v>
      </c>
      <c r="L41154" s="155">
        <v>60</v>
      </c>
      <c r="M41154" s="155">
        <v>0</v>
      </c>
      <c r="N41154" s="154" t="s">
        <v>1195</v>
      </c>
      <c r="O41154" s="154" t="s">
        <v>1196</v>
      </c>
      <c r="P41154" s="154" t="s">
        <v>116</v>
      </c>
      <c r="Q41154" s="154" t="s">
        <v>116</v>
      </c>
      <c r="R41154" s="154" t="s">
        <v>408</v>
      </c>
      <c r="S41154" s="154" t="s">
        <v>117</v>
      </c>
      <c r="T41154" s="156">
        <f t="shared" si="1928"/>
        <v>60</v>
      </c>
    </row>
    <row r="41155" spans="1:20" ht="15.75" customHeight="1">
      <c r="A41155" s="153">
        <v>45657</v>
      </c>
      <c r="B41155" s="153">
        <v>45657</v>
      </c>
      <c r="C41155" s="154" t="s">
        <v>28673</v>
      </c>
      <c r="D41155" s="153"/>
      <c r="E41155" s="154"/>
      <c r="F41155" s="154" t="s">
        <v>28674</v>
      </c>
      <c r="G41155" s="154" t="s">
        <v>28832</v>
      </c>
      <c r="H41155" s="154" t="s">
        <v>113</v>
      </c>
      <c r="I41155" s="154" t="str">
        <f t="shared" si="1926"/>
        <v>112</v>
      </c>
      <c r="J41155" s="154" t="s">
        <v>1323</v>
      </c>
      <c r="K41155" s="154" t="str">
        <f t="shared" si="1927"/>
        <v>627</v>
      </c>
      <c r="L41155" s="155">
        <v>0</v>
      </c>
      <c r="M41155" s="155">
        <v>60</v>
      </c>
      <c r="N41155" s="154" t="s">
        <v>2475</v>
      </c>
      <c r="O41155" s="154" t="s">
        <v>2476</v>
      </c>
      <c r="P41155" s="154" t="s">
        <v>116</v>
      </c>
      <c r="Q41155" s="154" t="s">
        <v>116</v>
      </c>
      <c r="R41155" s="154" t="s">
        <v>408</v>
      </c>
      <c r="S41155" s="154" t="s">
        <v>117</v>
      </c>
      <c r="T41155" s="156">
        <f t="shared" si="1928"/>
        <v>-60</v>
      </c>
    </row>
    <row r="41156" spans="1:20" ht="15.75" customHeight="1">
      <c r="A41156" s="153">
        <v>45657</v>
      </c>
      <c r="B41156" s="153">
        <v>45657</v>
      </c>
      <c r="C41156" s="154" t="s">
        <v>28673</v>
      </c>
      <c r="D41156" s="153"/>
      <c r="E41156" s="154"/>
      <c r="F41156" s="154" t="s">
        <v>28674</v>
      </c>
      <c r="G41156" s="154" t="s">
        <v>28833</v>
      </c>
      <c r="H41156" s="154" t="s">
        <v>1323</v>
      </c>
      <c r="I41156" s="154" t="str">
        <f t="shared" ref="I41156:I41219" si="1929">LEFT(H41156,3)</f>
        <v>627</v>
      </c>
      <c r="J41156" s="154" t="s">
        <v>113</v>
      </c>
      <c r="K41156" s="154" t="str">
        <f t="shared" ref="K41156:K41219" si="1930">LEFT(J41156,3)</f>
        <v>112</v>
      </c>
      <c r="L41156" s="155">
        <v>30</v>
      </c>
      <c r="M41156" s="155">
        <v>0</v>
      </c>
      <c r="N41156" s="154" t="s">
        <v>1195</v>
      </c>
      <c r="O41156" s="154" t="s">
        <v>1196</v>
      </c>
      <c r="P41156" s="154" t="s">
        <v>116</v>
      </c>
      <c r="Q41156" s="154" t="s">
        <v>116</v>
      </c>
      <c r="R41156" s="154" t="s">
        <v>408</v>
      </c>
      <c r="S41156" s="154" t="s">
        <v>117</v>
      </c>
      <c r="T41156" s="156">
        <f t="shared" ref="T41156:T41219" si="1931">L41156-M41156</f>
        <v>30</v>
      </c>
    </row>
    <row r="41157" spans="1:20" ht="15.75" customHeight="1">
      <c r="A41157" s="153">
        <v>45657</v>
      </c>
      <c r="B41157" s="153">
        <v>45657</v>
      </c>
      <c r="C41157" s="154" t="s">
        <v>28673</v>
      </c>
      <c r="D41157" s="153"/>
      <c r="E41157" s="154"/>
      <c r="F41157" s="154" t="s">
        <v>28674</v>
      </c>
      <c r="G41157" s="154" t="s">
        <v>28833</v>
      </c>
      <c r="H41157" s="154" t="s">
        <v>113</v>
      </c>
      <c r="I41157" s="154" t="str">
        <f t="shared" si="1929"/>
        <v>112</v>
      </c>
      <c r="J41157" s="154" t="s">
        <v>1323</v>
      </c>
      <c r="K41157" s="154" t="str">
        <f t="shared" si="1930"/>
        <v>627</v>
      </c>
      <c r="L41157" s="155">
        <v>0</v>
      </c>
      <c r="M41157" s="155">
        <v>30</v>
      </c>
      <c r="N41157" s="154" t="s">
        <v>2542</v>
      </c>
      <c r="O41157" s="154" t="s">
        <v>2543</v>
      </c>
      <c r="P41157" s="154" t="s">
        <v>116</v>
      </c>
      <c r="Q41157" s="154" t="s">
        <v>116</v>
      </c>
      <c r="R41157" s="154" t="s">
        <v>408</v>
      </c>
      <c r="S41157" s="154" t="s">
        <v>117</v>
      </c>
      <c r="T41157" s="156">
        <f t="shared" si="1931"/>
        <v>-30</v>
      </c>
    </row>
    <row r="41158" spans="1:20" ht="15.75" customHeight="1">
      <c r="A41158" s="153">
        <v>45657</v>
      </c>
      <c r="B41158" s="153">
        <v>45657</v>
      </c>
      <c r="C41158" s="154" t="s">
        <v>28673</v>
      </c>
      <c r="D41158" s="153"/>
      <c r="E41158" s="154"/>
      <c r="F41158" s="154" t="s">
        <v>28674</v>
      </c>
      <c r="G41158" s="154" t="s">
        <v>28834</v>
      </c>
      <c r="H41158" s="154" t="s">
        <v>1323</v>
      </c>
      <c r="I41158" s="154" t="str">
        <f t="shared" si="1929"/>
        <v>627</v>
      </c>
      <c r="J41158" s="154" t="s">
        <v>113</v>
      </c>
      <c r="K41158" s="154" t="str">
        <f t="shared" si="1930"/>
        <v>112</v>
      </c>
      <c r="L41158" s="155">
        <v>120</v>
      </c>
      <c r="M41158" s="155">
        <v>0</v>
      </c>
      <c r="N41158" s="154" t="s">
        <v>1195</v>
      </c>
      <c r="O41158" s="154" t="s">
        <v>1196</v>
      </c>
      <c r="P41158" s="154" t="s">
        <v>116</v>
      </c>
      <c r="Q41158" s="154" t="s">
        <v>116</v>
      </c>
      <c r="R41158" s="154" t="s">
        <v>408</v>
      </c>
      <c r="S41158" s="154" t="s">
        <v>117</v>
      </c>
      <c r="T41158" s="156">
        <f t="shared" si="1931"/>
        <v>120</v>
      </c>
    </row>
    <row r="41159" spans="1:20" ht="15.75" customHeight="1">
      <c r="A41159" s="153">
        <v>45657</v>
      </c>
      <c r="B41159" s="153">
        <v>45657</v>
      </c>
      <c r="C41159" s="154" t="s">
        <v>28673</v>
      </c>
      <c r="D41159" s="153"/>
      <c r="E41159" s="154"/>
      <c r="F41159" s="154" t="s">
        <v>28674</v>
      </c>
      <c r="G41159" s="154" t="s">
        <v>28834</v>
      </c>
      <c r="H41159" s="154" t="s">
        <v>113</v>
      </c>
      <c r="I41159" s="154" t="str">
        <f t="shared" si="1929"/>
        <v>112</v>
      </c>
      <c r="J41159" s="154" t="s">
        <v>1323</v>
      </c>
      <c r="K41159" s="154" t="str">
        <f t="shared" si="1930"/>
        <v>627</v>
      </c>
      <c r="L41159" s="155">
        <v>0</v>
      </c>
      <c r="M41159" s="155">
        <v>120</v>
      </c>
      <c r="N41159" s="154" t="s">
        <v>4003</v>
      </c>
      <c r="O41159" s="154" t="s">
        <v>4004</v>
      </c>
      <c r="P41159" s="154" t="s">
        <v>116</v>
      </c>
      <c r="Q41159" s="154" t="s">
        <v>116</v>
      </c>
      <c r="R41159" s="154" t="s">
        <v>408</v>
      </c>
      <c r="S41159" s="154" t="s">
        <v>117</v>
      </c>
      <c r="T41159" s="156">
        <f t="shared" si="1931"/>
        <v>-120</v>
      </c>
    </row>
    <row r="41160" spans="1:20" ht="15.75" customHeight="1">
      <c r="A41160" s="153">
        <v>45657</v>
      </c>
      <c r="B41160" s="153">
        <v>45657</v>
      </c>
      <c r="C41160" s="154" t="s">
        <v>28673</v>
      </c>
      <c r="D41160" s="153"/>
      <c r="E41160" s="154"/>
      <c r="F41160" s="154" t="s">
        <v>28674</v>
      </c>
      <c r="G41160" s="154" t="s">
        <v>28835</v>
      </c>
      <c r="H41160" s="154" t="s">
        <v>1323</v>
      </c>
      <c r="I41160" s="154" t="str">
        <f t="shared" si="1929"/>
        <v>627</v>
      </c>
      <c r="J41160" s="154" t="s">
        <v>113</v>
      </c>
      <c r="K41160" s="154" t="str">
        <f t="shared" si="1930"/>
        <v>112</v>
      </c>
      <c r="L41160" s="155">
        <v>870</v>
      </c>
      <c r="M41160" s="155">
        <v>0</v>
      </c>
      <c r="N41160" s="154" t="s">
        <v>1195</v>
      </c>
      <c r="O41160" s="154" t="s">
        <v>1196</v>
      </c>
      <c r="P41160" s="154" t="s">
        <v>116</v>
      </c>
      <c r="Q41160" s="154" t="s">
        <v>116</v>
      </c>
      <c r="R41160" s="154" t="s">
        <v>408</v>
      </c>
      <c r="S41160" s="154" t="s">
        <v>117</v>
      </c>
      <c r="T41160" s="156">
        <f t="shared" si="1931"/>
        <v>870</v>
      </c>
    </row>
    <row r="41161" spans="1:20" ht="15.75" customHeight="1">
      <c r="A41161" s="153">
        <v>45657</v>
      </c>
      <c r="B41161" s="153">
        <v>45657</v>
      </c>
      <c r="C41161" s="154" t="s">
        <v>28673</v>
      </c>
      <c r="D41161" s="153"/>
      <c r="E41161" s="154"/>
      <c r="F41161" s="154" t="s">
        <v>28674</v>
      </c>
      <c r="G41161" s="154" t="s">
        <v>28835</v>
      </c>
      <c r="H41161" s="154" t="s">
        <v>113</v>
      </c>
      <c r="I41161" s="154" t="str">
        <f t="shared" si="1929"/>
        <v>112</v>
      </c>
      <c r="J41161" s="154" t="s">
        <v>1323</v>
      </c>
      <c r="K41161" s="154" t="str">
        <f t="shared" si="1930"/>
        <v>627</v>
      </c>
      <c r="L41161" s="155">
        <v>0</v>
      </c>
      <c r="M41161" s="155">
        <v>870</v>
      </c>
      <c r="N41161" s="154" t="s">
        <v>767</v>
      </c>
      <c r="O41161" s="154" t="s">
        <v>768</v>
      </c>
      <c r="P41161" s="154" t="s">
        <v>116</v>
      </c>
      <c r="Q41161" s="154" t="s">
        <v>116</v>
      </c>
      <c r="R41161" s="154" t="s">
        <v>408</v>
      </c>
      <c r="S41161" s="154" t="s">
        <v>117</v>
      </c>
      <c r="T41161" s="156">
        <f t="shared" si="1931"/>
        <v>-870</v>
      </c>
    </row>
    <row r="41162" spans="1:20" ht="15.75" customHeight="1">
      <c r="A41162" s="153">
        <v>45657</v>
      </c>
      <c r="B41162" s="153">
        <v>45657</v>
      </c>
      <c r="C41162" s="154" t="s">
        <v>28673</v>
      </c>
      <c r="D41162" s="153"/>
      <c r="E41162" s="154"/>
      <c r="F41162" s="154" t="s">
        <v>28674</v>
      </c>
      <c r="G41162" s="154" t="s">
        <v>28836</v>
      </c>
      <c r="H41162" s="154" t="s">
        <v>1323</v>
      </c>
      <c r="I41162" s="154" t="str">
        <f t="shared" si="1929"/>
        <v>627</v>
      </c>
      <c r="J41162" s="154" t="s">
        <v>113</v>
      </c>
      <c r="K41162" s="154" t="str">
        <f t="shared" si="1930"/>
        <v>112</v>
      </c>
      <c r="L41162" s="155">
        <v>960</v>
      </c>
      <c r="M41162" s="155">
        <v>0</v>
      </c>
      <c r="N41162" s="154" t="s">
        <v>1195</v>
      </c>
      <c r="O41162" s="154" t="s">
        <v>1196</v>
      </c>
      <c r="P41162" s="154" t="s">
        <v>116</v>
      </c>
      <c r="Q41162" s="154" t="s">
        <v>116</v>
      </c>
      <c r="R41162" s="154" t="s">
        <v>408</v>
      </c>
      <c r="S41162" s="154" t="s">
        <v>117</v>
      </c>
      <c r="T41162" s="156">
        <f t="shared" si="1931"/>
        <v>960</v>
      </c>
    </row>
    <row r="41163" spans="1:20" ht="15.75" customHeight="1">
      <c r="A41163" s="153">
        <v>45657</v>
      </c>
      <c r="B41163" s="153">
        <v>45657</v>
      </c>
      <c r="C41163" s="154" t="s">
        <v>28673</v>
      </c>
      <c r="D41163" s="153"/>
      <c r="E41163" s="154"/>
      <c r="F41163" s="154" t="s">
        <v>28674</v>
      </c>
      <c r="G41163" s="154" t="s">
        <v>28836</v>
      </c>
      <c r="H41163" s="154" t="s">
        <v>113</v>
      </c>
      <c r="I41163" s="154" t="str">
        <f t="shared" si="1929"/>
        <v>112</v>
      </c>
      <c r="J41163" s="154" t="s">
        <v>1323</v>
      </c>
      <c r="K41163" s="154" t="str">
        <f t="shared" si="1930"/>
        <v>627</v>
      </c>
      <c r="L41163" s="155">
        <v>0</v>
      </c>
      <c r="M41163" s="155">
        <v>960</v>
      </c>
      <c r="N41163" s="154" t="s">
        <v>8</v>
      </c>
      <c r="O41163" s="154" t="s">
        <v>2401</v>
      </c>
      <c r="P41163" s="154" t="s">
        <v>116</v>
      </c>
      <c r="Q41163" s="154" t="s">
        <v>116</v>
      </c>
      <c r="R41163" s="154" t="s">
        <v>408</v>
      </c>
      <c r="S41163" s="154" t="s">
        <v>117</v>
      </c>
      <c r="T41163" s="156">
        <f t="shared" si="1931"/>
        <v>-960</v>
      </c>
    </row>
    <row r="41164" spans="1:20" ht="15.75" customHeight="1">
      <c r="A41164" s="153">
        <v>45657</v>
      </c>
      <c r="B41164" s="153">
        <v>45657</v>
      </c>
      <c r="C41164" s="154" t="s">
        <v>28673</v>
      </c>
      <c r="D41164" s="153"/>
      <c r="E41164" s="154"/>
      <c r="F41164" s="154" t="s">
        <v>28674</v>
      </c>
      <c r="G41164" s="154" t="s">
        <v>28837</v>
      </c>
      <c r="H41164" s="154" t="s">
        <v>1323</v>
      </c>
      <c r="I41164" s="154" t="str">
        <f t="shared" si="1929"/>
        <v>627</v>
      </c>
      <c r="J41164" s="154" t="s">
        <v>113</v>
      </c>
      <c r="K41164" s="154" t="str">
        <f t="shared" si="1930"/>
        <v>112</v>
      </c>
      <c r="L41164" s="155">
        <v>90</v>
      </c>
      <c r="M41164" s="155">
        <v>0</v>
      </c>
      <c r="N41164" s="154" t="s">
        <v>1195</v>
      </c>
      <c r="O41164" s="154" t="s">
        <v>1196</v>
      </c>
      <c r="P41164" s="154" t="s">
        <v>116</v>
      </c>
      <c r="Q41164" s="154" t="s">
        <v>116</v>
      </c>
      <c r="R41164" s="154" t="s">
        <v>408</v>
      </c>
      <c r="S41164" s="154" t="s">
        <v>117</v>
      </c>
      <c r="T41164" s="156">
        <f t="shared" si="1931"/>
        <v>90</v>
      </c>
    </row>
    <row r="41165" spans="1:20" ht="15.75" customHeight="1">
      <c r="A41165" s="153">
        <v>45657</v>
      </c>
      <c r="B41165" s="153">
        <v>45657</v>
      </c>
      <c r="C41165" s="154" t="s">
        <v>28673</v>
      </c>
      <c r="D41165" s="153"/>
      <c r="E41165" s="154"/>
      <c r="F41165" s="154" t="s">
        <v>28674</v>
      </c>
      <c r="G41165" s="154" t="s">
        <v>28837</v>
      </c>
      <c r="H41165" s="154" t="s">
        <v>113</v>
      </c>
      <c r="I41165" s="154" t="str">
        <f t="shared" si="1929"/>
        <v>112</v>
      </c>
      <c r="J41165" s="154" t="s">
        <v>1323</v>
      </c>
      <c r="K41165" s="154" t="str">
        <f t="shared" si="1930"/>
        <v>627</v>
      </c>
      <c r="L41165" s="155">
        <v>0</v>
      </c>
      <c r="M41165" s="155">
        <v>90</v>
      </c>
      <c r="N41165" s="154" t="s">
        <v>504</v>
      </c>
      <c r="O41165" s="154" t="s">
        <v>2350</v>
      </c>
      <c r="P41165" s="154" t="s">
        <v>116</v>
      </c>
      <c r="Q41165" s="154" t="s">
        <v>116</v>
      </c>
      <c r="R41165" s="154" t="s">
        <v>408</v>
      </c>
      <c r="S41165" s="154" t="s">
        <v>117</v>
      </c>
      <c r="T41165" s="156">
        <f t="shared" si="1931"/>
        <v>-90</v>
      </c>
    </row>
    <row r="41166" spans="1:20" ht="15.75" customHeight="1">
      <c r="A41166" s="153">
        <v>45657</v>
      </c>
      <c r="B41166" s="153">
        <v>45657</v>
      </c>
      <c r="C41166" s="154" t="s">
        <v>28673</v>
      </c>
      <c r="D41166" s="153"/>
      <c r="E41166" s="154"/>
      <c r="F41166" s="154" t="s">
        <v>28674</v>
      </c>
      <c r="G41166" s="154" t="s">
        <v>28838</v>
      </c>
      <c r="H41166" s="154" t="s">
        <v>1323</v>
      </c>
      <c r="I41166" s="154" t="str">
        <f t="shared" si="1929"/>
        <v>627</v>
      </c>
      <c r="J41166" s="154" t="s">
        <v>113</v>
      </c>
      <c r="K41166" s="154" t="str">
        <f t="shared" si="1930"/>
        <v>112</v>
      </c>
      <c r="L41166" s="155">
        <v>60</v>
      </c>
      <c r="M41166" s="155">
        <v>0</v>
      </c>
      <c r="N41166" s="154" t="s">
        <v>1195</v>
      </c>
      <c r="O41166" s="154" t="s">
        <v>1196</v>
      </c>
      <c r="P41166" s="154" t="s">
        <v>116</v>
      </c>
      <c r="Q41166" s="154" t="s">
        <v>116</v>
      </c>
      <c r="R41166" s="154" t="s">
        <v>408</v>
      </c>
      <c r="S41166" s="154" t="s">
        <v>117</v>
      </c>
      <c r="T41166" s="156">
        <f t="shared" si="1931"/>
        <v>60</v>
      </c>
    </row>
    <row r="41167" spans="1:20" ht="15.75" customHeight="1">
      <c r="A41167" s="153">
        <v>45657</v>
      </c>
      <c r="B41167" s="153">
        <v>45657</v>
      </c>
      <c r="C41167" s="154" t="s">
        <v>28673</v>
      </c>
      <c r="D41167" s="153"/>
      <c r="E41167" s="154"/>
      <c r="F41167" s="154" t="s">
        <v>28674</v>
      </c>
      <c r="G41167" s="154" t="s">
        <v>28838</v>
      </c>
      <c r="H41167" s="154" t="s">
        <v>113</v>
      </c>
      <c r="I41167" s="154" t="str">
        <f t="shared" si="1929"/>
        <v>112</v>
      </c>
      <c r="J41167" s="154" t="s">
        <v>1323</v>
      </c>
      <c r="K41167" s="154" t="str">
        <f t="shared" si="1930"/>
        <v>627</v>
      </c>
      <c r="L41167" s="155">
        <v>0</v>
      </c>
      <c r="M41167" s="155">
        <v>60</v>
      </c>
      <c r="N41167" s="154" t="s">
        <v>2459</v>
      </c>
      <c r="O41167" s="154" t="s">
        <v>2460</v>
      </c>
      <c r="P41167" s="154" t="s">
        <v>116</v>
      </c>
      <c r="Q41167" s="154" t="s">
        <v>116</v>
      </c>
      <c r="R41167" s="154" t="s">
        <v>408</v>
      </c>
      <c r="S41167" s="154" t="s">
        <v>117</v>
      </c>
      <c r="T41167" s="156">
        <f t="shared" si="1931"/>
        <v>-60</v>
      </c>
    </row>
    <row r="41168" spans="1:20" ht="15.75" customHeight="1">
      <c r="A41168" s="153">
        <v>45657</v>
      </c>
      <c r="B41168" s="153">
        <v>45657</v>
      </c>
      <c r="C41168" s="154" t="s">
        <v>28673</v>
      </c>
      <c r="D41168" s="153"/>
      <c r="E41168" s="154"/>
      <c r="F41168" s="154" t="s">
        <v>28674</v>
      </c>
      <c r="G41168" s="154" t="s">
        <v>28839</v>
      </c>
      <c r="H41168" s="154" t="s">
        <v>1323</v>
      </c>
      <c r="I41168" s="154" t="str">
        <f t="shared" si="1929"/>
        <v>627</v>
      </c>
      <c r="J41168" s="154" t="s">
        <v>113</v>
      </c>
      <c r="K41168" s="154" t="str">
        <f t="shared" si="1930"/>
        <v>112</v>
      </c>
      <c r="L41168" s="155">
        <v>120</v>
      </c>
      <c r="M41168" s="155">
        <v>0</v>
      </c>
      <c r="N41168" s="154" t="s">
        <v>1195</v>
      </c>
      <c r="O41168" s="154" t="s">
        <v>1196</v>
      </c>
      <c r="P41168" s="154" t="s">
        <v>116</v>
      </c>
      <c r="Q41168" s="154" t="s">
        <v>116</v>
      </c>
      <c r="R41168" s="154" t="s">
        <v>408</v>
      </c>
      <c r="S41168" s="154" t="s">
        <v>117</v>
      </c>
      <c r="T41168" s="156">
        <f t="shared" si="1931"/>
        <v>120</v>
      </c>
    </row>
    <row r="41169" spans="1:20" ht="15.75" customHeight="1">
      <c r="A41169" s="153">
        <v>45657</v>
      </c>
      <c r="B41169" s="153">
        <v>45657</v>
      </c>
      <c r="C41169" s="154" t="s">
        <v>28673</v>
      </c>
      <c r="D41169" s="153"/>
      <c r="E41169" s="154"/>
      <c r="F41169" s="154" t="s">
        <v>28674</v>
      </c>
      <c r="G41169" s="154" t="s">
        <v>28839</v>
      </c>
      <c r="H41169" s="154" t="s">
        <v>113</v>
      </c>
      <c r="I41169" s="154" t="str">
        <f t="shared" si="1929"/>
        <v>112</v>
      </c>
      <c r="J41169" s="154" t="s">
        <v>1323</v>
      </c>
      <c r="K41169" s="154" t="str">
        <f t="shared" si="1930"/>
        <v>627</v>
      </c>
      <c r="L41169" s="155">
        <v>0</v>
      </c>
      <c r="M41169" s="155">
        <v>120</v>
      </c>
      <c r="N41169" s="154" t="s">
        <v>1133</v>
      </c>
      <c r="O41169" s="154" t="s">
        <v>1134</v>
      </c>
      <c r="P41169" s="154" t="s">
        <v>116</v>
      </c>
      <c r="Q41169" s="154" t="s">
        <v>116</v>
      </c>
      <c r="R41169" s="154" t="s">
        <v>408</v>
      </c>
      <c r="S41169" s="154" t="s">
        <v>117</v>
      </c>
      <c r="T41169" s="156">
        <f t="shared" si="1931"/>
        <v>-120</v>
      </c>
    </row>
    <row r="41170" spans="1:20" ht="15.75" customHeight="1">
      <c r="A41170" s="153">
        <v>45657</v>
      </c>
      <c r="B41170" s="153">
        <v>45657</v>
      </c>
      <c r="C41170" s="154" t="s">
        <v>28673</v>
      </c>
      <c r="D41170" s="153"/>
      <c r="E41170" s="154"/>
      <c r="F41170" s="154" t="s">
        <v>28674</v>
      </c>
      <c r="G41170" s="154" t="s">
        <v>28840</v>
      </c>
      <c r="H41170" s="154" t="s">
        <v>1323</v>
      </c>
      <c r="I41170" s="154" t="str">
        <f t="shared" si="1929"/>
        <v>627</v>
      </c>
      <c r="J41170" s="154" t="s">
        <v>113</v>
      </c>
      <c r="K41170" s="154" t="str">
        <f t="shared" si="1930"/>
        <v>112</v>
      </c>
      <c r="L41170" s="155">
        <v>210</v>
      </c>
      <c r="M41170" s="155">
        <v>0</v>
      </c>
      <c r="N41170" s="154" t="s">
        <v>1195</v>
      </c>
      <c r="O41170" s="154" t="s">
        <v>1196</v>
      </c>
      <c r="P41170" s="154" t="s">
        <v>116</v>
      </c>
      <c r="Q41170" s="154" t="s">
        <v>116</v>
      </c>
      <c r="R41170" s="154" t="s">
        <v>408</v>
      </c>
      <c r="S41170" s="154" t="s">
        <v>117</v>
      </c>
      <c r="T41170" s="156">
        <f t="shared" si="1931"/>
        <v>210</v>
      </c>
    </row>
    <row r="41171" spans="1:20" ht="15.75" customHeight="1">
      <c r="A41171" s="153">
        <v>45657</v>
      </c>
      <c r="B41171" s="153">
        <v>45657</v>
      </c>
      <c r="C41171" s="154" t="s">
        <v>28673</v>
      </c>
      <c r="D41171" s="153"/>
      <c r="E41171" s="154"/>
      <c r="F41171" s="154" t="s">
        <v>28674</v>
      </c>
      <c r="G41171" s="154" t="s">
        <v>28840</v>
      </c>
      <c r="H41171" s="154" t="s">
        <v>113</v>
      </c>
      <c r="I41171" s="154" t="str">
        <f t="shared" si="1929"/>
        <v>112</v>
      </c>
      <c r="J41171" s="154" t="s">
        <v>1323</v>
      </c>
      <c r="K41171" s="154" t="str">
        <f t="shared" si="1930"/>
        <v>627</v>
      </c>
      <c r="L41171" s="155">
        <v>0</v>
      </c>
      <c r="M41171" s="155">
        <v>210</v>
      </c>
      <c r="N41171" s="154" t="s">
        <v>1060</v>
      </c>
      <c r="O41171" s="154" t="s">
        <v>1061</v>
      </c>
      <c r="P41171" s="154" t="s">
        <v>116</v>
      </c>
      <c r="Q41171" s="154" t="s">
        <v>116</v>
      </c>
      <c r="R41171" s="154" t="s">
        <v>408</v>
      </c>
      <c r="S41171" s="154" t="s">
        <v>117</v>
      </c>
      <c r="T41171" s="156">
        <f t="shared" si="1931"/>
        <v>-210</v>
      </c>
    </row>
    <row r="41172" spans="1:20" ht="15.75" customHeight="1">
      <c r="A41172" s="153">
        <v>45657</v>
      </c>
      <c r="B41172" s="153">
        <v>45657</v>
      </c>
      <c r="C41172" s="154" t="s">
        <v>28673</v>
      </c>
      <c r="D41172" s="153"/>
      <c r="E41172" s="154"/>
      <c r="F41172" s="154" t="s">
        <v>28674</v>
      </c>
      <c r="G41172" s="154" t="s">
        <v>28841</v>
      </c>
      <c r="H41172" s="154" t="s">
        <v>1323</v>
      </c>
      <c r="I41172" s="154" t="str">
        <f t="shared" si="1929"/>
        <v>627</v>
      </c>
      <c r="J41172" s="154" t="s">
        <v>113</v>
      </c>
      <c r="K41172" s="154" t="str">
        <f t="shared" si="1930"/>
        <v>112</v>
      </c>
      <c r="L41172" s="155">
        <v>60</v>
      </c>
      <c r="M41172" s="155">
        <v>0</v>
      </c>
      <c r="N41172" s="154" t="s">
        <v>1195</v>
      </c>
      <c r="O41172" s="154" t="s">
        <v>1196</v>
      </c>
      <c r="P41172" s="154" t="s">
        <v>116</v>
      </c>
      <c r="Q41172" s="154" t="s">
        <v>116</v>
      </c>
      <c r="R41172" s="154" t="s">
        <v>408</v>
      </c>
      <c r="S41172" s="154" t="s">
        <v>117</v>
      </c>
      <c r="T41172" s="156">
        <f t="shared" si="1931"/>
        <v>60</v>
      </c>
    </row>
    <row r="41173" spans="1:20" ht="15.75" customHeight="1">
      <c r="A41173" s="153">
        <v>45657</v>
      </c>
      <c r="B41173" s="153">
        <v>45657</v>
      </c>
      <c r="C41173" s="154" t="s">
        <v>28673</v>
      </c>
      <c r="D41173" s="153"/>
      <c r="E41173" s="154"/>
      <c r="F41173" s="154" t="s">
        <v>28674</v>
      </c>
      <c r="G41173" s="154" t="s">
        <v>28841</v>
      </c>
      <c r="H41173" s="154" t="s">
        <v>113</v>
      </c>
      <c r="I41173" s="154" t="str">
        <f t="shared" si="1929"/>
        <v>112</v>
      </c>
      <c r="J41173" s="154" t="s">
        <v>1323</v>
      </c>
      <c r="K41173" s="154" t="str">
        <f t="shared" si="1930"/>
        <v>627</v>
      </c>
      <c r="L41173" s="155">
        <v>0</v>
      </c>
      <c r="M41173" s="155">
        <v>60</v>
      </c>
      <c r="N41173" s="154" t="s">
        <v>922</v>
      </c>
      <c r="O41173" s="154" t="s">
        <v>923</v>
      </c>
      <c r="P41173" s="154" t="s">
        <v>116</v>
      </c>
      <c r="Q41173" s="154" t="s">
        <v>116</v>
      </c>
      <c r="R41173" s="154" t="s">
        <v>408</v>
      </c>
      <c r="S41173" s="154" t="s">
        <v>117</v>
      </c>
      <c r="T41173" s="156">
        <f t="shared" si="1931"/>
        <v>-60</v>
      </c>
    </row>
    <row r="41174" spans="1:20" ht="15.75" customHeight="1">
      <c r="A41174" s="153">
        <v>45657</v>
      </c>
      <c r="B41174" s="153">
        <v>45657</v>
      </c>
      <c r="C41174" s="154" t="s">
        <v>28673</v>
      </c>
      <c r="D41174" s="153"/>
      <c r="E41174" s="154"/>
      <c r="F41174" s="154" t="s">
        <v>28674</v>
      </c>
      <c r="G41174" s="154" t="s">
        <v>28842</v>
      </c>
      <c r="H41174" s="154" t="s">
        <v>1323</v>
      </c>
      <c r="I41174" s="154" t="str">
        <f t="shared" si="1929"/>
        <v>627</v>
      </c>
      <c r="J41174" s="154" t="s">
        <v>113</v>
      </c>
      <c r="K41174" s="154" t="str">
        <f t="shared" si="1930"/>
        <v>112</v>
      </c>
      <c r="L41174" s="155">
        <v>60</v>
      </c>
      <c r="M41174" s="155">
        <v>0</v>
      </c>
      <c r="N41174" s="154" t="s">
        <v>1195</v>
      </c>
      <c r="O41174" s="154" t="s">
        <v>1196</v>
      </c>
      <c r="P41174" s="154" t="s">
        <v>116</v>
      </c>
      <c r="Q41174" s="154" t="s">
        <v>116</v>
      </c>
      <c r="R41174" s="154" t="s">
        <v>408</v>
      </c>
      <c r="S41174" s="154" t="s">
        <v>117</v>
      </c>
      <c r="T41174" s="156">
        <f t="shared" si="1931"/>
        <v>60</v>
      </c>
    </row>
    <row r="41175" spans="1:20" ht="15.75" customHeight="1">
      <c r="A41175" s="153">
        <v>45657</v>
      </c>
      <c r="B41175" s="153">
        <v>45657</v>
      </c>
      <c r="C41175" s="154" t="s">
        <v>28673</v>
      </c>
      <c r="D41175" s="153"/>
      <c r="E41175" s="154"/>
      <c r="F41175" s="154" t="s">
        <v>28674</v>
      </c>
      <c r="G41175" s="154" t="s">
        <v>28842</v>
      </c>
      <c r="H41175" s="154" t="s">
        <v>113</v>
      </c>
      <c r="I41175" s="154" t="str">
        <f t="shared" si="1929"/>
        <v>112</v>
      </c>
      <c r="J41175" s="154" t="s">
        <v>1323</v>
      </c>
      <c r="K41175" s="154" t="str">
        <f t="shared" si="1930"/>
        <v>627</v>
      </c>
      <c r="L41175" s="155">
        <v>0</v>
      </c>
      <c r="M41175" s="155">
        <v>60</v>
      </c>
      <c r="N41175" s="154" t="s">
        <v>1106</v>
      </c>
      <c r="O41175" s="154" t="s">
        <v>1107</v>
      </c>
      <c r="P41175" s="154" t="s">
        <v>116</v>
      </c>
      <c r="Q41175" s="154" t="s">
        <v>116</v>
      </c>
      <c r="R41175" s="154" t="s">
        <v>408</v>
      </c>
      <c r="S41175" s="154" t="s">
        <v>117</v>
      </c>
      <c r="T41175" s="156">
        <f t="shared" si="1931"/>
        <v>-60</v>
      </c>
    </row>
    <row r="41176" spans="1:20" ht="15.75" customHeight="1">
      <c r="A41176" s="153">
        <v>45657</v>
      </c>
      <c r="B41176" s="153">
        <v>45657</v>
      </c>
      <c r="C41176" s="154" t="s">
        <v>28673</v>
      </c>
      <c r="D41176" s="153"/>
      <c r="E41176" s="154"/>
      <c r="F41176" s="154" t="s">
        <v>28674</v>
      </c>
      <c r="G41176" s="154" t="s">
        <v>28843</v>
      </c>
      <c r="H41176" s="154" t="s">
        <v>1323</v>
      </c>
      <c r="I41176" s="154" t="str">
        <f t="shared" si="1929"/>
        <v>627</v>
      </c>
      <c r="J41176" s="154" t="s">
        <v>113</v>
      </c>
      <c r="K41176" s="154" t="str">
        <f t="shared" si="1930"/>
        <v>112</v>
      </c>
      <c r="L41176" s="155">
        <v>180</v>
      </c>
      <c r="M41176" s="155">
        <v>0</v>
      </c>
      <c r="N41176" s="154" t="s">
        <v>1195</v>
      </c>
      <c r="O41176" s="154" t="s">
        <v>1196</v>
      </c>
      <c r="P41176" s="154" t="s">
        <v>116</v>
      </c>
      <c r="Q41176" s="154" t="s">
        <v>116</v>
      </c>
      <c r="R41176" s="154" t="s">
        <v>408</v>
      </c>
      <c r="S41176" s="154" t="s">
        <v>117</v>
      </c>
      <c r="T41176" s="156">
        <f t="shared" si="1931"/>
        <v>180</v>
      </c>
    </row>
    <row r="41177" spans="1:20" ht="15.75" customHeight="1">
      <c r="A41177" s="153">
        <v>45657</v>
      </c>
      <c r="B41177" s="153">
        <v>45657</v>
      </c>
      <c r="C41177" s="154" t="s">
        <v>28673</v>
      </c>
      <c r="D41177" s="153"/>
      <c r="E41177" s="154"/>
      <c r="F41177" s="154" t="s">
        <v>28674</v>
      </c>
      <c r="G41177" s="154" t="s">
        <v>28843</v>
      </c>
      <c r="H41177" s="154" t="s">
        <v>113</v>
      </c>
      <c r="I41177" s="154" t="str">
        <f t="shared" si="1929"/>
        <v>112</v>
      </c>
      <c r="J41177" s="154" t="s">
        <v>1323</v>
      </c>
      <c r="K41177" s="154" t="str">
        <f t="shared" si="1930"/>
        <v>627</v>
      </c>
      <c r="L41177" s="155">
        <v>0</v>
      </c>
      <c r="M41177" s="155">
        <v>180</v>
      </c>
      <c r="N41177" s="154" t="s">
        <v>4015</v>
      </c>
      <c r="O41177" s="154" t="s">
        <v>4016</v>
      </c>
      <c r="P41177" s="154" t="s">
        <v>116</v>
      </c>
      <c r="Q41177" s="154" t="s">
        <v>116</v>
      </c>
      <c r="R41177" s="154" t="s">
        <v>408</v>
      </c>
      <c r="S41177" s="154" t="s">
        <v>117</v>
      </c>
      <c r="T41177" s="156">
        <f t="shared" si="1931"/>
        <v>-180</v>
      </c>
    </row>
    <row r="41178" spans="1:20" ht="15.75" customHeight="1">
      <c r="A41178" s="153">
        <v>45657</v>
      </c>
      <c r="B41178" s="153">
        <v>45657</v>
      </c>
      <c r="C41178" s="154" t="s">
        <v>28673</v>
      </c>
      <c r="D41178" s="153"/>
      <c r="E41178" s="154"/>
      <c r="F41178" s="154" t="s">
        <v>28674</v>
      </c>
      <c r="G41178" s="154" t="s">
        <v>28844</v>
      </c>
      <c r="H41178" s="154" t="s">
        <v>1323</v>
      </c>
      <c r="I41178" s="154" t="str">
        <f t="shared" si="1929"/>
        <v>627</v>
      </c>
      <c r="J41178" s="154" t="s">
        <v>113</v>
      </c>
      <c r="K41178" s="154" t="str">
        <f t="shared" si="1930"/>
        <v>112</v>
      </c>
      <c r="L41178" s="155">
        <v>210</v>
      </c>
      <c r="M41178" s="155">
        <v>0</v>
      </c>
      <c r="N41178" s="154" t="s">
        <v>1195</v>
      </c>
      <c r="O41178" s="154" t="s">
        <v>1196</v>
      </c>
      <c r="P41178" s="154" t="s">
        <v>116</v>
      </c>
      <c r="Q41178" s="154" t="s">
        <v>116</v>
      </c>
      <c r="R41178" s="154" t="s">
        <v>408</v>
      </c>
      <c r="S41178" s="154" t="s">
        <v>117</v>
      </c>
      <c r="T41178" s="156">
        <f t="shared" si="1931"/>
        <v>210</v>
      </c>
    </row>
    <row r="41179" spans="1:20" ht="15.75" customHeight="1">
      <c r="A41179" s="153">
        <v>45657</v>
      </c>
      <c r="B41179" s="153">
        <v>45657</v>
      </c>
      <c r="C41179" s="154" t="s">
        <v>28673</v>
      </c>
      <c r="D41179" s="153"/>
      <c r="E41179" s="154"/>
      <c r="F41179" s="154" t="s">
        <v>28674</v>
      </c>
      <c r="G41179" s="154" t="s">
        <v>28844</v>
      </c>
      <c r="H41179" s="154" t="s">
        <v>113</v>
      </c>
      <c r="I41179" s="154" t="str">
        <f t="shared" si="1929"/>
        <v>112</v>
      </c>
      <c r="J41179" s="154" t="s">
        <v>1323</v>
      </c>
      <c r="K41179" s="154" t="str">
        <f t="shared" si="1930"/>
        <v>627</v>
      </c>
      <c r="L41179" s="155">
        <v>0</v>
      </c>
      <c r="M41179" s="155">
        <v>210</v>
      </c>
      <c r="N41179" s="154" t="s">
        <v>2513</v>
      </c>
      <c r="O41179" s="154" t="s">
        <v>2514</v>
      </c>
      <c r="P41179" s="154" t="s">
        <v>116</v>
      </c>
      <c r="Q41179" s="154" t="s">
        <v>116</v>
      </c>
      <c r="R41179" s="154" t="s">
        <v>408</v>
      </c>
      <c r="S41179" s="154" t="s">
        <v>117</v>
      </c>
      <c r="T41179" s="156">
        <f t="shared" si="1931"/>
        <v>-210</v>
      </c>
    </row>
    <row r="41180" spans="1:20" ht="15.75" customHeight="1">
      <c r="A41180" s="153">
        <v>45657</v>
      </c>
      <c r="B41180" s="153">
        <v>45657</v>
      </c>
      <c r="C41180" s="154" t="s">
        <v>28673</v>
      </c>
      <c r="D41180" s="153"/>
      <c r="E41180" s="154"/>
      <c r="F41180" s="154" t="s">
        <v>28674</v>
      </c>
      <c r="G41180" s="154" t="s">
        <v>28845</v>
      </c>
      <c r="H41180" s="154" t="s">
        <v>1323</v>
      </c>
      <c r="I41180" s="154" t="str">
        <f t="shared" si="1929"/>
        <v>627</v>
      </c>
      <c r="J41180" s="154" t="s">
        <v>113</v>
      </c>
      <c r="K41180" s="154" t="str">
        <f t="shared" si="1930"/>
        <v>112</v>
      </c>
      <c r="L41180" s="155">
        <v>30</v>
      </c>
      <c r="M41180" s="155">
        <v>0</v>
      </c>
      <c r="N41180" s="154" t="s">
        <v>1195</v>
      </c>
      <c r="O41180" s="154" t="s">
        <v>1196</v>
      </c>
      <c r="P41180" s="154" t="s">
        <v>116</v>
      </c>
      <c r="Q41180" s="154" t="s">
        <v>116</v>
      </c>
      <c r="R41180" s="154" t="s">
        <v>408</v>
      </c>
      <c r="S41180" s="154" t="s">
        <v>117</v>
      </c>
      <c r="T41180" s="156">
        <f t="shared" si="1931"/>
        <v>30</v>
      </c>
    </row>
    <row r="41181" spans="1:20" ht="15.75" customHeight="1">
      <c r="A41181" s="153">
        <v>45657</v>
      </c>
      <c r="B41181" s="153">
        <v>45657</v>
      </c>
      <c r="C41181" s="154" t="s">
        <v>28673</v>
      </c>
      <c r="D41181" s="153"/>
      <c r="E41181" s="154"/>
      <c r="F41181" s="154" t="s">
        <v>28674</v>
      </c>
      <c r="G41181" s="154" t="s">
        <v>28845</v>
      </c>
      <c r="H41181" s="154" t="s">
        <v>113</v>
      </c>
      <c r="I41181" s="154" t="str">
        <f t="shared" si="1929"/>
        <v>112</v>
      </c>
      <c r="J41181" s="154" t="s">
        <v>1323</v>
      </c>
      <c r="K41181" s="154" t="str">
        <f t="shared" si="1930"/>
        <v>627</v>
      </c>
      <c r="L41181" s="155">
        <v>0</v>
      </c>
      <c r="M41181" s="155">
        <v>30</v>
      </c>
      <c r="N41181" s="154" t="s">
        <v>10481</v>
      </c>
      <c r="O41181" s="154" t="s">
        <v>10482</v>
      </c>
      <c r="P41181" s="154" t="s">
        <v>116</v>
      </c>
      <c r="Q41181" s="154" t="s">
        <v>116</v>
      </c>
      <c r="R41181" s="154" t="s">
        <v>408</v>
      </c>
      <c r="S41181" s="154" t="s">
        <v>117</v>
      </c>
      <c r="T41181" s="156">
        <f t="shared" si="1931"/>
        <v>-30</v>
      </c>
    </row>
    <row r="41182" spans="1:20" ht="15.75" customHeight="1">
      <c r="A41182" s="153">
        <v>45657</v>
      </c>
      <c r="B41182" s="153">
        <v>45657</v>
      </c>
      <c r="C41182" s="154" t="s">
        <v>28673</v>
      </c>
      <c r="D41182" s="153"/>
      <c r="E41182" s="154"/>
      <c r="F41182" s="154" t="s">
        <v>28674</v>
      </c>
      <c r="G41182" s="154" t="s">
        <v>28846</v>
      </c>
      <c r="H41182" s="154" t="s">
        <v>1323</v>
      </c>
      <c r="I41182" s="154" t="str">
        <f t="shared" si="1929"/>
        <v>627</v>
      </c>
      <c r="J41182" s="154" t="s">
        <v>113</v>
      </c>
      <c r="K41182" s="154" t="str">
        <f t="shared" si="1930"/>
        <v>112</v>
      </c>
      <c r="L41182" s="155">
        <v>300</v>
      </c>
      <c r="M41182" s="155">
        <v>0</v>
      </c>
      <c r="N41182" s="154" t="s">
        <v>1195</v>
      </c>
      <c r="O41182" s="154" t="s">
        <v>1196</v>
      </c>
      <c r="P41182" s="154" t="s">
        <v>116</v>
      </c>
      <c r="Q41182" s="154" t="s">
        <v>116</v>
      </c>
      <c r="R41182" s="154" t="s">
        <v>408</v>
      </c>
      <c r="S41182" s="154" t="s">
        <v>117</v>
      </c>
      <c r="T41182" s="156">
        <f t="shared" si="1931"/>
        <v>300</v>
      </c>
    </row>
    <row r="41183" spans="1:20" ht="15.75" customHeight="1">
      <c r="A41183" s="153">
        <v>45657</v>
      </c>
      <c r="B41183" s="153">
        <v>45657</v>
      </c>
      <c r="C41183" s="154" t="s">
        <v>28673</v>
      </c>
      <c r="D41183" s="153"/>
      <c r="E41183" s="154"/>
      <c r="F41183" s="154" t="s">
        <v>28674</v>
      </c>
      <c r="G41183" s="154" t="s">
        <v>28846</v>
      </c>
      <c r="H41183" s="154" t="s">
        <v>113</v>
      </c>
      <c r="I41183" s="154" t="str">
        <f t="shared" si="1929"/>
        <v>112</v>
      </c>
      <c r="J41183" s="154" t="s">
        <v>1323</v>
      </c>
      <c r="K41183" s="154" t="str">
        <f t="shared" si="1930"/>
        <v>627</v>
      </c>
      <c r="L41183" s="155">
        <v>0</v>
      </c>
      <c r="M41183" s="155">
        <v>300</v>
      </c>
      <c r="N41183" s="154" t="s">
        <v>1084</v>
      </c>
      <c r="O41183" s="154" t="s">
        <v>1085</v>
      </c>
      <c r="P41183" s="154" t="s">
        <v>116</v>
      </c>
      <c r="Q41183" s="154" t="s">
        <v>116</v>
      </c>
      <c r="R41183" s="154" t="s">
        <v>408</v>
      </c>
      <c r="S41183" s="154" t="s">
        <v>117</v>
      </c>
      <c r="T41183" s="156">
        <f t="shared" si="1931"/>
        <v>-300</v>
      </c>
    </row>
    <row r="41184" spans="1:20" ht="15.75" customHeight="1">
      <c r="A41184" s="153">
        <v>45657</v>
      </c>
      <c r="B41184" s="153">
        <v>45657</v>
      </c>
      <c r="C41184" s="154" t="s">
        <v>28673</v>
      </c>
      <c r="D41184" s="153"/>
      <c r="E41184" s="154"/>
      <c r="F41184" s="154" t="s">
        <v>28674</v>
      </c>
      <c r="G41184" s="154" t="s">
        <v>28847</v>
      </c>
      <c r="H41184" s="154" t="s">
        <v>1323</v>
      </c>
      <c r="I41184" s="154" t="str">
        <f t="shared" si="1929"/>
        <v>627</v>
      </c>
      <c r="J41184" s="154" t="s">
        <v>113</v>
      </c>
      <c r="K41184" s="154" t="str">
        <f t="shared" si="1930"/>
        <v>112</v>
      </c>
      <c r="L41184" s="155">
        <v>480</v>
      </c>
      <c r="M41184" s="155">
        <v>0</v>
      </c>
      <c r="N41184" s="154" t="s">
        <v>1195</v>
      </c>
      <c r="O41184" s="154" t="s">
        <v>1196</v>
      </c>
      <c r="P41184" s="154" t="s">
        <v>116</v>
      </c>
      <c r="Q41184" s="154" t="s">
        <v>116</v>
      </c>
      <c r="R41184" s="154" t="s">
        <v>408</v>
      </c>
      <c r="S41184" s="154" t="s">
        <v>117</v>
      </c>
      <c r="T41184" s="156">
        <f t="shared" si="1931"/>
        <v>480</v>
      </c>
    </row>
    <row r="41185" spans="1:20" ht="15.75" customHeight="1">
      <c r="A41185" s="153">
        <v>45657</v>
      </c>
      <c r="B41185" s="153">
        <v>45657</v>
      </c>
      <c r="C41185" s="154" t="s">
        <v>28673</v>
      </c>
      <c r="D41185" s="153"/>
      <c r="E41185" s="154"/>
      <c r="F41185" s="154" t="s">
        <v>28674</v>
      </c>
      <c r="G41185" s="154" t="s">
        <v>28847</v>
      </c>
      <c r="H41185" s="154" t="s">
        <v>113</v>
      </c>
      <c r="I41185" s="154" t="str">
        <f t="shared" si="1929"/>
        <v>112</v>
      </c>
      <c r="J41185" s="154" t="s">
        <v>1323</v>
      </c>
      <c r="K41185" s="154" t="str">
        <f t="shared" si="1930"/>
        <v>627</v>
      </c>
      <c r="L41185" s="155">
        <v>0</v>
      </c>
      <c r="M41185" s="155">
        <v>480</v>
      </c>
      <c r="N41185" s="154" t="s">
        <v>2447</v>
      </c>
      <c r="O41185" s="154" t="s">
        <v>2448</v>
      </c>
      <c r="P41185" s="154" t="s">
        <v>116</v>
      </c>
      <c r="Q41185" s="154" t="s">
        <v>116</v>
      </c>
      <c r="R41185" s="154" t="s">
        <v>408</v>
      </c>
      <c r="S41185" s="154" t="s">
        <v>117</v>
      </c>
      <c r="T41185" s="156">
        <f t="shared" si="1931"/>
        <v>-480</v>
      </c>
    </row>
    <row r="41186" spans="1:20" ht="15.75" customHeight="1">
      <c r="A41186" s="153">
        <v>45657</v>
      </c>
      <c r="B41186" s="153">
        <v>45657</v>
      </c>
      <c r="C41186" s="154" t="s">
        <v>28673</v>
      </c>
      <c r="D41186" s="153"/>
      <c r="E41186" s="154"/>
      <c r="F41186" s="154" t="s">
        <v>28674</v>
      </c>
      <c r="G41186" s="154" t="s">
        <v>28848</v>
      </c>
      <c r="H41186" s="154" t="s">
        <v>1323</v>
      </c>
      <c r="I41186" s="154" t="str">
        <f t="shared" si="1929"/>
        <v>627</v>
      </c>
      <c r="J41186" s="154" t="s">
        <v>113</v>
      </c>
      <c r="K41186" s="154" t="str">
        <f t="shared" si="1930"/>
        <v>112</v>
      </c>
      <c r="L41186" s="155">
        <v>390</v>
      </c>
      <c r="M41186" s="155">
        <v>0</v>
      </c>
      <c r="N41186" s="154" t="s">
        <v>1195</v>
      </c>
      <c r="O41186" s="154" t="s">
        <v>1196</v>
      </c>
      <c r="P41186" s="154" t="s">
        <v>116</v>
      </c>
      <c r="Q41186" s="154" t="s">
        <v>116</v>
      </c>
      <c r="R41186" s="154" t="s">
        <v>408</v>
      </c>
      <c r="S41186" s="154" t="s">
        <v>117</v>
      </c>
      <c r="T41186" s="156">
        <f t="shared" si="1931"/>
        <v>390</v>
      </c>
    </row>
    <row r="41187" spans="1:20" ht="15.75" customHeight="1">
      <c r="A41187" s="153">
        <v>45657</v>
      </c>
      <c r="B41187" s="153">
        <v>45657</v>
      </c>
      <c r="C41187" s="154" t="s">
        <v>28673</v>
      </c>
      <c r="D41187" s="153"/>
      <c r="E41187" s="154"/>
      <c r="F41187" s="154" t="s">
        <v>28674</v>
      </c>
      <c r="G41187" s="154" t="s">
        <v>28848</v>
      </c>
      <c r="H41187" s="154" t="s">
        <v>113</v>
      </c>
      <c r="I41187" s="154" t="str">
        <f t="shared" si="1929"/>
        <v>112</v>
      </c>
      <c r="J41187" s="154" t="s">
        <v>1323</v>
      </c>
      <c r="K41187" s="154" t="str">
        <f t="shared" si="1930"/>
        <v>627</v>
      </c>
      <c r="L41187" s="155">
        <v>0</v>
      </c>
      <c r="M41187" s="155">
        <v>390</v>
      </c>
      <c r="N41187" s="154" t="s">
        <v>3994</v>
      </c>
      <c r="O41187" s="154" t="s">
        <v>3995</v>
      </c>
      <c r="P41187" s="154" t="s">
        <v>116</v>
      </c>
      <c r="Q41187" s="154" t="s">
        <v>116</v>
      </c>
      <c r="R41187" s="154" t="s">
        <v>408</v>
      </c>
      <c r="S41187" s="154" t="s">
        <v>117</v>
      </c>
      <c r="T41187" s="156">
        <f t="shared" si="1931"/>
        <v>-390</v>
      </c>
    </row>
    <row r="41188" spans="1:20" ht="15.75" customHeight="1">
      <c r="A41188" s="153">
        <v>45657</v>
      </c>
      <c r="B41188" s="153">
        <v>45657</v>
      </c>
      <c r="C41188" s="154" t="s">
        <v>28673</v>
      </c>
      <c r="D41188" s="153"/>
      <c r="E41188" s="154"/>
      <c r="F41188" s="154" t="s">
        <v>28674</v>
      </c>
      <c r="G41188" s="154" t="s">
        <v>28849</v>
      </c>
      <c r="H41188" s="154" t="s">
        <v>1323</v>
      </c>
      <c r="I41188" s="154" t="str">
        <f t="shared" si="1929"/>
        <v>627</v>
      </c>
      <c r="J41188" s="154" t="s">
        <v>113</v>
      </c>
      <c r="K41188" s="154" t="str">
        <f t="shared" si="1930"/>
        <v>112</v>
      </c>
      <c r="L41188" s="155">
        <v>60</v>
      </c>
      <c r="M41188" s="155">
        <v>0</v>
      </c>
      <c r="N41188" s="154" t="s">
        <v>1195</v>
      </c>
      <c r="O41188" s="154" t="s">
        <v>1196</v>
      </c>
      <c r="P41188" s="154" t="s">
        <v>116</v>
      </c>
      <c r="Q41188" s="154" t="s">
        <v>116</v>
      </c>
      <c r="R41188" s="154" t="s">
        <v>408</v>
      </c>
      <c r="S41188" s="154" t="s">
        <v>117</v>
      </c>
      <c r="T41188" s="156">
        <f t="shared" si="1931"/>
        <v>60</v>
      </c>
    </row>
    <row r="41189" spans="1:20" ht="15.75" customHeight="1">
      <c r="A41189" s="153">
        <v>45657</v>
      </c>
      <c r="B41189" s="153">
        <v>45657</v>
      </c>
      <c r="C41189" s="154" t="s">
        <v>28673</v>
      </c>
      <c r="D41189" s="153"/>
      <c r="E41189" s="154"/>
      <c r="F41189" s="154" t="s">
        <v>28674</v>
      </c>
      <c r="G41189" s="154" t="s">
        <v>28849</v>
      </c>
      <c r="H41189" s="154" t="s">
        <v>113</v>
      </c>
      <c r="I41189" s="154" t="str">
        <f t="shared" si="1929"/>
        <v>112</v>
      </c>
      <c r="J41189" s="154" t="s">
        <v>1323</v>
      </c>
      <c r="K41189" s="154" t="str">
        <f t="shared" si="1930"/>
        <v>627</v>
      </c>
      <c r="L41189" s="155">
        <v>0</v>
      </c>
      <c r="M41189" s="155">
        <v>60</v>
      </c>
      <c r="N41189" s="154" t="s">
        <v>6624</v>
      </c>
      <c r="O41189" s="154" t="s">
        <v>6625</v>
      </c>
      <c r="P41189" s="154" t="s">
        <v>116</v>
      </c>
      <c r="Q41189" s="154" t="s">
        <v>116</v>
      </c>
      <c r="R41189" s="154" t="s">
        <v>408</v>
      </c>
      <c r="S41189" s="154" t="s">
        <v>117</v>
      </c>
      <c r="T41189" s="156">
        <f t="shared" si="1931"/>
        <v>-60</v>
      </c>
    </row>
    <row r="41190" spans="1:20" ht="15.75" customHeight="1">
      <c r="A41190" s="153">
        <v>45657</v>
      </c>
      <c r="B41190" s="153">
        <v>45657</v>
      </c>
      <c r="C41190" s="154" t="s">
        <v>28673</v>
      </c>
      <c r="D41190" s="153"/>
      <c r="E41190" s="154"/>
      <c r="F41190" s="154" t="s">
        <v>28674</v>
      </c>
      <c r="G41190" s="154" t="s">
        <v>28850</v>
      </c>
      <c r="H41190" s="154" t="s">
        <v>1323</v>
      </c>
      <c r="I41190" s="154" t="str">
        <f t="shared" si="1929"/>
        <v>627</v>
      </c>
      <c r="J41190" s="154" t="s">
        <v>113</v>
      </c>
      <c r="K41190" s="154" t="str">
        <f t="shared" si="1930"/>
        <v>112</v>
      </c>
      <c r="L41190" s="155">
        <v>30</v>
      </c>
      <c r="M41190" s="155">
        <v>0</v>
      </c>
      <c r="N41190" s="154" t="s">
        <v>1195</v>
      </c>
      <c r="O41190" s="154" t="s">
        <v>1196</v>
      </c>
      <c r="P41190" s="154" t="s">
        <v>116</v>
      </c>
      <c r="Q41190" s="154" t="s">
        <v>116</v>
      </c>
      <c r="R41190" s="154" t="s">
        <v>408</v>
      </c>
      <c r="S41190" s="154" t="s">
        <v>117</v>
      </c>
      <c r="T41190" s="156">
        <f t="shared" si="1931"/>
        <v>30</v>
      </c>
    </row>
    <row r="41191" spans="1:20" ht="15.75" customHeight="1">
      <c r="A41191" s="153">
        <v>45657</v>
      </c>
      <c r="B41191" s="153">
        <v>45657</v>
      </c>
      <c r="C41191" s="154" t="s">
        <v>28673</v>
      </c>
      <c r="D41191" s="153"/>
      <c r="E41191" s="154"/>
      <c r="F41191" s="154" t="s">
        <v>28674</v>
      </c>
      <c r="G41191" s="154" t="s">
        <v>28850</v>
      </c>
      <c r="H41191" s="154" t="s">
        <v>113</v>
      </c>
      <c r="I41191" s="154" t="str">
        <f t="shared" si="1929"/>
        <v>112</v>
      </c>
      <c r="J41191" s="154" t="s">
        <v>1323</v>
      </c>
      <c r="K41191" s="154" t="str">
        <f t="shared" si="1930"/>
        <v>627</v>
      </c>
      <c r="L41191" s="155">
        <v>0</v>
      </c>
      <c r="M41191" s="155">
        <v>30</v>
      </c>
      <c r="N41191" s="154" t="s">
        <v>990</v>
      </c>
      <c r="O41191" s="154" t="s">
        <v>991</v>
      </c>
      <c r="P41191" s="154" t="s">
        <v>116</v>
      </c>
      <c r="Q41191" s="154" t="s">
        <v>116</v>
      </c>
      <c r="R41191" s="154" t="s">
        <v>408</v>
      </c>
      <c r="S41191" s="154" t="s">
        <v>117</v>
      </c>
      <c r="T41191" s="156">
        <f t="shared" si="1931"/>
        <v>-30</v>
      </c>
    </row>
    <row r="41192" spans="1:20" ht="15.75" customHeight="1">
      <c r="A41192" s="153">
        <v>45657</v>
      </c>
      <c r="B41192" s="153">
        <v>45657</v>
      </c>
      <c r="C41192" s="154" t="s">
        <v>28673</v>
      </c>
      <c r="D41192" s="153"/>
      <c r="E41192" s="154"/>
      <c r="F41192" s="154" t="s">
        <v>28674</v>
      </c>
      <c r="G41192" s="154" t="s">
        <v>28851</v>
      </c>
      <c r="H41192" s="154" t="s">
        <v>1323</v>
      </c>
      <c r="I41192" s="154" t="str">
        <f t="shared" si="1929"/>
        <v>627</v>
      </c>
      <c r="J41192" s="154" t="s">
        <v>113</v>
      </c>
      <c r="K41192" s="154" t="str">
        <f t="shared" si="1930"/>
        <v>112</v>
      </c>
      <c r="L41192" s="155">
        <v>30</v>
      </c>
      <c r="M41192" s="155">
        <v>0</v>
      </c>
      <c r="N41192" s="154" t="s">
        <v>1195</v>
      </c>
      <c r="O41192" s="154" t="s">
        <v>1196</v>
      </c>
      <c r="P41192" s="154" t="s">
        <v>116</v>
      </c>
      <c r="Q41192" s="154" t="s">
        <v>116</v>
      </c>
      <c r="R41192" s="154" t="s">
        <v>408</v>
      </c>
      <c r="S41192" s="154" t="s">
        <v>117</v>
      </c>
      <c r="T41192" s="156">
        <f t="shared" si="1931"/>
        <v>30</v>
      </c>
    </row>
    <row r="41193" spans="1:20" ht="15.75" customHeight="1">
      <c r="A41193" s="153">
        <v>45657</v>
      </c>
      <c r="B41193" s="153">
        <v>45657</v>
      </c>
      <c r="C41193" s="154" t="s">
        <v>28673</v>
      </c>
      <c r="D41193" s="153"/>
      <c r="E41193" s="154"/>
      <c r="F41193" s="154" t="s">
        <v>28674</v>
      </c>
      <c r="G41193" s="154" t="s">
        <v>28851</v>
      </c>
      <c r="H41193" s="154" t="s">
        <v>113</v>
      </c>
      <c r="I41193" s="154" t="str">
        <f t="shared" si="1929"/>
        <v>112</v>
      </c>
      <c r="J41193" s="154" t="s">
        <v>1323</v>
      </c>
      <c r="K41193" s="154" t="str">
        <f t="shared" si="1930"/>
        <v>627</v>
      </c>
      <c r="L41193" s="155">
        <v>0</v>
      </c>
      <c r="M41193" s="155">
        <v>30</v>
      </c>
      <c r="N41193" s="154" t="s">
        <v>2852</v>
      </c>
      <c r="O41193" s="154" t="s">
        <v>2853</v>
      </c>
      <c r="P41193" s="154" t="s">
        <v>116</v>
      </c>
      <c r="Q41193" s="154" t="s">
        <v>116</v>
      </c>
      <c r="R41193" s="154" t="s">
        <v>408</v>
      </c>
      <c r="S41193" s="154" t="s">
        <v>117</v>
      </c>
      <c r="T41193" s="156">
        <f t="shared" si="1931"/>
        <v>-30</v>
      </c>
    </row>
    <row r="41194" spans="1:20" ht="15.75" customHeight="1">
      <c r="A41194" s="153">
        <v>45657</v>
      </c>
      <c r="B41194" s="153">
        <v>45657</v>
      </c>
      <c r="C41194" s="154" t="s">
        <v>28673</v>
      </c>
      <c r="D41194" s="153"/>
      <c r="E41194" s="154"/>
      <c r="F41194" s="154" t="s">
        <v>28674</v>
      </c>
      <c r="G41194" s="154" t="s">
        <v>28852</v>
      </c>
      <c r="H41194" s="154" t="s">
        <v>1323</v>
      </c>
      <c r="I41194" s="154" t="str">
        <f t="shared" si="1929"/>
        <v>627</v>
      </c>
      <c r="J41194" s="154" t="s">
        <v>113</v>
      </c>
      <c r="K41194" s="154" t="str">
        <f t="shared" si="1930"/>
        <v>112</v>
      </c>
      <c r="L41194" s="155">
        <v>60</v>
      </c>
      <c r="M41194" s="155">
        <v>0</v>
      </c>
      <c r="N41194" s="154" t="s">
        <v>1195</v>
      </c>
      <c r="O41194" s="154" t="s">
        <v>1196</v>
      </c>
      <c r="P41194" s="154" t="s">
        <v>116</v>
      </c>
      <c r="Q41194" s="154" t="s">
        <v>116</v>
      </c>
      <c r="R41194" s="154" t="s">
        <v>408</v>
      </c>
      <c r="S41194" s="154" t="s">
        <v>117</v>
      </c>
      <c r="T41194" s="156">
        <f t="shared" si="1931"/>
        <v>60</v>
      </c>
    </row>
    <row r="41195" spans="1:20" ht="15.75" customHeight="1">
      <c r="A41195" s="153">
        <v>45657</v>
      </c>
      <c r="B41195" s="153">
        <v>45657</v>
      </c>
      <c r="C41195" s="154" t="s">
        <v>28673</v>
      </c>
      <c r="D41195" s="153"/>
      <c r="E41195" s="154"/>
      <c r="F41195" s="154" t="s">
        <v>28674</v>
      </c>
      <c r="G41195" s="154" t="s">
        <v>28852</v>
      </c>
      <c r="H41195" s="154" t="s">
        <v>113</v>
      </c>
      <c r="I41195" s="154" t="str">
        <f t="shared" si="1929"/>
        <v>112</v>
      </c>
      <c r="J41195" s="154" t="s">
        <v>1323</v>
      </c>
      <c r="K41195" s="154" t="str">
        <f t="shared" si="1930"/>
        <v>627</v>
      </c>
      <c r="L41195" s="155">
        <v>0</v>
      </c>
      <c r="M41195" s="155">
        <v>60</v>
      </c>
      <c r="N41195" s="154" t="s">
        <v>3859</v>
      </c>
      <c r="O41195" s="154" t="s">
        <v>3860</v>
      </c>
      <c r="P41195" s="154" t="s">
        <v>116</v>
      </c>
      <c r="Q41195" s="154" t="s">
        <v>116</v>
      </c>
      <c r="R41195" s="154" t="s">
        <v>408</v>
      </c>
      <c r="S41195" s="154" t="s">
        <v>117</v>
      </c>
      <c r="T41195" s="156">
        <f t="shared" si="1931"/>
        <v>-60</v>
      </c>
    </row>
    <row r="41196" spans="1:20" ht="15.75" customHeight="1">
      <c r="A41196" s="153">
        <v>45657</v>
      </c>
      <c r="B41196" s="153">
        <v>45657</v>
      </c>
      <c r="C41196" s="154" t="s">
        <v>28673</v>
      </c>
      <c r="D41196" s="153"/>
      <c r="E41196" s="154"/>
      <c r="F41196" s="154" t="s">
        <v>28674</v>
      </c>
      <c r="G41196" s="154" t="s">
        <v>28853</v>
      </c>
      <c r="H41196" s="154" t="s">
        <v>1323</v>
      </c>
      <c r="I41196" s="154" t="str">
        <f t="shared" si="1929"/>
        <v>627</v>
      </c>
      <c r="J41196" s="154" t="s">
        <v>113</v>
      </c>
      <c r="K41196" s="154" t="str">
        <f t="shared" si="1930"/>
        <v>112</v>
      </c>
      <c r="L41196" s="155">
        <v>60</v>
      </c>
      <c r="M41196" s="155">
        <v>0</v>
      </c>
      <c r="N41196" s="154" t="s">
        <v>1195</v>
      </c>
      <c r="O41196" s="154" t="s">
        <v>1196</v>
      </c>
      <c r="P41196" s="154" t="s">
        <v>116</v>
      </c>
      <c r="Q41196" s="154" t="s">
        <v>116</v>
      </c>
      <c r="R41196" s="154" t="s">
        <v>408</v>
      </c>
      <c r="S41196" s="154" t="s">
        <v>117</v>
      </c>
      <c r="T41196" s="156">
        <f t="shared" si="1931"/>
        <v>60</v>
      </c>
    </row>
    <row r="41197" spans="1:20" ht="15.75" customHeight="1">
      <c r="A41197" s="153">
        <v>45657</v>
      </c>
      <c r="B41197" s="153">
        <v>45657</v>
      </c>
      <c r="C41197" s="154" t="s">
        <v>28673</v>
      </c>
      <c r="D41197" s="153"/>
      <c r="E41197" s="154"/>
      <c r="F41197" s="154" t="s">
        <v>28674</v>
      </c>
      <c r="G41197" s="154" t="s">
        <v>28853</v>
      </c>
      <c r="H41197" s="154" t="s">
        <v>113</v>
      </c>
      <c r="I41197" s="154" t="str">
        <f t="shared" si="1929"/>
        <v>112</v>
      </c>
      <c r="J41197" s="154" t="s">
        <v>1323</v>
      </c>
      <c r="K41197" s="154" t="str">
        <f t="shared" si="1930"/>
        <v>627</v>
      </c>
      <c r="L41197" s="155">
        <v>0</v>
      </c>
      <c r="M41197" s="155">
        <v>60</v>
      </c>
      <c r="N41197" s="154" t="s">
        <v>6565</v>
      </c>
      <c r="O41197" s="154" t="s">
        <v>6566</v>
      </c>
      <c r="P41197" s="154" t="s">
        <v>116</v>
      </c>
      <c r="Q41197" s="154" t="s">
        <v>116</v>
      </c>
      <c r="R41197" s="154" t="s">
        <v>408</v>
      </c>
      <c r="S41197" s="154" t="s">
        <v>117</v>
      </c>
      <c r="T41197" s="156">
        <f t="shared" si="1931"/>
        <v>-60</v>
      </c>
    </row>
    <row r="41198" spans="1:20" ht="15.75" customHeight="1">
      <c r="A41198" s="153">
        <v>45657</v>
      </c>
      <c r="B41198" s="153">
        <v>45657</v>
      </c>
      <c r="C41198" s="154" t="s">
        <v>28673</v>
      </c>
      <c r="D41198" s="153"/>
      <c r="E41198" s="154"/>
      <c r="F41198" s="154" t="s">
        <v>28674</v>
      </c>
      <c r="G41198" s="154" t="s">
        <v>28854</v>
      </c>
      <c r="H41198" s="154" t="s">
        <v>1323</v>
      </c>
      <c r="I41198" s="154" t="str">
        <f t="shared" si="1929"/>
        <v>627</v>
      </c>
      <c r="J41198" s="154" t="s">
        <v>113</v>
      </c>
      <c r="K41198" s="154" t="str">
        <f t="shared" si="1930"/>
        <v>112</v>
      </c>
      <c r="L41198" s="155">
        <v>10440</v>
      </c>
      <c r="M41198" s="155">
        <v>0</v>
      </c>
      <c r="N41198" s="154" t="s">
        <v>1195</v>
      </c>
      <c r="O41198" s="154" t="s">
        <v>1196</v>
      </c>
      <c r="P41198" s="154" t="s">
        <v>116</v>
      </c>
      <c r="Q41198" s="154" t="s">
        <v>116</v>
      </c>
      <c r="R41198" s="154" t="s">
        <v>408</v>
      </c>
      <c r="S41198" s="154" t="s">
        <v>117</v>
      </c>
      <c r="T41198" s="156">
        <f t="shared" si="1931"/>
        <v>10440</v>
      </c>
    </row>
    <row r="41199" spans="1:20" ht="15.75" customHeight="1">
      <c r="A41199" s="153">
        <v>45657</v>
      </c>
      <c r="B41199" s="153">
        <v>45657</v>
      </c>
      <c r="C41199" s="154" t="s">
        <v>28673</v>
      </c>
      <c r="D41199" s="153"/>
      <c r="E41199" s="154"/>
      <c r="F41199" s="154" t="s">
        <v>28674</v>
      </c>
      <c r="G41199" s="154" t="s">
        <v>28854</v>
      </c>
      <c r="H41199" s="154" t="s">
        <v>113</v>
      </c>
      <c r="I41199" s="154" t="str">
        <f t="shared" si="1929"/>
        <v>112</v>
      </c>
      <c r="J41199" s="154" t="s">
        <v>1323</v>
      </c>
      <c r="K41199" s="154" t="str">
        <f t="shared" si="1930"/>
        <v>627</v>
      </c>
      <c r="L41199" s="155">
        <v>0</v>
      </c>
      <c r="M41199" s="155">
        <v>10440</v>
      </c>
      <c r="N41199" s="154" t="s">
        <v>1091</v>
      </c>
      <c r="O41199" s="154" t="s">
        <v>1092</v>
      </c>
      <c r="P41199" s="154" t="s">
        <v>116</v>
      </c>
      <c r="Q41199" s="154" t="s">
        <v>116</v>
      </c>
      <c r="R41199" s="154" t="s">
        <v>408</v>
      </c>
      <c r="S41199" s="154" t="s">
        <v>117</v>
      </c>
      <c r="T41199" s="156">
        <f t="shared" si="1931"/>
        <v>-10440</v>
      </c>
    </row>
    <row r="41200" spans="1:20" ht="15.75" customHeight="1">
      <c r="A41200" s="153">
        <v>45657</v>
      </c>
      <c r="B41200" s="153">
        <v>45657</v>
      </c>
      <c r="C41200" s="154" t="s">
        <v>28673</v>
      </c>
      <c r="D41200" s="153"/>
      <c r="E41200" s="154"/>
      <c r="F41200" s="154" t="s">
        <v>28674</v>
      </c>
      <c r="G41200" s="154" t="s">
        <v>28855</v>
      </c>
      <c r="H41200" s="154" t="s">
        <v>1323</v>
      </c>
      <c r="I41200" s="154" t="str">
        <f t="shared" si="1929"/>
        <v>627</v>
      </c>
      <c r="J41200" s="154" t="s">
        <v>113</v>
      </c>
      <c r="K41200" s="154" t="str">
        <f t="shared" si="1930"/>
        <v>112</v>
      </c>
      <c r="L41200" s="155">
        <v>90</v>
      </c>
      <c r="M41200" s="155">
        <v>0</v>
      </c>
      <c r="N41200" s="154" t="s">
        <v>1195</v>
      </c>
      <c r="O41200" s="154" t="s">
        <v>1196</v>
      </c>
      <c r="P41200" s="154" t="s">
        <v>116</v>
      </c>
      <c r="Q41200" s="154" t="s">
        <v>116</v>
      </c>
      <c r="R41200" s="154" t="s">
        <v>408</v>
      </c>
      <c r="S41200" s="154" t="s">
        <v>117</v>
      </c>
      <c r="T41200" s="156">
        <f t="shared" si="1931"/>
        <v>90</v>
      </c>
    </row>
    <row r="41201" spans="1:20" ht="15.75" customHeight="1">
      <c r="A41201" s="153">
        <v>45657</v>
      </c>
      <c r="B41201" s="153">
        <v>45657</v>
      </c>
      <c r="C41201" s="154" t="s">
        <v>28673</v>
      </c>
      <c r="D41201" s="153"/>
      <c r="E41201" s="154"/>
      <c r="F41201" s="154" t="s">
        <v>28674</v>
      </c>
      <c r="G41201" s="154" t="s">
        <v>28855</v>
      </c>
      <c r="H41201" s="154" t="s">
        <v>113</v>
      </c>
      <c r="I41201" s="154" t="str">
        <f t="shared" si="1929"/>
        <v>112</v>
      </c>
      <c r="J41201" s="154" t="s">
        <v>1323</v>
      </c>
      <c r="K41201" s="154" t="str">
        <f t="shared" si="1930"/>
        <v>627</v>
      </c>
      <c r="L41201" s="155">
        <v>0</v>
      </c>
      <c r="M41201" s="155">
        <v>90</v>
      </c>
      <c r="N41201" s="154" t="s">
        <v>2322</v>
      </c>
      <c r="O41201" s="154" t="s">
        <v>2323</v>
      </c>
      <c r="P41201" s="154" t="s">
        <v>116</v>
      </c>
      <c r="Q41201" s="154" t="s">
        <v>116</v>
      </c>
      <c r="R41201" s="154" t="s">
        <v>408</v>
      </c>
      <c r="S41201" s="154" t="s">
        <v>117</v>
      </c>
      <c r="T41201" s="156">
        <f t="shared" si="1931"/>
        <v>-90</v>
      </c>
    </row>
    <row r="41202" spans="1:20" ht="15.75" customHeight="1">
      <c r="A41202" s="153">
        <v>45657</v>
      </c>
      <c r="B41202" s="153">
        <v>45657</v>
      </c>
      <c r="C41202" s="154" t="s">
        <v>28673</v>
      </c>
      <c r="D41202" s="153"/>
      <c r="E41202" s="154"/>
      <c r="F41202" s="154" t="s">
        <v>28674</v>
      </c>
      <c r="G41202" s="154" t="s">
        <v>28856</v>
      </c>
      <c r="H41202" s="154" t="s">
        <v>1323</v>
      </c>
      <c r="I41202" s="154" t="str">
        <f t="shared" si="1929"/>
        <v>627</v>
      </c>
      <c r="J41202" s="154" t="s">
        <v>113</v>
      </c>
      <c r="K41202" s="154" t="str">
        <f t="shared" si="1930"/>
        <v>112</v>
      </c>
      <c r="L41202" s="155">
        <v>90</v>
      </c>
      <c r="M41202" s="155">
        <v>0</v>
      </c>
      <c r="N41202" s="154" t="s">
        <v>1195</v>
      </c>
      <c r="O41202" s="154" t="s">
        <v>1196</v>
      </c>
      <c r="P41202" s="154" t="s">
        <v>116</v>
      </c>
      <c r="Q41202" s="154" t="s">
        <v>116</v>
      </c>
      <c r="R41202" s="154" t="s">
        <v>408</v>
      </c>
      <c r="S41202" s="154" t="s">
        <v>117</v>
      </c>
      <c r="T41202" s="156">
        <f t="shared" si="1931"/>
        <v>90</v>
      </c>
    </row>
    <row r="41203" spans="1:20" ht="15.75" customHeight="1">
      <c r="A41203" s="153">
        <v>45657</v>
      </c>
      <c r="B41203" s="153">
        <v>45657</v>
      </c>
      <c r="C41203" s="154" t="s">
        <v>28673</v>
      </c>
      <c r="D41203" s="153"/>
      <c r="E41203" s="154"/>
      <c r="F41203" s="154" t="s">
        <v>28674</v>
      </c>
      <c r="G41203" s="154" t="s">
        <v>28856</v>
      </c>
      <c r="H41203" s="154" t="s">
        <v>113</v>
      </c>
      <c r="I41203" s="154" t="str">
        <f t="shared" si="1929"/>
        <v>112</v>
      </c>
      <c r="J41203" s="154" t="s">
        <v>1323</v>
      </c>
      <c r="K41203" s="154" t="str">
        <f t="shared" si="1930"/>
        <v>627</v>
      </c>
      <c r="L41203" s="155">
        <v>0</v>
      </c>
      <c r="M41203" s="155">
        <v>90</v>
      </c>
      <c r="N41203" s="154" t="s">
        <v>2441</v>
      </c>
      <c r="O41203" s="154" t="s">
        <v>2442</v>
      </c>
      <c r="P41203" s="154" t="s">
        <v>116</v>
      </c>
      <c r="Q41203" s="154" t="s">
        <v>116</v>
      </c>
      <c r="R41203" s="154" t="s">
        <v>408</v>
      </c>
      <c r="S41203" s="154" t="s">
        <v>117</v>
      </c>
      <c r="T41203" s="156">
        <f t="shared" si="1931"/>
        <v>-90</v>
      </c>
    </row>
    <row r="41204" spans="1:20" ht="15.75" customHeight="1">
      <c r="A41204" s="153">
        <v>45657</v>
      </c>
      <c r="B41204" s="153">
        <v>45657</v>
      </c>
      <c r="C41204" s="154" t="s">
        <v>28673</v>
      </c>
      <c r="D41204" s="153"/>
      <c r="E41204" s="154"/>
      <c r="F41204" s="154" t="s">
        <v>28674</v>
      </c>
      <c r="G41204" s="154" t="s">
        <v>28857</v>
      </c>
      <c r="H41204" s="154" t="s">
        <v>1323</v>
      </c>
      <c r="I41204" s="154" t="str">
        <f t="shared" si="1929"/>
        <v>627</v>
      </c>
      <c r="J41204" s="154" t="s">
        <v>113</v>
      </c>
      <c r="K41204" s="154" t="str">
        <f t="shared" si="1930"/>
        <v>112</v>
      </c>
      <c r="L41204" s="155">
        <v>120</v>
      </c>
      <c r="M41204" s="155">
        <v>0</v>
      </c>
      <c r="N41204" s="154" t="s">
        <v>1195</v>
      </c>
      <c r="O41204" s="154" t="s">
        <v>1196</v>
      </c>
      <c r="P41204" s="154" t="s">
        <v>116</v>
      </c>
      <c r="Q41204" s="154" t="s">
        <v>116</v>
      </c>
      <c r="R41204" s="154" t="s">
        <v>408</v>
      </c>
      <c r="S41204" s="154" t="s">
        <v>117</v>
      </c>
      <c r="T41204" s="156">
        <f t="shared" si="1931"/>
        <v>120</v>
      </c>
    </row>
    <row r="41205" spans="1:20" ht="15.75" customHeight="1">
      <c r="A41205" s="153">
        <v>45657</v>
      </c>
      <c r="B41205" s="153">
        <v>45657</v>
      </c>
      <c r="C41205" s="154" t="s">
        <v>28673</v>
      </c>
      <c r="D41205" s="153"/>
      <c r="E41205" s="154"/>
      <c r="F41205" s="154" t="s">
        <v>28674</v>
      </c>
      <c r="G41205" s="154" t="s">
        <v>28857</v>
      </c>
      <c r="H41205" s="154" t="s">
        <v>113</v>
      </c>
      <c r="I41205" s="154" t="str">
        <f t="shared" si="1929"/>
        <v>112</v>
      </c>
      <c r="J41205" s="154" t="s">
        <v>1323</v>
      </c>
      <c r="K41205" s="154" t="str">
        <f t="shared" si="1930"/>
        <v>627</v>
      </c>
      <c r="L41205" s="155">
        <v>0</v>
      </c>
      <c r="M41205" s="155">
        <v>120</v>
      </c>
      <c r="N41205" s="154" t="s">
        <v>1023</v>
      </c>
      <c r="O41205" s="154" t="s">
        <v>1024</v>
      </c>
      <c r="P41205" s="154" t="s">
        <v>116</v>
      </c>
      <c r="Q41205" s="154" t="s">
        <v>116</v>
      </c>
      <c r="R41205" s="154" t="s">
        <v>408</v>
      </c>
      <c r="S41205" s="154" t="s">
        <v>117</v>
      </c>
      <c r="T41205" s="156">
        <f t="shared" si="1931"/>
        <v>-120</v>
      </c>
    </row>
    <row r="41206" spans="1:20" ht="15.75" customHeight="1">
      <c r="A41206" s="153">
        <v>45657</v>
      </c>
      <c r="B41206" s="153">
        <v>45657</v>
      </c>
      <c r="C41206" s="154" t="s">
        <v>28673</v>
      </c>
      <c r="D41206" s="153"/>
      <c r="E41206" s="154"/>
      <c r="F41206" s="154" t="s">
        <v>28674</v>
      </c>
      <c r="G41206" s="154" t="s">
        <v>28858</v>
      </c>
      <c r="H41206" s="154" t="s">
        <v>1323</v>
      </c>
      <c r="I41206" s="154" t="str">
        <f t="shared" si="1929"/>
        <v>627</v>
      </c>
      <c r="J41206" s="154" t="s">
        <v>113</v>
      </c>
      <c r="K41206" s="154" t="str">
        <f t="shared" si="1930"/>
        <v>112</v>
      </c>
      <c r="L41206" s="155">
        <v>240</v>
      </c>
      <c r="M41206" s="155">
        <v>0</v>
      </c>
      <c r="N41206" s="154" t="s">
        <v>1195</v>
      </c>
      <c r="O41206" s="154" t="s">
        <v>1196</v>
      </c>
      <c r="P41206" s="154" t="s">
        <v>116</v>
      </c>
      <c r="Q41206" s="154" t="s">
        <v>116</v>
      </c>
      <c r="R41206" s="154" t="s">
        <v>408</v>
      </c>
      <c r="S41206" s="154" t="s">
        <v>117</v>
      </c>
      <c r="T41206" s="156">
        <f t="shared" si="1931"/>
        <v>240</v>
      </c>
    </row>
    <row r="41207" spans="1:20" ht="15.75" customHeight="1">
      <c r="A41207" s="153">
        <v>45657</v>
      </c>
      <c r="B41207" s="153">
        <v>45657</v>
      </c>
      <c r="C41207" s="154" t="s">
        <v>28673</v>
      </c>
      <c r="D41207" s="153"/>
      <c r="E41207" s="154"/>
      <c r="F41207" s="154" t="s">
        <v>28674</v>
      </c>
      <c r="G41207" s="154" t="s">
        <v>28858</v>
      </c>
      <c r="H41207" s="154" t="s">
        <v>113</v>
      </c>
      <c r="I41207" s="154" t="str">
        <f t="shared" si="1929"/>
        <v>112</v>
      </c>
      <c r="J41207" s="154" t="s">
        <v>1323</v>
      </c>
      <c r="K41207" s="154" t="str">
        <f t="shared" si="1930"/>
        <v>627</v>
      </c>
      <c r="L41207" s="155">
        <v>0</v>
      </c>
      <c r="M41207" s="155">
        <v>240</v>
      </c>
      <c r="N41207" s="154" t="s">
        <v>999</v>
      </c>
      <c r="O41207" s="154" t="s">
        <v>1000</v>
      </c>
      <c r="P41207" s="154" t="s">
        <v>116</v>
      </c>
      <c r="Q41207" s="154" t="s">
        <v>116</v>
      </c>
      <c r="R41207" s="154" t="s">
        <v>408</v>
      </c>
      <c r="S41207" s="154" t="s">
        <v>117</v>
      </c>
      <c r="T41207" s="156">
        <f t="shared" si="1931"/>
        <v>-240</v>
      </c>
    </row>
    <row r="41208" spans="1:20" ht="15.75" customHeight="1">
      <c r="A41208" s="153">
        <v>45657</v>
      </c>
      <c r="B41208" s="153">
        <v>45657</v>
      </c>
      <c r="C41208" s="154" t="s">
        <v>28673</v>
      </c>
      <c r="D41208" s="153"/>
      <c r="E41208" s="154"/>
      <c r="F41208" s="154" t="s">
        <v>28674</v>
      </c>
      <c r="G41208" s="154" t="s">
        <v>28859</v>
      </c>
      <c r="H41208" s="154" t="s">
        <v>1323</v>
      </c>
      <c r="I41208" s="154" t="str">
        <f t="shared" si="1929"/>
        <v>627</v>
      </c>
      <c r="J41208" s="154" t="s">
        <v>113</v>
      </c>
      <c r="K41208" s="154" t="str">
        <f t="shared" si="1930"/>
        <v>112</v>
      </c>
      <c r="L41208" s="155">
        <v>330</v>
      </c>
      <c r="M41208" s="155">
        <v>0</v>
      </c>
      <c r="N41208" s="154" t="s">
        <v>1195</v>
      </c>
      <c r="O41208" s="154" t="s">
        <v>1196</v>
      </c>
      <c r="P41208" s="154" t="s">
        <v>116</v>
      </c>
      <c r="Q41208" s="154" t="s">
        <v>116</v>
      </c>
      <c r="R41208" s="154" t="s">
        <v>408</v>
      </c>
      <c r="S41208" s="154" t="s">
        <v>117</v>
      </c>
      <c r="T41208" s="156">
        <f t="shared" si="1931"/>
        <v>330</v>
      </c>
    </row>
    <row r="41209" spans="1:20" ht="15.75" customHeight="1">
      <c r="A41209" s="153">
        <v>45657</v>
      </c>
      <c r="B41209" s="153">
        <v>45657</v>
      </c>
      <c r="C41209" s="154" t="s">
        <v>28673</v>
      </c>
      <c r="D41209" s="153"/>
      <c r="E41209" s="154"/>
      <c r="F41209" s="154" t="s">
        <v>28674</v>
      </c>
      <c r="G41209" s="154" t="s">
        <v>28859</v>
      </c>
      <c r="H41209" s="154" t="s">
        <v>113</v>
      </c>
      <c r="I41209" s="154" t="str">
        <f t="shared" si="1929"/>
        <v>112</v>
      </c>
      <c r="J41209" s="154" t="s">
        <v>1323</v>
      </c>
      <c r="K41209" s="154" t="str">
        <f t="shared" si="1930"/>
        <v>627</v>
      </c>
      <c r="L41209" s="155">
        <v>0</v>
      </c>
      <c r="M41209" s="155">
        <v>330</v>
      </c>
      <c r="N41209" s="154" t="s">
        <v>2344</v>
      </c>
      <c r="O41209" s="154" t="s">
        <v>2345</v>
      </c>
      <c r="P41209" s="154" t="s">
        <v>116</v>
      </c>
      <c r="Q41209" s="154" t="s">
        <v>116</v>
      </c>
      <c r="R41209" s="154" t="s">
        <v>408</v>
      </c>
      <c r="S41209" s="154" t="s">
        <v>117</v>
      </c>
      <c r="T41209" s="156">
        <f t="shared" si="1931"/>
        <v>-330</v>
      </c>
    </row>
    <row r="41210" spans="1:20" ht="15.75" customHeight="1">
      <c r="A41210" s="153">
        <v>45657</v>
      </c>
      <c r="B41210" s="153">
        <v>45657</v>
      </c>
      <c r="C41210" s="154" t="s">
        <v>28673</v>
      </c>
      <c r="D41210" s="153"/>
      <c r="E41210" s="154"/>
      <c r="F41210" s="154" t="s">
        <v>28674</v>
      </c>
      <c r="G41210" s="154" t="s">
        <v>28860</v>
      </c>
      <c r="H41210" s="154" t="s">
        <v>1323</v>
      </c>
      <c r="I41210" s="154" t="str">
        <f t="shared" si="1929"/>
        <v>627</v>
      </c>
      <c r="J41210" s="154" t="s">
        <v>113</v>
      </c>
      <c r="K41210" s="154" t="str">
        <f t="shared" si="1930"/>
        <v>112</v>
      </c>
      <c r="L41210" s="155">
        <v>210</v>
      </c>
      <c r="M41210" s="155">
        <v>0</v>
      </c>
      <c r="N41210" s="154" t="s">
        <v>1195</v>
      </c>
      <c r="O41210" s="154" t="s">
        <v>1196</v>
      </c>
      <c r="P41210" s="154" t="s">
        <v>116</v>
      </c>
      <c r="Q41210" s="154" t="s">
        <v>116</v>
      </c>
      <c r="R41210" s="154" t="s">
        <v>408</v>
      </c>
      <c r="S41210" s="154" t="s">
        <v>117</v>
      </c>
      <c r="T41210" s="156">
        <f t="shared" si="1931"/>
        <v>210</v>
      </c>
    </row>
    <row r="41211" spans="1:20" ht="15.75" customHeight="1">
      <c r="A41211" s="153">
        <v>45657</v>
      </c>
      <c r="B41211" s="153">
        <v>45657</v>
      </c>
      <c r="C41211" s="154" t="s">
        <v>28673</v>
      </c>
      <c r="D41211" s="153"/>
      <c r="E41211" s="154"/>
      <c r="F41211" s="154" t="s">
        <v>28674</v>
      </c>
      <c r="G41211" s="154" t="s">
        <v>28860</v>
      </c>
      <c r="H41211" s="154" t="s">
        <v>113</v>
      </c>
      <c r="I41211" s="154" t="str">
        <f t="shared" si="1929"/>
        <v>112</v>
      </c>
      <c r="J41211" s="154" t="s">
        <v>1323</v>
      </c>
      <c r="K41211" s="154" t="str">
        <f t="shared" si="1930"/>
        <v>627</v>
      </c>
      <c r="L41211" s="155">
        <v>0</v>
      </c>
      <c r="M41211" s="155">
        <v>210</v>
      </c>
      <c r="N41211" s="154" t="s">
        <v>1075</v>
      </c>
      <c r="O41211" s="154" t="s">
        <v>1076</v>
      </c>
      <c r="P41211" s="154" t="s">
        <v>116</v>
      </c>
      <c r="Q41211" s="154" t="s">
        <v>116</v>
      </c>
      <c r="R41211" s="154" t="s">
        <v>408</v>
      </c>
      <c r="S41211" s="154" t="s">
        <v>117</v>
      </c>
      <c r="T41211" s="156">
        <f t="shared" si="1931"/>
        <v>-210</v>
      </c>
    </row>
    <row r="41212" spans="1:20" ht="15.75" customHeight="1">
      <c r="A41212" s="153">
        <v>45657</v>
      </c>
      <c r="B41212" s="153">
        <v>45657</v>
      </c>
      <c r="C41212" s="154" t="s">
        <v>28673</v>
      </c>
      <c r="D41212" s="153"/>
      <c r="E41212" s="154"/>
      <c r="F41212" s="154" t="s">
        <v>28674</v>
      </c>
      <c r="G41212" s="154" t="s">
        <v>28861</v>
      </c>
      <c r="H41212" s="154" t="s">
        <v>1323</v>
      </c>
      <c r="I41212" s="154" t="str">
        <f t="shared" si="1929"/>
        <v>627</v>
      </c>
      <c r="J41212" s="154" t="s">
        <v>113</v>
      </c>
      <c r="K41212" s="154" t="str">
        <f t="shared" si="1930"/>
        <v>112</v>
      </c>
      <c r="L41212" s="155">
        <v>270</v>
      </c>
      <c r="M41212" s="155">
        <v>0</v>
      </c>
      <c r="N41212" s="154" t="s">
        <v>1195</v>
      </c>
      <c r="O41212" s="154" t="s">
        <v>1196</v>
      </c>
      <c r="P41212" s="154" t="s">
        <v>116</v>
      </c>
      <c r="Q41212" s="154" t="s">
        <v>116</v>
      </c>
      <c r="R41212" s="154" t="s">
        <v>408</v>
      </c>
      <c r="S41212" s="154" t="s">
        <v>117</v>
      </c>
      <c r="T41212" s="156">
        <f t="shared" si="1931"/>
        <v>270</v>
      </c>
    </row>
    <row r="41213" spans="1:20" ht="15.75" customHeight="1">
      <c r="A41213" s="153">
        <v>45657</v>
      </c>
      <c r="B41213" s="153">
        <v>45657</v>
      </c>
      <c r="C41213" s="154" t="s">
        <v>28673</v>
      </c>
      <c r="D41213" s="153"/>
      <c r="E41213" s="154"/>
      <c r="F41213" s="154" t="s">
        <v>28674</v>
      </c>
      <c r="G41213" s="154" t="s">
        <v>28861</v>
      </c>
      <c r="H41213" s="154" t="s">
        <v>113</v>
      </c>
      <c r="I41213" s="154" t="str">
        <f t="shared" si="1929"/>
        <v>112</v>
      </c>
      <c r="J41213" s="154" t="s">
        <v>1323</v>
      </c>
      <c r="K41213" s="154" t="str">
        <f t="shared" si="1930"/>
        <v>627</v>
      </c>
      <c r="L41213" s="155">
        <v>0</v>
      </c>
      <c r="M41213" s="155">
        <v>270</v>
      </c>
      <c r="N41213" s="154" t="s">
        <v>1072</v>
      </c>
      <c r="O41213" s="154" t="s">
        <v>1073</v>
      </c>
      <c r="P41213" s="154" t="s">
        <v>116</v>
      </c>
      <c r="Q41213" s="154" t="s">
        <v>116</v>
      </c>
      <c r="R41213" s="154" t="s">
        <v>408</v>
      </c>
      <c r="S41213" s="154" t="s">
        <v>117</v>
      </c>
      <c r="T41213" s="156">
        <f t="shared" si="1931"/>
        <v>-270</v>
      </c>
    </row>
    <row r="41214" spans="1:20" ht="15.75" customHeight="1">
      <c r="A41214" s="153">
        <v>45657</v>
      </c>
      <c r="B41214" s="153">
        <v>45657</v>
      </c>
      <c r="C41214" s="154" t="s">
        <v>28673</v>
      </c>
      <c r="D41214" s="153"/>
      <c r="E41214" s="154"/>
      <c r="F41214" s="154" t="s">
        <v>28674</v>
      </c>
      <c r="G41214" s="154" t="s">
        <v>28862</v>
      </c>
      <c r="H41214" s="154" t="s">
        <v>1323</v>
      </c>
      <c r="I41214" s="154" t="str">
        <f t="shared" si="1929"/>
        <v>627</v>
      </c>
      <c r="J41214" s="154" t="s">
        <v>113</v>
      </c>
      <c r="K41214" s="154" t="str">
        <f t="shared" si="1930"/>
        <v>112</v>
      </c>
      <c r="L41214" s="155">
        <v>120</v>
      </c>
      <c r="M41214" s="155">
        <v>0</v>
      </c>
      <c r="N41214" s="154" t="s">
        <v>1195</v>
      </c>
      <c r="O41214" s="154" t="s">
        <v>1196</v>
      </c>
      <c r="P41214" s="154" t="s">
        <v>116</v>
      </c>
      <c r="Q41214" s="154" t="s">
        <v>116</v>
      </c>
      <c r="R41214" s="154" t="s">
        <v>408</v>
      </c>
      <c r="S41214" s="154" t="s">
        <v>117</v>
      </c>
      <c r="T41214" s="156">
        <f t="shared" si="1931"/>
        <v>120</v>
      </c>
    </row>
    <row r="41215" spans="1:20" ht="15.75" customHeight="1">
      <c r="A41215" s="153">
        <v>45657</v>
      </c>
      <c r="B41215" s="153">
        <v>45657</v>
      </c>
      <c r="C41215" s="154" t="s">
        <v>28673</v>
      </c>
      <c r="D41215" s="153"/>
      <c r="E41215" s="154"/>
      <c r="F41215" s="154" t="s">
        <v>28674</v>
      </c>
      <c r="G41215" s="154" t="s">
        <v>28862</v>
      </c>
      <c r="H41215" s="154" t="s">
        <v>113</v>
      </c>
      <c r="I41215" s="154" t="str">
        <f t="shared" si="1929"/>
        <v>112</v>
      </c>
      <c r="J41215" s="154" t="s">
        <v>1323</v>
      </c>
      <c r="K41215" s="154" t="str">
        <f t="shared" si="1930"/>
        <v>627</v>
      </c>
      <c r="L41215" s="155">
        <v>0</v>
      </c>
      <c r="M41215" s="155">
        <v>120</v>
      </c>
      <c r="N41215" s="154" t="s">
        <v>1094</v>
      </c>
      <c r="O41215" s="154" t="s">
        <v>1095</v>
      </c>
      <c r="P41215" s="154" t="s">
        <v>116</v>
      </c>
      <c r="Q41215" s="154" t="s">
        <v>116</v>
      </c>
      <c r="R41215" s="154" t="s">
        <v>408</v>
      </c>
      <c r="S41215" s="154" t="s">
        <v>117</v>
      </c>
      <c r="T41215" s="156">
        <f t="shared" si="1931"/>
        <v>-120</v>
      </c>
    </row>
    <row r="41216" spans="1:20" ht="15.75" customHeight="1">
      <c r="A41216" s="153">
        <v>45657</v>
      </c>
      <c r="B41216" s="153">
        <v>45657</v>
      </c>
      <c r="C41216" s="154" t="s">
        <v>28673</v>
      </c>
      <c r="D41216" s="153"/>
      <c r="E41216" s="154"/>
      <c r="F41216" s="154" t="s">
        <v>28674</v>
      </c>
      <c r="G41216" s="154" t="s">
        <v>28863</v>
      </c>
      <c r="H41216" s="154" t="s">
        <v>1323</v>
      </c>
      <c r="I41216" s="154" t="str">
        <f t="shared" si="1929"/>
        <v>627</v>
      </c>
      <c r="J41216" s="154" t="s">
        <v>113</v>
      </c>
      <c r="K41216" s="154" t="str">
        <f t="shared" si="1930"/>
        <v>112</v>
      </c>
      <c r="L41216" s="155">
        <v>120</v>
      </c>
      <c r="M41216" s="155">
        <v>0</v>
      </c>
      <c r="N41216" s="154" t="s">
        <v>1195</v>
      </c>
      <c r="O41216" s="154" t="s">
        <v>1196</v>
      </c>
      <c r="P41216" s="154" t="s">
        <v>116</v>
      </c>
      <c r="Q41216" s="154" t="s">
        <v>116</v>
      </c>
      <c r="R41216" s="154" t="s">
        <v>408</v>
      </c>
      <c r="S41216" s="154" t="s">
        <v>117</v>
      </c>
      <c r="T41216" s="156">
        <f t="shared" si="1931"/>
        <v>120</v>
      </c>
    </row>
    <row r="41217" spans="1:20" ht="15.75" customHeight="1">
      <c r="A41217" s="153">
        <v>45657</v>
      </c>
      <c r="B41217" s="153">
        <v>45657</v>
      </c>
      <c r="C41217" s="154" t="s">
        <v>28673</v>
      </c>
      <c r="D41217" s="153"/>
      <c r="E41217" s="154"/>
      <c r="F41217" s="154" t="s">
        <v>28674</v>
      </c>
      <c r="G41217" s="154" t="s">
        <v>28863</v>
      </c>
      <c r="H41217" s="154" t="s">
        <v>113</v>
      </c>
      <c r="I41217" s="154" t="str">
        <f t="shared" si="1929"/>
        <v>112</v>
      </c>
      <c r="J41217" s="154" t="s">
        <v>1323</v>
      </c>
      <c r="K41217" s="154" t="str">
        <f t="shared" si="1930"/>
        <v>627</v>
      </c>
      <c r="L41217" s="155">
        <v>0</v>
      </c>
      <c r="M41217" s="155">
        <v>120</v>
      </c>
      <c r="N41217" s="154" t="s">
        <v>354</v>
      </c>
      <c r="O41217" s="154" t="s">
        <v>355</v>
      </c>
      <c r="P41217" s="154" t="s">
        <v>116</v>
      </c>
      <c r="Q41217" s="154" t="s">
        <v>116</v>
      </c>
      <c r="R41217" s="154" t="s">
        <v>408</v>
      </c>
      <c r="S41217" s="154" t="s">
        <v>117</v>
      </c>
      <c r="T41217" s="156">
        <f t="shared" si="1931"/>
        <v>-120</v>
      </c>
    </row>
    <row r="41218" spans="1:20" ht="15.75" customHeight="1">
      <c r="A41218" s="153">
        <v>45657</v>
      </c>
      <c r="B41218" s="153">
        <v>45657</v>
      </c>
      <c r="C41218" s="154" t="s">
        <v>28673</v>
      </c>
      <c r="D41218" s="153"/>
      <c r="E41218" s="154"/>
      <c r="F41218" s="154" t="s">
        <v>28674</v>
      </c>
      <c r="G41218" s="154" t="s">
        <v>28864</v>
      </c>
      <c r="H41218" s="154" t="s">
        <v>1323</v>
      </c>
      <c r="I41218" s="154" t="str">
        <f t="shared" si="1929"/>
        <v>627</v>
      </c>
      <c r="J41218" s="154" t="s">
        <v>113</v>
      </c>
      <c r="K41218" s="154" t="str">
        <f t="shared" si="1930"/>
        <v>112</v>
      </c>
      <c r="L41218" s="155">
        <v>120</v>
      </c>
      <c r="M41218" s="155">
        <v>0</v>
      </c>
      <c r="N41218" s="154" t="s">
        <v>1195</v>
      </c>
      <c r="O41218" s="154" t="s">
        <v>1196</v>
      </c>
      <c r="P41218" s="154" t="s">
        <v>116</v>
      </c>
      <c r="Q41218" s="154" t="s">
        <v>116</v>
      </c>
      <c r="R41218" s="154" t="s">
        <v>408</v>
      </c>
      <c r="S41218" s="154" t="s">
        <v>117</v>
      </c>
      <c r="T41218" s="156">
        <f t="shared" si="1931"/>
        <v>120</v>
      </c>
    </row>
    <row r="41219" spans="1:20" ht="15.75" customHeight="1">
      <c r="A41219" s="153">
        <v>45657</v>
      </c>
      <c r="B41219" s="153">
        <v>45657</v>
      </c>
      <c r="C41219" s="154" t="s">
        <v>28673</v>
      </c>
      <c r="D41219" s="153"/>
      <c r="E41219" s="154"/>
      <c r="F41219" s="154" t="s">
        <v>28674</v>
      </c>
      <c r="G41219" s="154" t="s">
        <v>28864</v>
      </c>
      <c r="H41219" s="154" t="s">
        <v>113</v>
      </c>
      <c r="I41219" s="154" t="str">
        <f t="shared" si="1929"/>
        <v>112</v>
      </c>
      <c r="J41219" s="154" t="s">
        <v>1323</v>
      </c>
      <c r="K41219" s="154" t="str">
        <f t="shared" si="1930"/>
        <v>627</v>
      </c>
      <c r="L41219" s="155">
        <v>0</v>
      </c>
      <c r="M41219" s="155">
        <v>120</v>
      </c>
      <c r="N41219" s="154" t="s">
        <v>5431</v>
      </c>
      <c r="O41219" s="154" t="s">
        <v>5432</v>
      </c>
      <c r="P41219" s="154" t="s">
        <v>116</v>
      </c>
      <c r="Q41219" s="154" t="s">
        <v>116</v>
      </c>
      <c r="R41219" s="154" t="s">
        <v>408</v>
      </c>
      <c r="S41219" s="154" t="s">
        <v>117</v>
      </c>
      <c r="T41219" s="156">
        <f t="shared" si="1931"/>
        <v>-120</v>
      </c>
    </row>
    <row r="41220" spans="1:20" ht="15.75" customHeight="1">
      <c r="A41220" s="153">
        <v>45657</v>
      </c>
      <c r="B41220" s="153">
        <v>45657</v>
      </c>
      <c r="C41220" s="154" t="s">
        <v>28673</v>
      </c>
      <c r="D41220" s="153"/>
      <c r="E41220" s="154"/>
      <c r="F41220" s="154" t="s">
        <v>28674</v>
      </c>
      <c r="G41220" s="154" t="s">
        <v>28865</v>
      </c>
      <c r="H41220" s="154" t="s">
        <v>1323</v>
      </c>
      <c r="I41220" s="154" t="str">
        <f t="shared" ref="I41220:I41283" si="1932">LEFT(H41220,3)</f>
        <v>627</v>
      </c>
      <c r="J41220" s="154" t="s">
        <v>113</v>
      </c>
      <c r="K41220" s="154" t="str">
        <f t="shared" ref="K41220:K41283" si="1933">LEFT(J41220,3)</f>
        <v>112</v>
      </c>
      <c r="L41220" s="155">
        <v>300</v>
      </c>
      <c r="M41220" s="155">
        <v>0</v>
      </c>
      <c r="N41220" s="154" t="s">
        <v>1195</v>
      </c>
      <c r="O41220" s="154" t="s">
        <v>1196</v>
      </c>
      <c r="P41220" s="154" t="s">
        <v>116</v>
      </c>
      <c r="Q41220" s="154" t="s">
        <v>116</v>
      </c>
      <c r="R41220" s="154" t="s">
        <v>408</v>
      </c>
      <c r="S41220" s="154" t="s">
        <v>117</v>
      </c>
      <c r="T41220" s="156">
        <f t="shared" ref="T41220:T41283" si="1934">L41220-M41220</f>
        <v>300</v>
      </c>
    </row>
    <row r="41221" spans="1:20" ht="15.75" customHeight="1">
      <c r="A41221" s="153">
        <v>45657</v>
      </c>
      <c r="B41221" s="153">
        <v>45657</v>
      </c>
      <c r="C41221" s="154" t="s">
        <v>28673</v>
      </c>
      <c r="D41221" s="153"/>
      <c r="E41221" s="154"/>
      <c r="F41221" s="154" t="s">
        <v>28674</v>
      </c>
      <c r="G41221" s="154" t="s">
        <v>28865</v>
      </c>
      <c r="H41221" s="154" t="s">
        <v>113</v>
      </c>
      <c r="I41221" s="154" t="str">
        <f t="shared" si="1932"/>
        <v>112</v>
      </c>
      <c r="J41221" s="154" t="s">
        <v>1323</v>
      </c>
      <c r="K41221" s="154" t="str">
        <f t="shared" si="1933"/>
        <v>627</v>
      </c>
      <c r="L41221" s="155">
        <v>0</v>
      </c>
      <c r="M41221" s="155">
        <v>300</v>
      </c>
      <c r="N41221" s="154" t="s">
        <v>2379</v>
      </c>
      <c r="O41221" s="154" t="s">
        <v>2380</v>
      </c>
      <c r="P41221" s="154" t="s">
        <v>116</v>
      </c>
      <c r="Q41221" s="154" t="s">
        <v>116</v>
      </c>
      <c r="R41221" s="154" t="s">
        <v>408</v>
      </c>
      <c r="S41221" s="154" t="s">
        <v>117</v>
      </c>
      <c r="T41221" s="156">
        <f t="shared" si="1934"/>
        <v>-300</v>
      </c>
    </row>
    <row r="41222" spans="1:20" ht="15.75" customHeight="1">
      <c r="A41222" s="153">
        <v>45657</v>
      </c>
      <c r="B41222" s="153">
        <v>45657</v>
      </c>
      <c r="C41222" s="154" t="s">
        <v>28673</v>
      </c>
      <c r="D41222" s="153"/>
      <c r="E41222" s="154"/>
      <c r="F41222" s="154" t="s">
        <v>28674</v>
      </c>
      <c r="G41222" s="154" t="s">
        <v>28866</v>
      </c>
      <c r="H41222" s="154" t="s">
        <v>1323</v>
      </c>
      <c r="I41222" s="154" t="str">
        <f t="shared" si="1932"/>
        <v>627</v>
      </c>
      <c r="J41222" s="154" t="s">
        <v>113</v>
      </c>
      <c r="K41222" s="154" t="str">
        <f t="shared" si="1933"/>
        <v>112</v>
      </c>
      <c r="L41222" s="155">
        <v>60</v>
      </c>
      <c r="M41222" s="155">
        <v>0</v>
      </c>
      <c r="N41222" s="154" t="s">
        <v>1195</v>
      </c>
      <c r="O41222" s="154" t="s">
        <v>1196</v>
      </c>
      <c r="P41222" s="154" t="s">
        <v>116</v>
      </c>
      <c r="Q41222" s="154" t="s">
        <v>116</v>
      </c>
      <c r="R41222" s="154" t="s">
        <v>408</v>
      </c>
      <c r="S41222" s="154" t="s">
        <v>117</v>
      </c>
      <c r="T41222" s="156">
        <f t="shared" si="1934"/>
        <v>60</v>
      </c>
    </row>
    <row r="41223" spans="1:20" ht="15.75" customHeight="1">
      <c r="A41223" s="153">
        <v>45657</v>
      </c>
      <c r="B41223" s="153">
        <v>45657</v>
      </c>
      <c r="C41223" s="154" t="s">
        <v>28673</v>
      </c>
      <c r="D41223" s="153"/>
      <c r="E41223" s="154"/>
      <c r="F41223" s="154" t="s">
        <v>28674</v>
      </c>
      <c r="G41223" s="154" t="s">
        <v>28866</v>
      </c>
      <c r="H41223" s="154" t="s">
        <v>113</v>
      </c>
      <c r="I41223" s="154" t="str">
        <f t="shared" si="1932"/>
        <v>112</v>
      </c>
      <c r="J41223" s="154" t="s">
        <v>1323</v>
      </c>
      <c r="K41223" s="154" t="str">
        <f t="shared" si="1933"/>
        <v>627</v>
      </c>
      <c r="L41223" s="155">
        <v>0</v>
      </c>
      <c r="M41223" s="155">
        <v>60</v>
      </c>
      <c r="N41223" s="154" t="s">
        <v>2383</v>
      </c>
      <c r="O41223" s="154" t="s">
        <v>2384</v>
      </c>
      <c r="P41223" s="154" t="s">
        <v>116</v>
      </c>
      <c r="Q41223" s="154" t="s">
        <v>116</v>
      </c>
      <c r="R41223" s="154" t="s">
        <v>408</v>
      </c>
      <c r="S41223" s="154" t="s">
        <v>117</v>
      </c>
      <c r="T41223" s="156">
        <f t="shared" si="1934"/>
        <v>-60</v>
      </c>
    </row>
    <row r="41224" spans="1:20" ht="15.75" customHeight="1">
      <c r="A41224" s="153">
        <v>45657</v>
      </c>
      <c r="B41224" s="153">
        <v>45657</v>
      </c>
      <c r="C41224" s="154" t="s">
        <v>28673</v>
      </c>
      <c r="D41224" s="153"/>
      <c r="E41224" s="154"/>
      <c r="F41224" s="154" t="s">
        <v>28674</v>
      </c>
      <c r="G41224" s="154" t="s">
        <v>28867</v>
      </c>
      <c r="H41224" s="154" t="s">
        <v>1323</v>
      </c>
      <c r="I41224" s="154" t="str">
        <f t="shared" si="1932"/>
        <v>627</v>
      </c>
      <c r="J41224" s="154" t="s">
        <v>113</v>
      </c>
      <c r="K41224" s="154" t="str">
        <f t="shared" si="1933"/>
        <v>112</v>
      </c>
      <c r="L41224" s="155">
        <v>30</v>
      </c>
      <c r="M41224" s="155">
        <v>0</v>
      </c>
      <c r="N41224" s="154" t="s">
        <v>1195</v>
      </c>
      <c r="O41224" s="154" t="s">
        <v>1196</v>
      </c>
      <c r="P41224" s="154" t="s">
        <v>116</v>
      </c>
      <c r="Q41224" s="154" t="s">
        <v>116</v>
      </c>
      <c r="R41224" s="154" t="s">
        <v>408</v>
      </c>
      <c r="S41224" s="154" t="s">
        <v>117</v>
      </c>
      <c r="T41224" s="156">
        <f t="shared" si="1934"/>
        <v>30</v>
      </c>
    </row>
    <row r="41225" spans="1:20" ht="15.75" customHeight="1">
      <c r="A41225" s="153">
        <v>45657</v>
      </c>
      <c r="B41225" s="153">
        <v>45657</v>
      </c>
      <c r="C41225" s="154" t="s">
        <v>28673</v>
      </c>
      <c r="D41225" s="153"/>
      <c r="E41225" s="154"/>
      <c r="F41225" s="154" t="s">
        <v>28674</v>
      </c>
      <c r="G41225" s="154" t="s">
        <v>28867</v>
      </c>
      <c r="H41225" s="154" t="s">
        <v>113</v>
      </c>
      <c r="I41225" s="154" t="str">
        <f t="shared" si="1932"/>
        <v>112</v>
      </c>
      <c r="J41225" s="154" t="s">
        <v>1323</v>
      </c>
      <c r="K41225" s="154" t="str">
        <f t="shared" si="1933"/>
        <v>627</v>
      </c>
      <c r="L41225" s="155">
        <v>0</v>
      </c>
      <c r="M41225" s="155">
        <v>30</v>
      </c>
      <c r="N41225" s="154" t="s">
        <v>1008</v>
      </c>
      <c r="O41225" s="154" t="s">
        <v>1009</v>
      </c>
      <c r="P41225" s="154" t="s">
        <v>116</v>
      </c>
      <c r="Q41225" s="154" t="s">
        <v>116</v>
      </c>
      <c r="R41225" s="154" t="s">
        <v>408</v>
      </c>
      <c r="S41225" s="154" t="s">
        <v>117</v>
      </c>
      <c r="T41225" s="156">
        <f t="shared" si="1934"/>
        <v>-30</v>
      </c>
    </row>
    <row r="41226" spans="1:20" ht="15.75" customHeight="1">
      <c r="A41226" s="153">
        <v>45657</v>
      </c>
      <c r="B41226" s="153">
        <v>45657</v>
      </c>
      <c r="C41226" s="154" t="s">
        <v>28673</v>
      </c>
      <c r="D41226" s="153"/>
      <c r="E41226" s="154"/>
      <c r="F41226" s="154" t="s">
        <v>28674</v>
      </c>
      <c r="G41226" s="154" t="s">
        <v>28868</v>
      </c>
      <c r="H41226" s="154" t="s">
        <v>1323</v>
      </c>
      <c r="I41226" s="154" t="str">
        <f t="shared" si="1932"/>
        <v>627</v>
      </c>
      <c r="J41226" s="154" t="s">
        <v>113</v>
      </c>
      <c r="K41226" s="154" t="str">
        <f t="shared" si="1933"/>
        <v>112</v>
      </c>
      <c r="L41226" s="155">
        <v>210</v>
      </c>
      <c r="M41226" s="155">
        <v>0</v>
      </c>
      <c r="N41226" s="154" t="s">
        <v>1195</v>
      </c>
      <c r="O41226" s="154" t="s">
        <v>1196</v>
      </c>
      <c r="P41226" s="154" t="s">
        <v>116</v>
      </c>
      <c r="Q41226" s="154" t="s">
        <v>116</v>
      </c>
      <c r="R41226" s="154" t="s">
        <v>408</v>
      </c>
      <c r="S41226" s="154" t="s">
        <v>117</v>
      </c>
      <c r="T41226" s="156">
        <f t="shared" si="1934"/>
        <v>210</v>
      </c>
    </row>
    <row r="41227" spans="1:20" ht="15.75" customHeight="1">
      <c r="A41227" s="153">
        <v>45657</v>
      </c>
      <c r="B41227" s="153">
        <v>45657</v>
      </c>
      <c r="C41227" s="154" t="s">
        <v>28673</v>
      </c>
      <c r="D41227" s="153"/>
      <c r="E41227" s="154"/>
      <c r="F41227" s="154" t="s">
        <v>28674</v>
      </c>
      <c r="G41227" s="154" t="s">
        <v>28868</v>
      </c>
      <c r="H41227" s="154" t="s">
        <v>113</v>
      </c>
      <c r="I41227" s="154" t="str">
        <f t="shared" si="1932"/>
        <v>112</v>
      </c>
      <c r="J41227" s="154" t="s">
        <v>1323</v>
      </c>
      <c r="K41227" s="154" t="str">
        <f t="shared" si="1933"/>
        <v>627</v>
      </c>
      <c r="L41227" s="155">
        <v>0</v>
      </c>
      <c r="M41227" s="155">
        <v>210</v>
      </c>
      <c r="N41227" s="154" t="s">
        <v>2412</v>
      </c>
      <c r="O41227" s="154" t="s">
        <v>2413</v>
      </c>
      <c r="P41227" s="154" t="s">
        <v>116</v>
      </c>
      <c r="Q41227" s="154" t="s">
        <v>116</v>
      </c>
      <c r="R41227" s="154" t="s">
        <v>408</v>
      </c>
      <c r="S41227" s="154" t="s">
        <v>117</v>
      </c>
      <c r="T41227" s="156">
        <f t="shared" si="1934"/>
        <v>-210</v>
      </c>
    </row>
    <row r="41228" spans="1:20" ht="15.75" customHeight="1">
      <c r="A41228" s="153">
        <v>45657</v>
      </c>
      <c r="B41228" s="153">
        <v>45657</v>
      </c>
      <c r="C41228" s="154" t="s">
        <v>28673</v>
      </c>
      <c r="D41228" s="153"/>
      <c r="E41228" s="154"/>
      <c r="F41228" s="154" t="s">
        <v>28674</v>
      </c>
      <c r="G41228" s="154" t="s">
        <v>28869</v>
      </c>
      <c r="H41228" s="154" t="s">
        <v>1323</v>
      </c>
      <c r="I41228" s="154" t="str">
        <f t="shared" si="1932"/>
        <v>627</v>
      </c>
      <c r="J41228" s="154" t="s">
        <v>113</v>
      </c>
      <c r="K41228" s="154" t="str">
        <f t="shared" si="1933"/>
        <v>112</v>
      </c>
      <c r="L41228" s="155">
        <v>270</v>
      </c>
      <c r="M41228" s="155">
        <v>0</v>
      </c>
      <c r="N41228" s="154" t="s">
        <v>1195</v>
      </c>
      <c r="O41228" s="154" t="s">
        <v>1196</v>
      </c>
      <c r="P41228" s="154" t="s">
        <v>116</v>
      </c>
      <c r="Q41228" s="154" t="s">
        <v>116</v>
      </c>
      <c r="R41228" s="154" t="s">
        <v>408</v>
      </c>
      <c r="S41228" s="154" t="s">
        <v>117</v>
      </c>
      <c r="T41228" s="156">
        <f t="shared" si="1934"/>
        <v>270</v>
      </c>
    </row>
    <row r="41229" spans="1:20" ht="15.75" customHeight="1">
      <c r="A41229" s="153">
        <v>45657</v>
      </c>
      <c r="B41229" s="153">
        <v>45657</v>
      </c>
      <c r="C41229" s="154" t="s">
        <v>28673</v>
      </c>
      <c r="D41229" s="153"/>
      <c r="E41229" s="154"/>
      <c r="F41229" s="154" t="s">
        <v>28674</v>
      </c>
      <c r="G41229" s="154" t="s">
        <v>28869</v>
      </c>
      <c r="H41229" s="154" t="s">
        <v>113</v>
      </c>
      <c r="I41229" s="154" t="str">
        <f t="shared" si="1932"/>
        <v>112</v>
      </c>
      <c r="J41229" s="154" t="s">
        <v>1323</v>
      </c>
      <c r="K41229" s="154" t="str">
        <f t="shared" si="1933"/>
        <v>627</v>
      </c>
      <c r="L41229" s="155">
        <v>0</v>
      </c>
      <c r="M41229" s="155">
        <v>270</v>
      </c>
      <c r="N41229" s="154" t="s">
        <v>978</v>
      </c>
      <c r="O41229" s="154" t="s">
        <v>979</v>
      </c>
      <c r="P41229" s="154" t="s">
        <v>116</v>
      </c>
      <c r="Q41229" s="154" t="s">
        <v>116</v>
      </c>
      <c r="R41229" s="154" t="s">
        <v>408</v>
      </c>
      <c r="S41229" s="154" t="s">
        <v>117</v>
      </c>
      <c r="T41229" s="156">
        <f t="shared" si="1934"/>
        <v>-270</v>
      </c>
    </row>
    <row r="41230" spans="1:20" ht="15.75" customHeight="1">
      <c r="A41230" s="153">
        <v>45657</v>
      </c>
      <c r="B41230" s="153">
        <v>45657</v>
      </c>
      <c r="C41230" s="154" t="s">
        <v>28673</v>
      </c>
      <c r="D41230" s="153"/>
      <c r="E41230" s="154"/>
      <c r="F41230" s="154" t="s">
        <v>28674</v>
      </c>
      <c r="G41230" s="154" t="s">
        <v>28870</v>
      </c>
      <c r="H41230" s="154" t="s">
        <v>1323</v>
      </c>
      <c r="I41230" s="154" t="str">
        <f t="shared" si="1932"/>
        <v>627</v>
      </c>
      <c r="J41230" s="154" t="s">
        <v>113</v>
      </c>
      <c r="K41230" s="154" t="str">
        <f t="shared" si="1933"/>
        <v>112</v>
      </c>
      <c r="L41230" s="155">
        <v>60</v>
      </c>
      <c r="M41230" s="155">
        <v>0</v>
      </c>
      <c r="N41230" s="154" t="s">
        <v>1195</v>
      </c>
      <c r="O41230" s="154" t="s">
        <v>1196</v>
      </c>
      <c r="P41230" s="154" t="s">
        <v>116</v>
      </c>
      <c r="Q41230" s="154" t="s">
        <v>116</v>
      </c>
      <c r="R41230" s="154" t="s">
        <v>408</v>
      </c>
      <c r="S41230" s="154" t="s">
        <v>117</v>
      </c>
      <c r="T41230" s="156">
        <f t="shared" si="1934"/>
        <v>60</v>
      </c>
    </row>
    <row r="41231" spans="1:20" ht="15.75" customHeight="1">
      <c r="A41231" s="153">
        <v>45657</v>
      </c>
      <c r="B41231" s="153">
        <v>45657</v>
      </c>
      <c r="C41231" s="154" t="s">
        <v>28673</v>
      </c>
      <c r="D41231" s="153"/>
      <c r="E41231" s="154"/>
      <c r="F41231" s="154" t="s">
        <v>28674</v>
      </c>
      <c r="G41231" s="154" t="s">
        <v>28870</v>
      </c>
      <c r="H41231" s="154" t="s">
        <v>113</v>
      </c>
      <c r="I41231" s="154" t="str">
        <f t="shared" si="1932"/>
        <v>112</v>
      </c>
      <c r="J41231" s="154" t="s">
        <v>1323</v>
      </c>
      <c r="K41231" s="154" t="str">
        <f t="shared" si="1933"/>
        <v>627</v>
      </c>
      <c r="L41231" s="155">
        <v>0</v>
      </c>
      <c r="M41231" s="155">
        <v>60</v>
      </c>
      <c r="N41231" s="154" t="s">
        <v>5511</v>
      </c>
      <c r="O41231" s="154" t="s">
        <v>5512</v>
      </c>
      <c r="P41231" s="154" t="s">
        <v>116</v>
      </c>
      <c r="Q41231" s="154" t="s">
        <v>116</v>
      </c>
      <c r="R41231" s="154" t="s">
        <v>408</v>
      </c>
      <c r="S41231" s="154" t="s">
        <v>117</v>
      </c>
      <c r="T41231" s="156">
        <f t="shared" si="1934"/>
        <v>-60</v>
      </c>
    </row>
    <row r="41232" spans="1:20" ht="15.75" customHeight="1">
      <c r="A41232" s="153">
        <v>45657</v>
      </c>
      <c r="B41232" s="153">
        <v>45657</v>
      </c>
      <c r="C41232" s="154" t="s">
        <v>28673</v>
      </c>
      <c r="D41232" s="153"/>
      <c r="E41232" s="154"/>
      <c r="F41232" s="154" t="s">
        <v>28674</v>
      </c>
      <c r="G41232" s="154" t="s">
        <v>28871</v>
      </c>
      <c r="H41232" s="154" t="s">
        <v>1323</v>
      </c>
      <c r="I41232" s="154" t="str">
        <f t="shared" si="1932"/>
        <v>627</v>
      </c>
      <c r="J41232" s="154" t="s">
        <v>113</v>
      </c>
      <c r="K41232" s="154" t="str">
        <f t="shared" si="1933"/>
        <v>112</v>
      </c>
      <c r="L41232" s="155">
        <v>90</v>
      </c>
      <c r="M41232" s="155">
        <v>0</v>
      </c>
      <c r="N41232" s="154" t="s">
        <v>1195</v>
      </c>
      <c r="O41232" s="154" t="s">
        <v>1196</v>
      </c>
      <c r="P41232" s="154" t="s">
        <v>116</v>
      </c>
      <c r="Q41232" s="154" t="s">
        <v>116</v>
      </c>
      <c r="R41232" s="154" t="s">
        <v>408</v>
      </c>
      <c r="S41232" s="154" t="s">
        <v>117</v>
      </c>
      <c r="T41232" s="156">
        <f t="shared" si="1934"/>
        <v>90</v>
      </c>
    </row>
    <row r="41233" spans="1:20" ht="15.75" customHeight="1">
      <c r="A41233" s="153">
        <v>45657</v>
      </c>
      <c r="B41233" s="153">
        <v>45657</v>
      </c>
      <c r="C41233" s="154" t="s">
        <v>28673</v>
      </c>
      <c r="D41233" s="153"/>
      <c r="E41233" s="154"/>
      <c r="F41233" s="154" t="s">
        <v>28674</v>
      </c>
      <c r="G41233" s="154" t="s">
        <v>28871</v>
      </c>
      <c r="H41233" s="154" t="s">
        <v>113</v>
      </c>
      <c r="I41233" s="154" t="str">
        <f t="shared" si="1932"/>
        <v>112</v>
      </c>
      <c r="J41233" s="154" t="s">
        <v>1323</v>
      </c>
      <c r="K41233" s="154" t="str">
        <f t="shared" si="1933"/>
        <v>627</v>
      </c>
      <c r="L41233" s="155">
        <v>0</v>
      </c>
      <c r="M41233" s="155">
        <v>90</v>
      </c>
      <c r="N41233" s="154" t="s">
        <v>940</v>
      </c>
      <c r="O41233" s="154" t="s">
        <v>941</v>
      </c>
      <c r="P41233" s="154" t="s">
        <v>116</v>
      </c>
      <c r="Q41233" s="154" t="s">
        <v>116</v>
      </c>
      <c r="R41233" s="154" t="s">
        <v>408</v>
      </c>
      <c r="S41233" s="154" t="s">
        <v>117</v>
      </c>
      <c r="T41233" s="156">
        <f t="shared" si="1934"/>
        <v>-90</v>
      </c>
    </row>
    <row r="41234" spans="1:20" ht="15.75" customHeight="1">
      <c r="A41234" s="153">
        <v>45657</v>
      </c>
      <c r="B41234" s="153">
        <v>45657</v>
      </c>
      <c r="C41234" s="154" t="s">
        <v>28673</v>
      </c>
      <c r="D41234" s="153"/>
      <c r="E41234" s="154"/>
      <c r="F41234" s="154" t="s">
        <v>28674</v>
      </c>
      <c r="G41234" s="154" t="s">
        <v>28872</v>
      </c>
      <c r="H41234" s="154" t="s">
        <v>1323</v>
      </c>
      <c r="I41234" s="154" t="str">
        <f t="shared" si="1932"/>
        <v>627</v>
      </c>
      <c r="J41234" s="154" t="s">
        <v>113</v>
      </c>
      <c r="K41234" s="154" t="str">
        <f t="shared" si="1933"/>
        <v>112</v>
      </c>
      <c r="L41234" s="155">
        <v>690</v>
      </c>
      <c r="M41234" s="155">
        <v>0</v>
      </c>
      <c r="N41234" s="154" t="s">
        <v>1195</v>
      </c>
      <c r="O41234" s="154" t="s">
        <v>1196</v>
      </c>
      <c r="P41234" s="154" t="s">
        <v>116</v>
      </c>
      <c r="Q41234" s="154" t="s">
        <v>116</v>
      </c>
      <c r="R41234" s="154" t="s">
        <v>408</v>
      </c>
      <c r="S41234" s="154" t="s">
        <v>117</v>
      </c>
      <c r="T41234" s="156">
        <f t="shared" si="1934"/>
        <v>690</v>
      </c>
    </row>
    <row r="41235" spans="1:20" ht="15.75" customHeight="1">
      <c r="A41235" s="153">
        <v>45657</v>
      </c>
      <c r="B41235" s="153">
        <v>45657</v>
      </c>
      <c r="C41235" s="154" t="s">
        <v>28673</v>
      </c>
      <c r="D41235" s="153"/>
      <c r="E41235" s="154"/>
      <c r="F41235" s="154" t="s">
        <v>28674</v>
      </c>
      <c r="G41235" s="154" t="s">
        <v>28872</v>
      </c>
      <c r="H41235" s="154" t="s">
        <v>113</v>
      </c>
      <c r="I41235" s="154" t="str">
        <f t="shared" si="1932"/>
        <v>112</v>
      </c>
      <c r="J41235" s="154" t="s">
        <v>1323</v>
      </c>
      <c r="K41235" s="154" t="str">
        <f t="shared" si="1933"/>
        <v>627</v>
      </c>
      <c r="L41235" s="155">
        <v>0</v>
      </c>
      <c r="M41235" s="155">
        <v>690</v>
      </c>
      <c r="N41235" s="154" t="s">
        <v>1038</v>
      </c>
      <c r="O41235" s="154" t="s">
        <v>1039</v>
      </c>
      <c r="P41235" s="154" t="s">
        <v>116</v>
      </c>
      <c r="Q41235" s="154" t="s">
        <v>116</v>
      </c>
      <c r="R41235" s="154" t="s">
        <v>408</v>
      </c>
      <c r="S41235" s="154" t="s">
        <v>117</v>
      </c>
      <c r="T41235" s="156">
        <f t="shared" si="1934"/>
        <v>-690</v>
      </c>
    </row>
    <row r="41236" spans="1:20" ht="15.75" customHeight="1">
      <c r="A41236" s="153">
        <v>45657</v>
      </c>
      <c r="B41236" s="153">
        <v>45657</v>
      </c>
      <c r="C41236" s="154" t="s">
        <v>28673</v>
      </c>
      <c r="D41236" s="153"/>
      <c r="E41236" s="154"/>
      <c r="F41236" s="154" t="s">
        <v>28674</v>
      </c>
      <c r="G41236" s="154" t="s">
        <v>28873</v>
      </c>
      <c r="H41236" s="154" t="s">
        <v>1323</v>
      </c>
      <c r="I41236" s="154" t="str">
        <f t="shared" si="1932"/>
        <v>627</v>
      </c>
      <c r="J41236" s="154" t="s">
        <v>113</v>
      </c>
      <c r="K41236" s="154" t="str">
        <f t="shared" si="1933"/>
        <v>112</v>
      </c>
      <c r="L41236" s="155">
        <v>480</v>
      </c>
      <c r="M41236" s="155">
        <v>0</v>
      </c>
      <c r="N41236" s="154" t="s">
        <v>1195</v>
      </c>
      <c r="O41236" s="154" t="s">
        <v>1196</v>
      </c>
      <c r="P41236" s="154" t="s">
        <v>116</v>
      </c>
      <c r="Q41236" s="154" t="s">
        <v>116</v>
      </c>
      <c r="R41236" s="154" t="s">
        <v>408</v>
      </c>
      <c r="S41236" s="154" t="s">
        <v>117</v>
      </c>
      <c r="T41236" s="156">
        <f t="shared" si="1934"/>
        <v>480</v>
      </c>
    </row>
    <row r="41237" spans="1:20" ht="15.75" customHeight="1">
      <c r="A41237" s="153">
        <v>45657</v>
      </c>
      <c r="B41237" s="153">
        <v>45657</v>
      </c>
      <c r="C41237" s="154" t="s">
        <v>28673</v>
      </c>
      <c r="D41237" s="153"/>
      <c r="E41237" s="154"/>
      <c r="F41237" s="154" t="s">
        <v>28674</v>
      </c>
      <c r="G41237" s="154" t="s">
        <v>28873</v>
      </c>
      <c r="H41237" s="154" t="s">
        <v>113</v>
      </c>
      <c r="I41237" s="154" t="str">
        <f t="shared" si="1932"/>
        <v>112</v>
      </c>
      <c r="J41237" s="154" t="s">
        <v>1323</v>
      </c>
      <c r="K41237" s="154" t="str">
        <f t="shared" si="1933"/>
        <v>627</v>
      </c>
      <c r="L41237" s="155">
        <v>0</v>
      </c>
      <c r="M41237" s="155">
        <v>480</v>
      </c>
      <c r="N41237" s="154" t="s">
        <v>2945</v>
      </c>
      <c r="O41237" s="154" t="s">
        <v>2946</v>
      </c>
      <c r="P41237" s="154" t="s">
        <v>116</v>
      </c>
      <c r="Q41237" s="154" t="s">
        <v>116</v>
      </c>
      <c r="R41237" s="154" t="s">
        <v>408</v>
      </c>
      <c r="S41237" s="154" t="s">
        <v>117</v>
      </c>
      <c r="T41237" s="156">
        <f t="shared" si="1934"/>
        <v>-480</v>
      </c>
    </row>
    <row r="41238" spans="1:20" ht="15.75" customHeight="1">
      <c r="A41238" s="153">
        <v>45657</v>
      </c>
      <c r="B41238" s="153">
        <v>45657</v>
      </c>
      <c r="C41238" s="154" t="s">
        <v>28673</v>
      </c>
      <c r="D41238" s="153"/>
      <c r="E41238" s="154"/>
      <c r="F41238" s="154" t="s">
        <v>28674</v>
      </c>
      <c r="G41238" s="154" t="s">
        <v>28874</v>
      </c>
      <c r="H41238" s="154" t="s">
        <v>1323</v>
      </c>
      <c r="I41238" s="154" t="str">
        <f t="shared" si="1932"/>
        <v>627</v>
      </c>
      <c r="J41238" s="154" t="s">
        <v>113</v>
      </c>
      <c r="K41238" s="154" t="str">
        <f t="shared" si="1933"/>
        <v>112</v>
      </c>
      <c r="L41238" s="155">
        <v>120</v>
      </c>
      <c r="M41238" s="155">
        <v>0</v>
      </c>
      <c r="N41238" s="154" t="s">
        <v>1195</v>
      </c>
      <c r="O41238" s="154" t="s">
        <v>1196</v>
      </c>
      <c r="P41238" s="154" t="s">
        <v>116</v>
      </c>
      <c r="Q41238" s="154" t="s">
        <v>116</v>
      </c>
      <c r="R41238" s="154" t="s">
        <v>408</v>
      </c>
      <c r="S41238" s="154" t="s">
        <v>117</v>
      </c>
      <c r="T41238" s="156">
        <f t="shared" si="1934"/>
        <v>120</v>
      </c>
    </row>
    <row r="41239" spans="1:20" ht="15.75" customHeight="1">
      <c r="A41239" s="153">
        <v>45657</v>
      </c>
      <c r="B41239" s="153">
        <v>45657</v>
      </c>
      <c r="C41239" s="154" t="s">
        <v>28673</v>
      </c>
      <c r="D41239" s="153"/>
      <c r="E41239" s="154"/>
      <c r="F41239" s="154" t="s">
        <v>28674</v>
      </c>
      <c r="G41239" s="154" t="s">
        <v>28874</v>
      </c>
      <c r="H41239" s="154" t="s">
        <v>113</v>
      </c>
      <c r="I41239" s="154" t="str">
        <f t="shared" si="1932"/>
        <v>112</v>
      </c>
      <c r="J41239" s="154" t="s">
        <v>1323</v>
      </c>
      <c r="K41239" s="154" t="str">
        <f t="shared" si="1933"/>
        <v>627</v>
      </c>
      <c r="L41239" s="155">
        <v>0</v>
      </c>
      <c r="M41239" s="155">
        <v>120</v>
      </c>
      <c r="N41239" s="154" t="s">
        <v>958</v>
      </c>
      <c r="O41239" s="154" t="s">
        <v>959</v>
      </c>
      <c r="P41239" s="154" t="s">
        <v>116</v>
      </c>
      <c r="Q41239" s="154" t="s">
        <v>116</v>
      </c>
      <c r="R41239" s="154" t="s">
        <v>408</v>
      </c>
      <c r="S41239" s="154" t="s">
        <v>117</v>
      </c>
      <c r="T41239" s="156">
        <f t="shared" si="1934"/>
        <v>-120</v>
      </c>
    </row>
    <row r="41240" spans="1:20" ht="15.75" customHeight="1">
      <c r="A41240" s="153">
        <v>45657</v>
      </c>
      <c r="B41240" s="153">
        <v>45657</v>
      </c>
      <c r="C41240" s="154" t="s">
        <v>28673</v>
      </c>
      <c r="D41240" s="153"/>
      <c r="E41240" s="154"/>
      <c r="F41240" s="154" t="s">
        <v>28674</v>
      </c>
      <c r="G41240" s="154" t="s">
        <v>28875</v>
      </c>
      <c r="H41240" s="154" t="s">
        <v>1323</v>
      </c>
      <c r="I41240" s="154" t="str">
        <f t="shared" si="1932"/>
        <v>627</v>
      </c>
      <c r="J41240" s="154" t="s">
        <v>113</v>
      </c>
      <c r="K41240" s="154" t="str">
        <f t="shared" si="1933"/>
        <v>112</v>
      </c>
      <c r="L41240" s="155">
        <v>90</v>
      </c>
      <c r="M41240" s="155">
        <v>0</v>
      </c>
      <c r="N41240" s="154" t="s">
        <v>1195</v>
      </c>
      <c r="O41240" s="154" t="s">
        <v>1196</v>
      </c>
      <c r="P41240" s="154" t="s">
        <v>116</v>
      </c>
      <c r="Q41240" s="154" t="s">
        <v>116</v>
      </c>
      <c r="R41240" s="154" t="s">
        <v>408</v>
      </c>
      <c r="S41240" s="154" t="s">
        <v>117</v>
      </c>
      <c r="T41240" s="156">
        <f t="shared" si="1934"/>
        <v>90</v>
      </c>
    </row>
    <row r="41241" spans="1:20" ht="15.75" customHeight="1">
      <c r="A41241" s="153">
        <v>45657</v>
      </c>
      <c r="B41241" s="153">
        <v>45657</v>
      </c>
      <c r="C41241" s="154" t="s">
        <v>28673</v>
      </c>
      <c r="D41241" s="153"/>
      <c r="E41241" s="154"/>
      <c r="F41241" s="154" t="s">
        <v>28674</v>
      </c>
      <c r="G41241" s="154" t="s">
        <v>28875</v>
      </c>
      <c r="H41241" s="154" t="s">
        <v>113</v>
      </c>
      <c r="I41241" s="154" t="str">
        <f t="shared" si="1932"/>
        <v>112</v>
      </c>
      <c r="J41241" s="154" t="s">
        <v>1323</v>
      </c>
      <c r="K41241" s="154" t="str">
        <f t="shared" si="1933"/>
        <v>627</v>
      </c>
      <c r="L41241" s="155">
        <v>0</v>
      </c>
      <c r="M41241" s="155">
        <v>90</v>
      </c>
      <c r="N41241" s="154" t="s">
        <v>946</v>
      </c>
      <c r="O41241" s="154" t="s">
        <v>947</v>
      </c>
      <c r="P41241" s="154" t="s">
        <v>116</v>
      </c>
      <c r="Q41241" s="154" t="s">
        <v>116</v>
      </c>
      <c r="R41241" s="154" t="s">
        <v>408</v>
      </c>
      <c r="S41241" s="154" t="s">
        <v>117</v>
      </c>
      <c r="T41241" s="156">
        <f t="shared" si="1934"/>
        <v>-90</v>
      </c>
    </row>
    <row r="41242" spans="1:20" ht="15.75" customHeight="1">
      <c r="A41242" s="153">
        <v>45657</v>
      </c>
      <c r="B41242" s="153">
        <v>45657</v>
      </c>
      <c r="C41242" s="154" t="s">
        <v>28673</v>
      </c>
      <c r="D41242" s="153"/>
      <c r="E41242" s="154"/>
      <c r="F41242" s="154" t="s">
        <v>28674</v>
      </c>
      <c r="G41242" s="154" t="s">
        <v>28876</v>
      </c>
      <c r="H41242" s="154" t="s">
        <v>1323</v>
      </c>
      <c r="I41242" s="154" t="str">
        <f t="shared" si="1932"/>
        <v>627</v>
      </c>
      <c r="J41242" s="154" t="s">
        <v>113</v>
      </c>
      <c r="K41242" s="154" t="str">
        <f t="shared" si="1933"/>
        <v>112</v>
      </c>
      <c r="L41242" s="155">
        <v>60</v>
      </c>
      <c r="M41242" s="155">
        <v>0</v>
      </c>
      <c r="N41242" s="154" t="s">
        <v>1195</v>
      </c>
      <c r="O41242" s="154" t="s">
        <v>1196</v>
      </c>
      <c r="P41242" s="154" t="s">
        <v>116</v>
      </c>
      <c r="Q41242" s="154" t="s">
        <v>116</v>
      </c>
      <c r="R41242" s="154" t="s">
        <v>408</v>
      </c>
      <c r="S41242" s="154" t="s">
        <v>117</v>
      </c>
      <c r="T41242" s="156">
        <f t="shared" si="1934"/>
        <v>60</v>
      </c>
    </row>
    <row r="41243" spans="1:20" ht="15.75" customHeight="1">
      <c r="A41243" s="153">
        <v>45657</v>
      </c>
      <c r="B41243" s="153">
        <v>45657</v>
      </c>
      <c r="C41243" s="154" t="s">
        <v>28673</v>
      </c>
      <c r="D41243" s="153"/>
      <c r="E41243" s="154"/>
      <c r="F41243" s="154" t="s">
        <v>28674</v>
      </c>
      <c r="G41243" s="154" t="s">
        <v>28876</v>
      </c>
      <c r="H41243" s="154" t="s">
        <v>113</v>
      </c>
      <c r="I41243" s="154" t="str">
        <f t="shared" si="1932"/>
        <v>112</v>
      </c>
      <c r="J41243" s="154" t="s">
        <v>1323</v>
      </c>
      <c r="K41243" s="154" t="str">
        <f t="shared" si="1933"/>
        <v>627</v>
      </c>
      <c r="L41243" s="155">
        <v>0</v>
      </c>
      <c r="M41243" s="155">
        <v>60</v>
      </c>
      <c r="N41243" s="154" t="s">
        <v>3956</v>
      </c>
      <c r="O41243" s="154" t="s">
        <v>3957</v>
      </c>
      <c r="P41243" s="154" t="s">
        <v>116</v>
      </c>
      <c r="Q41243" s="154" t="s">
        <v>116</v>
      </c>
      <c r="R41243" s="154" t="s">
        <v>408</v>
      </c>
      <c r="S41243" s="154" t="s">
        <v>117</v>
      </c>
      <c r="T41243" s="156">
        <f t="shared" si="1934"/>
        <v>-60</v>
      </c>
    </row>
    <row r="41244" spans="1:20" ht="15.75" customHeight="1">
      <c r="A41244" s="153">
        <v>45657</v>
      </c>
      <c r="B41244" s="153">
        <v>45657</v>
      </c>
      <c r="C41244" s="154" t="s">
        <v>28673</v>
      </c>
      <c r="D41244" s="153"/>
      <c r="E41244" s="154"/>
      <c r="F41244" s="154" t="s">
        <v>28674</v>
      </c>
      <c r="G41244" s="154" t="s">
        <v>28877</v>
      </c>
      <c r="H41244" s="154" t="s">
        <v>1323</v>
      </c>
      <c r="I41244" s="154" t="str">
        <f t="shared" si="1932"/>
        <v>627</v>
      </c>
      <c r="J41244" s="154" t="s">
        <v>113</v>
      </c>
      <c r="K41244" s="154" t="str">
        <f t="shared" si="1933"/>
        <v>112</v>
      </c>
      <c r="L41244" s="155">
        <v>240</v>
      </c>
      <c r="M41244" s="155">
        <v>0</v>
      </c>
      <c r="N41244" s="154" t="s">
        <v>1195</v>
      </c>
      <c r="O41244" s="154" t="s">
        <v>1196</v>
      </c>
      <c r="P41244" s="154" t="s">
        <v>116</v>
      </c>
      <c r="Q41244" s="154" t="s">
        <v>116</v>
      </c>
      <c r="R41244" s="154" t="s">
        <v>408</v>
      </c>
      <c r="S41244" s="154" t="s">
        <v>117</v>
      </c>
      <c r="T41244" s="156">
        <f t="shared" si="1934"/>
        <v>240</v>
      </c>
    </row>
    <row r="41245" spans="1:20" ht="15.75" customHeight="1">
      <c r="A41245" s="153">
        <v>45657</v>
      </c>
      <c r="B41245" s="153">
        <v>45657</v>
      </c>
      <c r="C41245" s="154" t="s">
        <v>28673</v>
      </c>
      <c r="D41245" s="153"/>
      <c r="E41245" s="154"/>
      <c r="F41245" s="154" t="s">
        <v>28674</v>
      </c>
      <c r="G41245" s="154" t="s">
        <v>28877</v>
      </c>
      <c r="H41245" s="154" t="s">
        <v>113</v>
      </c>
      <c r="I41245" s="154" t="str">
        <f t="shared" si="1932"/>
        <v>112</v>
      </c>
      <c r="J41245" s="154" t="s">
        <v>1323</v>
      </c>
      <c r="K41245" s="154" t="str">
        <f t="shared" si="1933"/>
        <v>627</v>
      </c>
      <c r="L41245" s="155">
        <v>0</v>
      </c>
      <c r="M41245" s="155">
        <v>240</v>
      </c>
      <c r="N41245" s="154" t="s">
        <v>2333</v>
      </c>
      <c r="O41245" s="154" t="s">
        <v>2334</v>
      </c>
      <c r="P41245" s="154" t="s">
        <v>116</v>
      </c>
      <c r="Q41245" s="154" t="s">
        <v>116</v>
      </c>
      <c r="R41245" s="154" t="s">
        <v>408</v>
      </c>
      <c r="S41245" s="154" t="s">
        <v>117</v>
      </c>
      <c r="T41245" s="156">
        <f t="shared" si="1934"/>
        <v>-240</v>
      </c>
    </row>
    <row r="41246" spans="1:20" ht="15.75" customHeight="1">
      <c r="A41246" s="153">
        <v>45657</v>
      </c>
      <c r="B41246" s="153">
        <v>45657</v>
      </c>
      <c r="C41246" s="154" t="s">
        <v>28673</v>
      </c>
      <c r="D41246" s="153"/>
      <c r="E41246" s="154"/>
      <c r="F41246" s="154" t="s">
        <v>28674</v>
      </c>
      <c r="G41246" s="154" t="s">
        <v>28878</v>
      </c>
      <c r="H41246" s="154" t="s">
        <v>1323</v>
      </c>
      <c r="I41246" s="154" t="str">
        <f t="shared" si="1932"/>
        <v>627</v>
      </c>
      <c r="J41246" s="154" t="s">
        <v>113</v>
      </c>
      <c r="K41246" s="154" t="str">
        <f t="shared" si="1933"/>
        <v>112</v>
      </c>
      <c r="L41246" s="155">
        <v>30</v>
      </c>
      <c r="M41246" s="155">
        <v>0</v>
      </c>
      <c r="N41246" s="154" t="s">
        <v>1195</v>
      </c>
      <c r="O41246" s="154" t="s">
        <v>1196</v>
      </c>
      <c r="P41246" s="154" t="s">
        <v>116</v>
      </c>
      <c r="Q41246" s="154" t="s">
        <v>116</v>
      </c>
      <c r="R41246" s="154" t="s">
        <v>408</v>
      </c>
      <c r="S41246" s="154" t="s">
        <v>117</v>
      </c>
      <c r="T41246" s="156">
        <f t="shared" si="1934"/>
        <v>30</v>
      </c>
    </row>
    <row r="41247" spans="1:20" ht="15.75" customHeight="1">
      <c r="A41247" s="153">
        <v>45657</v>
      </c>
      <c r="B41247" s="153">
        <v>45657</v>
      </c>
      <c r="C41247" s="154" t="s">
        <v>28673</v>
      </c>
      <c r="D41247" s="153"/>
      <c r="E41247" s="154"/>
      <c r="F41247" s="154" t="s">
        <v>28674</v>
      </c>
      <c r="G41247" s="154" t="s">
        <v>28878</v>
      </c>
      <c r="H41247" s="154" t="s">
        <v>113</v>
      </c>
      <c r="I41247" s="154" t="str">
        <f t="shared" si="1932"/>
        <v>112</v>
      </c>
      <c r="J41247" s="154" t="s">
        <v>1323</v>
      </c>
      <c r="K41247" s="154" t="str">
        <f t="shared" si="1933"/>
        <v>627</v>
      </c>
      <c r="L41247" s="155">
        <v>0</v>
      </c>
      <c r="M41247" s="155">
        <v>30</v>
      </c>
      <c r="N41247" s="154" t="s">
        <v>2395</v>
      </c>
      <c r="O41247" s="154" t="s">
        <v>2396</v>
      </c>
      <c r="P41247" s="154" t="s">
        <v>116</v>
      </c>
      <c r="Q41247" s="154" t="s">
        <v>116</v>
      </c>
      <c r="R41247" s="154" t="s">
        <v>408</v>
      </c>
      <c r="S41247" s="154" t="s">
        <v>117</v>
      </c>
      <c r="T41247" s="156">
        <f t="shared" si="1934"/>
        <v>-30</v>
      </c>
    </row>
    <row r="41248" spans="1:20" ht="15.75" customHeight="1">
      <c r="A41248" s="153">
        <v>45657</v>
      </c>
      <c r="B41248" s="153">
        <v>45657</v>
      </c>
      <c r="C41248" s="154" t="s">
        <v>28673</v>
      </c>
      <c r="D41248" s="153"/>
      <c r="E41248" s="154"/>
      <c r="F41248" s="154" t="s">
        <v>28674</v>
      </c>
      <c r="G41248" s="154" t="s">
        <v>28879</v>
      </c>
      <c r="H41248" s="154" t="s">
        <v>1323</v>
      </c>
      <c r="I41248" s="154" t="str">
        <f t="shared" si="1932"/>
        <v>627</v>
      </c>
      <c r="J41248" s="154" t="s">
        <v>113</v>
      </c>
      <c r="K41248" s="154" t="str">
        <f t="shared" si="1933"/>
        <v>112</v>
      </c>
      <c r="L41248" s="155">
        <v>150</v>
      </c>
      <c r="M41248" s="155">
        <v>0</v>
      </c>
      <c r="N41248" s="154" t="s">
        <v>1195</v>
      </c>
      <c r="O41248" s="154" t="s">
        <v>1196</v>
      </c>
      <c r="P41248" s="154" t="s">
        <v>116</v>
      </c>
      <c r="Q41248" s="154" t="s">
        <v>116</v>
      </c>
      <c r="R41248" s="154" t="s">
        <v>408</v>
      </c>
      <c r="S41248" s="154" t="s">
        <v>117</v>
      </c>
      <c r="T41248" s="156">
        <f t="shared" si="1934"/>
        <v>150</v>
      </c>
    </row>
    <row r="41249" spans="1:20" ht="15.75" customHeight="1">
      <c r="A41249" s="153">
        <v>45657</v>
      </c>
      <c r="B41249" s="153">
        <v>45657</v>
      </c>
      <c r="C41249" s="154" t="s">
        <v>28673</v>
      </c>
      <c r="D41249" s="153"/>
      <c r="E41249" s="154"/>
      <c r="F41249" s="154" t="s">
        <v>28674</v>
      </c>
      <c r="G41249" s="154" t="s">
        <v>28879</v>
      </c>
      <c r="H41249" s="154" t="s">
        <v>113</v>
      </c>
      <c r="I41249" s="154" t="str">
        <f t="shared" si="1932"/>
        <v>112</v>
      </c>
      <c r="J41249" s="154" t="s">
        <v>1323</v>
      </c>
      <c r="K41249" s="154" t="str">
        <f t="shared" si="1933"/>
        <v>627</v>
      </c>
      <c r="L41249" s="155">
        <v>0</v>
      </c>
      <c r="M41249" s="155">
        <v>150</v>
      </c>
      <c r="N41249" s="154" t="s">
        <v>1118</v>
      </c>
      <c r="O41249" s="154" t="s">
        <v>1119</v>
      </c>
      <c r="P41249" s="154" t="s">
        <v>116</v>
      </c>
      <c r="Q41249" s="154" t="s">
        <v>116</v>
      </c>
      <c r="R41249" s="154" t="s">
        <v>408</v>
      </c>
      <c r="S41249" s="154" t="s">
        <v>117</v>
      </c>
      <c r="T41249" s="156">
        <f t="shared" si="1934"/>
        <v>-150</v>
      </c>
    </row>
    <row r="41250" spans="1:20" ht="15.75" customHeight="1">
      <c r="A41250" s="153">
        <v>45657</v>
      </c>
      <c r="B41250" s="153">
        <v>45657</v>
      </c>
      <c r="C41250" s="154" t="s">
        <v>28673</v>
      </c>
      <c r="D41250" s="153"/>
      <c r="E41250" s="154"/>
      <c r="F41250" s="154" t="s">
        <v>28674</v>
      </c>
      <c r="G41250" s="154" t="s">
        <v>28880</v>
      </c>
      <c r="H41250" s="154" t="s">
        <v>1323</v>
      </c>
      <c r="I41250" s="154" t="str">
        <f t="shared" si="1932"/>
        <v>627</v>
      </c>
      <c r="J41250" s="154" t="s">
        <v>113</v>
      </c>
      <c r="K41250" s="154" t="str">
        <f t="shared" si="1933"/>
        <v>112</v>
      </c>
      <c r="L41250" s="155">
        <v>180</v>
      </c>
      <c r="M41250" s="155">
        <v>0</v>
      </c>
      <c r="N41250" s="154" t="s">
        <v>1195</v>
      </c>
      <c r="O41250" s="154" t="s">
        <v>1196</v>
      </c>
      <c r="P41250" s="154" t="s">
        <v>116</v>
      </c>
      <c r="Q41250" s="154" t="s">
        <v>116</v>
      </c>
      <c r="R41250" s="154" t="s">
        <v>408</v>
      </c>
      <c r="S41250" s="154" t="s">
        <v>117</v>
      </c>
      <c r="T41250" s="156">
        <f t="shared" si="1934"/>
        <v>180</v>
      </c>
    </row>
    <row r="41251" spans="1:20" ht="15.75" customHeight="1">
      <c r="A41251" s="153">
        <v>45657</v>
      </c>
      <c r="B41251" s="153">
        <v>45657</v>
      </c>
      <c r="C41251" s="154" t="s">
        <v>28673</v>
      </c>
      <c r="D41251" s="153"/>
      <c r="E41251" s="154"/>
      <c r="F41251" s="154" t="s">
        <v>28674</v>
      </c>
      <c r="G41251" s="154" t="s">
        <v>28880</v>
      </c>
      <c r="H41251" s="154" t="s">
        <v>113</v>
      </c>
      <c r="I41251" s="154" t="str">
        <f t="shared" si="1932"/>
        <v>112</v>
      </c>
      <c r="J41251" s="154" t="s">
        <v>1323</v>
      </c>
      <c r="K41251" s="154" t="str">
        <f t="shared" si="1933"/>
        <v>627</v>
      </c>
      <c r="L41251" s="155">
        <v>0</v>
      </c>
      <c r="M41251" s="155">
        <v>180</v>
      </c>
      <c r="N41251" s="154" t="s">
        <v>1141</v>
      </c>
      <c r="O41251" s="154" t="s">
        <v>1142</v>
      </c>
      <c r="P41251" s="154" t="s">
        <v>116</v>
      </c>
      <c r="Q41251" s="154" t="s">
        <v>116</v>
      </c>
      <c r="R41251" s="154" t="s">
        <v>408</v>
      </c>
      <c r="S41251" s="154" t="s">
        <v>117</v>
      </c>
      <c r="T41251" s="156">
        <f t="shared" si="1934"/>
        <v>-180</v>
      </c>
    </row>
    <row r="41252" spans="1:20" ht="15.75" customHeight="1">
      <c r="A41252" s="153">
        <v>45657</v>
      </c>
      <c r="B41252" s="153">
        <v>45657</v>
      </c>
      <c r="C41252" s="154" t="s">
        <v>28673</v>
      </c>
      <c r="D41252" s="153"/>
      <c r="E41252" s="154"/>
      <c r="F41252" s="154" t="s">
        <v>28674</v>
      </c>
      <c r="G41252" s="154" t="s">
        <v>28881</v>
      </c>
      <c r="H41252" s="154" t="s">
        <v>1323</v>
      </c>
      <c r="I41252" s="154" t="str">
        <f t="shared" si="1932"/>
        <v>627</v>
      </c>
      <c r="J41252" s="154" t="s">
        <v>113</v>
      </c>
      <c r="K41252" s="154" t="str">
        <f t="shared" si="1933"/>
        <v>112</v>
      </c>
      <c r="L41252" s="155">
        <v>30</v>
      </c>
      <c r="M41252" s="155">
        <v>0</v>
      </c>
      <c r="N41252" s="154" t="s">
        <v>1195</v>
      </c>
      <c r="O41252" s="154" t="s">
        <v>1196</v>
      </c>
      <c r="P41252" s="154" t="s">
        <v>116</v>
      </c>
      <c r="Q41252" s="154" t="s">
        <v>116</v>
      </c>
      <c r="R41252" s="154" t="s">
        <v>408</v>
      </c>
      <c r="S41252" s="154" t="s">
        <v>117</v>
      </c>
      <c r="T41252" s="156">
        <f t="shared" si="1934"/>
        <v>30</v>
      </c>
    </row>
    <row r="41253" spans="1:20" ht="15.75" customHeight="1">
      <c r="A41253" s="153">
        <v>45657</v>
      </c>
      <c r="B41253" s="153">
        <v>45657</v>
      </c>
      <c r="C41253" s="154" t="s">
        <v>28673</v>
      </c>
      <c r="D41253" s="153"/>
      <c r="E41253" s="154"/>
      <c r="F41253" s="154" t="s">
        <v>28674</v>
      </c>
      <c r="G41253" s="154" t="s">
        <v>28881</v>
      </c>
      <c r="H41253" s="154" t="s">
        <v>113</v>
      </c>
      <c r="I41253" s="154" t="str">
        <f t="shared" si="1932"/>
        <v>112</v>
      </c>
      <c r="J41253" s="154" t="s">
        <v>1323</v>
      </c>
      <c r="K41253" s="154" t="str">
        <f t="shared" si="1933"/>
        <v>627</v>
      </c>
      <c r="L41253" s="155">
        <v>0</v>
      </c>
      <c r="M41253" s="155">
        <v>30</v>
      </c>
      <c r="N41253" s="154" t="s">
        <v>10689</v>
      </c>
      <c r="O41253" s="154" t="s">
        <v>10690</v>
      </c>
      <c r="P41253" s="154" t="s">
        <v>116</v>
      </c>
      <c r="Q41253" s="154" t="s">
        <v>116</v>
      </c>
      <c r="R41253" s="154" t="s">
        <v>408</v>
      </c>
      <c r="S41253" s="154" t="s">
        <v>117</v>
      </c>
      <c r="T41253" s="156">
        <f t="shared" si="1934"/>
        <v>-30</v>
      </c>
    </row>
    <row r="41254" spans="1:20" ht="15.75" customHeight="1">
      <c r="A41254" s="153">
        <v>45657</v>
      </c>
      <c r="B41254" s="153">
        <v>45657</v>
      </c>
      <c r="C41254" s="154" t="s">
        <v>28673</v>
      </c>
      <c r="D41254" s="153"/>
      <c r="E41254" s="154"/>
      <c r="F41254" s="154" t="s">
        <v>28674</v>
      </c>
      <c r="G41254" s="154" t="s">
        <v>28882</v>
      </c>
      <c r="H41254" s="154" t="s">
        <v>1323</v>
      </c>
      <c r="I41254" s="154" t="str">
        <f t="shared" si="1932"/>
        <v>627</v>
      </c>
      <c r="J41254" s="154" t="s">
        <v>113</v>
      </c>
      <c r="K41254" s="154" t="str">
        <f t="shared" si="1933"/>
        <v>112</v>
      </c>
      <c r="L41254" s="155">
        <v>330</v>
      </c>
      <c r="M41254" s="155">
        <v>0</v>
      </c>
      <c r="N41254" s="154" t="s">
        <v>1195</v>
      </c>
      <c r="O41254" s="154" t="s">
        <v>1196</v>
      </c>
      <c r="P41254" s="154" t="s">
        <v>116</v>
      </c>
      <c r="Q41254" s="154" t="s">
        <v>116</v>
      </c>
      <c r="R41254" s="154" t="s">
        <v>408</v>
      </c>
      <c r="S41254" s="154" t="s">
        <v>117</v>
      </c>
      <c r="T41254" s="156">
        <f t="shared" si="1934"/>
        <v>330</v>
      </c>
    </row>
    <row r="41255" spans="1:20" ht="15.75" customHeight="1">
      <c r="A41255" s="153">
        <v>45657</v>
      </c>
      <c r="B41255" s="153">
        <v>45657</v>
      </c>
      <c r="C41255" s="154" t="s">
        <v>28673</v>
      </c>
      <c r="D41255" s="153"/>
      <c r="E41255" s="154"/>
      <c r="F41255" s="154" t="s">
        <v>28674</v>
      </c>
      <c r="G41255" s="154" t="s">
        <v>28882</v>
      </c>
      <c r="H41255" s="154" t="s">
        <v>113</v>
      </c>
      <c r="I41255" s="154" t="str">
        <f t="shared" si="1932"/>
        <v>112</v>
      </c>
      <c r="J41255" s="154" t="s">
        <v>1323</v>
      </c>
      <c r="K41255" s="154" t="str">
        <f t="shared" si="1933"/>
        <v>627</v>
      </c>
      <c r="L41255" s="155">
        <v>0</v>
      </c>
      <c r="M41255" s="155">
        <v>330</v>
      </c>
      <c r="N41255" s="154" t="s">
        <v>3979</v>
      </c>
      <c r="O41255" s="154" t="s">
        <v>3980</v>
      </c>
      <c r="P41255" s="154" t="s">
        <v>116</v>
      </c>
      <c r="Q41255" s="154" t="s">
        <v>116</v>
      </c>
      <c r="R41255" s="154" t="s">
        <v>408</v>
      </c>
      <c r="S41255" s="154" t="s">
        <v>117</v>
      </c>
      <c r="T41255" s="156">
        <f t="shared" si="1934"/>
        <v>-330</v>
      </c>
    </row>
    <row r="41256" spans="1:20" ht="15.75" customHeight="1">
      <c r="A41256" s="153">
        <v>45657</v>
      </c>
      <c r="B41256" s="153">
        <v>45657</v>
      </c>
      <c r="C41256" s="154" t="s">
        <v>28673</v>
      </c>
      <c r="D41256" s="153"/>
      <c r="E41256" s="154"/>
      <c r="F41256" s="154" t="s">
        <v>28674</v>
      </c>
      <c r="G41256" s="154" t="s">
        <v>28883</v>
      </c>
      <c r="H41256" s="154" t="s">
        <v>1323</v>
      </c>
      <c r="I41256" s="154" t="str">
        <f t="shared" si="1932"/>
        <v>627</v>
      </c>
      <c r="J41256" s="154" t="s">
        <v>113</v>
      </c>
      <c r="K41256" s="154" t="str">
        <f t="shared" si="1933"/>
        <v>112</v>
      </c>
      <c r="L41256" s="155">
        <v>60</v>
      </c>
      <c r="M41256" s="155">
        <v>0</v>
      </c>
      <c r="N41256" s="154" t="s">
        <v>1195</v>
      </c>
      <c r="O41256" s="154" t="s">
        <v>1196</v>
      </c>
      <c r="P41256" s="154" t="s">
        <v>116</v>
      </c>
      <c r="Q41256" s="154" t="s">
        <v>116</v>
      </c>
      <c r="R41256" s="154" t="s">
        <v>408</v>
      </c>
      <c r="S41256" s="154" t="s">
        <v>117</v>
      </c>
      <c r="T41256" s="156">
        <f t="shared" si="1934"/>
        <v>60</v>
      </c>
    </row>
    <row r="41257" spans="1:20" ht="15.75" customHeight="1">
      <c r="A41257" s="153">
        <v>45657</v>
      </c>
      <c r="B41257" s="153">
        <v>45657</v>
      </c>
      <c r="C41257" s="154" t="s">
        <v>28673</v>
      </c>
      <c r="D41257" s="153"/>
      <c r="E41257" s="154"/>
      <c r="F41257" s="154" t="s">
        <v>28674</v>
      </c>
      <c r="G41257" s="154" t="s">
        <v>28883</v>
      </c>
      <c r="H41257" s="154" t="s">
        <v>113</v>
      </c>
      <c r="I41257" s="154" t="str">
        <f t="shared" si="1932"/>
        <v>112</v>
      </c>
      <c r="J41257" s="154" t="s">
        <v>1323</v>
      </c>
      <c r="K41257" s="154" t="str">
        <f t="shared" si="1933"/>
        <v>627</v>
      </c>
      <c r="L41257" s="155">
        <v>0</v>
      </c>
      <c r="M41257" s="155">
        <v>60</v>
      </c>
      <c r="N41257" s="154" t="s">
        <v>2529</v>
      </c>
      <c r="O41257" s="154" t="s">
        <v>2530</v>
      </c>
      <c r="P41257" s="154" t="s">
        <v>116</v>
      </c>
      <c r="Q41257" s="154" t="s">
        <v>116</v>
      </c>
      <c r="R41257" s="154" t="s">
        <v>408</v>
      </c>
      <c r="S41257" s="154" t="s">
        <v>117</v>
      </c>
      <c r="T41257" s="156">
        <f t="shared" si="1934"/>
        <v>-60</v>
      </c>
    </row>
    <row r="41258" spans="1:20" ht="15.75" customHeight="1">
      <c r="A41258" s="153">
        <v>45657</v>
      </c>
      <c r="B41258" s="153">
        <v>45657</v>
      </c>
      <c r="C41258" s="154" t="s">
        <v>28673</v>
      </c>
      <c r="D41258" s="153"/>
      <c r="E41258" s="154"/>
      <c r="F41258" s="154" t="s">
        <v>28674</v>
      </c>
      <c r="G41258" s="154" t="s">
        <v>28884</v>
      </c>
      <c r="H41258" s="154" t="s">
        <v>1323</v>
      </c>
      <c r="I41258" s="154" t="str">
        <f t="shared" si="1932"/>
        <v>627</v>
      </c>
      <c r="J41258" s="154" t="s">
        <v>113</v>
      </c>
      <c r="K41258" s="154" t="str">
        <f t="shared" si="1933"/>
        <v>112</v>
      </c>
      <c r="L41258" s="155">
        <v>30</v>
      </c>
      <c r="M41258" s="155">
        <v>0</v>
      </c>
      <c r="N41258" s="154" t="s">
        <v>1195</v>
      </c>
      <c r="O41258" s="154" t="s">
        <v>1196</v>
      </c>
      <c r="P41258" s="154" t="s">
        <v>116</v>
      </c>
      <c r="Q41258" s="154" t="s">
        <v>116</v>
      </c>
      <c r="R41258" s="154" t="s">
        <v>408</v>
      </c>
      <c r="S41258" s="154" t="s">
        <v>117</v>
      </c>
      <c r="T41258" s="156">
        <f t="shared" si="1934"/>
        <v>30</v>
      </c>
    </row>
    <row r="41259" spans="1:20" ht="15.75" customHeight="1">
      <c r="A41259" s="153">
        <v>45657</v>
      </c>
      <c r="B41259" s="153">
        <v>45657</v>
      </c>
      <c r="C41259" s="154" t="s">
        <v>28673</v>
      </c>
      <c r="D41259" s="153"/>
      <c r="E41259" s="154"/>
      <c r="F41259" s="154" t="s">
        <v>28674</v>
      </c>
      <c r="G41259" s="154" t="s">
        <v>28884</v>
      </c>
      <c r="H41259" s="154" t="s">
        <v>113</v>
      </c>
      <c r="I41259" s="154" t="str">
        <f t="shared" si="1932"/>
        <v>112</v>
      </c>
      <c r="J41259" s="154" t="s">
        <v>1323</v>
      </c>
      <c r="K41259" s="154" t="str">
        <f t="shared" si="1933"/>
        <v>627</v>
      </c>
      <c r="L41259" s="155">
        <v>0</v>
      </c>
      <c r="M41259" s="155">
        <v>30</v>
      </c>
      <c r="N41259" s="154" t="s">
        <v>2416</v>
      </c>
      <c r="O41259" s="154" t="s">
        <v>2417</v>
      </c>
      <c r="P41259" s="154" t="s">
        <v>116</v>
      </c>
      <c r="Q41259" s="154" t="s">
        <v>116</v>
      </c>
      <c r="R41259" s="154" t="s">
        <v>408</v>
      </c>
      <c r="S41259" s="154" t="s">
        <v>117</v>
      </c>
      <c r="T41259" s="156">
        <f t="shared" si="1934"/>
        <v>-30</v>
      </c>
    </row>
    <row r="41260" spans="1:20" ht="15.75" customHeight="1">
      <c r="A41260" s="153">
        <v>45657</v>
      </c>
      <c r="B41260" s="153">
        <v>45657</v>
      </c>
      <c r="C41260" s="154" t="s">
        <v>28673</v>
      </c>
      <c r="D41260" s="153"/>
      <c r="E41260" s="154"/>
      <c r="F41260" s="154" t="s">
        <v>28674</v>
      </c>
      <c r="G41260" s="154" t="s">
        <v>28885</v>
      </c>
      <c r="H41260" s="154" t="s">
        <v>1323</v>
      </c>
      <c r="I41260" s="154" t="str">
        <f t="shared" si="1932"/>
        <v>627</v>
      </c>
      <c r="J41260" s="154" t="s">
        <v>113</v>
      </c>
      <c r="K41260" s="154" t="str">
        <f t="shared" si="1933"/>
        <v>112</v>
      </c>
      <c r="L41260" s="155">
        <v>30</v>
      </c>
      <c r="M41260" s="155">
        <v>0</v>
      </c>
      <c r="N41260" s="154" t="s">
        <v>1195</v>
      </c>
      <c r="O41260" s="154" t="s">
        <v>1196</v>
      </c>
      <c r="P41260" s="154" t="s">
        <v>116</v>
      </c>
      <c r="Q41260" s="154" t="s">
        <v>116</v>
      </c>
      <c r="R41260" s="154" t="s">
        <v>408</v>
      </c>
      <c r="S41260" s="154" t="s">
        <v>117</v>
      </c>
      <c r="T41260" s="156">
        <f t="shared" si="1934"/>
        <v>30</v>
      </c>
    </row>
    <row r="41261" spans="1:20" ht="15.75" customHeight="1">
      <c r="A41261" s="153">
        <v>45657</v>
      </c>
      <c r="B41261" s="153">
        <v>45657</v>
      </c>
      <c r="C41261" s="154" t="s">
        <v>28673</v>
      </c>
      <c r="D41261" s="153"/>
      <c r="E41261" s="154"/>
      <c r="F41261" s="154" t="s">
        <v>28674</v>
      </c>
      <c r="G41261" s="154" t="s">
        <v>28885</v>
      </c>
      <c r="H41261" s="154" t="s">
        <v>113</v>
      </c>
      <c r="I41261" s="154" t="str">
        <f t="shared" si="1932"/>
        <v>112</v>
      </c>
      <c r="J41261" s="154" t="s">
        <v>1323</v>
      </c>
      <c r="K41261" s="154" t="str">
        <f t="shared" si="1933"/>
        <v>627</v>
      </c>
      <c r="L41261" s="155">
        <v>0</v>
      </c>
      <c r="M41261" s="155">
        <v>30</v>
      </c>
      <c r="N41261" s="154" t="s">
        <v>24703</v>
      </c>
      <c r="O41261" s="154" t="s">
        <v>24704</v>
      </c>
      <c r="P41261" s="154" t="s">
        <v>116</v>
      </c>
      <c r="Q41261" s="154" t="s">
        <v>116</v>
      </c>
      <c r="R41261" s="154" t="s">
        <v>408</v>
      </c>
      <c r="S41261" s="154" t="s">
        <v>117</v>
      </c>
      <c r="T41261" s="156">
        <f t="shared" si="1934"/>
        <v>-30</v>
      </c>
    </row>
    <row r="41262" spans="1:20" ht="15.75" customHeight="1">
      <c r="A41262" s="153">
        <v>45657</v>
      </c>
      <c r="B41262" s="153">
        <v>45657</v>
      </c>
      <c r="C41262" s="154" t="s">
        <v>28673</v>
      </c>
      <c r="D41262" s="153"/>
      <c r="E41262" s="154"/>
      <c r="F41262" s="154" t="s">
        <v>28674</v>
      </c>
      <c r="G41262" s="154" t="s">
        <v>28886</v>
      </c>
      <c r="H41262" s="154" t="s">
        <v>1323</v>
      </c>
      <c r="I41262" s="154" t="str">
        <f t="shared" si="1932"/>
        <v>627</v>
      </c>
      <c r="J41262" s="154" t="s">
        <v>113</v>
      </c>
      <c r="K41262" s="154" t="str">
        <f t="shared" si="1933"/>
        <v>112</v>
      </c>
      <c r="L41262" s="155">
        <v>30</v>
      </c>
      <c r="M41262" s="155">
        <v>0</v>
      </c>
      <c r="N41262" s="154" t="s">
        <v>1195</v>
      </c>
      <c r="O41262" s="154" t="s">
        <v>1196</v>
      </c>
      <c r="P41262" s="154" t="s">
        <v>116</v>
      </c>
      <c r="Q41262" s="154" t="s">
        <v>116</v>
      </c>
      <c r="R41262" s="154" t="s">
        <v>408</v>
      </c>
      <c r="S41262" s="154" t="s">
        <v>117</v>
      </c>
      <c r="T41262" s="156">
        <f t="shared" si="1934"/>
        <v>30</v>
      </c>
    </row>
    <row r="41263" spans="1:20" ht="15.75" customHeight="1">
      <c r="A41263" s="153">
        <v>45657</v>
      </c>
      <c r="B41263" s="153">
        <v>45657</v>
      </c>
      <c r="C41263" s="154" t="s">
        <v>28673</v>
      </c>
      <c r="D41263" s="153"/>
      <c r="E41263" s="154"/>
      <c r="F41263" s="154" t="s">
        <v>28674</v>
      </c>
      <c r="G41263" s="154" t="s">
        <v>28886</v>
      </c>
      <c r="H41263" s="154" t="s">
        <v>113</v>
      </c>
      <c r="I41263" s="154" t="str">
        <f t="shared" si="1932"/>
        <v>112</v>
      </c>
      <c r="J41263" s="154" t="s">
        <v>1323</v>
      </c>
      <c r="K41263" s="154" t="str">
        <f t="shared" si="1933"/>
        <v>627</v>
      </c>
      <c r="L41263" s="155">
        <v>0</v>
      </c>
      <c r="M41263" s="155">
        <v>30</v>
      </c>
      <c r="N41263" s="154" t="s">
        <v>6651</v>
      </c>
      <c r="O41263" s="154" t="s">
        <v>6652</v>
      </c>
      <c r="P41263" s="154" t="s">
        <v>116</v>
      </c>
      <c r="Q41263" s="154" t="s">
        <v>116</v>
      </c>
      <c r="R41263" s="154" t="s">
        <v>408</v>
      </c>
      <c r="S41263" s="154" t="s">
        <v>117</v>
      </c>
      <c r="T41263" s="156">
        <f t="shared" si="1934"/>
        <v>-30</v>
      </c>
    </row>
    <row r="41264" spans="1:20" ht="15.75" customHeight="1">
      <c r="A41264" s="153">
        <v>45657</v>
      </c>
      <c r="B41264" s="153">
        <v>45657</v>
      </c>
      <c r="C41264" s="154" t="s">
        <v>28673</v>
      </c>
      <c r="D41264" s="153"/>
      <c r="E41264" s="154"/>
      <c r="F41264" s="154" t="s">
        <v>28674</v>
      </c>
      <c r="G41264" s="154" t="s">
        <v>28887</v>
      </c>
      <c r="H41264" s="154" t="s">
        <v>1323</v>
      </c>
      <c r="I41264" s="154" t="str">
        <f t="shared" si="1932"/>
        <v>627</v>
      </c>
      <c r="J41264" s="154" t="s">
        <v>113</v>
      </c>
      <c r="K41264" s="154" t="str">
        <f t="shared" si="1933"/>
        <v>112</v>
      </c>
      <c r="L41264" s="155">
        <v>30</v>
      </c>
      <c r="M41264" s="155">
        <v>0</v>
      </c>
      <c r="N41264" s="154" t="s">
        <v>1195</v>
      </c>
      <c r="O41264" s="154" t="s">
        <v>1196</v>
      </c>
      <c r="P41264" s="154" t="s">
        <v>116</v>
      </c>
      <c r="Q41264" s="154" t="s">
        <v>116</v>
      </c>
      <c r="R41264" s="154" t="s">
        <v>408</v>
      </c>
      <c r="S41264" s="154" t="s">
        <v>117</v>
      </c>
      <c r="T41264" s="156">
        <f t="shared" si="1934"/>
        <v>30</v>
      </c>
    </row>
    <row r="41265" spans="1:20" ht="15.75" customHeight="1">
      <c r="A41265" s="153">
        <v>45657</v>
      </c>
      <c r="B41265" s="153">
        <v>45657</v>
      </c>
      <c r="C41265" s="154" t="s">
        <v>28673</v>
      </c>
      <c r="D41265" s="153"/>
      <c r="E41265" s="154"/>
      <c r="F41265" s="154" t="s">
        <v>28674</v>
      </c>
      <c r="G41265" s="154" t="s">
        <v>28887</v>
      </c>
      <c r="H41265" s="154" t="s">
        <v>113</v>
      </c>
      <c r="I41265" s="154" t="str">
        <f t="shared" si="1932"/>
        <v>112</v>
      </c>
      <c r="J41265" s="154" t="s">
        <v>1323</v>
      </c>
      <c r="K41265" s="154" t="str">
        <f t="shared" si="1933"/>
        <v>627</v>
      </c>
      <c r="L41265" s="155">
        <v>0</v>
      </c>
      <c r="M41265" s="155">
        <v>30</v>
      </c>
      <c r="N41265" s="154" t="s">
        <v>10654</v>
      </c>
      <c r="O41265" s="154" t="s">
        <v>10655</v>
      </c>
      <c r="P41265" s="154" t="s">
        <v>116</v>
      </c>
      <c r="Q41265" s="154" t="s">
        <v>116</v>
      </c>
      <c r="R41265" s="154" t="s">
        <v>408</v>
      </c>
      <c r="S41265" s="154" t="s">
        <v>117</v>
      </c>
      <c r="T41265" s="156">
        <f t="shared" si="1934"/>
        <v>-30</v>
      </c>
    </row>
    <row r="41266" spans="1:20" ht="15.75" customHeight="1">
      <c r="A41266" s="153">
        <v>45657</v>
      </c>
      <c r="B41266" s="153">
        <v>45657</v>
      </c>
      <c r="C41266" s="154" t="s">
        <v>28673</v>
      </c>
      <c r="D41266" s="153"/>
      <c r="E41266" s="154"/>
      <c r="F41266" s="154" t="s">
        <v>28674</v>
      </c>
      <c r="G41266" s="154" t="s">
        <v>28888</v>
      </c>
      <c r="H41266" s="154" t="s">
        <v>1323</v>
      </c>
      <c r="I41266" s="154" t="str">
        <f t="shared" si="1932"/>
        <v>627</v>
      </c>
      <c r="J41266" s="154" t="s">
        <v>113</v>
      </c>
      <c r="K41266" s="154" t="str">
        <f t="shared" si="1933"/>
        <v>112</v>
      </c>
      <c r="L41266" s="155">
        <v>210</v>
      </c>
      <c r="M41266" s="155">
        <v>0</v>
      </c>
      <c r="N41266" s="154" t="s">
        <v>1195</v>
      </c>
      <c r="O41266" s="154" t="s">
        <v>1196</v>
      </c>
      <c r="P41266" s="154" t="s">
        <v>116</v>
      </c>
      <c r="Q41266" s="154" t="s">
        <v>116</v>
      </c>
      <c r="R41266" s="154" t="s">
        <v>408</v>
      </c>
      <c r="S41266" s="154" t="s">
        <v>117</v>
      </c>
      <c r="T41266" s="156">
        <f t="shared" si="1934"/>
        <v>210</v>
      </c>
    </row>
    <row r="41267" spans="1:20" ht="15.75" customHeight="1">
      <c r="A41267" s="153">
        <v>45657</v>
      </c>
      <c r="B41267" s="153">
        <v>45657</v>
      </c>
      <c r="C41267" s="154" t="s">
        <v>28673</v>
      </c>
      <c r="D41267" s="153"/>
      <c r="E41267" s="154"/>
      <c r="F41267" s="154" t="s">
        <v>28674</v>
      </c>
      <c r="G41267" s="154" t="s">
        <v>28888</v>
      </c>
      <c r="H41267" s="154" t="s">
        <v>113</v>
      </c>
      <c r="I41267" s="154" t="str">
        <f t="shared" si="1932"/>
        <v>112</v>
      </c>
      <c r="J41267" s="154" t="s">
        <v>1323</v>
      </c>
      <c r="K41267" s="154" t="str">
        <f t="shared" si="1933"/>
        <v>627</v>
      </c>
      <c r="L41267" s="155">
        <v>0</v>
      </c>
      <c r="M41267" s="155">
        <v>210</v>
      </c>
      <c r="N41267" s="154" t="s">
        <v>1063</v>
      </c>
      <c r="O41267" s="154" t="s">
        <v>1064</v>
      </c>
      <c r="P41267" s="154" t="s">
        <v>116</v>
      </c>
      <c r="Q41267" s="154" t="s">
        <v>116</v>
      </c>
      <c r="R41267" s="154" t="s">
        <v>408</v>
      </c>
      <c r="S41267" s="154" t="s">
        <v>117</v>
      </c>
      <c r="T41267" s="156">
        <f t="shared" si="1934"/>
        <v>-210</v>
      </c>
    </row>
    <row r="41268" spans="1:20" ht="15.75" customHeight="1">
      <c r="A41268" s="153">
        <v>45657</v>
      </c>
      <c r="B41268" s="153">
        <v>45657</v>
      </c>
      <c r="C41268" s="154" t="s">
        <v>28673</v>
      </c>
      <c r="D41268" s="153"/>
      <c r="E41268" s="154"/>
      <c r="F41268" s="154" t="s">
        <v>28674</v>
      </c>
      <c r="G41268" s="154" t="s">
        <v>28889</v>
      </c>
      <c r="H41268" s="154" t="s">
        <v>1323</v>
      </c>
      <c r="I41268" s="154" t="str">
        <f t="shared" si="1932"/>
        <v>627</v>
      </c>
      <c r="J41268" s="154" t="s">
        <v>113</v>
      </c>
      <c r="K41268" s="154" t="str">
        <f t="shared" si="1933"/>
        <v>112</v>
      </c>
      <c r="L41268" s="155">
        <v>90</v>
      </c>
      <c r="M41268" s="155">
        <v>0</v>
      </c>
      <c r="N41268" s="154" t="s">
        <v>1195</v>
      </c>
      <c r="O41268" s="154" t="s">
        <v>1196</v>
      </c>
      <c r="P41268" s="154" t="s">
        <v>116</v>
      </c>
      <c r="Q41268" s="154" t="s">
        <v>116</v>
      </c>
      <c r="R41268" s="154" t="s">
        <v>408</v>
      </c>
      <c r="S41268" s="154" t="s">
        <v>117</v>
      </c>
      <c r="T41268" s="156">
        <f t="shared" si="1934"/>
        <v>90</v>
      </c>
    </row>
    <row r="41269" spans="1:20" ht="15.75" customHeight="1">
      <c r="A41269" s="153">
        <v>45657</v>
      </c>
      <c r="B41269" s="153">
        <v>45657</v>
      </c>
      <c r="C41269" s="154" t="s">
        <v>28673</v>
      </c>
      <c r="D41269" s="153"/>
      <c r="E41269" s="154"/>
      <c r="F41269" s="154" t="s">
        <v>28674</v>
      </c>
      <c r="G41269" s="154" t="s">
        <v>28889</v>
      </c>
      <c r="H41269" s="154" t="s">
        <v>113</v>
      </c>
      <c r="I41269" s="154" t="str">
        <f t="shared" si="1932"/>
        <v>112</v>
      </c>
      <c r="J41269" s="154" t="s">
        <v>1323</v>
      </c>
      <c r="K41269" s="154" t="str">
        <f t="shared" si="1933"/>
        <v>627</v>
      </c>
      <c r="L41269" s="155">
        <v>0</v>
      </c>
      <c r="M41269" s="155">
        <v>90</v>
      </c>
      <c r="N41269" s="154" t="s">
        <v>2535</v>
      </c>
      <c r="O41269" s="154" t="s">
        <v>2536</v>
      </c>
      <c r="P41269" s="154" t="s">
        <v>116</v>
      </c>
      <c r="Q41269" s="154" t="s">
        <v>116</v>
      </c>
      <c r="R41269" s="154" t="s">
        <v>408</v>
      </c>
      <c r="S41269" s="154" t="s">
        <v>117</v>
      </c>
      <c r="T41269" s="156">
        <f t="shared" si="1934"/>
        <v>-90</v>
      </c>
    </row>
    <row r="41270" spans="1:20" ht="15.75" customHeight="1">
      <c r="A41270" s="153">
        <v>45657</v>
      </c>
      <c r="B41270" s="153">
        <v>45657</v>
      </c>
      <c r="C41270" s="154" t="s">
        <v>28673</v>
      </c>
      <c r="D41270" s="153"/>
      <c r="E41270" s="154"/>
      <c r="F41270" s="154" t="s">
        <v>28674</v>
      </c>
      <c r="G41270" s="154" t="s">
        <v>28890</v>
      </c>
      <c r="H41270" s="154" t="s">
        <v>1323</v>
      </c>
      <c r="I41270" s="154" t="str">
        <f t="shared" si="1932"/>
        <v>627</v>
      </c>
      <c r="J41270" s="154" t="s">
        <v>113</v>
      </c>
      <c r="K41270" s="154" t="str">
        <f t="shared" si="1933"/>
        <v>112</v>
      </c>
      <c r="L41270" s="155">
        <v>60</v>
      </c>
      <c r="M41270" s="155">
        <v>0</v>
      </c>
      <c r="N41270" s="154" t="s">
        <v>1195</v>
      </c>
      <c r="O41270" s="154" t="s">
        <v>1196</v>
      </c>
      <c r="P41270" s="154" t="s">
        <v>116</v>
      </c>
      <c r="Q41270" s="154" t="s">
        <v>116</v>
      </c>
      <c r="R41270" s="154" t="s">
        <v>408</v>
      </c>
      <c r="S41270" s="154" t="s">
        <v>117</v>
      </c>
      <c r="T41270" s="156">
        <f t="shared" si="1934"/>
        <v>60</v>
      </c>
    </row>
    <row r="41271" spans="1:20" ht="15.75" customHeight="1">
      <c r="A41271" s="153">
        <v>45657</v>
      </c>
      <c r="B41271" s="153">
        <v>45657</v>
      </c>
      <c r="C41271" s="154" t="s">
        <v>28673</v>
      </c>
      <c r="D41271" s="153"/>
      <c r="E41271" s="154"/>
      <c r="F41271" s="154" t="s">
        <v>28674</v>
      </c>
      <c r="G41271" s="154" t="s">
        <v>28890</v>
      </c>
      <c r="H41271" s="154" t="s">
        <v>113</v>
      </c>
      <c r="I41271" s="154" t="str">
        <f t="shared" si="1932"/>
        <v>112</v>
      </c>
      <c r="J41271" s="154" t="s">
        <v>1323</v>
      </c>
      <c r="K41271" s="154" t="str">
        <f t="shared" si="1933"/>
        <v>627</v>
      </c>
      <c r="L41271" s="155">
        <v>0</v>
      </c>
      <c r="M41271" s="155">
        <v>60</v>
      </c>
      <c r="N41271" s="154" t="s">
        <v>2839</v>
      </c>
      <c r="O41271" s="154" t="s">
        <v>2840</v>
      </c>
      <c r="P41271" s="154" t="s">
        <v>116</v>
      </c>
      <c r="Q41271" s="154" t="s">
        <v>116</v>
      </c>
      <c r="R41271" s="154" t="s">
        <v>408</v>
      </c>
      <c r="S41271" s="154" t="s">
        <v>117</v>
      </c>
      <c r="T41271" s="156">
        <f t="shared" si="1934"/>
        <v>-60</v>
      </c>
    </row>
    <row r="41272" spans="1:20" ht="15.75" customHeight="1">
      <c r="A41272" s="153">
        <v>45657</v>
      </c>
      <c r="B41272" s="153">
        <v>45657</v>
      </c>
      <c r="C41272" s="154" t="s">
        <v>28673</v>
      </c>
      <c r="D41272" s="153"/>
      <c r="E41272" s="154"/>
      <c r="F41272" s="154" t="s">
        <v>28674</v>
      </c>
      <c r="G41272" s="154" t="s">
        <v>28891</v>
      </c>
      <c r="H41272" s="154" t="s">
        <v>1323</v>
      </c>
      <c r="I41272" s="154" t="str">
        <f t="shared" si="1932"/>
        <v>627</v>
      </c>
      <c r="J41272" s="154" t="s">
        <v>113</v>
      </c>
      <c r="K41272" s="154" t="str">
        <f t="shared" si="1933"/>
        <v>112</v>
      </c>
      <c r="L41272" s="155">
        <v>60</v>
      </c>
      <c r="M41272" s="155">
        <v>0</v>
      </c>
      <c r="N41272" s="154" t="s">
        <v>1195</v>
      </c>
      <c r="O41272" s="154" t="s">
        <v>1196</v>
      </c>
      <c r="P41272" s="154" t="s">
        <v>116</v>
      </c>
      <c r="Q41272" s="154" t="s">
        <v>116</v>
      </c>
      <c r="R41272" s="154" t="s">
        <v>408</v>
      </c>
      <c r="S41272" s="154" t="s">
        <v>117</v>
      </c>
      <c r="T41272" s="156">
        <f t="shared" si="1934"/>
        <v>60</v>
      </c>
    </row>
    <row r="41273" spans="1:20" ht="15.75" customHeight="1">
      <c r="A41273" s="153">
        <v>45657</v>
      </c>
      <c r="B41273" s="153">
        <v>45657</v>
      </c>
      <c r="C41273" s="154" t="s">
        <v>28673</v>
      </c>
      <c r="D41273" s="153"/>
      <c r="E41273" s="154"/>
      <c r="F41273" s="154" t="s">
        <v>28674</v>
      </c>
      <c r="G41273" s="154" t="s">
        <v>28891</v>
      </c>
      <c r="H41273" s="154" t="s">
        <v>113</v>
      </c>
      <c r="I41273" s="154" t="str">
        <f t="shared" si="1932"/>
        <v>112</v>
      </c>
      <c r="J41273" s="154" t="s">
        <v>1323</v>
      </c>
      <c r="K41273" s="154" t="str">
        <f t="shared" si="1933"/>
        <v>627</v>
      </c>
      <c r="L41273" s="155">
        <v>0</v>
      </c>
      <c r="M41273" s="155">
        <v>60</v>
      </c>
      <c r="N41273" s="154" t="s">
        <v>3939</v>
      </c>
      <c r="O41273" s="154" t="s">
        <v>3940</v>
      </c>
      <c r="P41273" s="154" t="s">
        <v>116</v>
      </c>
      <c r="Q41273" s="154" t="s">
        <v>116</v>
      </c>
      <c r="R41273" s="154" t="s">
        <v>408</v>
      </c>
      <c r="S41273" s="154" t="s">
        <v>117</v>
      </c>
      <c r="T41273" s="156">
        <f t="shared" si="1934"/>
        <v>-60</v>
      </c>
    </row>
    <row r="41274" spans="1:20" ht="15.75" customHeight="1">
      <c r="A41274" s="153">
        <v>45657</v>
      </c>
      <c r="B41274" s="153">
        <v>45657</v>
      </c>
      <c r="C41274" s="154" t="s">
        <v>28673</v>
      </c>
      <c r="D41274" s="153"/>
      <c r="E41274" s="154"/>
      <c r="F41274" s="154" t="s">
        <v>28674</v>
      </c>
      <c r="G41274" s="154" t="s">
        <v>28892</v>
      </c>
      <c r="H41274" s="154" t="s">
        <v>1323</v>
      </c>
      <c r="I41274" s="154" t="str">
        <f t="shared" si="1932"/>
        <v>627</v>
      </c>
      <c r="J41274" s="154" t="s">
        <v>113</v>
      </c>
      <c r="K41274" s="154" t="str">
        <f t="shared" si="1933"/>
        <v>112</v>
      </c>
      <c r="L41274" s="155">
        <v>60</v>
      </c>
      <c r="M41274" s="155">
        <v>0</v>
      </c>
      <c r="N41274" s="154" t="s">
        <v>1195</v>
      </c>
      <c r="O41274" s="154" t="s">
        <v>1196</v>
      </c>
      <c r="P41274" s="154" t="s">
        <v>116</v>
      </c>
      <c r="Q41274" s="154" t="s">
        <v>116</v>
      </c>
      <c r="R41274" s="154" t="s">
        <v>408</v>
      </c>
      <c r="S41274" s="154" t="s">
        <v>117</v>
      </c>
      <c r="T41274" s="156">
        <f t="shared" si="1934"/>
        <v>60</v>
      </c>
    </row>
    <row r="41275" spans="1:20" ht="15.75" customHeight="1">
      <c r="A41275" s="153">
        <v>45657</v>
      </c>
      <c r="B41275" s="153">
        <v>45657</v>
      </c>
      <c r="C41275" s="154" t="s">
        <v>28673</v>
      </c>
      <c r="D41275" s="153"/>
      <c r="E41275" s="154"/>
      <c r="F41275" s="154" t="s">
        <v>28674</v>
      </c>
      <c r="G41275" s="154" t="s">
        <v>28892</v>
      </c>
      <c r="H41275" s="154" t="s">
        <v>113</v>
      </c>
      <c r="I41275" s="154" t="str">
        <f t="shared" si="1932"/>
        <v>112</v>
      </c>
      <c r="J41275" s="154" t="s">
        <v>1323</v>
      </c>
      <c r="K41275" s="154" t="str">
        <f t="shared" si="1933"/>
        <v>627</v>
      </c>
      <c r="L41275" s="155">
        <v>0</v>
      </c>
      <c r="M41275" s="155">
        <v>60</v>
      </c>
      <c r="N41275" s="154" t="s">
        <v>10708</v>
      </c>
      <c r="O41275" s="154" t="s">
        <v>10709</v>
      </c>
      <c r="P41275" s="154" t="s">
        <v>116</v>
      </c>
      <c r="Q41275" s="154" t="s">
        <v>116</v>
      </c>
      <c r="R41275" s="154" t="s">
        <v>408</v>
      </c>
      <c r="S41275" s="154" t="s">
        <v>117</v>
      </c>
      <c r="T41275" s="156">
        <f t="shared" si="1934"/>
        <v>-60</v>
      </c>
    </row>
    <row r="41276" spans="1:20" ht="15.75" customHeight="1">
      <c r="A41276" s="153">
        <v>45657</v>
      </c>
      <c r="B41276" s="153">
        <v>45657</v>
      </c>
      <c r="C41276" s="154" t="s">
        <v>28673</v>
      </c>
      <c r="D41276" s="153"/>
      <c r="E41276" s="154"/>
      <c r="F41276" s="154" t="s">
        <v>28674</v>
      </c>
      <c r="G41276" s="154" t="s">
        <v>28893</v>
      </c>
      <c r="H41276" s="154" t="s">
        <v>1323</v>
      </c>
      <c r="I41276" s="154" t="str">
        <f t="shared" si="1932"/>
        <v>627</v>
      </c>
      <c r="J41276" s="154" t="s">
        <v>113</v>
      </c>
      <c r="K41276" s="154" t="str">
        <f t="shared" si="1933"/>
        <v>112</v>
      </c>
      <c r="L41276" s="155">
        <v>120</v>
      </c>
      <c r="M41276" s="155">
        <v>0</v>
      </c>
      <c r="N41276" s="154" t="s">
        <v>1195</v>
      </c>
      <c r="O41276" s="154" t="s">
        <v>1196</v>
      </c>
      <c r="P41276" s="154" t="s">
        <v>116</v>
      </c>
      <c r="Q41276" s="154" t="s">
        <v>116</v>
      </c>
      <c r="R41276" s="154" t="s">
        <v>408</v>
      </c>
      <c r="S41276" s="154" t="s">
        <v>117</v>
      </c>
      <c r="T41276" s="156">
        <f t="shared" si="1934"/>
        <v>120</v>
      </c>
    </row>
    <row r="41277" spans="1:20" ht="15.75" customHeight="1">
      <c r="A41277" s="153">
        <v>45657</v>
      </c>
      <c r="B41277" s="153">
        <v>45657</v>
      </c>
      <c r="C41277" s="154" t="s">
        <v>28673</v>
      </c>
      <c r="D41277" s="153"/>
      <c r="E41277" s="154"/>
      <c r="F41277" s="154" t="s">
        <v>28674</v>
      </c>
      <c r="G41277" s="154" t="s">
        <v>28893</v>
      </c>
      <c r="H41277" s="154" t="s">
        <v>113</v>
      </c>
      <c r="I41277" s="154" t="str">
        <f t="shared" si="1932"/>
        <v>112</v>
      </c>
      <c r="J41277" s="154" t="s">
        <v>1323</v>
      </c>
      <c r="K41277" s="154" t="str">
        <f t="shared" si="1933"/>
        <v>627</v>
      </c>
      <c r="L41277" s="155">
        <v>0</v>
      </c>
      <c r="M41277" s="155">
        <v>120</v>
      </c>
      <c r="N41277" s="154" t="s">
        <v>949</v>
      </c>
      <c r="O41277" s="154" t="s">
        <v>950</v>
      </c>
      <c r="P41277" s="154" t="s">
        <v>116</v>
      </c>
      <c r="Q41277" s="154" t="s">
        <v>116</v>
      </c>
      <c r="R41277" s="154" t="s">
        <v>408</v>
      </c>
      <c r="S41277" s="154" t="s">
        <v>117</v>
      </c>
      <c r="T41277" s="156">
        <f t="shared" si="1934"/>
        <v>-120</v>
      </c>
    </row>
    <row r="41278" spans="1:20" ht="15.75" customHeight="1">
      <c r="A41278" s="153">
        <v>45657</v>
      </c>
      <c r="B41278" s="153">
        <v>45657</v>
      </c>
      <c r="C41278" s="154" t="s">
        <v>28673</v>
      </c>
      <c r="D41278" s="153"/>
      <c r="E41278" s="154"/>
      <c r="F41278" s="154" t="s">
        <v>28674</v>
      </c>
      <c r="G41278" s="154" t="s">
        <v>28894</v>
      </c>
      <c r="H41278" s="154" t="s">
        <v>1323</v>
      </c>
      <c r="I41278" s="154" t="str">
        <f t="shared" si="1932"/>
        <v>627</v>
      </c>
      <c r="J41278" s="154" t="s">
        <v>113</v>
      </c>
      <c r="K41278" s="154" t="str">
        <f t="shared" si="1933"/>
        <v>112</v>
      </c>
      <c r="L41278" s="155">
        <v>30</v>
      </c>
      <c r="M41278" s="155">
        <v>0</v>
      </c>
      <c r="N41278" s="154" t="s">
        <v>1195</v>
      </c>
      <c r="O41278" s="154" t="s">
        <v>1196</v>
      </c>
      <c r="P41278" s="154" t="s">
        <v>116</v>
      </c>
      <c r="Q41278" s="154" t="s">
        <v>116</v>
      </c>
      <c r="R41278" s="154" t="s">
        <v>408</v>
      </c>
      <c r="S41278" s="154" t="s">
        <v>117</v>
      </c>
      <c r="T41278" s="156">
        <f t="shared" si="1934"/>
        <v>30</v>
      </c>
    </row>
    <row r="41279" spans="1:20" ht="15.75" customHeight="1">
      <c r="A41279" s="153">
        <v>45657</v>
      </c>
      <c r="B41279" s="153">
        <v>45657</v>
      </c>
      <c r="C41279" s="154" t="s">
        <v>28673</v>
      </c>
      <c r="D41279" s="153"/>
      <c r="E41279" s="154"/>
      <c r="F41279" s="154" t="s">
        <v>28674</v>
      </c>
      <c r="G41279" s="154" t="s">
        <v>28894</v>
      </c>
      <c r="H41279" s="154" t="s">
        <v>113</v>
      </c>
      <c r="I41279" s="154" t="str">
        <f t="shared" si="1932"/>
        <v>112</v>
      </c>
      <c r="J41279" s="154" t="s">
        <v>1323</v>
      </c>
      <c r="K41279" s="154" t="str">
        <f t="shared" si="1933"/>
        <v>627</v>
      </c>
      <c r="L41279" s="155">
        <v>0</v>
      </c>
      <c r="M41279" s="155">
        <v>30</v>
      </c>
      <c r="N41279" s="154" t="s">
        <v>10642</v>
      </c>
      <c r="O41279" s="154" t="s">
        <v>10643</v>
      </c>
      <c r="P41279" s="154" t="s">
        <v>116</v>
      </c>
      <c r="Q41279" s="154" t="s">
        <v>116</v>
      </c>
      <c r="R41279" s="154" t="s">
        <v>408</v>
      </c>
      <c r="S41279" s="154" t="s">
        <v>117</v>
      </c>
      <c r="T41279" s="156">
        <f t="shared" si="1934"/>
        <v>-30</v>
      </c>
    </row>
    <row r="41280" spans="1:20" ht="15.75" customHeight="1">
      <c r="A41280" s="153">
        <v>45657</v>
      </c>
      <c r="B41280" s="153">
        <v>45657</v>
      </c>
      <c r="C41280" s="154" t="s">
        <v>28673</v>
      </c>
      <c r="D41280" s="153"/>
      <c r="E41280" s="154"/>
      <c r="F41280" s="154" t="s">
        <v>28674</v>
      </c>
      <c r="G41280" s="154" t="s">
        <v>28895</v>
      </c>
      <c r="H41280" s="154" t="s">
        <v>1323</v>
      </c>
      <c r="I41280" s="154" t="str">
        <f t="shared" si="1932"/>
        <v>627</v>
      </c>
      <c r="J41280" s="154" t="s">
        <v>113</v>
      </c>
      <c r="K41280" s="154" t="str">
        <f t="shared" si="1933"/>
        <v>112</v>
      </c>
      <c r="L41280" s="155">
        <v>60</v>
      </c>
      <c r="M41280" s="155">
        <v>0</v>
      </c>
      <c r="N41280" s="154" t="s">
        <v>1195</v>
      </c>
      <c r="O41280" s="154" t="s">
        <v>1196</v>
      </c>
      <c r="P41280" s="154" t="s">
        <v>116</v>
      </c>
      <c r="Q41280" s="154" t="s">
        <v>116</v>
      </c>
      <c r="R41280" s="154" t="s">
        <v>408</v>
      </c>
      <c r="S41280" s="154" t="s">
        <v>117</v>
      </c>
      <c r="T41280" s="156">
        <f t="shared" si="1934"/>
        <v>60</v>
      </c>
    </row>
    <row r="41281" spans="1:20" ht="15.75" customHeight="1">
      <c r="A41281" s="153">
        <v>45657</v>
      </c>
      <c r="B41281" s="153">
        <v>45657</v>
      </c>
      <c r="C41281" s="154" t="s">
        <v>28673</v>
      </c>
      <c r="D41281" s="153"/>
      <c r="E41281" s="154"/>
      <c r="F41281" s="154" t="s">
        <v>28674</v>
      </c>
      <c r="G41281" s="154" t="s">
        <v>28895</v>
      </c>
      <c r="H41281" s="154" t="s">
        <v>113</v>
      </c>
      <c r="I41281" s="154" t="str">
        <f t="shared" si="1932"/>
        <v>112</v>
      </c>
      <c r="J41281" s="154" t="s">
        <v>1323</v>
      </c>
      <c r="K41281" s="154" t="str">
        <f t="shared" si="1933"/>
        <v>627</v>
      </c>
      <c r="L41281" s="155">
        <v>0</v>
      </c>
      <c r="M41281" s="155">
        <v>60</v>
      </c>
      <c r="N41281" s="154" t="s">
        <v>1005</v>
      </c>
      <c r="O41281" s="154" t="s">
        <v>1006</v>
      </c>
      <c r="P41281" s="154" t="s">
        <v>116</v>
      </c>
      <c r="Q41281" s="154" t="s">
        <v>116</v>
      </c>
      <c r="R41281" s="154" t="s">
        <v>408</v>
      </c>
      <c r="S41281" s="154" t="s">
        <v>117</v>
      </c>
      <c r="T41281" s="156">
        <f t="shared" si="1934"/>
        <v>-60</v>
      </c>
    </row>
    <row r="41282" spans="1:20" ht="15.75" customHeight="1">
      <c r="A41282" s="153">
        <v>45657</v>
      </c>
      <c r="B41282" s="153">
        <v>45657</v>
      </c>
      <c r="C41282" s="154" t="s">
        <v>28673</v>
      </c>
      <c r="D41282" s="153"/>
      <c r="E41282" s="154"/>
      <c r="F41282" s="154" t="s">
        <v>28674</v>
      </c>
      <c r="G41282" s="154" t="s">
        <v>28896</v>
      </c>
      <c r="H41282" s="154" t="s">
        <v>1323</v>
      </c>
      <c r="I41282" s="154" t="str">
        <f t="shared" si="1932"/>
        <v>627</v>
      </c>
      <c r="J41282" s="154" t="s">
        <v>113</v>
      </c>
      <c r="K41282" s="154" t="str">
        <f t="shared" si="1933"/>
        <v>112</v>
      </c>
      <c r="L41282" s="155">
        <v>30</v>
      </c>
      <c r="M41282" s="155">
        <v>0</v>
      </c>
      <c r="N41282" s="154" t="s">
        <v>1195</v>
      </c>
      <c r="O41282" s="154" t="s">
        <v>1196</v>
      </c>
      <c r="P41282" s="154" t="s">
        <v>116</v>
      </c>
      <c r="Q41282" s="154" t="s">
        <v>116</v>
      </c>
      <c r="R41282" s="154" t="s">
        <v>408</v>
      </c>
      <c r="S41282" s="154" t="s">
        <v>117</v>
      </c>
      <c r="T41282" s="156">
        <f t="shared" si="1934"/>
        <v>30</v>
      </c>
    </row>
    <row r="41283" spans="1:20" ht="15.75" customHeight="1">
      <c r="A41283" s="153">
        <v>45657</v>
      </c>
      <c r="B41283" s="153">
        <v>45657</v>
      </c>
      <c r="C41283" s="154" t="s">
        <v>28673</v>
      </c>
      <c r="D41283" s="153"/>
      <c r="E41283" s="154"/>
      <c r="F41283" s="154" t="s">
        <v>28674</v>
      </c>
      <c r="G41283" s="154" t="s">
        <v>28896</v>
      </c>
      <c r="H41283" s="154" t="s">
        <v>113</v>
      </c>
      <c r="I41283" s="154" t="str">
        <f t="shared" si="1932"/>
        <v>112</v>
      </c>
      <c r="J41283" s="154" t="s">
        <v>1323</v>
      </c>
      <c r="K41283" s="154" t="str">
        <f t="shared" si="1933"/>
        <v>627</v>
      </c>
      <c r="L41283" s="155">
        <v>0</v>
      </c>
      <c r="M41283" s="155">
        <v>30</v>
      </c>
      <c r="N41283" s="154" t="s">
        <v>2386</v>
      </c>
      <c r="O41283" s="154" t="s">
        <v>2387</v>
      </c>
      <c r="P41283" s="154" t="s">
        <v>116</v>
      </c>
      <c r="Q41283" s="154" t="s">
        <v>116</v>
      </c>
      <c r="R41283" s="154" t="s">
        <v>408</v>
      </c>
      <c r="S41283" s="154" t="s">
        <v>117</v>
      </c>
      <c r="T41283" s="156">
        <f t="shared" si="1934"/>
        <v>-30</v>
      </c>
    </row>
    <row r="41284" spans="1:20" ht="15.75" customHeight="1">
      <c r="A41284" s="153">
        <v>45657</v>
      </c>
      <c r="B41284" s="153">
        <v>45657</v>
      </c>
      <c r="C41284" s="154" t="s">
        <v>28673</v>
      </c>
      <c r="D41284" s="153"/>
      <c r="E41284" s="154"/>
      <c r="F41284" s="154" t="s">
        <v>28674</v>
      </c>
      <c r="G41284" s="154" t="s">
        <v>28897</v>
      </c>
      <c r="H41284" s="154" t="s">
        <v>1323</v>
      </c>
      <c r="I41284" s="154" t="str">
        <f t="shared" ref="I41284:I41347" si="1935">LEFT(H41284,3)</f>
        <v>627</v>
      </c>
      <c r="J41284" s="154" t="s">
        <v>113</v>
      </c>
      <c r="K41284" s="154" t="str">
        <f t="shared" ref="K41284:K41347" si="1936">LEFT(J41284,3)</f>
        <v>112</v>
      </c>
      <c r="L41284" s="155">
        <v>30</v>
      </c>
      <c r="M41284" s="155">
        <v>0</v>
      </c>
      <c r="N41284" s="154" t="s">
        <v>1195</v>
      </c>
      <c r="O41284" s="154" t="s">
        <v>1196</v>
      </c>
      <c r="P41284" s="154" t="s">
        <v>116</v>
      </c>
      <c r="Q41284" s="154" t="s">
        <v>116</v>
      </c>
      <c r="R41284" s="154" t="s">
        <v>408</v>
      </c>
      <c r="S41284" s="154" t="s">
        <v>117</v>
      </c>
      <c r="T41284" s="156">
        <f t="shared" ref="T41284:T41347" si="1937">L41284-M41284</f>
        <v>30</v>
      </c>
    </row>
    <row r="41285" spans="1:20" ht="15.75" customHeight="1">
      <c r="A41285" s="153">
        <v>45657</v>
      </c>
      <c r="B41285" s="153">
        <v>45657</v>
      </c>
      <c r="C41285" s="154" t="s">
        <v>28673</v>
      </c>
      <c r="D41285" s="153"/>
      <c r="E41285" s="154"/>
      <c r="F41285" s="154" t="s">
        <v>28674</v>
      </c>
      <c r="G41285" s="154" t="s">
        <v>28897</v>
      </c>
      <c r="H41285" s="154" t="s">
        <v>113</v>
      </c>
      <c r="I41285" s="154" t="str">
        <f t="shared" si="1935"/>
        <v>112</v>
      </c>
      <c r="J41285" s="154" t="s">
        <v>1323</v>
      </c>
      <c r="K41285" s="154" t="str">
        <f t="shared" si="1936"/>
        <v>627</v>
      </c>
      <c r="L41285" s="155">
        <v>0</v>
      </c>
      <c r="M41285" s="155">
        <v>30</v>
      </c>
      <c r="N41285" s="154" t="s">
        <v>2506</v>
      </c>
      <c r="O41285" s="154" t="s">
        <v>2507</v>
      </c>
      <c r="P41285" s="154" t="s">
        <v>116</v>
      </c>
      <c r="Q41285" s="154" t="s">
        <v>116</v>
      </c>
      <c r="R41285" s="154" t="s">
        <v>408</v>
      </c>
      <c r="S41285" s="154" t="s">
        <v>117</v>
      </c>
      <c r="T41285" s="156">
        <f t="shared" si="1937"/>
        <v>-30</v>
      </c>
    </row>
    <row r="41286" spans="1:20" ht="15.75" customHeight="1">
      <c r="A41286" s="153">
        <v>45657</v>
      </c>
      <c r="B41286" s="153">
        <v>45657</v>
      </c>
      <c r="C41286" s="154" t="s">
        <v>28673</v>
      </c>
      <c r="D41286" s="153"/>
      <c r="E41286" s="154"/>
      <c r="F41286" s="154" t="s">
        <v>28674</v>
      </c>
      <c r="G41286" s="154" t="s">
        <v>28898</v>
      </c>
      <c r="H41286" s="154" t="s">
        <v>1323</v>
      </c>
      <c r="I41286" s="154" t="str">
        <f t="shared" si="1935"/>
        <v>627</v>
      </c>
      <c r="J41286" s="154" t="s">
        <v>113</v>
      </c>
      <c r="K41286" s="154" t="str">
        <f t="shared" si="1936"/>
        <v>112</v>
      </c>
      <c r="L41286" s="155">
        <v>60</v>
      </c>
      <c r="M41286" s="155">
        <v>0</v>
      </c>
      <c r="N41286" s="154" t="s">
        <v>1195</v>
      </c>
      <c r="O41286" s="154" t="s">
        <v>1196</v>
      </c>
      <c r="P41286" s="154" t="s">
        <v>116</v>
      </c>
      <c r="Q41286" s="154" t="s">
        <v>116</v>
      </c>
      <c r="R41286" s="154" t="s">
        <v>408</v>
      </c>
      <c r="S41286" s="154" t="s">
        <v>117</v>
      </c>
      <c r="T41286" s="156">
        <f t="shared" si="1937"/>
        <v>60</v>
      </c>
    </row>
    <row r="41287" spans="1:20" ht="15.75" customHeight="1">
      <c r="A41287" s="153">
        <v>45657</v>
      </c>
      <c r="B41287" s="153">
        <v>45657</v>
      </c>
      <c r="C41287" s="154" t="s">
        <v>28673</v>
      </c>
      <c r="D41287" s="153"/>
      <c r="E41287" s="154"/>
      <c r="F41287" s="154" t="s">
        <v>28674</v>
      </c>
      <c r="G41287" s="154" t="s">
        <v>28898</v>
      </c>
      <c r="H41287" s="154" t="s">
        <v>113</v>
      </c>
      <c r="I41287" s="154" t="str">
        <f t="shared" si="1935"/>
        <v>112</v>
      </c>
      <c r="J41287" s="154" t="s">
        <v>1323</v>
      </c>
      <c r="K41287" s="154" t="str">
        <f t="shared" si="1936"/>
        <v>627</v>
      </c>
      <c r="L41287" s="155">
        <v>0</v>
      </c>
      <c r="M41287" s="155">
        <v>60</v>
      </c>
      <c r="N41287" s="154" t="s">
        <v>1029</v>
      </c>
      <c r="O41287" s="154" t="s">
        <v>1030</v>
      </c>
      <c r="P41287" s="154" t="s">
        <v>116</v>
      </c>
      <c r="Q41287" s="154" t="s">
        <v>116</v>
      </c>
      <c r="R41287" s="154" t="s">
        <v>408</v>
      </c>
      <c r="S41287" s="154" t="s">
        <v>117</v>
      </c>
      <c r="T41287" s="156">
        <f t="shared" si="1937"/>
        <v>-60</v>
      </c>
    </row>
    <row r="41288" spans="1:20" ht="15.75" customHeight="1">
      <c r="A41288" s="153">
        <v>45657</v>
      </c>
      <c r="B41288" s="153">
        <v>45657</v>
      </c>
      <c r="C41288" s="154" t="s">
        <v>28673</v>
      </c>
      <c r="D41288" s="153"/>
      <c r="E41288" s="154"/>
      <c r="F41288" s="154" t="s">
        <v>28674</v>
      </c>
      <c r="G41288" s="154" t="s">
        <v>28899</v>
      </c>
      <c r="H41288" s="154" t="s">
        <v>1323</v>
      </c>
      <c r="I41288" s="154" t="str">
        <f t="shared" si="1935"/>
        <v>627</v>
      </c>
      <c r="J41288" s="154" t="s">
        <v>113</v>
      </c>
      <c r="K41288" s="154" t="str">
        <f t="shared" si="1936"/>
        <v>112</v>
      </c>
      <c r="L41288" s="155">
        <v>1440</v>
      </c>
      <c r="M41288" s="155">
        <v>0</v>
      </c>
      <c r="N41288" s="154" t="s">
        <v>1195</v>
      </c>
      <c r="O41288" s="154" t="s">
        <v>1196</v>
      </c>
      <c r="P41288" s="154" t="s">
        <v>116</v>
      </c>
      <c r="Q41288" s="154" t="s">
        <v>116</v>
      </c>
      <c r="R41288" s="154" t="s">
        <v>408</v>
      </c>
      <c r="S41288" s="154" t="s">
        <v>117</v>
      </c>
      <c r="T41288" s="156">
        <f t="shared" si="1937"/>
        <v>1440</v>
      </c>
    </row>
    <row r="41289" spans="1:20" ht="15.75" customHeight="1">
      <c r="A41289" s="153">
        <v>45657</v>
      </c>
      <c r="B41289" s="153">
        <v>45657</v>
      </c>
      <c r="C41289" s="154" t="s">
        <v>28673</v>
      </c>
      <c r="D41289" s="153"/>
      <c r="E41289" s="154"/>
      <c r="F41289" s="154" t="s">
        <v>28674</v>
      </c>
      <c r="G41289" s="154" t="s">
        <v>28899</v>
      </c>
      <c r="H41289" s="154" t="s">
        <v>113</v>
      </c>
      <c r="I41289" s="154" t="str">
        <f t="shared" si="1935"/>
        <v>112</v>
      </c>
      <c r="J41289" s="154" t="s">
        <v>1323</v>
      </c>
      <c r="K41289" s="154" t="str">
        <f t="shared" si="1936"/>
        <v>627</v>
      </c>
      <c r="L41289" s="155">
        <v>0</v>
      </c>
      <c r="M41289" s="155">
        <v>1440</v>
      </c>
      <c r="N41289" s="154" t="s">
        <v>2420</v>
      </c>
      <c r="O41289" s="154" t="s">
        <v>2421</v>
      </c>
      <c r="P41289" s="154" t="s">
        <v>116</v>
      </c>
      <c r="Q41289" s="154" t="s">
        <v>116</v>
      </c>
      <c r="R41289" s="154" t="s">
        <v>408</v>
      </c>
      <c r="S41289" s="154" t="s">
        <v>117</v>
      </c>
      <c r="T41289" s="156">
        <f t="shared" si="1937"/>
        <v>-1440</v>
      </c>
    </row>
    <row r="41290" spans="1:20" ht="15.75" customHeight="1">
      <c r="A41290" s="153">
        <v>45657</v>
      </c>
      <c r="B41290" s="153">
        <v>45657</v>
      </c>
      <c r="C41290" s="154" t="s">
        <v>28673</v>
      </c>
      <c r="D41290" s="153"/>
      <c r="E41290" s="154"/>
      <c r="F41290" s="154" t="s">
        <v>28674</v>
      </c>
      <c r="G41290" s="154" t="s">
        <v>28900</v>
      </c>
      <c r="H41290" s="154" t="s">
        <v>1323</v>
      </c>
      <c r="I41290" s="154" t="str">
        <f t="shared" si="1935"/>
        <v>627</v>
      </c>
      <c r="J41290" s="154" t="s">
        <v>113</v>
      </c>
      <c r="K41290" s="154" t="str">
        <f t="shared" si="1936"/>
        <v>112</v>
      </c>
      <c r="L41290" s="155">
        <v>60</v>
      </c>
      <c r="M41290" s="155">
        <v>0</v>
      </c>
      <c r="N41290" s="154" t="s">
        <v>1195</v>
      </c>
      <c r="O41290" s="154" t="s">
        <v>1196</v>
      </c>
      <c r="P41290" s="154" t="s">
        <v>116</v>
      </c>
      <c r="Q41290" s="154" t="s">
        <v>116</v>
      </c>
      <c r="R41290" s="154" t="s">
        <v>408</v>
      </c>
      <c r="S41290" s="154" t="s">
        <v>117</v>
      </c>
      <c r="T41290" s="156">
        <f t="shared" si="1937"/>
        <v>60</v>
      </c>
    </row>
    <row r="41291" spans="1:20" ht="15.75" customHeight="1">
      <c r="A41291" s="153">
        <v>45657</v>
      </c>
      <c r="B41291" s="153">
        <v>45657</v>
      </c>
      <c r="C41291" s="154" t="s">
        <v>28673</v>
      </c>
      <c r="D41291" s="153"/>
      <c r="E41291" s="154"/>
      <c r="F41291" s="154" t="s">
        <v>28674</v>
      </c>
      <c r="G41291" s="154" t="s">
        <v>28900</v>
      </c>
      <c r="H41291" s="154" t="s">
        <v>113</v>
      </c>
      <c r="I41291" s="154" t="str">
        <f t="shared" si="1935"/>
        <v>112</v>
      </c>
      <c r="J41291" s="154" t="s">
        <v>1323</v>
      </c>
      <c r="K41291" s="154" t="str">
        <f t="shared" si="1936"/>
        <v>627</v>
      </c>
      <c r="L41291" s="155">
        <v>0</v>
      </c>
      <c r="M41291" s="155">
        <v>60</v>
      </c>
      <c r="N41291" s="154" t="s">
        <v>2519</v>
      </c>
      <c r="O41291" s="154" t="s">
        <v>2520</v>
      </c>
      <c r="P41291" s="154" t="s">
        <v>116</v>
      </c>
      <c r="Q41291" s="154" t="s">
        <v>116</v>
      </c>
      <c r="R41291" s="154" t="s">
        <v>408</v>
      </c>
      <c r="S41291" s="154" t="s">
        <v>117</v>
      </c>
      <c r="T41291" s="156">
        <f t="shared" si="1937"/>
        <v>-60</v>
      </c>
    </row>
    <row r="41292" spans="1:20" ht="15.75" customHeight="1">
      <c r="A41292" s="153">
        <v>45657</v>
      </c>
      <c r="B41292" s="153">
        <v>45657</v>
      </c>
      <c r="C41292" s="154" t="s">
        <v>28673</v>
      </c>
      <c r="D41292" s="153"/>
      <c r="E41292" s="154"/>
      <c r="F41292" s="154" t="s">
        <v>28674</v>
      </c>
      <c r="G41292" s="154" t="s">
        <v>28901</v>
      </c>
      <c r="H41292" s="154" t="s">
        <v>1323</v>
      </c>
      <c r="I41292" s="154" t="str">
        <f t="shared" si="1935"/>
        <v>627</v>
      </c>
      <c r="J41292" s="154" t="s">
        <v>113</v>
      </c>
      <c r="K41292" s="154" t="str">
        <f t="shared" si="1936"/>
        <v>112</v>
      </c>
      <c r="L41292" s="155">
        <v>90</v>
      </c>
      <c r="M41292" s="155">
        <v>0</v>
      </c>
      <c r="N41292" s="154" t="s">
        <v>1195</v>
      </c>
      <c r="O41292" s="154" t="s">
        <v>1196</v>
      </c>
      <c r="P41292" s="154" t="s">
        <v>116</v>
      </c>
      <c r="Q41292" s="154" t="s">
        <v>116</v>
      </c>
      <c r="R41292" s="154" t="s">
        <v>408</v>
      </c>
      <c r="S41292" s="154" t="s">
        <v>117</v>
      </c>
      <c r="T41292" s="156">
        <f t="shared" si="1937"/>
        <v>90</v>
      </c>
    </row>
    <row r="41293" spans="1:20" ht="15.75" customHeight="1">
      <c r="A41293" s="153">
        <v>45657</v>
      </c>
      <c r="B41293" s="153">
        <v>45657</v>
      </c>
      <c r="C41293" s="154" t="s">
        <v>28673</v>
      </c>
      <c r="D41293" s="153"/>
      <c r="E41293" s="154"/>
      <c r="F41293" s="154" t="s">
        <v>28674</v>
      </c>
      <c r="G41293" s="154" t="s">
        <v>28901</v>
      </c>
      <c r="H41293" s="154" t="s">
        <v>113</v>
      </c>
      <c r="I41293" s="154" t="str">
        <f t="shared" si="1935"/>
        <v>112</v>
      </c>
      <c r="J41293" s="154" t="s">
        <v>1323</v>
      </c>
      <c r="K41293" s="154" t="str">
        <f t="shared" si="1936"/>
        <v>627</v>
      </c>
      <c r="L41293" s="155">
        <v>0</v>
      </c>
      <c r="M41293" s="155">
        <v>90</v>
      </c>
      <c r="N41293" s="154" t="s">
        <v>1047</v>
      </c>
      <c r="O41293" s="154" t="s">
        <v>1048</v>
      </c>
      <c r="P41293" s="154" t="s">
        <v>116</v>
      </c>
      <c r="Q41293" s="154" t="s">
        <v>116</v>
      </c>
      <c r="R41293" s="154" t="s">
        <v>408</v>
      </c>
      <c r="S41293" s="154" t="s">
        <v>117</v>
      </c>
      <c r="T41293" s="156">
        <f t="shared" si="1937"/>
        <v>-90</v>
      </c>
    </row>
    <row r="41294" spans="1:20" ht="15.75" customHeight="1">
      <c r="A41294" s="153">
        <v>45657</v>
      </c>
      <c r="B41294" s="153">
        <v>45657</v>
      </c>
      <c r="C41294" s="154" t="s">
        <v>28673</v>
      </c>
      <c r="D41294" s="153"/>
      <c r="E41294" s="154"/>
      <c r="F41294" s="154" t="s">
        <v>28674</v>
      </c>
      <c r="G41294" s="154" t="s">
        <v>28902</v>
      </c>
      <c r="H41294" s="154" t="s">
        <v>1323</v>
      </c>
      <c r="I41294" s="154" t="str">
        <f t="shared" si="1935"/>
        <v>627</v>
      </c>
      <c r="J41294" s="154" t="s">
        <v>113</v>
      </c>
      <c r="K41294" s="154" t="str">
        <f t="shared" si="1936"/>
        <v>112</v>
      </c>
      <c r="L41294" s="155">
        <v>120</v>
      </c>
      <c r="M41294" s="155">
        <v>0</v>
      </c>
      <c r="N41294" s="154" t="s">
        <v>1195</v>
      </c>
      <c r="O41294" s="154" t="s">
        <v>1196</v>
      </c>
      <c r="P41294" s="154" t="s">
        <v>116</v>
      </c>
      <c r="Q41294" s="154" t="s">
        <v>116</v>
      </c>
      <c r="R41294" s="154" t="s">
        <v>408</v>
      </c>
      <c r="S41294" s="154" t="s">
        <v>117</v>
      </c>
      <c r="T41294" s="156">
        <f t="shared" si="1937"/>
        <v>120</v>
      </c>
    </row>
    <row r="41295" spans="1:20" ht="15.75" customHeight="1">
      <c r="A41295" s="153">
        <v>45657</v>
      </c>
      <c r="B41295" s="153">
        <v>45657</v>
      </c>
      <c r="C41295" s="154" t="s">
        <v>28673</v>
      </c>
      <c r="D41295" s="153"/>
      <c r="E41295" s="154"/>
      <c r="F41295" s="154" t="s">
        <v>28674</v>
      </c>
      <c r="G41295" s="154" t="s">
        <v>28902</v>
      </c>
      <c r="H41295" s="154" t="s">
        <v>113</v>
      </c>
      <c r="I41295" s="154" t="str">
        <f t="shared" si="1935"/>
        <v>112</v>
      </c>
      <c r="J41295" s="154" t="s">
        <v>1323</v>
      </c>
      <c r="K41295" s="154" t="str">
        <f t="shared" si="1936"/>
        <v>627</v>
      </c>
      <c r="L41295" s="155">
        <v>0</v>
      </c>
      <c r="M41295" s="155">
        <v>120</v>
      </c>
      <c r="N41295" s="154" t="s">
        <v>1020</v>
      </c>
      <c r="O41295" s="154" t="s">
        <v>1021</v>
      </c>
      <c r="P41295" s="154" t="s">
        <v>116</v>
      </c>
      <c r="Q41295" s="154" t="s">
        <v>116</v>
      </c>
      <c r="R41295" s="154" t="s">
        <v>408</v>
      </c>
      <c r="S41295" s="154" t="s">
        <v>117</v>
      </c>
      <c r="T41295" s="156">
        <f t="shared" si="1937"/>
        <v>-120</v>
      </c>
    </row>
    <row r="41296" spans="1:20" ht="15.75" customHeight="1">
      <c r="A41296" s="153">
        <v>45657</v>
      </c>
      <c r="B41296" s="153">
        <v>45657</v>
      </c>
      <c r="C41296" s="154" t="s">
        <v>28673</v>
      </c>
      <c r="D41296" s="153"/>
      <c r="E41296" s="154"/>
      <c r="F41296" s="154" t="s">
        <v>28674</v>
      </c>
      <c r="G41296" s="154" t="s">
        <v>28903</v>
      </c>
      <c r="H41296" s="154" t="s">
        <v>1323</v>
      </c>
      <c r="I41296" s="154" t="str">
        <f t="shared" si="1935"/>
        <v>627</v>
      </c>
      <c r="J41296" s="154" t="s">
        <v>113</v>
      </c>
      <c r="K41296" s="154" t="str">
        <f t="shared" si="1936"/>
        <v>112</v>
      </c>
      <c r="L41296" s="155">
        <v>1500</v>
      </c>
      <c r="M41296" s="155">
        <v>0</v>
      </c>
      <c r="N41296" s="154" t="s">
        <v>1195</v>
      </c>
      <c r="O41296" s="154" t="s">
        <v>1196</v>
      </c>
      <c r="P41296" s="154" t="s">
        <v>116</v>
      </c>
      <c r="Q41296" s="154" t="s">
        <v>116</v>
      </c>
      <c r="R41296" s="154" t="s">
        <v>408</v>
      </c>
      <c r="S41296" s="154" t="s">
        <v>117</v>
      </c>
      <c r="T41296" s="156">
        <f t="shared" si="1937"/>
        <v>1500</v>
      </c>
    </row>
    <row r="41297" spans="1:20" ht="15.75" customHeight="1">
      <c r="A41297" s="153">
        <v>45657</v>
      </c>
      <c r="B41297" s="153">
        <v>45657</v>
      </c>
      <c r="C41297" s="154" t="s">
        <v>28673</v>
      </c>
      <c r="D41297" s="153"/>
      <c r="E41297" s="154"/>
      <c r="F41297" s="154" t="s">
        <v>28674</v>
      </c>
      <c r="G41297" s="154" t="s">
        <v>28903</v>
      </c>
      <c r="H41297" s="154" t="s">
        <v>113</v>
      </c>
      <c r="I41297" s="154" t="str">
        <f t="shared" si="1935"/>
        <v>112</v>
      </c>
      <c r="J41297" s="154" t="s">
        <v>1323</v>
      </c>
      <c r="K41297" s="154" t="str">
        <f t="shared" si="1936"/>
        <v>627</v>
      </c>
      <c r="L41297" s="155">
        <v>0</v>
      </c>
      <c r="M41297" s="155">
        <v>1500</v>
      </c>
      <c r="N41297" s="154" t="s">
        <v>1041</v>
      </c>
      <c r="O41297" s="154" t="s">
        <v>1042</v>
      </c>
      <c r="P41297" s="154" t="s">
        <v>116</v>
      </c>
      <c r="Q41297" s="154" t="s">
        <v>116</v>
      </c>
      <c r="R41297" s="154" t="s">
        <v>408</v>
      </c>
      <c r="S41297" s="154" t="s">
        <v>117</v>
      </c>
      <c r="T41297" s="156">
        <f t="shared" si="1937"/>
        <v>-1500</v>
      </c>
    </row>
    <row r="41298" spans="1:20" ht="15.75" customHeight="1">
      <c r="A41298" s="153">
        <v>45657</v>
      </c>
      <c r="B41298" s="153">
        <v>45657</v>
      </c>
      <c r="C41298" s="154" t="s">
        <v>28673</v>
      </c>
      <c r="D41298" s="153"/>
      <c r="E41298" s="154"/>
      <c r="F41298" s="154" t="s">
        <v>28674</v>
      </c>
      <c r="G41298" s="154" t="s">
        <v>28904</v>
      </c>
      <c r="H41298" s="154" t="s">
        <v>1323</v>
      </c>
      <c r="I41298" s="154" t="str">
        <f t="shared" si="1935"/>
        <v>627</v>
      </c>
      <c r="J41298" s="154" t="s">
        <v>113</v>
      </c>
      <c r="K41298" s="154" t="str">
        <f t="shared" si="1936"/>
        <v>112</v>
      </c>
      <c r="L41298" s="155">
        <v>30</v>
      </c>
      <c r="M41298" s="155">
        <v>0</v>
      </c>
      <c r="N41298" s="154" t="s">
        <v>1195</v>
      </c>
      <c r="O41298" s="154" t="s">
        <v>1196</v>
      </c>
      <c r="P41298" s="154" t="s">
        <v>116</v>
      </c>
      <c r="Q41298" s="154" t="s">
        <v>116</v>
      </c>
      <c r="R41298" s="154" t="s">
        <v>408</v>
      </c>
      <c r="S41298" s="154" t="s">
        <v>117</v>
      </c>
      <c r="T41298" s="156">
        <f t="shared" si="1937"/>
        <v>30</v>
      </c>
    </row>
    <row r="41299" spans="1:20" ht="15.75" customHeight="1">
      <c r="A41299" s="153">
        <v>45657</v>
      </c>
      <c r="B41299" s="153">
        <v>45657</v>
      </c>
      <c r="C41299" s="154" t="s">
        <v>28673</v>
      </c>
      <c r="D41299" s="153"/>
      <c r="E41299" s="154"/>
      <c r="F41299" s="154" t="s">
        <v>28674</v>
      </c>
      <c r="G41299" s="154" t="s">
        <v>28904</v>
      </c>
      <c r="H41299" s="154" t="s">
        <v>113</v>
      </c>
      <c r="I41299" s="154" t="str">
        <f t="shared" si="1935"/>
        <v>112</v>
      </c>
      <c r="J41299" s="154" t="s">
        <v>1323</v>
      </c>
      <c r="K41299" s="154" t="str">
        <f t="shared" si="1936"/>
        <v>627</v>
      </c>
      <c r="L41299" s="155">
        <v>0</v>
      </c>
      <c r="M41299" s="155">
        <v>30</v>
      </c>
      <c r="N41299" s="154" t="s">
        <v>1066</v>
      </c>
      <c r="O41299" s="154" t="s">
        <v>1067</v>
      </c>
      <c r="P41299" s="154" t="s">
        <v>116</v>
      </c>
      <c r="Q41299" s="154" t="s">
        <v>116</v>
      </c>
      <c r="R41299" s="154" t="s">
        <v>408</v>
      </c>
      <c r="S41299" s="154" t="s">
        <v>117</v>
      </c>
      <c r="T41299" s="156">
        <f t="shared" si="1937"/>
        <v>-30</v>
      </c>
    </row>
    <row r="41300" spans="1:20" ht="15.75" customHeight="1">
      <c r="A41300" s="153">
        <v>45657</v>
      </c>
      <c r="B41300" s="153">
        <v>45657</v>
      </c>
      <c r="C41300" s="154" t="s">
        <v>28673</v>
      </c>
      <c r="D41300" s="153"/>
      <c r="E41300" s="154"/>
      <c r="F41300" s="154" t="s">
        <v>28674</v>
      </c>
      <c r="G41300" s="154" t="s">
        <v>28905</v>
      </c>
      <c r="H41300" s="154" t="s">
        <v>1323</v>
      </c>
      <c r="I41300" s="154" t="str">
        <f t="shared" si="1935"/>
        <v>627</v>
      </c>
      <c r="J41300" s="154" t="s">
        <v>113</v>
      </c>
      <c r="K41300" s="154" t="str">
        <f t="shared" si="1936"/>
        <v>112</v>
      </c>
      <c r="L41300" s="155">
        <v>30</v>
      </c>
      <c r="M41300" s="155">
        <v>0</v>
      </c>
      <c r="N41300" s="154" t="s">
        <v>1195</v>
      </c>
      <c r="O41300" s="154" t="s">
        <v>1196</v>
      </c>
      <c r="P41300" s="154" t="s">
        <v>116</v>
      </c>
      <c r="Q41300" s="154" t="s">
        <v>116</v>
      </c>
      <c r="R41300" s="154" t="s">
        <v>408</v>
      </c>
      <c r="S41300" s="154" t="s">
        <v>117</v>
      </c>
      <c r="T41300" s="156">
        <f t="shared" si="1937"/>
        <v>30</v>
      </c>
    </row>
    <row r="41301" spans="1:20" ht="15.75" customHeight="1">
      <c r="A41301" s="153">
        <v>45657</v>
      </c>
      <c r="B41301" s="153">
        <v>45657</v>
      </c>
      <c r="C41301" s="154" t="s">
        <v>28673</v>
      </c>
      <c r="D41301" s="153"/>
      <c r="E41301" s="154"/>
      <c r="F41301" s="154" t="s">
        <v>28674</v>
      </c>
      <c r="G41301" s="154" t="s">
        <v>28905</v>
      </c>
      <c r="H41301" s="154" t="s">
        <v>113</v>
      </c>
      <c r="I41301" s="154" t="str">
        <f t="shared" si="1935"/>
        <v>112</v>
      </c>
      <c r="J41301" s="154" t="s">
        <v>1323</v>
      </c>
      <c r="K41301" s="154" t="str">
        <f t="shared" si="1936"/>
        <v>627</v>
      </c>
      <c r="L41301" s="155">
        <v>0</v>
      </c>
      <c r="M41301" s="155">
        <v>30</v>
      </c>
      <c r="N41301" s="154" t="s">
        <v>937</v>
      </c>
      <c r="O41301" s="154" t="s">
        <v>938</v>
      </c>
      <c r="P41301" s="154" t="s">
        <v>116</v>
      </c>
      <c r="Q41301" s="154" t="s">
        <v>116</v>
      </c>
      <c r="R41301" s="154" t="s">
        <v>408</v>
      </c>
      <c r="S41301" s="154" t="s">
        <v>117</v>
      </c>
      <c r="T41301" s="156">
        <f t="shared" si="1937"/>
        <v>-30</v>
      </c>
    </row>
    <row r="41302" spans="1:20" ht="15.75" customHeight="1">
      <c r="A41302" s="153">
        <v>45657</v>
      </c>
      <c r="B41302" s="153">
        <v>45657</v>
      </c>
      <c r="C41302" s="154" t="s">
        <v>28673</v>
      </c>
      <c r="D41302" s="153"/>
      <c r="E41302" s="154"/>
      <c r="F41302" s="154" t="s">
        <v>28674</v>
      </c>
      <c r="G41302" s="154" t="s">
        <v>28906</v>
      </c>
      <c r="H41302" s="154" t="s">
        <v>1323</v>
      </c>
      <c r="I41302" s="154" t="str">
        <f t="shared" si="1935"/>
        <v>627</v>
      </c>
      <c r="J41302" s="154" t="s">
        <v>113</v>
      </c>
      <c r="K41302" s="154" t="str">
        <f t="shared" si="1936"/>
        <v>112</v>
      </c>
      <c r="L41302" s="155">
        <v>30</v>
      </c>
      <c r="M41302" s="155">
        <v>0</v>
      </c>
      <c r="N41302" s="154" t="s">
        <v>1195</v>
      </c>
      <c r="O41302" s="154" t="s">
        <v>1196</v>
      </c>
      <c r="P41302" s="154" t="s">
        <v>116</v>
      </c>
      <c r="Q41302" s="154" t="s">
        <v>116</v>
      </c>
      <c r="R41302" s="154" t="s">
        <v>408</v>
      </c>
      <c r="S41302" s="154" t="s">
        <v>117</v>
      </c>
      <c r="T41302" s="156">
        <f t="shared" si="1937"/>
        <v>30</v>
      </c>
    </row>
    <row r="41303" spans="1:20" ht="15.75" customHeight="1">
      <c r="A41303" s="153">
        <v>45657</v>
      </c>
      <c r="B41303" s="153">
        <v>45657</v>
      </c>
      <c r="C41303" s="154" t="s">
        <v>28673</v>
      </c>
      <c r="D41303" s="153"/>
      <c r="E41303" s="154"/>
      <c r="F41303" s="154" t="s">
        <v>28674</v>
      </c>
      <c r="G41303" s="154" t="s">
        <v>28906</v>
      </c>
      <c r="H41303" s="154" t="s">
        <v>113</v>
      </c>
      <c r="I41303" s="154" t="str">
        <f t="shared" si="1935"/>
        <v>112</v>
      </c>
      <c r="J41303" s="154" t="s">
        <v>1323</v>
      </c>
      <c r="K41303" s="154" t="str">
        <f t="shared" si="1936"/>
        <v>627</v>
      </c>
      <c r="L41303" s="155">
        <v>0</v>
      </c>
      <c r="M41303" s="155">
        <v>30</v>
      </c>
      <c r="N41303" s="154" t="s">
        <v>2453</v>
      </c>
      <c r="O41303" s="154" t="s">
        <v>2454</v>
      </c>
      <c r="P41303" s="154" t="s">
        <v>116</v>
      </c>
      <c r="Q41303" s="154" t="s">
        <v>116</v>
      </c>
      <c r="R41303" s="154" t="s">
        <v>408</v>
      </c>
      <c r="S41303" s="154" t="s">
        <v>117</v>
      </c>
      <c r="T41303" s="156">
        <f t="shared" si="1937"/>
        <v>-30</v>
      </c>
    </row>
    <row r="41304" spans="1:20" ht="15.75" customHeight="1">
      <c r="A41304" s="153">
        <v>45657</v>
      </c>
      <c r="B41304" s="153">
        <v>45657</v>
      </c>
      <c r="C41304" s="154" t="s">
        <v>28673</v>
      </c>
      <c r="D41304" s="153"/>
      <c r="E41304" s="154"/>
      <c r="F41304" s="154" t="s">
        <v>28674</v>
      </c>
      <c r="G41304" s="154" t="s">
        <v>28907</v>
      </c>
      <c r="H41304" s="154" t="s">
        <v>1323</v>
      </c>
      <c r="I41304" s="154" t="str">
        <f t="shared" si="1935"/>
        <v>627</v>
      </c>
      <c r="J41304" s="154" t="s">
        <v>113</v>
      </c>
      <c r="K41304" s="154" t="str">
        <f t="shared" si="1936"/>
        <v>112</v>
      </c>
      <c r="L41304" s="155">
        <v>90</v>
      </c>
      <c r="M41304" s="155">
        <v>0</v>
      </c>
      <c r="N41304" s="154" t="s">
        <v>1195</v>
      </c>
      <c r="O41304" s="154" t="s">
        <v>1196</v>
      </c>
      <c r="P41304" s="154" t="s">
        <v>116</v>
      </c>
      <c r="Q41304" s="154" t="s">
        <v>116</v>
      </c>
      <c r="R41304" s="154" t="s">
        <v>408</v>
      </c>
      <c r="S41304" s="154" t="s">
        <v>117</v>
      </c>
      <c r="T41304" s="156">
        <f t="shared" si="1937"/>
        <v>90</v>
      </c>
    </row>
    <row r="41305" spans="1:20" ht="15.75" customHeight="1">
      <c r="A41305" s="153">
        <v>45657</v>
      </c>
      <c r="B41305" s="153">
        <v>45657</v>
      </c>
      <c r="C41305" s="154" t="s">
        <v>28673</v>
      </c>
      <c r="D41305" s="153"/>
      <c r="E41305" s="154"/>
      <c r="F41305" s="154" t="s">
        <v>28674</v>
      </c>
      <c r="G41305" s="154" t="s">
        <v>28907</v>
      </c>
      <c r="H41305" s="154" t="s">
        <v>113</v>
      </c>
      <c r="I41305" s="154" t="str">
        <f t="shared" si="1935"/>
        <v>112</v>
      </c>
      <c r="J41305" s="154" t="s">
        <v>1323</v>
      </c>
      <c r="K41305" s="154" t="str">
        <f t="shared" si="1936"/>
        <v>627</v>
      </c>
      <c r="L41305" s="155">
        <v>0</v>
      </c>
      <c r="M41305" s="155">
        <v>90</v>
      </c>
      <c r="N41305" s="154" t="s">
        <v>3927</v>
      </c>
      <c r="O41305" s="154" t="s">
        <v>3928</v>
      </c>
      <c r="P41305" s="154" t="s">
        <v>116</v>
      </c>
      <c r="Q41305" s="154" t="s">
        <v>116</v>
      </c>
      <c r="R41305" s="154" t="s">
        <v>408</v>
      </c>
      <c r="S41305" s="154" t="s">
        <v>117</v>
      </c>
      <c r="T41305" s="156">
        <f t="shared" si="1937"/>
        <v>-90</v>
      </c>
    </row>
    <row r="41306" spans="1:20" ht="15.75" customHeight="1">
      <c r="A41306" s="153">
        <v>45657</v>
      </c>
      <c r="B41306" s="153">
        <v>45657</v>
      </c>
      <c r="C41306" s="154" t="s">
        <v>28673</v>
      </c>
      <c r="D41306" s="153"/>
      <c r="E41306" s="154"/>
      <c r="F41306" s="154" t="s">
        <v>28674</v>
      </c>
      <c r="G41306" s="154" t="s">
        <v>28908</v>
      </c>
      <c r="H41306" s="154" t="s">
        <v>1323</v>
      </c>
      <c r="I41306" s="154" t="str">
        <f t="shared" si="1935"/>
        <v>627</v>
      </c>
      <c r="J41306" s="154" t="s">
        <v>113</v>
      </c>
      <c r="K41306" s="154" t="str">
        <f t="shared" si="1936"/>
        <v>112</v>
      </c>
      <c r="L41306" s="155">
        <v>30</v>
      </c>
      <c r="M41306" s="155">
        <v>0</v>
      </c>
      <c r="N41306" s="154" t="s">
        <v>1195</v>
      </c>
      <c r="O41306" s="154" t="s">
        <v>1196</v>
      </c>
      <c r="P41306" s="154" t="s">
        <v>116</v>
      </c>
      <c r="Q41306" s="154" t="s">
        <v>116</v>
      </c>
      <c r="R41306" s="154" t="s">
        <v>408</v>
      </c>
      <c r="S41306" s="154" t="s">
        <v>117</v>
      </c>
      <c r="T41306" s="156">
        <f t="shared" si="1937"/>
        <v>30</v>
      </c>
    </row>
    <row r="41307" spans="1:20" ht="15.75" customHeight="1">
      <c r="A41307" s="153">
        <v>45657</v>
      </c>
      <c r="B41307" s="153">
        <v>45657</v>
      </c>
      <c r="C41307" s="154" t="s">
        <v>28673</v>
      </c>
      <c r="D41307" s="153"/>
      <c r="E41307" s="154"/>
      <c r="F41307" s="154" t="s">
        <v>28674</v>
      </c>
      <c r="G41307" s="154" t="s">
        <v>28908</v>
      </c>
      <c r="H41307" s="154" t="s">
        <v>113</v>
      </c>
      <c r="I41307" s="154" t="str">
        <f t="shared" si="1935"/>
        <v>112</v>
      </c>
      <c r="J41307" s="154" t="s">
        <v>1323</v>
      </c>
      <c r="K41307" s="154" t="str">
        <f t="shared" si="1936"/>
        <v>627</v>
      </c>
      <c r="L41307" s="155">
        <v>0</v>
      </c>
      <c r="M41307" s="155">
        <v>30</v>
      </c>
      <c r="N41307" s="154" t="s">
        <v>1087</v>
      </c>
      <c r="O41307" s="154" t="s">
        <v>1088</v>
      </c>
      <c r="P41307" s="154" t="s">
        <v>116</v>
      </c>
      <c r="Q41307" s="154" t="s">
        <v>116</v>
      </c>
      <c r="R41307" s="154" t="s">
        <v>408</v>
      </c>
      <c r="S41307" s="154" t="s">
        <v>117</v>
      </c>
      <c r="T41307" s="156">
        <f t="shared" si="1937"/>
        <v>-30</v>
      </c>
    </row>
    <row r="41308" spans="1:20" ht="15.75" customHeight="1">
      <c r="A41308" s="153">
        <v>45657</v>
      </c>
      <c r="B41308" s="153">
        <v>45657</v>
      </c>
      <c r="C41308" s="154" t="s">
        <v>28673</v>
      </c>
      <c r="D41308" s="153"/>
      <c r="E41308" s="154"/>
      <c r="F41308" s="154" t="s">
        <v>28674</v>
      </c>
      <c r="G41308" s="154" t="s">
        <v>28909</v>
      </c>
      <c r="H41308" s="154" t="s">
        <v>1323</v>
      </c>
      <c r="I41308" s="154" t="str">
        <f t="shared" si="1935"/>
        <v>627</v>
      </c>
      <c r="J41308" s="154" t="s">
        <v>113</v>
      </c>
      <c r="K41308" s="154" t="str">
        <f t="shared" si="1936"/>
        <v>112</v>
      </c>
      <c r="L41308" s="155">
        <v>60</v>
      </c>
      <c r="M41308" s="155">
        <v>0</v>
      </c>
      <c r="N41308" s="154" t="s">
        <v>1195</v>
      </c>
      <c r="O41308" s="154" t="s">
        <v>1196</v>
      </c>
      <c r="P41308" s="154" t="s">
        <v>116</v>
      </c>
      <c r="Q41308" s="154" t="s">
        <v>116</v>
      </c>
      <c r="R41308" s="154" t="s">
        <v>408</v>
      </c>
      <c r="S41308" s="154" t="s">
        <v>117</v>
      </c>
      <c r="T41308" s="156">
        <f t="shared" si="1937"/>
        <v>60</v>
      </c>
    </row>
    <row r="41309" spans="1:20" ht="15.75" customHeight="1">
      <c r="A41309" s="153">
        <v>45657</v>
      </c>
      <c r="B41309" s="153">
        <v>45657</v>
      </c>
      <c r="C41309" s="154" t="s">
        <v>28673</v>
      </c>
      <c r="D41309" s="153"/>
      <c r="E41309" s="154"/>
      <c r="F41309" s="154" t="s">
        <v>28674</v>
      </c>
      <c r="G41309" s="154" t="s">
        <v>28909</v>
      </c>
      <c r="H41309" s="154" t="s">
        <v>113</v>
      </c>
      <c r="I41309" s="154" t="str">
        <f t="shared" si="1935"/>
        <v>112</v>
      </c>
      <c r="J41309" s="154" t="s">
        <v>1323</v>
      </c>
      <c r="K41309" s="154" t="str">
        <f t="shared" si="1936"/>
        <v>627</v>
      </c>
      <c r="L41309" s="155">
        <v>0</v>
      </c>
      <c r="M41309" s="155">
        <v>60</v>
      </c>
      <c r="N41309" s="154" t="s">
        <v>3880</v>
      </c>
      <c r="O41309" s="154" t="s">
        <v>3881</v>
      </c>
      <c r="P41309" s="154" t="s">
        <v>116</v>
      </c>
      <c r="Q41309" s="154" t="s">
        <v>116</v>
      </c>
      <c r="R41309" s="154" t="s">
        <v>408</v>
      </c>
      <c r="S41309" s="154" t="s">
        <v>117</v>
      </c>
      <c r="T41309" s="156">
        <f t="shared" si="1937"/>
        <v>-60</v>
      </c>
    </row>
    <row r="41310" spans="1:20" ht="15.75" customHeight="1">
      <c r="A41310" s="153">
        <v>45657</v>
      </c>
      <c r="B41310" s="153">
        <v>45657</v>
      </c>
      <c r="C41310" s="154" t="s">
        <v>28673</v>
      </c>
      <c r="D41310" s="153"/>
      <c r="E41310" s="154"/>
      <c r="F41310" s="154" t="s">
        <v>28674</v>
      </c>
      <c r="G41310" s="154" t="s">
        <v>28910</v>
      </c>
      <c r="H41310" s="154" t="s">
        <v>1323</v>
      </c>
      <c r="I41310" s="154" t="str">
        <f t="shared" si="1935"/>
        <v>627</v>
      </c>
      <c r="J41310" s="154" t="s">
        <v>113</v>
      </c>
      <c r="K41310" s="154" t="str">
        <f t="shared" si="1936"/>
        <v>112</v>
      </c>
      <c r="L41310" s="155">
        <v>60</v>
      </c>
      <c r="M41310" s="155">
        <v>0</v>
      </c>
      <c r="N41310" s="154" t="s">
        <v>1195</v>
      </c>
      <c r="O41310" s="154" t="s">
        <v>1196</v>
      </c>
      <c r="P41310" s="154" t="s">
        <v>116</v>
      </c>
      <c r="Q41310" s="154" t="s">
        <v>116</v>
      </c>
      <c r="R41310" s="154" t="s">
        <v>408</v>
      </c>
      <c r="S41310" s="154" t="s">
        <v>117</v>
      </c>
      <c r="T41310" s="156">
        <f t="shared" si="1937"/>
        <v>60</v>
      </c>
    </row>
    <row r="41311" spans="1:20" ht="15.75" customHeight="1">
      <c r="A41311" s="153">
        <v>45657</v>
      </c>
      <c r="B41311" s="153">
        <v>45657</v>
      </c>
      <c r="C41311" s="154" t="s">
        <v>28673</v>
      </c>
      <c r="D41311" s="153"/>
      <c r="E41311" s="154"/>
      <c r="F41311" s="154" t="s">
        <v>28674</v>
      </c>
      <c r="G41311" s="154" t="s">
        <v>28910</v>
      </c>
      <c r="H41311" s="154" t="s">
        <v>113</v>
      </c>
      <c r="I41311" s="154" t="str">
        <f t="shared" si="1935"/>
        <v>112</v>
      </c>
      <c r="J41311" s="154" t="s">
        <v>1323</v>
      </c>
      <c r="K41311" s="154" t="str">
        <f t="shared" si="1936"/>
        <v>627</v>
      </c>
      <c r="L41311" s="155">
        <v>0</v>
      </c>
      <c r="M41311" s="155">
        <v>60</v>
      </c>
      <c r="N41311" s="154" t="s">
        <v>2843</v>
      </c>
      <c r="O41311" s="154" t="s">
        <v>2844</v>
      </c>
      <c r="P41311" s="154" t="s">
        <v>116</v>
      </c>
      <c r="Q41311" s="154" t="s">
        <v>116</v>
      </c>
      <c r="R41311" s="154" t="s">
        <v>408</v>
      </c>
      <c r="S41311" s="154" t="s">
        <v>117</v>
      </c>
      <c r="T41311" s="156">
        <f t="shared" si="1937"/>
        <v>-60</v>
      </c>
    </row>
    <row r="41312" spans="1:20" ht="15.75" customHeight="1">
      <c r="A41312" s="153">
        <v>45657</v>
      </c>
      <c r="B41312" s="153">
        <v>45657</v>
      </c>
      <c r="C41312" s="154" t="s">
        <v>28673</v>
      </c>
      <c r="D41312" s="153"/>
      <c r="E41312" s="154"/>
      <c r="F41312" s="154" t="s">
        <v>28674</v>
      </c>
      <c r="G41312" s="154" t="s">
        <v>28911</v>
      </c>
      <c r="H41312" s="154" t="s">
        <v>1323</v>
      </c>
      <c r="I41312" s="154" t="str">
        <f t="shared" si="1935"/>
        <v>627</v>
      </c>
      <c r="J41312" s="154" t="s">
        <v>113</v>
      </c>
      <c r="K41312" s="154" t="str">
        <f t="shared" si="1936"/>
        <v>112</v>
      </c>
      <c r="L41312" s="155">
        <v>30</v>
      </c>
      <c r="M41312" s="155">
        <v>0</v>
      </c>
      <c r="N41312" s="154" t="s">
        <v>1195</v>
      </c>
      <c r="O41312" s="154" t="s">
        <v>1196</v>
      </c>
      <c r="P41312" s="154" t="s">
        <v>116</v>
      </c>
      <c r="Q41312" s="154" t="s">
        <v>116</v>
      </c>
      <c r="R41312" s="154" t="s">
        <v>408</v>
      </c>
      <c r="S41312" s="154" t="s">
        <v>117</v>
      </c>
      <c r="T41312" s="156">
        <f t="shared" si="1937"/>
        <v>30</v>
      </c>
    </row>
    <row r="41313" spans="1:20" ht="15.75" customHeight="1">
      <c r="A41313" s="153">
        <v>45657</v>
      </c>
      <c r="B41313" s="153">
        <v>45657</v>
      </c>
      <c r="C41313" s="154" t="s">
        <v>28673</v>
      </c>
      <c r="D41313" s="153"/>
      <c r="E41313" s="154"/>
      <c r="F41313" s="154" t="s">
        <v>28674</v>
      </c>
      <c r="G41313" s="154" t="s">
        <v>28911</v>
      </c>
      <c r="H41313" s="154" t="s">
        <v>113</v>
      </c>
      <c r="I41313" s="154" t="str">
        <f t="shared" si="1935"/>
        <v>112</v>
      </c>
      <c r="J41313" s="154" t="s">
        <v>1323</v>
      </c>
      <c r="K41313" s="154" t="str">
        <f t="shared" si="1936"/>
        <v>627</v>
      </c>
      <c r="L41313" s="155">
        <v>0</v>
      </c>
      <c r="M41313" s="155">
        <v>30</v>
      </c>
      <c r="N41313" s="154" t="s">
        <v>1127</v>
      </c>
      <c r="O41313" s="154" t="s">
        <v>1128</v>
      </c>
      <c r="P41313" s="154" t="s">
        <v>116</v>
      </c>
      <c r="Q41313" s="154" t="s">
        <v>116</v>
      </c>
      <c r="R41313" s="154" t="s">
        <v>408</v>
      </c>
      <c r="S41313" s="154" t="s">
        <v>117</v>
      </c>
      <c r="T41313" s="156">
        <f t="shared" si="1937"/>
        <v>-30</v>
      </c>
    </row>
    <row r="41314" spans="1:20" ht="15.75" customHeight="1">
      <c r="A41314" s="153">
        <v>45657</v>
      </c>
      <c r="B41314" s="153">
        <v>45657</v>
      </c>
      <c r="C41314" s="154" t="s">
        <v>28673</v>
      </c>
      <c r="D41314" s="153"/>
      <c r="E41314" s="154"/>
      <c r="F41314" s="154" t="s">
        <v>28674</v>
      </c>
      <c r="G41314" s="154" t="s">
        <v>28912</v>
      </c>
      <c r="H41314" s="154" t="s">
        <v>1323</v>
      </c>
      <c r="I41314" s="154" t="str">
        <f t="shared" si="1935"/>
        <v>627</v>
      </c>
      <c r="J41314" s="154" t="s">
        <v>113</v>
      </c>
      <c r="K41314" s="154" t="str">
        <f t="shared" si="1936"/>
        <v>112</v>
      </c>
      <c r="L41314" s="155">
        <v>150</v>
      </c>
      <c r="M41314" s="155">
        <v>0</v>
      </c>
      <c r="N41314" s="154" t="s">
        <v>1195</v>
      </c>
      <c r="O41314" s="154" t="s">
        <v>1196</v>
      </c>
      <c r="P41314" s="154" t="s">
        <v>116</v>
      </c>
      <c r="Q41314" s="154" t="s">
        <v>116</v>
      </c>
      <c r="R41314" s="154" t="s">
        <v>408</v>
      </c>
      <c r="S41314" s="154" t="s">
        <v>117</v>
      </c>
      <c r="T41314" s="156">
        <f t="shared" si="1937"/>
        <v>150</v>
      </c>
    </row>
    <row r="41315" spans="1:20" ht="15.75" customHeight="1">
      <c r="A41315" s="153">
        <v>45657</v>
      </c>
      <c r="B41315" s="153">
        <v>45657</v>
      </c>
      <c r="C41315" s="154" t="s">
        <v>28673</v>
      </c>
      <c r="D41315" s="153"/>
      <c r="E41315" s="154"/>
      <c r="F41315" s="154" t="s">
        <v>28674</v>
      </c>
      <c r="G41315" s="154" t="s">
        <v>28912</v>
      </c>
      <c r="H41315" s="154" t="s">
        <v>113</v>
      </c>
      <c r="I41315" s="154" t="str">
        <f t="shared" si="1935"/>
        <v>112</v>
      </c>
      <c r="J41315" s="154" t="s">
        <v>1323</v>
      </c>
      <c r="K41315" s="154" t="str">
        <f t="shared" si="1936"/>
        <v>627</v>
      </c>
      <c r="L41315" s="155">
        <v>0</v>
      </c>
      <c r="M41315" s="155">
        <v>150</v>
      </c>
      <c r="N41315" s="154" t="s">
        <v>2836</v>
      </c>
      <c r="O41315" s="154" t="s">
        <v>2837</v>
      </c>
      <c r="P41315" s="154" t="s">
        <v>116</v>
      </c>
      <c r="Q41315" s="154" t="s">
        <v>116</v>
      </c>
      <c r="R41315" s="154" t="s">
        <v>408</v>
      </c>
      <c r="S41315" s="154" t="s">
        <v>117</v>
      </c>
      <c r="T41315" s="156">
        <f t="shared" si="1937"/>
        <v>-150</v>
      </c>
    </row>
    <row r="41316" spans="1:20" ht="15.75" customHeight="1">
      <c r="A41316" s="153">
        <v>45657</v>
      </c>
      <c r="B41316" s="153">
        <v>45657</v>
      </c>
      <c r="C41316" s="154" t="s">
        <v>28673</v>
      </c>
      <c r="D41316" s="153"/>
      <c r="E41316" s="154"/>
      <c r="F41316" s="154" t="s">
        <v>28674</v>
      </c>
      <c r="G41316" s="154" t="s">
        <v>28913</v>
      </c>
      <c r="H41316" s="154" t="s">
        <v>1323</v>
      </c>
      <c r="I41316" s="154" t="str">
        <f t="shared" si="1935"/>
        <v>627</v>
      </c>
      <c r="J41316" s="154" t="s">
        <v>113</v>
      </c>
      <c r="K41316" s="154" t="str">
        <f t="shared" si="1936"/>
        <v>112</v>
      </c>
      <c r="L41316" s="155">
        <v>180</v>
      </c>
      <c r="M41316" s="155">
        <v>0</v>
      </c>
      <c r="N41316" s="154" t="s">
        <v>1195</v>
      </c>
      <c r="O41316" s="154" t="s">
        <v>1196</v>
      </c>
      <c r="P41316" s="154" t="s">
        <v>116</v>
      </c>
      <c r="Q41316" s="154" t="s">
        <v>116</v>
      </c>
      <c r="R41316" s="154" t="s">
        <v>408</v>
      </c>
      <c r="S41316" s="154" t="s">
        <v>117</v>
      </c>
      <c r="T41316" s="156">
        <f t="shared" si="1937"/>
        <v>180</v>
      </c>
    </row>
    <row r="41317" spans="1:20" ht="15.75" customHeight="1">
      <c r="A41317" s="153">
        <v>45657</v>
      </c>
      <c r="B41317" s="153">
        <v>45657</v>
      </c>
      <c r="C41317" s="154" t="s">
        <v>28673</v>
      </c>
      <c r="D41317" s="153"/>
      <c r="E41317" s="154"/>
      <c r="F41317" s="154" t="s">
        <v>28674</v>
      </c>
      <c r="G41317" s="154" t="s">
        <v>28913</v>
      </c>
      <c r="H41317" s="154" t="s">
        <v>113</v>
      </c>
      <c r="I41317" s="154" t="str">
        <f t="shared" si="1935"/>
        <v>112</v>
      </c>
      <c r="J41317" s="154" t="s">
        <v>1323</v>
      </c>
      <c r="K41317" s="154" t="str">
        <f t="shared" si="1936"/>
        <v>627</v>
      </c>
      <c r="L41317" s="155">
        <v>0</v>
      </c>
      <c r="M41317" s="155">
        <v>180</v>
      </c>
      <c r="N41317" s="154" t="s">
        <v>5484</v>
      </c>
      <c r="O41317" s="154" t="s">
        <v>5485</v>
      </c>
      <c r="P41317" s="154" t="s">
        <v>116</v>
      </c>
      <c r="Q41317" s="154" t="s">
        <v>116</v>
      </c>
      <c r="R41317" s="154" t="s">
        <v>408</v>
      </c>
      <c r="S41317" s="154" t="s">
        <v>117</v>
      </c>
      <c r="T41317" s="156">
        <f t="shared" si="1937"/>
        <v>-180</v>
      </c>
    </row>
    <row r="41318" spans="1:20" ht="15.75" customHeight="1">
      <c r="A41318" s="153">
        <v>45657</v>
      </c>
      <c r="B41318" s="153">
        <v>45657</v>
      </c>
      <c r="C41318" s="154" t="s">
        <v>28673</v>
      </c>
      <c r="D41318" s="153"/>
      <c r="E41318" s="154"/>
      <c r="F41318" s="154" t="s">
        <v>28674</v>
      </c>
      <c r="G41318" s="154" t="s">
        <v>28914</v>
      </c>
      <c r="H41318" s="154" t="s">
        <v>1323</v>
      </c>
      <c r="I41318" s="154" t="str">
        <f t="shared" si="1935"/>
        <v>627</v>
      </c>
      <c r="J41318" s="154" t="s">
        <v>113</v>
      </c>
      <c r="K41318" s="154" t="str">
        <f t="shared" si="1936"/>
        <v>112</v>
      </c>
      <c r="L41318" s="155">
        <v>30</v>
      </c>
      <c r="M41318" s="155">
        <v>0</v>
      </c>
      <c r="N41318" s="154" t="s">
        <v>1195</v>
      </c>
      <c r="O41318" s="154" t="s">
        <v>1196</v>
      </c>
      <c r="P41318" s="154" t="s">
        <v>116</v>
      </c>
      <c r="Q41318" s="154" t="s">
        <v>116</v>
      </c>
      <c r="R41318" s="154" t="s">
        <v>408</v>
      </c>
      <c r="S41318" s="154" t="s">
        <v>117</v>
      </c>
      <c r="T41318" s="156">
        <f t="shared" si="1937"/>
        <v>30</v>
      </c>
    </row>
    <row r="41319" spans="1:20" ht="15.75" customHeight="1">
      <c r="A41319" s="153">
        <v>45657</v>
      </c>
      <c r="B41319" s="153">
        <v>45657</v>
      </c>
      <c r="C41319" s="154" t="s">
        <v>28673</v>
      </c>
      <c r="D41319" s="153"/>
      <c r="E41319" s="154"/>
      <c r="F41319" s="154" t="s">
        <v>28674</v>
      </c>
      <c r="G41319" s="154" t="s">
        <v>28914</v>
      </c>
      <c r="H41319" s="154" t="s">
        <v>113</v>
      </c>
      <c r="I41319" s="154" t="str">
        <f t="shared" si="1935"/>
        <v>112</v>
      </c>
      <c r="J41319" s="154" t="s">
        <v>1323</v>
      </c>
      <c r="K41319" s="154" t="str">
        <f t="shared" si="1936"/>
        <v>627</v>
      </c>
      <c r="L41319" s="155">
        <v>0</v>
      </c>
      <c r="M41319" s="155">
        <v>30</v>
      </c>
      <c r="N41319" s="154" t="s">
        <v>3877</v>
      </c>
      <c r="O41319" s="154" t="s">
        <v>3878</v>
      </c>
      <c r="P41319" s="154" t="s">
        <v>116</v>
      </c>
      <c r="Q41319" s="154" t="s">
        <v>116</v>
      </c>
      <c r="R41319" s="154" t="s">
        <v>408</v>
      </c>
      <c r="S41319" s="154" t="s">
        <v>117</v>
      </c>
      <c r="T41319" s="156">
        <f t="shared" si="1937"/>
        <v>-30</v>
      </c>
    </row>
    <row r="41320" spans="1:20" ht="15.75" customHeight="1">
      <c r="A41320" s="153">
        <v>45657</v>
      </c>
      <c r="B41320" s="153">
        <v>45657</v>
      </c>
      <c r="C41320" s="154" t="s">
        <v>28673</v>
      </c>
      <c r="D41320" s="153"/>
      <c r="E41320" s="154"/>
      <c r="F41320" s="154" t="s">
        <v>28674</v>
      </c>
      <c r="G41320" s="154" t="s">
        <v>28915</v>
      </c>
      <c r="H41320" s="154" t="s">
        <v>1323</v>
      </c>
      <c r="I41320" s="154" t="str">
        <f t="shared" si="1935"/>
        <v>627</v>
      </c>
      <c r="J41320" s="154" t="s">
        <v>113</v>
      </c>
      <c r="K41320" s="154" t="str">
        <f t="shared" si="1936"/>
        <v>112</v>
      </c>
      <c r="L41320" s="155">
        <v>30</v>
      </c>
      <c r="M41320" s="155">
        <v>0</v>
      </c>
      <c r="N41320" s="154" t="s">
        <v>1195</v>
      </c>
      <c r="O41320" s="154" t="s">
        <v>1196</v>
      </c>
      <c r="P41320" s="154" t="s">
        <v>116</v>
      </c>
      <c r="Q41320" s="154" t="s">
        <v>116</v>
      </c>
      <c r="R41320" s="154" t="s">
        <v>408</v>
      </c>
      <c r="S41320" s="154" t="s">
        <v>117</v>
      </c>
      <c r="T41320" s="156">
        <f t="shared" si="1937"/>
        <v>30</v>
      </c>
    </row>
    <row r="41321" spans="1:20" ht="15.75" customHeight="1">
      <c r="A41321" s="153">
        <v>45657</v>
      </c>
      <c r="B41321" s="153">
        <v>45657</v>
      </c>
      <c r="C41321" s="154" t="s">
        <v>28673</v>
      </c>
      <c r="D41321" s="153"/>
      <c r="E41321" s="154"/>
      <c r="F41321" s="154" t="s">
        <v>28674</v>
      </c>
      <c r="G41321" s="154" t="s">
        <v>28915</v>
      </c>
      <c r="H41321" s="154" t="s">
        <v>113</v>
      </c>
      <c r="I41321" s="154" t="str">
        <f t="shared" si="1935"/>
        <v>112</v>
      </c>
      <c r="J41321" s="154" t="s">
        <v>1323</v>
      </c>
      <c r="K41321" s="154" t="str">
        <f t="shared" si="1936"/>
        <v>627</v>
      </c>
      <c r="L41321" s="155">
        <v>0</v>
      </c>
      <c r="M41321" s="155">
        <v>30</v>
      </c>
      <c r="N41321" s="154" t="s">
        <v>6667</v>
      </c>
      <c r="O41321" s="154" t="s">
        <v>6668</v>
      </c>
      <c r="P41321" s="154" t="s">
        <v>116</v>
      </c>
      <c r="Q41321" s="154" t="s">
        <v>116</v>
      </c>
      <c r="R41321" s="154" t="s">
        <v>408</v>
      </c>
      <c r="S41321" s="154" t="s">
        <v>117</v>
      </c>
      <c r="T41321" s="156">
        <f t="shared" si="1937"/>
        <v>-30</v>
      </c>
    </row>
    <row r="41322" spans="1:20" ht="15.75" customHeight="1">
      <c r="A41322" s="153">
        <v>45657</v>
      </c>
      <c r="B41322" s="153">
        <v>45657</v>
      </c>
      <c r="C41322" s="154" t="s">
        <v>28673</v>
      </c>
      <c r="D41322" s="153"/>
      <c r="E41322" s="154"/>
      <c r="F41322" s="154" t="s">
        <v>28674</v>
      </c>
      <c r="G41322" s="154" t="s">
        <v>28916</v>
      </c>
      <c r="H41322" s="154" t="s">
        <v>1323</v>
      </c>
      <c r="I41322" s="154" t="str">
        <f t="shared" si="1935"/>
        <v>627</v>
      </c>
      <c r="J41322" s="154" t="s">
        <v>113</v>
      </c>
      <c r="K41322" s="154" t="str">
        <f t="shared" si="1936"/>
        <v>112</v>
      </c>
      <c r="L41322" s="155">
        <v>30</v>
      </c>
      <c r="M41322" s="155">
        <v>0</v>
      </c>
      <c r="N41322" s="154" t="s">
        <v>1195</v>
      </c>
      <c r="O41322" s="154" t="s">
        <v>1196</v>
      </c>
      <c r="P41322" s="154" t="s">
        <v>116</v>
      </c>
      <c r="Q41322" s="154" t="s">
        <v>116</v>
      </c>
      <c r="R41322" s="154" t="s">
        <v>408</v>
      </c>
      <c r="S41322" s="154" t="s">
        <v>117</v>
      </c>
      <c r="T41322" s="156">
        <f t="shared" si="1937"/>
        <v>30</v>
      </c>
    </row>
    <row r="41323" spans="1:20" ht="15.75" customHeight="1">
      <c r="A41323" s="153">
        <v>45657</v>
      </c>
      <c r="B41323" s="153">
        <v>45657</v>
      </c>
      <c r="C41323" s="154" t="s">
        <v>28673</v>
      </c>
      <c r="D41323" s="153"/>
      <c r="E41323" s="154"/>
      <c r="F41323" s="154" t="s">
        <v>28674</v>
      </c>
      <c r="G41323" s="154" t="s">
        <v>28916</v>
      </c>
      <c r="H41323" s="154" t="s">
        <v>113</v>
      </c>
      <c r="I41323" s="154" t="str">
        <f t="shared" si="1935"/>
        <v>112</v>
      </c>
      <c r="J41323" s="154" t="s">
        <v>1323</v>
      </c>
      <c r="K41323" s="154" t="str">
        <f t="shared" si="1936"/>
        <v>627</v>
      </c>
      <c r="L41323" s="155">
        <v>0</v>
      </c>
      <c r="M41323" s="155">
        <v>30</v>
      </c>
      <c r="N41323" s="154" t="s">
        <v>10551</v>
      </c>
      <c r="O41323" s="154" t="s">
        <v>10552</v>
      </c>
      <c r="P41323" s="154" t="s">
        <v>116</v>
      </c>
      <c r="Q41323" s="154" t="s">
        <v>116</v>
      </c>
      <c r="R41323" s="154" t="s">
        <v>408</v>
      </c>
      <c r="S41323" s="154" t="s">
        <v>117</v>
      </c>
      <c r="T41323" s="156">
        <f t="shared" si="1937"/>
        <v>-30</v>
      </c>
    </row>
    <row r="41324" spans="1:20" ht="15.75" customHeight="1">
      <c r="A41324" s="153">
        <v>45657</v>
      </c>
      <c r="B41324" s="153">
        <v>45657</v>
      </c>
      <c r="C41324" s="154" t="s">
        <v>28673</v>
      </c>
      <c r="D41324" s="153"/>
      <c r="E41324" s="154"/>
      <c r="F41324" s="154" t="s">
        <v>28674</v>
      </c>
      <c r="G41324" s="154" t="s">
        <v>28917</v>
      </c>
      <c r="H41324" s="154" t="s">
        <v>1323</v>
      </c>
      <c r="I41324" s="154" t="str">
        <f t="shared" si="1935"/>
        <v>627</v>
      </c>
      <c r="J41324" s="154" t="s">
        <v>113</v>
      </c>
      <c r="K41324" s="154" t="str">
        <f t="shared" si="1936"/>
        <v>112</v>
      </c>
      <c r="L41324" s="155">
        <v>60</v>
      </c>
      <c r="M41324" s="155">
        <v>0</v>
      </c>
      <c r="N41324" s="154" t="s">
        <v>1195</v>
      </c>
      <c r="O41324" s="154" t="s">
        <v>1196</v>
      </c>
      <c r="P41324" s="154" t="s">
        <v>116</v>
      </c>
      <c r="Q41324" s="154" t="s">
        <v>116</v>
      </c>
      <c r="R41324" s="154" t="s">
        <v>408</v>
      </c>
      <c r="S41324" s="154" t="s">
        <v>117</v>
      </c>
      <c r="T41324" s="156">
        <f t="shared" si="1937"/>
        <v>60</v>
      </c>
    </row>
    <row r="41325" spans="1:20" ht="15.75" customHeight="1">
      <c r="A41325" s="153">
        <v>45657</v>
      </c>
      <c r="B41325" s="153">
        <v>45657</v>
      </c>
      <c r="C41325" s="154" t="s">
        <v>28673</v>
      </c>
      <c r="D41325" s="153"/>
      <c r="E41325" s="154"/>
      <c r="F41325" s="154" t="s">
        <v>28674</v>
      </c>
      <c r="G41325" s="154" t="s">
        <v>28917</v>
      </c>
      <c r="H41325" s="154" t="s">
        <v>113</v>
      </c>
      <c r="I41325" s="154" t="str">
        <f t="shared" si="1935"/>
        <v>112</v>
      </c>
      <c r="J41325" s="154" t="s">
        <v>1323</v>
      </c>
      <c r="K41325" s="154" t="str">
        <f t="shared" si="1936"/>
        <v>627</v>
      </c>
      <c r="L41325" s="155">
        <v>0</v>
      </c>
      <c r="M41325" s="155">
        <v>60</v>
      </c>
      <c r="N41325" s="154" t="s">
        <v>2423</v>
      </c>
      <c r="O41325" s="154" t="s">
        <v>2424</v>
      </c>
      <c r="P41325" s="154" t="s">
        <v>116</v>
      </c>
      <c r="Q41325" s="154" t="s">
        <v>116</v>
      </c>
      <c r="R41325" s="154" t="s">
        <v>408</v>
      </c>
      <c r="S41325" s="154" t="s">
        <v>117</v>
      </c>
      <c r="T41325" s="156">
        <f t="shared" si="1937"/>
        <v>-60</v>
      </c>
    </row>
    <row r="41326" spans="1:20" ht="15.75" customHeight="1">
      <c r="A41326" s="153">
        <v>45657</v>
      </c>
      <c r="B41326" s="153">
        <v>45657</v>
      </c>
      <c r="C41326" s="154" t="s">
        <v>28673</v>
      </c>
      <c r="D41326" s="153"/>
      <c r="E41326" s="154"/>
      <c r="F41326" s="154" t="s">
        <v>28674</v>
      </c>
      <c r="G41326" s="154" t="s">
        <v>28918</v>
      </c>
      <c r="H41326" s="154" t="s">
        <v>1323</v>
      </c>
      <c r="I41326" s="154" t="str">
        <f t="shared" si="1935"/>
        <v>627</v>
      </c>
      <c r="J41326" s="154" t="s">
        <v>113</v>
      </c>
      <c r="K41326" s="154" t="str">
        <f t="shared" si="1936"/>
        <v>112</v>
      </c>
      <c r="L41326" s="155">
        <v>30</v>
      </c>
      <c r="M41326" s="155">
        <v>0</v>
      </c>
      <c r="N41326" s="154" t="s">
        <v>1195</v>
      </c>
      <c r="O41326" s="154" t="s">
        <v>1196</v>
      </c>
      <c r="P41326" s="154" t="s">
        <v>116</v>
      </c>
      <c r="Q41326" s="154" t="s">
        <v>116</v>
      </c>
      <c r="R41326" s="154" t="s">
        <v>408</v>
      </c>
      <c r="S41326" s="154" t="s">
        <v>117</v>
      </c>
      <c r="T41326" s="156">
        <f t="shared" si="1937"/>
        <v>30</v>
      </c>
    </row>
    <row r="41327" spans="1:20" ht="15.75" customHeight="1">
      <c r="A41327" s="153">
        <v>45657</v>
      </c>
      <c r="B41327" s="153">
        <v>45657</v>
      </c>
      <c r="C41327" s="154" t="s">
        <v>28673</v>
      </c>
      <c r="D41327" s="153"/>
      <c r="E41327" s="154"/>
      <c r="F41327" s="154" t="s">
        <v>28674</v>
      </c>
      <c r="G41327" s="154" t="s">
        <v>28918</v>
      </c>
      <c r="H41327" s="154" t="s">
        <v>113</v>
      </c>
      <c r="I41327" s="154" t="str">
        <f t="shared" si="1935"/>
        <v>112</v>
      </c>
      <c r="J41327" s="154" t="s">
        <v>1323</v>
      </c>
      <c r="K41327" s="154" t="str">
        <f t="shared" si="1936"/>
        <v>627</v>
      </c>
      <c r="L41327" s="155">
        <v>0</v>
      </c>
      <c r="M41327" s="155">
        <v>30</v>
      </c>
      <c r="N41327" s="154" t="s">
        <v>2466</v>
      </c>
      <c r="O41327" s="154" t="s">
        <v>2467</v>
      </c>
      <c r="P41327" s="154" t="s">
        <v>116</v>
      </c>
      <c r="Q41327" s="154" t="s">
        <v>116</v>
      </c>
      <c r="R41327" s="154" t="s">
        <v>408</v>
      </c>
      <c r="S41327" s="154" t="s">
        <v>117</v>
      </c>
      <c r="T41327" s="156">
        <f t="shared" si="1937"/>
        <v>-30</v>
      </c>
    </row>
    <row r="41328" spans="1:20" ht="15.75" customHeight="1">
      <c r="A41328" s="153">
        <v>45657</v>
      </c>
      <c r="B41328" s="153">
        <v>45657</v>
      </c>
      <c r="C41328" s="154" t="s">
        <v>28673</v>
      </c>
      <c r="D41328" s="153"/>
      <c r="E41328" s="154"/>
      <c r="F41328" s="154" t="s">
        <v>28674</v>
      </c>
      <c r="G41328" s="154" t="s">
        <v>28919</v>
      </c>
      <c r="H41328" s="154" t="s">
        <v>1323</v>
      </c>
      <c r="I41328" s="154" t="str">
        <f t="shared" si="1935"/>
        <v>627</v>
      </c>
      <c r="J41328" s="154" t="s">
        <v>113</v>
      </c>
      <c r="K41328" s="154" t="str">
        <f t="shared" si="1936"/>
        <v>112</v>
      </c>
      <c r="L41328" s="155">
        <v>30</v>
      </c>
      <c r="M41328" s="155">
        <v>0</v>
      </c>
      <c r="N41328" s="154" t="s">
        <v>1195</v>
      </c>
      <c r="O41328" s="154" t="s">
        <v>1196</v>
      </c>
      <c r="P41328" s="154" t="s">
        <v>116</v>
      </c>
      <c r="Q41328" s="154" t="s">
        <v>116</v>
      </c>
      <c r="R41328" s="154" t="s">
        <v>408</v>
      </c>
      <c r="S41328" s="154" t="s">
        <v>117</v>
      </c>
      <c r="T41328" s="156">
        <f t="shared" si="1937"/>
        <v>30</v>
      </c>
    </row>
    <row r="41329" spans="1:20" ht="15.75" customHeight="1">
      <c r="A41329" s="153">
        <v>45657</v>
      </c>
      <c r="B41329" s="153">
        <v>45657</v>
      </c>
      <c r="C41329" s="154" t="s">
        <v>28673</v>
      </c>
      <c r="D41329" s="153"/>
      <c r="E41329" s="154"/>
      <c r="F41329" s="154" t="s">
        <v>28674</v>
      </c>
      <c r="G41329" s="154" t="s">
        <v>28919</v>
      </c>
      <c r="H41329" s="154" t="s">
        <v>113</v>
      </c>
      <c r="I41329" s="154" t="str">
        <f t="shared" si="1935"/>
        <v>112</v>
      </c>
      <c r="J41329" s="154" t="s">
        <v>1323</v>
      </c>
      <c r="K41329" s="154" t="str">
        <f t="shared" si="1936"/>
        <v>627</v>
      </c>
      <c r="L41329" s="155">
        <v>0</v>
      </c>
      <c r="M41329" s="155">
        <v>30</v>
      </c>
      <c r="N41329" s="154" t="s">
        <v>1124</v>
      </c>
      <c r="O41329" s="154" t="s">
        <v>1125</v>
      </c>
      <c r="P41329" s="154" t="s">
        <v>116</v>
      </c>
      <c r="Q41329" s="154" t="s">
        <v>116</v>
      </c>
      <c r="R41329" s="154" t="s">
        <v>408</v>
      </c>
      <c r="S41329" s="154" t="s">
        <v>117</v>
      </c>
      <c r="T41329" s="156">
        <f t="shared" si="1937"/>
        <v>-30</v>
      </c>
    </row>
    <row r="41330" spans="1:20" ht="15.75" customHeight="1">
      <c r="A41330" s="153">
        <v>45657</v>
      </c>
      <c r="B41330" s="153">
        <v>45657</v>
      </c>
      <c r="C41330" s="154" t="s">
        <v>28673</v>
      </c>
      <c r="D41330" s="153"/>
      <c r="E41330" s="154"/>
      <c r="F41330" s="154" t="s">
        <v>28674</v>
      </c>
      <c r="G41330" s="154" t="s">
        <v>28920</v>
      </c>
      <c r="H41330" s="154" t="s">
        <v>1323</v>
      </c>
      <c r="I41330" s="154" t="str">
        <f t="shared" si="1935"/>
        <v>627</v>
      </c>
      <c r="J41330" s="154" t="s">
        <v>113</v>
      </c>
      <c r="K41330" s="154" t="str">
        <f t="shared" si="1936"/>
        <v>112</v>
      </c>
      <c r="L41330" s="155">
        <v>30</v>
      </c>
      <c r="M41330" s="155">
        <v>0</v>
      </c>
      <c r="N41330" s="154" t="s">
        <v>1195</v>
      </c>
      <c r="O41330" s="154" t="s">
        <v>1196</v>
      </c>
      <c r="P41330" s="154" t="s">
        <v>116</v>
      </c>
      <c r="Q41330" s="154" t="s">
        <v>116</v>
      </c>
      <c r="R41330" s="154" t="s">
        <v>408</v>
      </c>
      <c r="S41330" s="154" t="s">
        <v>117</v>
      </c>
      <c r="T41330" s="156">
        <f t="shared" si="1937"/>
        <v>30</v>
      </c>
    </row>
    <row r="41331" spans="1:20" ht="15.75" customHeight="1">
      <c r="A41331" s="153">
        <v>45657</v>
      </c>
      <c r="B41331" s="153">
        <v>45657</v>
      </c>
      <c r="C41331" s="154" t="s">
        <v>28673</v>
      </c>
      <c r="D41331" s="153"/>
      <c r="E41331" s="154"/>
      <c r="F41331" s="154" t="s">
        <v>28674</v>
      </c>
      <c r="G41331" s="154" t="s">
        <v>28920</v>
      </c>
      <c r="H41331" s="154" t="s">
        <v>113</v>
      </c>
      <c r="I41331" s="154" t="str">
        <f t="shared" si="1935"/>
        <v>112</v>
      </c>
      <c r="J41331" s="154" t="s">
        <v>1323</v>
      </c>
      <c r="K41331" s="154" t="str">
        <f t="shared" si="1936"/>
        <v>627</v>
      </c>
      <c r="L41331" s="155">
        <v>0</v>
      </c>
      <c r="M41331" s="155">
        <v>30</v>
      </c>
      <c r="N41331" s="154" t="s">
        <v>15030</v>
      </c>
      <c r="O41331" s="154" t="s">
        <v>15031</v>
      </c>
      <c r="P41331" s="154" t="s">
        <v>116</v>
      </c>
      <c r="Q41331" s="154" t="s">
        <v>116</v>
      </c>
      <c r="R41331" s="154" t="s">
        <v>408</v>
      </c>
      <c r="S41331" s="154" t="s">
        <v>117</v>
      </c>
      <c r="T41331" s="156">
        <f t="shared" si="1937"/>
        <v>-30</v>
      </c>
    </row>
    <row r="41332" spans="1:20" ht="15.75" customHeight="1">
      <c r="A41332" s="153">
        <v>45657</v>
      </c>
      <c r="B41332" s="153">
        <v>45657</v>
      </c>
      <c r="C41332" s="154" t="s">
        <v>28673</v>
      </c>
      <c r="D41332" s="153"/>
      <c r="E41332" s="154"/>
      <c r="F41332" s="154" t="s">
        <v>28674</v>
      </c>
      <c r="G41332" s="154" t="s">
        <v>28921</v>
      </c>
      <c r="H41332" s="154" t="s">
        <v>1323</v>
      </c>
      <c r="I41332" s="154" t="str">
        <f t="shared" si="1935"/>
        <v>627</v>
      </c>
      <c r="J41332" s="154" t="s">
        <v>113</v>
      </c>
      <c r="K41332" s="154" t="str">
        <f t="shared" si="1936"/>
        <v>112</v>
      </c>
      <c r="L41332" s="155">
        <v>60</v>
      </c>
      <c r="M41332" s="155">
        <v>0</v>
      </c>
      <c r="N41332" s="154" t="s">
        <v>1195</v>
      </c>
      <c r="O41332" s="154" t="s">
        <v>1196</v>
      </c>
      <c r="P41332" s="154" t="s">
        <v>116</v>
      </c>
      <c r="Q41332" s="154" t="s">
        <v>116</v>
      </c>
      <c r="R41332" s="154" t="s">
        <v>408</v>
      </c>
      <c r="S41332" s="154" t="s">
        <v>117</v>
      </c>
      <c r="T41332" s="156">
        <f t="shared" si="1937"/>
        <v>60</v>
      </c>
    </row>
    <row r="41333" spans="1:20" ht="15.75" customHeight="1">
      <c r="A41333" s="153">
        <v>45657</v>
      </c>
      <c r="B41333" s="153">
        <v>45657</v>
      </c>
      <c r="C41333" s="154" t="s">
        <v>28673</v>
      </c>
      <c r="D41333" s="153"/>
      <c r="E41333" s="154"/>
      <c r="F41333" s="154" t="s">
        <v>28674</v>
      </c>
      <c r="G41333" s="154" t="s">
        <v>28921</v>
      </c>
      <c r="H41333" s="154" t="s">
        <v>113</v>
      </c>
      <c r="I41333" s="154" t="str">
        <f t="shared" si="1935"/>
        <v>112</v>
      </c>
      <c r="J41333" s="154" t="s">
        <v>1323</v>
      </c>
      <c r="K41333" s="154" t="str">
        <f t="shared" si="1936"/>
        <v>627</v>
      </c>
      <c r="L41333" s="155">
        <v>0</v>
      </c>
      <c r="M41333" s="155">
        <v>60</v>
      </c>
      <c r="N41333" s="154" t="s">
        <v>2456</v>
      </c>
      <c r="O41333" s="154" t="s">
        <v>2457</v>
      </c>
      <c r="P41333" s="154" t="s">
        <v>116</v>
      </c>
      <c r="Q41333" s="154" t="s">
        <v>116</v>
      </c>
      <c r="R41333" s="154" t="s">
        <v>408</v>
      </c>
      <c r="S41333" s="154" t="s">
        <v>117</v>
      </c>
      <c r="T41333" s="156">
        <f t="shared" si="1937"/>
        <v>-60</v>
      </c>
    </row>
    <row r="41334" spans="1:20" ht="15.75" customHeight="1">
      <c r="A41334" s="153">
        <v>45657</v>
      </c>
      <c r="B41334" s="153">
        <v>45657</v>
      </c>
      <c r="C41334" s="154" t="s">
        <v>28673</v>
      </c>
      <c r="D41334" s="153"/>
      <c r="E41334" s="154"/>
      <c r="F41334" s="154" t="s">
        <v>28674</v>
      </c>
      <c r="G41334" s="154" t="s">
        <v>28922</v>
      </c>
      <c r="H41334" s="154" t="s">
        <v>1323</v>
      </c>
      <c r="I41334" s="154" t="str">
        <f t="shared" si="1935"/>
        <v>627</v>
      </c>
      <c r="J41334" s="154" t="s">
        <v>113</v>
      </c>
      <c r="K41334" s="154" t="str">
        <f t="shared" si="1936"/>
        <v>112</v>
      </c>
      <c r="L41334" s="155">
        <v>30</v>
      </c>
      <c r="M41334" s="155">
        <v>0</v>
      </c>
      <c r="N41334" s="154" t="s">
        <v>1195</v>
      </c>
      <c r="O41334" s="154" t="s">
        <v>1196</v>
      </c>
      <c r="P41334" s="154" t="s">
        <v>116</v>
      </c>
      <c r="Q41334" s="154" t="s">
        <v>116</v>
      </c>
      <c r="R41334" s="154" t="s">
        <v>408</v>
      </c>
      <c r="S41334" s="154" t="s">
        <v>117</v>
      </c>
      <c r="T41334" s="156">
        <f t="shared" si="1937"/>
        <v>30</v>
      </c>
    </row>
    <row r="41335" spans="1:20" ht="15.75" customHeight="1">
      <c r="A41335" s="153">
        <v>45657</v>
      </c>
      <c r="B41335" s="153">
        <v>45657</v>
      </c>
      <c r="C41335" s="154" t="s">
        <v>28673</v>
      </c>
      <c r="D41335" s="153"/>
      <c r="E41335" s="154"/>
      <c r="F41335" s="154" t="s">
        <v>28674</v>
      </c>
      <c r="G41335" s="154" t="s">
        <v>28922</v>
      </c>
      <c r="H41335" s="154" t="s">
        <v>113</v>
      </c>
      <c r="I41335" s="154" t="str">
        <f t="shared" si="1935"/>
        <v>112</v>
      </c>
      <c r="J41335" s="154" t="s">
        <v>1323</v>
      </c>
      <c r="K41335" s="154" t="str">
        <f t="shared" si="1936"/>
        <v>627</v>
      </c>
      <c r="L41335" s="155">
        <v>0</v>
      </c>
      <c r="M41335" s="155">
        <v>30</v>
      </c>
      <c r="N41335" s="154" t="s">
        <v>2375</v>
      </c>
      <c r="O41335" s="154" t="s">
        <v>2376</v>
      </c>
      <c r="P41335" s="154" t="s">
        <v>116</v>
      </c>
      <c r="Q41335" s="154" t="s">
        <v>116</v>
      </c>
      <c r="R41335" s="154" t="s">
        <v>408</v>
      </c>
      <c r="S41335" s="154" t="s">
        <v>117</v>
      </c>
      <c r="T41335" s="156">
        <f t="shared" si="1937"/>
        <v>-30</v>
      </c>
    </row>
    <row r="41336" spans="1:20" ht="15.75" customHeight="1">
      <c r="A41336" s="153">
        <v>45657</v>
      </c>
      <c r="B41336" s="153">
        <v>45657</v>
      </c>
      <c r="C41336" s="154" t="s">
        <v>28673</v>
      </c>
      <c r="D41336" s="153"/>
      <c r="E41336" s="154"/>
      <c r="F41336" s="154" t="s">
        <v>28674</v>
      </c>
      <c r="G41336" s="154" t="s">
        <v>28923</v>
      </c>
      <c r="H41336" s="154" t="s">
        <v>1323</v>
      </c>
      <c r="I41336" s="154" t="str">
        <f t="shared" si="1935"/>
        <v>627</v>
      </c>
      <c r="J41336" s="154" t="s">
        <v>113</v>
      </c>
      <c r="K41336" s="154" t="str">
        <f t="shared" si="1936"/>
        <v>112</v>
      </c>
      <c r="L41336" s="155">
        <v>30</v>
      </c>
      <c r="M41336" s="155">
        <v>0</v>
      </c>
      <c r="N41336" s="154" t="s">
        <v>1195</v>
      </c>
      <c r="O41336" s="154" t="s">
        <v>1196</v>
      </c>
      <c r="P41336" s="154" t="s">
        <v>116</v>
      </c>
      <c r="Q41336" s="154" t="s">
        <v>116</v>
      </c>
      <c r="R41336" s="154" t="s">
        <v>408</v>
      </c>
      <c r="S41336" s="154" t="s">
        <v>117</v>
      </c>
      <c r="T41336" s="156">
        <f t="shared" si="1937"/>
        <v>30</v>
      </c>
    </row>
    <row r="41337" spans="1:20" ht="15.75" customHeight="1">
      <c r="A41337" s="153">
        <v>45657</v>
      </c>
      <c r="B41337" s="153">
        <v>45657</v>
      </c>
      <c r="C41337" s="154" t="s">
        <v>28673</v>
      </c>
      <c r="D41337" s="153"/>
      <c r="E41337" s="154"/>
      <c r="F41337" s="154" t="s">
        <v>28674</v>
      </c>
      <c r="G41337" s="154" t="s">
        <v>28923</v>
      </c>
      <c r="H41337" s="154" t="s">
        <v>113</v>
      </c>
      <c r="I41337" s="154" t="str">
        <f t="shared" si="1935"/>
        <v>112</v>
      </c>
      <c r="J41337" s="154" t="s">
        <v>1323</v>
      </c>
      <c r="K41337" s="154" t="str">
        <f t="shared" si="1936"/>
        <v>627</v>
      </c>
      <c r="L41337" s="155">
        <v>0</v>
      </c>
      <c r="M41337" s="155">
        <v>30</v>
      </c>
      <c r="N41337" s="154" t="s">
        <v>2391</v>
      </c>
      <c r="O41337" s="154" t="s">
        <v>2392</v>
      </c>
      <c r="P41337" s="154" t="s">
        <v>116</v>
      </c>
      <c r="Q41337" s="154" t="s">
        <v>116</v>
      </c>
      <c r="R41337" s="154" t="s">
        <v>408</v>
      </c>
      <c r="S41337" s="154" t="s">
        <v>117</v>
      </c>
      <c r="T41337" s="156">
        <f t="shared" si="1937"/>
        <v>-30</v>
      </c>
    </row>
    <row r="41338" spans="1:20" ht="15.75" customHeight="1">
      <c r="A41338" s="153">
        <v>45657</v>
      </c>
      <c r="B41338" s="153">
        <v>45657</v>
      </c>
      <c r="C41338" s="154" t="s">
        <v>28673</v>
      </c>
      <c r="D41338" s="153"/>
      <c r="E41338" s="154"/>
      <c r="F41338" s="154" t="s">
        <v>28674</v>
      </c>
      <c r="G41338" s="154" t="s">
        <v>28924</v>
      </c>
      <c r="H41338" s="154" t="s">
        <v>1323</v>
      </c>
      <c r="I41338" s="154" t="str">
        <f t="shared" si="1935"/>
        <v>627</v>
      </c>
      <c r="J41338" s="154" t="s">
        <v>113</v>
      </c>
      <c r="K41338" s="154" t="str">
        <f t="shared" si="1936"/>
        <v>112</v>
      </c>
      <c r="L41338" s="155">
        <v>30</v>
      </c>
      <c r="M41338" s="155">
        <v>0</v>
      </c>
      <c r="N41338" s="154" t="s">
        <v>1195</v>
      </c>
      <c r="O41338" s="154" t="s">
        <v>1196</v>
      </c>
      <c r="P41338" s="154" t="s">
        <v>116</v>
      </c>
      <c r="Q41338" s="154" t="s">
        <v>116</v>
      </c>
      <c r="R41338" s="154" t="s">
        <v>408</v>
      </c>
      <c r="S41338" s="154" t="s">
        <v>117</v>
      </c>
      <c r="T41338" s="156">
        <f t="shared" si="1937"/>
        <v>30</v>
      </c>
    </row>
    <row r="41339" spans="1:20" ht="15.75" customHeight="1">
      <c r="A41339" s="153">
        <v>45657</v>
      </c>
      <c r="B41339" s="153">
        <v>45657</v>
      </c>
      <c r="C41339" s="154" t="s">
        <v>28673</v>
      </c>
      <c r="D41339" s="153"/>
      <c r="E41339" s="154"/>
      <c r="F41339" s="154" t="s">
        <v>28674</v>
      </c>
      <c r="G41339" s="154" t="s">
        <v>28924</v>
      </c>
      <c r="H41339" s="154" t="s">
        <v>113</v>
      </c>
      <c r="I41339" s="154" t="str">
        <f t="shared" si="1935"/>
        <v>112</v>
      </c>
      <c r="J41339" s="154" t="s">
        <v>1323</v>
      </c>
      <c r="K41339" s="154" t="str">
        <f t="shared" si="1936"/>
        <v>627</v>
      </c>
      <c r="L41339" s="155">
        <v>0</v>
      </c>
      <c r="M41339" s="155">
        <v>30</v>
      </c>
      <c r="N41339" s="154" t="s">
        <v>1081</v>
      </c>
      <c r="O41339" s="154" t="s">
        <v>1082</v>
      </c>
      <c r="P41339" s="154" t="s">
        <v>116</v>
      </c>
      <c r="Q41339" s="154" t="s">
        <v>116</v>
      </c>
      <c r="R41339" s="154" t="s">
        <v>408</v>
      </c>
      <c r="S41339" s="154" t="s">
        <v>117</v>
      </c>
      <c r="T41339" s="156">
        <f t="shared" si="1937"/>
        <v>-30</v>
      </c>
    </row>
    <row r="41340" spans="1:20" ht="15.75" customHeight="1">
      <c r="A41340" s="153">
        <v>45657</v>
      </c>
      <c r="B41340" s="153">
        <v>45657</v>
      </c>
      <c r="C41340" s="154" t="s">
        <v>28673</v>
      </c>
      <c r="D41340" s="153"/>
      <c r="E41340" s="154"/>
      <c r="F41340" s="154" t="s">
        <v>28674</v>
      </c>
      <c r="G41340" s="154" t="s">
        <v>28925</v>
      </c>
      <c r="H41340" s="154" t="s">
        <v>1323</v>
      </c>
      <c r="I41340" s="154" t="str">
        <f t="shared" si="1935"/>
        <v>627</v>
      </c>
      <c r="J41340" s="154" t="s">
        <v>113</v>
      </c>
      <c r="K41340" s="154" t="str">
        <f t="shared" si="1936"/>
        <v>112</v>
      </c>
      <c r="L41340" s="155">
        <v>30</v>
      </c>
      <c r="M41340" s="155">
        <v>0</v>
      </c>
      <c r="N41340" s="154" t="s">
        <v>1195</v>
      </c>
      <c r="O41340" s="154" t="s">
        <v>1196</v>
      </c>
      <c r="P41340" s="154" t="s">
        <v>116</v>
      </c>
      <c r="Q41340" s="154" t="s">
        <v>116</v>
      </c>
      <c r="R41340" s="154" t="s">
        <v>408</v>
      </c>
      <c r="S41340" s="154" t="s">
        <v>117</v>
      </c>
      <c r="T41340" s="156">
        <f t="shared" si="1937"/>
        <v>30</v>
      </c>
    </row>
    <row r="41341" spans="1:20" ht="15.75" customHeight="1">
      <c r="A41341" s="153">
        <v>45657</v>
      </c>
      <c r="B41341" s="153">
        <v>45657</v>
      </c>
      <c r="C41341" s="154" t="s">
        <v>28673</v>
      </c>
      <c r="D41341" s="153"/>
      <c r="E41341" s="154"/>
      <c r="F41341" s="154" t="s">
        <v>28674</v>
      </c>
      <c r="G41341" s="154" t="s">
        <v>28925</v>
      </c>
      <c r="H41341" s="154" t="s">
        <v>113</v>
      </c>
      <c r="I41341" s="154" t="str">
        <f t="shared" si="1935"/>
        <v>112</v>
      </c>
      <c r="J41341" s="154" t="s">
        <v>1323</v>
      </c>
      <c r="K41341" s="154" t="str">
        <f t="shared" si="1936"/>
        <v>627</v>
      </c>
      <c r="L41341" s="155">
        <v>0</v>
      </c>
      <c r="M41341" s="155">
        <v>30</v>
      </c>
      <c r="N41341" s="154" t="s">
        <v>1121</v>
      </c>
      <c r="O41341" s="154" t="s">
        <v>1122</v>
      </c>
      <c r="P41341" s="154" t="s">
        <v>116</v>
      </c>
      <c r="Q41341" s="154" t="s">
        <v>116</v>
      </c>
      <c r="R41341" s="154" t="s">
        <v>408</v>
      </c>
      <c r="S41341" s="154" t="s">
        <v>117</v>
      </c>
      <c r="T41341" s="156">
        <f t="shared" si="1937"/>
        <v>-30</v>
      </c>
    </row>
    <row r="41342" spans="1:20" ht="15.75" customHeight="1">
      <c r="A41342" s="153">
        <v>45657</v>
      </c>
      <c r="B41342" s="153">
        <v>45657</v>
      </c>
      <c r="C41342" s="154" t="s">
        <v>28673</v>
      </c>
      <c r="D41342" s="153"/>
      <c r="E41342" s="154"/>
      <c r="F41342" s="154" t="s">
        <v>28674</v>
      </c>
      <c r="G41342" s="154" t="s">
        <v>28926</v>
      </c>
      <c r="H41342" s="154" t="s">
        <v>1323</v>
      </c>
      <c r="I41342" s="154" t="str">
        <f t="shared" si="1935"/>
        <v>627</v>
      </c>
      <c r="J41342" s="154" t="s">
        <v>113</v>
      </c>
      <c r="K41342" s="154" t="str">
        <f t="shared" si="1936"/>
        <v>112</v>
      </c>
      <c r="L41342" s="155">
        <v>30</v>
      </c>
      <c r="M41342" s="155">
        <v>0</v>
      </c>
      <c r="N41342" s="154" t="s">
        <v>1195</v>
      </c>
      <c r="O41342" s="154" t="s">
        <v>1196</v>
      </c>
      <c r="P41342" s="154" t="s">
        <v>116</v>
      </c>
      <c r="Q41342" s="154" t="s">
        <v>116</v>
      </c>
      <c r="R41342" s="154" t="s">
        <v>408</v>
      </c>
      <c r="S41342" s="154" t="s">
        <v>117</v>
      </c>
      <c r="T41342" s="156">
        <f t="shared" si="1937"/>
        <v>30</v>
      </c>
    </row>
    <row r="41343" spans="1:20" ht="15.75" customHeight="1">
      <c r="A41343" s="153">
        <v>45657</v>
      </c>
      <c r="B41343" s="153">
        <v>45657</v>
      </c>
      <c r="C41343" s="154" t="s">
        <v>28673</v>
      </c>
      <c r="D41343" s="153"/>
      <c r="E41343" s="154"/>
      <c r="F41343" s="154" t="s">
        <v>28674</v>
      </c>
      <c r="G41343" s="154" t="s">
        <v>28926</v>
      </c>
      <c r="H41343" s="154" t="s">
        <v>113</v>
      </c>
      <c r="I41343" s="154" t="str">
        <f t="shared" si="1935"/>
        <v>112</v>
      </c>
      <c r="J41343" s="154" t="s">
        <v>1323</v>
      </c>
      <c r="K41343" s="154" t="str">
        <f t="shared" si="1936"/>
        <v>627</v>
      </c>
      <c r="L41343" s="155">
        <v>0</v>
      </c>
      <c r="M41343" s="155">
        <v>30</v>
      </c>
      <c r="N41343" s="154" t="s">
        <v>28287</v>
      </c>
      <c r="O41343" s="154" t="s">
        <v>28288</v>
      </c>
      <c r="P41343" s="154" t="s">
        <v>116</v>
      </c>
      <c r="Q41343" s="154" t="s">
        <v>116</v>
      </c>
      <c r="R41343" s="154" t="s">
        <v>408</v>
      </c>
      <c r="S41343" s="154" t="s">
        <v>117</v>
      </c>
      <c r="T41343" s="156">
        <f t="shared" si="1937"/>
        <v>-30</v>
      </c>
    </row>
    <row r="41344" spans="1:20" ht="15.75" customHeight="1">
      <c r="A41344" s="153">
        <v>45657</v>
      </c>
      <c r="B41344" s="153">
        <v>45657</v>
      </c>
      <c r="C41344" s="154" t="s">
        <v>28673</v>
      </c>
      <c r="D41344" s="153"/>
      <c r="E41344" s="154"/>
      <c r="F41344" s="154" t="s">
        <v>28674</v>
      </c>
      <c r="G41344" s="154" t="s">
        <v>28927</v>
      </c>
      <c r="H41344" s="154" t="s">
        <v>1323</v>
      </c>
      <c r="I41344" s="154" t="str">
        <f t="shared" si="1935"/>
        <v>627</v>
      </c>
      <c r="J41344" s="154" t="s">
        <v>113</v>
      </c>
      <c r="K41344" s="154" t="str">
        <f t="shared" si="1936"/>
        <v>112</v>
      </c>
      <c r="L41344" s="155">
        <v>30</v>
      </c>
      <c r="M41344" s="155">
        <v>0</v>
      </c>
      <c r="N41344" s="154" t="s">
        <v>1195</v>
      </c>
      <c r="O41344" s="154" t="s">
        <v>1196</v>
      </c>
      <c r="P41344" s="154" t="s">
        <v>116</v>
      </c>
      <c r="Q41344" s="154" t="s">
        <v>116</v>
      </c>
      <c r="R41344" s="154" t="s">
        <v>408</v>
      </c>
      <c r="S41344" s="154" t="s">
        <v>117</v>
      </c>
      <c r="T41344" s="156">
        <f t="shared" si="1937"/>
        <v>30</v>
      </c>
    </row>
    <row r="41345" spans="1:20" ht="15.75" customHeight="1">
      <c r="A41345" s="153">
        <v>45657</v>
      </c>
      <c r="B41345" s="153">
        <v>45657</v>
      </c>
      <c r="C41345" s="154" t="s">
        <v>28673</v>
      </c>
      <c r="D41345" s="153"/>
      <c r="E41345" s="154"/>
      <c r="F41345" s="154" t="s">
        <v>28674</v>
      </c>
      <c r="G41345" s="154" t="s">
        <v>28927</v>
      </c>
      <c r="H41345" s="154" t="s">
        <v>113</v>
      </c>
      <c r="I41345" s="154" t="str">
        <f t="shared" si="1935"/>
        <v>112</v>
      </c>
      <c r="J41345" s="154" t="s">
        <v>1323</v>
      </c>
      <c r="K41345" s="154" t="str">
        <f t="shared" si="1936"/>
        <v>627</v>
      </c>
      <c r="L41345" s="155">
        <v>0</v>
      </c>
      <c r="M41345" s="155">
        <v>30</v>
      </c>
      <c r="N41345" s="154" t="s">
        <v>1014</v>
      </c>
      <c r="O41345" s="154" t="s">
        <v>1015</v>
      </c>
      <c r="P41345" s="154" t="s">
        <v>116</v>
      </c>
      <c r="Q41345" s="154" t="s">
        <v>116</v>
      </c>
      <c r="R41345" s="154" t="s">
        <v>408</v>
      </c>
      <c r="S41345" s="154" t="s">
        <v>117</v>
      </c>
      <c r="T41345" s="156">
        <f t="shared" si="1937"/>
        <v>-30</v>
      </c>
    </row>
    <row r="41346" spans="1:20" ht="15.75" customHeight="1">
      <c r="A41346" s="153">
        <v>45657</v>
      </c>
      <c r="B41346" s="153">
        <v>45657</v>
      </c>
      <c r="C41346" s="154" t="s">
        <v>28673</v>
      </c>
      <c r="D41346" s="153"/>
      <c r="E41346" s="154"/>
      <c r="F41346" s="154" t="s">
        <v>28674</v>
      </c>
      <c r="G41346" s="154" t="s">
        <v>28928</v>
      </c>
      <c r="H41346" s="154" t="s">
        <v>1323</v>
      </c>
      <c r="I41346" s="154" t="str">
        <f t="shared" si="1935"/>
        <v>627</v>
      </c>
      <c r="J41346" s="154" t="s">
        <v>113</v>
      </c>
      <c r="K41346" s="154" t="str">
        <f t="shared" si="1936"/>
        <v>112</v>
      </c>
      <c r="L41346" s="155">
        <v>30</v>
      </c>
      <c r="M41346" s="155">
        <v>0</v>
      </c>
      <c r="N41346" s="154" t="s">
        <v>1195</v>
      </c>
      <c r="O41346" s="154" t="s">
        <v>1196</v>
      </c>
      <c r="P41346" s="154" t="s">
        <v>116</v>
      </c>
      <c r="Q41346" s="154" t="s">
        <v>116</v>
      </c>
      <c r="R41346" s="154" t="s">
        <v>408</v>
      </c>
      <c r="S41346" s="154" t="s">
        <v>117</v>
      </c>
      <c r="T41346" s="156">
        <f t="shared" si="1937"/>
        <v>30</v>
      </c>
    </row>
    <row r="41347" spans="1:20" ht="15.75" customHeight="1">
      <c r="A41347" s="153">
        <v>45657</v>
      </c>
      <c r="B41347" s="153">
        <v>45657</v>
      </c>
      <c r="C41347" s="154" t="s">
        <v>28673</v>
      </c>
      <c r="D41347" s="153"/>
      <c r="E41347" s="154"/>
      <c r="F41347" s="154" t="s">
        <v>28674</v>
      </c>
      <c r="G41347" s="154" t="s">
        <v>28928</v>
      </c>
      <c r="H41347" s="154" t="s">
        <v>113</v>
      </c>
      <c r="I41347" s="154" t="str">
        <f t="shared" si="1935"/>
        <v>112</v>
      </c>
      <c r="J41347" s="154" t="s">
        <v>1323</v>
      </c>
      <c r="K41347" s="154" t="str">
        <f t="shared" si="1936"/>
        <v>627</v>
      </c>
      <c r="L41347" s="155">
        <v>0</v>
      </c>
      <c r="M41347" s="155">
        <v>30</v>
      </c>
      <c r="N41347" s="154" t="s">
        <v>12735</v>
      </c>
      <c r="O41347" s="154" t="s">
        <v>12736</v>
      </c>
      <c r="P41347" s="154" t="s">
        <v>116</v>
      </c>
      <c r="Q41347" s="154" t="s">
        <v>116</v>
      </c>
      <c r="R41347" s="154" t="s">
        <v>408</v>
      </c>
      <c r="S41347" s="154" t="s">
        <v>117</v>
      </c>
      <c r="T41347" s="156">
        <f t="shared" si="1937"/>
        <v>-30</v>
      </c>
    </row>
    <row r="41348" spans="1:20" ht="15.75" customHeight="1">
      <c r="A41348" s="153">
        <v>45657</v>
      </c>
      <c r="B41348" s="153">
        <v>45657</v>
      </c>
      <c r="C41348" s="154" t="s">
        <v>28673</v>
      </c>
      <c r="D41348" s="153"/>
      <c r="E41348" s="154"/>
      <c r="F41348" s="154" t="s">
        <v>28674</v>
      </c>
      <c r="G41348" s="154" t="s">
        <v>28929</v>
      </c>
      <c r="H41348" s="154" t="s">
        <v>1323</v>
      </c>
      <c r="I41348" s="154" t="str">
        <f t="shared" ref="I41348:I41411" si="1938">LEFT(H41348,3)</f>
        <v>627</v>
      </c>
      <c r="J41348" s="154" t="s">
        <v>113</v>
      </c>
      <c r="K41348" s="154" t="str">
        <f t="shared" ref="K41348:K41411" si="1939">LEFT(J41348,3)</f>
        <v>112</v>
      </c>
      <c r="L41348" s="155">
        <v>30</v>
      </c>
      <c r="M41348" s="155">
        <v>0</v>
      </c>
      <c r="N41348" s="154" t="s">
        <v>1195</v>
      </c>
      <c r="O41348" s="154" t="s">
        <v>1196</v>
      </c>
      <c r="P41348" s="154" t="s">
        <v>116</v>
      </c>
      <c r="Q41348" s="154" t="s">
        <v>116</v>
      </c>
      <c r="R41348" s="154" t="s">
        <v>408</v>
      </c>
      <c r="S41348" s="154" t="s">
        <v>117</v>
      </c>
      <c r="T41348" s="156">
        <f t="shared" ref="T41348:T41411" si="1940">L41348-M41348</f>
        <v>30</v>
      </c>
    </row>
    <row r="41349" spans="1:20" ht="15.75" customHeight="1">
      <c r="A41349" s="153">
        <v>45657</v>
      </c>
      <c r="B41349" s="153">
        <v>45657</v>
      </c>
      <c r="C41349" s="154" t="s">
        <v>28673</v>
      </c>
      <c r="D41349" s="153"/>
      <c r="E41349" s="154"/>
      <c r="F41349" s="154" t="s">
        <v>28674</v>
      </c>
      <c r="G41349" s="154" t="s">
        <v>28929</v>
      </c>
      <c r="H41349" s="154" t="s">
        <v>113</v>
      </c>
      <c r="I41349" s="154" t="str">
        <f t="shared" si="1938"/>
        <v>112</v>
      </c>
      <c r="J41349" s="154" t="s">
        <v>1323</v>
      </c>
      <c r="K41349" s="154" t="str">
        <f t="shared" si="1939"/>
        <v>627</v>
      </c>
      <c r="L41349" s="155">
        <v>0</v>
      </c>
      <c r="M41349" s="155">
        <v>30</v>
      </c>
      <c r="N41349" s="154" t="s">
        <v>2525</v>
      </c>
      <c r="O41349" s="154" t="s">
        <v>2526</v>
      </c>
      <c r="P41349" s="154" t="s">
        <v>116</v>
      </c>
      <c r="Q41349" s="154" t="s">
        <v>116</v>
      </c>
      <c r="R41349" s="154" t="s">
        <v>408</v>
      </c>
      <c r="S41349" s="154" t="s">
        <v>117</v>
      </c>
      <c r="T41349" s="156">
        <f t="shared" si="1940"/>
        <v>-30</v>
      </c>
    </row>
    <row r="41350" spans="1:20" ht="15.75" customHeight="1">
      <c r="A41350" s="153">
        <v>45657</v>
      </c>
      <c r="B41350" s="153">
        <v>45657</v>
      </c>
      <c r="C41350" s="154" t="s">
        <v>28930</v>
      </c>
      <c r="D41350" s="153"/>
      <c r="E41350" s="154"/>
      <c r="F41350" s="154" t="s">
        <v>28931</v>
      </c>
      <c r="G41350" s="154" t="s">
        <v>28932</v>
      </c>
      <c r="H41350" s="154" t="s">
        <v>49</v>
      </c>
      <c r="I41350" s="154" t="str">
        <f t="shared" si="1938"/>
        <v>338</v>
      </c>
      <c r="J41350" s="154" t="s">
        <v>45</v>
      </c>
      <c r="K41350" s="154" t="str">
        <f t="shared" si="1939"/>
        <v>338</v>
      </c>
      <c r="L41350" s="155">
        <v>-807921258</v>
      </c>
      <c r="M41350" s="155">
        <v>0</v>
      </c>
      <c r="N41350" s="154" t="s">
        <v>142</v>
      </c>
      <c r="O41350" s="154" t="s">
        <v>143</v>
      </c>
      <c r="P41350" s="154" t="s">
        <v>116</v>
      </c>
      <c r="Q41350" s="154" t="s">
        <v>116</v>
      </c>
      <c r="R41350" s="154"/>
      <c r="S41350" s="154" t="s">
        <v>117</v>
      </c>
      <c r="T41350" s="156">
        <f t="shared" si="1940"/>
        <v>-807921258</v>
      </c>
    </row>
    <row r="41351" spans="1:20" ht="15.75" customHeight="1">
      <c r="A41351" s="153">
        <v>45657</v>
      </c>
      <c r="B41351" s="153">
        <v>45657</v>
      </c>
      <c r="C41351" s="154" t="s">
        <v>28930</v>
      </c>
      <c r="D41351" s="153"/>
      <c r="E41351" s="154"/>
      <c r="F41351" s="154" t="s">
        <v>28931</v>
      </c>
      <c r="G41351" s="154" t="s">
        <v>28932</v>
      </c>
      <c r="H41351" s="154" t="s">
        <v>45</v>
      </c>
      <c r="I41351" s="154" t="str">
        <f t="shared" si="1938"/>
        <v>338</v>
      </c>
      <c r="J41351" s="154" t="s">
        <v>49</v>
      </c>
      <c r="K41351" s="154" t="str">
        <f t="shared" si="1939"/>
        <v>338</v>
      </c>
      <c r="L41351" s="155">
        <v>0</v>
      </c>
      <c r="M41351" s="155">
        <v>-807921258</v>
      </c>
      <c r="N41351" s="154" t="s">
        <v>142</v>
      </c>
      <c r="O41351" s="154" t="s">
        <v>143</v>
      </c>
      <c r="P41351" s="154" t="s">
        <v>116</v>
      </c>
      <c r="Q41351" s="154" t="s">
        <v>116</v>
      </c>
      <c r="R41351" s="154"/>
      <c r="S41351" s="154" t="s">
        <v>117</v>
      </c>
      <c r="T41351" s="156">
        <f t="shared" si="1940"/>
        <v>807921258</v>
      </c>
    </row>
    <row r="41352" spans="1:20" ht="15.75" customHeight="1">
      <c r="A41352" s="153">
        <v>45657</v>
      </c>
      <c r="B41352" s="153">
        <v>45657</v>
      </c>
      <c r="C41352" s="154" t="s">
        <v>28930</v>
      </c>
      <c r="D41352" s="153"/>
      <c r="E41352" s="154"/>
      <c r="F41352" s="154" t="s">
        <v>28931</v>
      </c>
      <c r="G41352" s="154" t="s">
        <v>28933</v>
      </c>
      <c r="H41352" s="154" t="s">
        <v>49</v>
      </c>
      <c r="I41352" s="154" t="str">
        <f t="shared" si="1938"/>
        <v>338</v>
      </c>
      <c r="J41352" s="154" t="s">
        <v>1646</v>
      </c>
      <c r="K41352" s="154" t="str">
        <f t="shared" si="1939"/>
        <v>113</v>
      </c>
      <c r="L41352" s="155">
        <v>938467462</v>
      </c>
      <c r="M41352" s="155">
        <v>0</v>
      </c>
      <c r="N41352" s="154" t="s">
        <v>142</v>
      </c>
      <c r="O41352" s="154" t="s">
        <v>143</v>
      </c>
      <c r="P41352" s="154" t="s">
        <v>116</v>
      </c>
      <c r="Q41352" s="154" t="s">
        <v>116</v>
      </c>
      <c r="R41352" s="154"/>
      <c r="S41352" s="154" t="s">
        <v>117</v>
      </c>
      <c r="T41352" s="156">
        <f t="shared" si="1940"/>
        <v>938467462</v>
      </c>
    </row>
    <row r="41353" spans="1:20" ht="15.75" customHeight="1">
      <c r="A41353" s="153">
        <v>45657</v>
      </c>
      <c r="B41353" s="153">
        <v>45657</v>
      </c>
      <c r="C41353" s="154" t="s">
        <v>28930</v>
      </c>
      <c r="D41353" s="153"/>
      <c r="E41353" s="154"/>
      <c r="F41353" s="154" t="s">
        <v>28931</v>
      </c>
      <c r="G41353" s="154" t="s">
        <v>28933</v>
      </c>
      <c r="H41353" s="154" t="s">
        <v>1646</v>
      </c>
      <c r="I41353" s="154" t="str">
        <f t="shared" si="1938"/>
        <v>113</v>
      </c>
      <c r="J41353" s="154" t="s">
        <v>49</v>
      </c>
      <c r="K41353" s="154" t="str">
        <f t="shared" si="1939"/>
        <v>338</v>
      </c>
      <c r="L41353" s="155">
        <v>0</v>
      </c>
      <c r="M41353" s="155">
        <v>938467462</v>
      </c>
      <c r="N41353" s="154" t="s">
        <v>149</v>
      </c>
      <c r="O41353" s="154" t="s">
        <v>150</v>
      </c>
      <c r="P41353" s="154" t="s">
        <v>116</v>
      </c>
      <c r="Q41353" s="154" t="s">
        <v>116</v>
      </c>
      <c r="R41353" s="154"/>
      <c r="S41353" s="154" t="s">
        <v>117</v>
      </c>
      <c r="T41353" s="156">
        <f t="shared" si="1940"/>
        <v>-938467462</v>
      </c>
    </row>
    <row r="41354" spans="1:20" ht="15.75" customHeight="1">
      <c r="A41354" s="153">
        <v>45657</v>
      </c>
      <c r="B41354" s="153">
        <v>45657</v>
      </c>
      <c r="C41354" s="154" t="s">
        <v>28930</v>
      </c>
      <c r="D41354" s="153"/>
      <c r="E41354" s="154"/>
      <c r="F41354" s="154" t="s">
        <v>28931</v>
      </c>
      <c r="G41354" s="154" t="s">
        <v>28934</v>
      </c>
      <c r="H41354" s="154" t="s">
        <v>1646</v>
      </c>
      <c r="I41354" s="154" t="str">
        <f t="shared" si="1938"/>
        <v>113</v>
      </c>
      <c r="J41354" s="154" t="s">
        <v>45</v>
      </c>
      <c r="K41354" s="154" t="str">
        <f t="shared" si="1939"/>
        <v>338</v>
      </c>
      <c r="L41354" s="155">
        <v>2329343846</v>
      </c>
      <c r="M41354" s="155">
        <v>0</v>
      </c>
      <c r="N41354" s="154" t="s">
        <v>149</v>
      </c>
      <c r="O41354" s="154" t="s">
        <v>150</v>
      </c>
      <c r="P41354" s="154" t="s">
        <v>116</v>
      </c>
      <c r="Q41354" s="154" t="s">
        <v>116</v>
      </c>
      <c r="R41354" s="154"/>
      <c r="S41354" s="154" t="s">
        <v>117</v>
      </c>
      <c r="T41354" s="156">
        <f t="shared" si="1940"/>
        <v>2329343846</v>
      </c>
    </row>
    <row r="41355" spans="1:20" ht="15.75" customHeight="1">
      <c r="A41355" s="153">
        <v>45657</v>
      </c>
      <c r="B41355" s="153">
        <v>45657</v>
      </c>
      <c r="C41355" s="154" t="s">
        <v>28930</v>
      </c>
      <c r="D41355" s="153"/>
      <c r="E41355" s="154"/>
      <c r="F41355" s="154" t="s">
        <v>28931</v>
      </c>
      <c r="G41355" s="154" t="s">
        <v>28934</v>
      </c>
      <c r="H41355" s="154" t="s">
        <v>45</v>
      </c>
      <c r="I41355" s="154" t="str">
        <f t="shared" si="1938"/>
        <v>338</v>
      </c>
      <c r="J41355" s="154" t="s">
        <v>1646</v>
      </c>
      <c r="K41355" s="154" t="str">
        <f t="shared" si="1939"/>
        <v>113</v>
      </c>
      <c r="L41355" s="155">
        <v>0</v>
      </c>
      <c r="M41355" s="155">
        <v>2329343846</v>
      </c>
      <c r="N41355" s="154" t="s">
        <v>142</v>
      </c>
      <c r="O41355" s="154" t="s">
        <v>143</v>
      </c>
      <c r="P41355" s="154" t="s">
        <v>116</v>
      </c>
      <c r="Q41355" s="154" t="s">
        <v>116</v>
      </c>
      <c r="R41355" s="154"/>
      <c r="S41355" s="154" t="s">
        <v>117</v>
      </c>
      <c r="T41355" s="156">
        <f t="shared" si="1940"/>
        <v>-2329343846</v>
      </c>
    </row>
    <row r="41356" spans="1:20" ht="15.75" customHeight="1">
      <c r="A41356" s="153">
        <v>45657</v>
      </c>
      <c r="B41356" s="153">
        <v>45657</v>
      </c>
      <c r="C41356" s="154" t="s">
        <v>28935</v>
      </c>
      <c r="D41356" s="153"/>
      <c r="E41356" s="154"/>
      <c r="F41356" s="154" t="s">
        <v>28936</v>
      </c>
      <c r="G41356" s="154" t="s">
        <v>28936</v>
      </c>
      <c r="H41356" s="154" t="s">
        <v>35</v>
      </c>
      <c r="I41356" s="154" t="str">
        <f t="shared" si="1938"/>
        <v>338</v>
      </c>
      <c r="J41356" s="154" t="s">
        <v>45</v>
      </c>
      <c r="K41356" s="154" t="str">
        <f t="shared" si="1939"/>
        <v>338</v>
      </c>
      <c r="L41356" s="155">
        <v>1165727500</v>
      </c>
      <c r="M41356" s="155">
        <v>0</v>
      </c>
      <c r="N41356" s="154" t="s">
        <v>129</v>
      </c>
      <c r="O41356" s="154" t="s">
        <v>130</v>
      </c>
      <c r="P41356" s="154" t="s">
        <v>116</v>
      </c>
      <c r="Q41356" s="154" t="s">
        <v>116</v>
      </c>
      <c r="R41356" s="154"/>
      <c r="S41356" s="154" t="s">
        <v>117</v>
      </c>
      <c r="T41356" s="156">
        <f t="shared" si="1940"/>
        <v>1165727500</v>
      </c>
    </row>
    <row r="41357" spans="1:20" ht="15.75" customHeight="1">
      <c r="A41357" s="153">
        <v>45657</v>
      </c>
      <c r="B41357" s="153">
        <v>45657</v>
      </c>
      <c r="C41357" s="154" t="s">
        <v>28935</v>
      </c>
      <c r="D41357" s="153"/>
      <c r="E41357" s="154"/>
      <c r="F41357" s="154" t="s">
        <v>28936</v>
      </c>
      <c r="G41357" s="154" t="s">
        <v>28936</v>
      </c>
      <c r="H41357" s="154" t="s">
        <v>45</v>
      </c>
      <c r="I41357" s="154" t="str">
        <f t="shared" si="1938"/>
        <v>338</v>
      </c>
      <c r="J41357" s="154" t="s">
        <v>35</v>
      </c>
      <c r="K41357" s="154" t="str">
        <f t="shared" si="1939"/>
        <v>338</v>
      </c>
      <c r="L41357" s="155">
        <v>0</v>
      </c>
      <c r="M41357" s="155">
        <v>1165727500</v>
      </c>
      <c r="N41357" s="154" t="s">
        <v>142</v>
      </c>
      <c r="O41357" s="154" t="s">
        <v>143</v>
      </c>
      <c r="P41357" s="154" t="s">
        <v>116</v>
      </c>
      <c r="Q41357" s="154" t="s">
        <v>116</v>
      </c>
      <c r="R41357" s="154"/>
      <c r="S41357" s="154" t="s">
        <v>117</v>
      </c>
      <c r="T41357" s="156">
        <f t="shared" si="1940"/>
        <v>-1165727500</v>
      </c>
    </row>
    <row r="41358" spans="1:20" ht="15.75" customHeight="1">
      <c r="A41358" s="153">
        <v>45657</v>
      </c>
      <c r="B41358" s="153">
        <v>45657</v>
      </c>
      <c r="C41358" s="154" t="s">
        <v>28935</v>
      </c>
      <c r="D41358" s="153"/>
      <c r="E41358" s="154"/>
      <c r="F41358" s="154" t="s">
        <v>28936</v>
      </c>
      <c r="G41358" s="154" t="s">
        <v>28936</v>
      </c>
      <c r="H41358" s="154" t="s">
        <v>45</v>
      </c>
      <c r="I41358" s="154" t="str">
        <f t="shared" si="1938"/>
        <v>338</v>
      </c>
      <c r="J41358" s="154" t="s">
        <v>35</v>
      </c>
      <c r="K41358" s="154" t="str">
        <f t="shared" si="1939"/>
        <v>338</v>
      </c>
      <c r="L41358" s="155">
        <v>1173938150</v>
      </c>
      <c r="M41358" s="155">
        <v>0</v>
      </c>
      <c r="N41358" s="154" t="s">
        <v>142</v>
      </c>
      <c r="O41358" s="154" t="s">
        <v>143</v>
      </c>
      <c r="P41358" s="154" t="s">
        <v>116</v>
      </c>
      <c r="Q41358" s="154" t="s">
        <v>116</v>
      </c>
      <c r="R41358" s="154"/>
      <c r="S41358" s="154" t="s">
        <v>117</v>
      </c>
      <c r="T41358" s="156">
        <f t="shared" si="1940"/>
        <v>1173938150</v>
      </c>
    </row>
    <row r="41359" spans="1:20" ht="15.75" customHeight="1">
      <c r="A41359" s="153">
        <v>45657</v>
      </c>
      <c r="B41359" s="153">
        <v>45657</v>
      </c>
      <c r="C41359" s="154" t="s">
        <v>28935</v>
      </c>
      <c r="D41359" s="153"/>
      <c r="E41359" s="154"/>
      <c r="F41359" s="154" t="s">
        <v>28936</v>
      </c>
      <c r="G41359" s="154" t="s">
        <v>28936</v>
      </c>
      <c r="H41359" s="154" t="s">
        <v>35</v>
      </c>
      <c r="I41359" s="154" t="str">
        <f t="shared" si="1938"/>
        <v>338</v>
      </c>
      <c r="J41359" s="154" t="s">
        <v>45</v>
      </c>
      <c r="K41359" s="154" t="str">
        <f t="shared" si="1939"/>
        <v>338</v>
      </c>
      <c r="L41359" s="155">
        <v>0</v>
      </c>
      <c r="M41359" s="155">
        <v>1173938150</v>
      </c>
      <c r="N41359" s="154" t="s">
        <v>129</v>
      </c>
      <c r="O41359" s="154" t="s">
        <v>130</v>
      </c>
      <c r="P41359" s="154" t="s">
        <v>116</v>
      </c>
      <c r="Q41359" s="154" t="s">
        <v>116</v>
      </c>
      <c r="R41359" s="154"/>
      <c r="S41359" s="154" t="s">
        <v>117</v>
      </c>
      <c r="T41359" s="156">
        <f t="shared" si="1940"/>
        <v>-1173938150</v>
      </c>
    </row>
    <row r="41360" spans="1:20" ht="15.75" customHeight="1">
      <c r="A41360" s="153">
        <v>45657</v>
      </c>
      <c r="B41360" s="153">
        <v>45657</v>
      </c>
      <c r="C41360" s="154" t="s">
        <v>28937</v>
      </c>
      <c r="D41360" s="153"/>
      <c r="E41360" s="154"/>
      <c r="F41360" s="154" t="s">
        <v>28938</v>
      </c>
      <c r="G41360" s="154" t="s">
        <v>28938</v>
      </c>
      <c r="H41360" s="154" t="s">
        <v>1191</v>
      </c>
      <c r="I41360" s="154" t="str">
        <f t="shared" si="1938"/>
        <v>641</v>
      </c>
      <c r="J41360" s="154" t="s">
        <v>45</v>
      </c>
      <c r="K41360" s="154" t="str">
        <f t="shared" si="1939"/>
        <v>338</v>
      </c>
      <c r="L41360" s="155">
        <v>63552564</v>
      </c>
      <c r="M41360" s="155">
        <v>0</v>
      </c>
      <c r="N41360" s="154"/>
      <c r="O41360" s="154"/>
      <c r="P41360" s="154" t="s">
        <v>116</v>
      </c>
      <c r="Q41360" s="154" t="s">
        <v>116</v>
      </c>
      <c r="R41360" s="154"/>
      <c r="S41360" s="154" t="s">
        <v>117</v>
      </c>
      <c r="T41360" s="156">
        <f t="shared" si="1940"/>
        <v>63552564</v>
      </c>
    </row>
    <row r="41361" spans="1:20" ht="15.75" customHeight="1">
      <c r="A41361" s="153">
        <v>45657</v>
      </c>
      <c r="B41361" s="153">
        <v>45657</v>
      </c>
      <c r="C41361" s="154" t="s">
        <v>28937</v>
      </c>
      <c r="D41361" s="153"/>
      <c r="E41361" s="154"/>
      <c r="F41361" s="154" t="s">
        <v>28938</v>
      </c>
      <c r="G41361" s="154" t="s">
        <v>28938</v>
      </c>
      <c r="H41361" s="154" t="s">
        <v>45</v>
      </c>
      <c r="I41361" s="154" t="str">
        <f t="shared" si="1938"/>
        <v>338</v>
      </c>
      <c r="J41361" s="154" t="s">
        <v>1191</v>
      </c>
      <c r="K41361" s="154" t="str">
        <f t="shared" si="1939"/>
        <v>641</v>
      </c>
      <c r="L41361" s="155">
        <v>0</v>
      </c>
      <c r="M41361" s="155">
        <v>63552564</v>
      </c>
      <c r="N41361" s="154" t="s">
        <v>142</v>
      </c>
      <c r="O41361" s="154" t="s">
        <v>143</v>
      </c>
      <c r="P41361" s="154" t="s">
        <v>116</v>
      </c>
      <c r="Q41361" s="154" t="s">
        <v>116</v>
      </c>
      <c r="R41361" s="154"/>
      <c r="S41361" s="154" t="s">
        <v>117</v>
      </c>
      <c r="T41361" s="156">
        <f t="shared" si="1940"/>
        <v>-63552564</v>
      </c>
    </row>
    <row r="41362" spans="1:20" ht="15.75" customHeight="1">
      <c r="A41362" s="153">
        <v>45657</v>
      </c>
      <c r="B41362" s="153">
        <v>45657</v>
      </c>
      <c r="C41362" s="154" t="s">
        <v>28939</v>
      </c>
      <c r="D41362" s="153"/>
      <c r="E41362" s="154"/>
      <c r="F41362" s="154" t="s">
        <v>28940</v>
      </c>
      <c r="G41362" s="154" t="s">
        <v>28941</v>
      </c>
      <c r="H41362" s="154" t="s">
        <v>1369</v>
      </c>
      <c r="I41362" s="154" t="str">
        <f t="shared" si="1938"/>
        <v>338</v>
      </c>
      <c r="J41362" s="154" t="s">
        <v>1368</v>
      </c>
      <c r="K41362" s="154" t="str">
        <f t="shared" si="1939"/>
        <v>138</v>
      </c>
      <c r="L41362" s="155">
        <v>1173524058</v>
      </c>
      <c r="M41362" s="155">
        <v>0</v>
      </c>
      <c r="N41362" s="154" t="s">
        <v>142</v>
      </c>
      <c r="O41362" s="154" t="s">
        <v>143</v>
      </c>
      <c r="P41362" s="154"/>
      <c r="Q41362" s="154"/>
      <c r="R41362" s="154"/>
      <c r="S41362" s="154" t="s">
        <v>117</v>
      </c>
      <c r="T41362" s="156">
        <f t="shared" si="1940"/>
        <v>1173524058</v>
      </c>
    </row>
    <row r="41363" spans="1:20" ht="15.75" customHeight="1">
      <c r="A41363" s="153">
        <v>45657</v>
      </c>
      <c r="B41363" s="153">
        <v>45657</v>
      </c>
      <c r="C41363" s="154" t="s">
        <v>28939</v>
      </c>
      <c r="D41363" s="153"/>
      <c r="E41363" s="154"/>
      <c r="F41363" s="154" t="s">
        <v>28940</v>
      </c>
      <c r="G41363" s="154" t="s">
        <v>28941</v>
      </c>
      <c r="H41363" s="154" t="s">
        <v>1368</v>
      </c>
      <c r="I41363" s="154" t="str">
        <f t="shared" si="1938"/>
        <v>138</v>
      </c>
      <c r="J41363" s="154" t="s">
        <v>1369</v>
      </c>
      <c r="K41363" s="154" t="str">
        <f t="shared" si="1939"/>
        <v>338</v>
      </c>
      <c r="L41363" s="155">
        <v>0</v>
      </c>
      <c r="M41363" s="155">
        <v>1173524058</v>
      </c>
      <c r="N41363" s="154" t="s">
        <v>142</v>
      </c>
      <c r="O41363" s="154" t="s">
        <v>143</v>
      </c>
      <c r="P41363" s="154"/>
      <c r="Q41363" s="154"/>
      <c r="R41363" s="154"/>
      <c r="S41363" s="154" t="s">
        <v>117</v>
      </c>
      <c r="T41363" s="156">
        <f t="shared" si="1940"/>
        <v>-1173524058</v>
      </c>
    </row>
    <row r="41364" spans="1:20" ht="15.75" customHeight="1">
      <c r="A41364" s="153">
        <v>45657</v>
      </c>
      <c r="B41364" s="153">
        <v>45657</v>
      </c>
      <c r="C41364" s="154" t="s">
        <v>28939</v>
      </c>
      <c r="D41364" s="153"/>
      <c r="E41364" s="154"/>
      <c r="F41364" s="154" t="s">
        <v>28940</v>
      </c>
      <c r="G41364" s="154" t="s">
        <v>28941</v>
      </c>
      <c r="H41364" s="154" t="s">
        <v>1368</v>
      </c>
      <c r="I41364" s="154" t="str">
        <f t="shared" si="1938"/>
        <v>138</v>
      </c>
      <c r="J41364" s="154" t="s">
        <v>616</v>
      </c>
      <c r="K41364" s="154" t="str">
        <f t="shared" si="1939"/>
        <v>333</v>
      </c>
      <c r="L41364" s="155">
        <v>4971960</v>
      </c>
      <c r="M41364" s="155">
        <v>0</v>
      </c>
      <c r="N41364" s="154" t="s">
        <v>142</v>
      </c>
      <c r="O41364" s="154" t="s">
        <v>143</v>
      </c>
      <c r="P41364" s="154"/>
      <c r="Q41364" s="154"/>
      <c r="R41364" s="154"/>
      <c r="S41364" s="154" t="s">
        <v>117</v>
      </c>
      <c r="T41364" s="156">
        <f t="shared" si="1940"/>
        <v>4971960</v>
      </c>
    </row>
    <row r="41365" spans="1:20" ht="15.75" customHeight="1">
      <c r="A41365" s="153">
        <v>45657</v>
      </c>
      <c r="B41365" s="153">
        <v>45657</v>
      </c>
      <c r="C41365" s="154" t="s">
        <v>28939</v>
      </c>
      <c r="D41365" s="153"/>
      <c r="E41365" s="154"/>
      <c r="F41365" s="154" t="s">
        <v>28940</v>
      </c>
      <c r="G41365" s="154" t="s">
        <v>28941</v>
      </c>
      <c r="H41365" s="154" t="s">
        <v>616</v>
      </c>
      <c r="I41365" s="154" t="str">
        <f t="shared" si="1938"/>
        <v>333</v>
      </c>
      <c r="J41365" s="154" t="s">
        <v>1368</v>
      </c>
      <c r="K41365" s="154" t="str">
        <f t="shared" si="1939"/>
        <v>138</v>
      </c>
      <c r="L41365" s="155">
        <v>0</v>
      </c>
      <c r="M41365" s="155">
        <v>4971960</v>
      </c>
      <c r="N41365" s="154" t="s">
        <v>142</v>
      </c>
      <c r="O41365" s="154" t="s">
        <v>143</v>
      </c>
      <c r="P41365" s="154"/>
      <c r="Q41365" s="154"/>
      <c r="R41365" s="154"/>
      <c r="S41365" s="154" t="s">
        <v>117</v>
      </c>
      <c r="T41365" s="156">
        <f t="shared" si="1940"/>
        <v>-4971960</v>
      </c>
    </row>
    <row r="41366" spans="1:20" ht="15.75" customHeight="1">
      <c r="A41366" s="153">
        <v>45657</v>
      </c>
      <c r="B41366" s="153">
        <v>45657</v>
      </c>
      <c r="C41366" s="154" t="s">
        <v>28939</v>
      </c>
      <c r="D41366" s="153"/>
      <c r="E41366" s="154"/>
      <c r="F41366" s="154" t="s">
        <v>28940</v>
      </c>
      <c r="G41366" s="154" t="s">
        <v>28941</v>
      </c>
      <c r="H41366" s="154" t="s">
        <v>1368</v>
      </c>
      <c r="I41366" s="154" t="str">
        <f t="shared" si="1938"/>
        <v>138</v>
      </c>
      <c r="J41366" s="154" t="s">
        <v>319</v>
      </c>
      <c r="K41366" s="154" t="str">
        <f t="shared" si="1939"/>
        <v>131</v>
      </c>
      <c r="L41366" s="155">
        <v>1032735</v>
      </c>
      <c r="M41366" s="155">
        <v>0</v>
      </c>
      <c r="N41366" s="154" t="s">
        <v>142</v>
      </c>
      <c r="O41366" s="154" t="s">
        <v>143</v>
      </c>
      <c r="P41366" s="154"/>
      <c r="Q41366" s="154"/>
      <c r="R41366" s="154"/>
      <c r="S41366" s="154" t="s">
        <v>117</v>
      </c>
      <c r="T41366" s="156">
        <f t="shared" si="1940"/>
        <v>1032735</v>
      </c>
    </row>
    <row r="41367" spans="1:20" ht="15.75" customHeight="1">
      <c r="A41367" s="153">
        <v>45657</v>
      </c>
      <c r="B41367" s="153">
        <v>45657</v>
      </c>
      <c r="C41367" s="154" t="s">
        <v>28939</v>
      </c>
      <c r="D41367" s="153"/>
      <c r="E41367" s="154"/>
      <c r="F41367" s="154" t="s">
        <v>28940</v>
      </c>
      <c r="G41367" s="154" t="s">
        <v>28941</v>
      </c>
      <c r="H41367" s="154" t="s">
        <v>319</v>
      </c>
      <c r="I41367" s="154" t="str">
        <f t="shared" si="1938"/>
        <v>131</v>
      </c>
      <c r="J41367" s="154" t="s">
        <v>1368</v>
      </c>
      <c r="K41367" s="154" t="str">
        <f t="shared" si="1939"/>
        <v>138</v>
      </c>
      <c r="L41367" s="155">
        <v>0</v>
      </c>
      <c r="M41367" s="155">
        <v>1032735</v>
      </c>
      <c r="N41367" s="154" t="s">
        <v>142</v>
      </c>
      <c r="O41367" s="154" t="s">
        <v>143</v>
      </c>
      <c r="P41367" s="154"/>
      <c r="Q41367" s="154"/>
      <c r="R41367" s="154"/>
      <c r="S41367" s="154" t="s">
        <v>117</v>
      </c>
      <c r="T41367" s="156">
        <f t="shared" si="1940"/>
        <v>-1032735</v>
      </c>
    </row>
    <row r="41368" spans="1:20" ht="15.75" customHeight="1">
      <c r="A41368" s="153">
        <v>45657</v>
      </c>
      <c r="B41368" s="153">
        <v>45657</v>
      </c>
      <c r="C41368" s="154" t="s">
        <v>28939</v>
      </c>
      <c r="D41368" s="153"/>
      <c r="E41368" s="154"/>
      <c r="F41368" s="154" t="s">
        <v>28940</v>
      </c>
      <c r="G41368" s="154" t="s">
        <v>28941</v>
      </c>
      <c r="H41368" s="154" t="s">
        <v>1368</v>
      </c>
      <c r="I41368" s="154" t="str">
        <f t="shared" si="1938"/>
        <v>138</v>
      </c>
      <c r="J41368" s="154" t="s">
        <v>920</v>
      </c>
      <c r="K41368" s="154" t="str">
        <f t="shared" si="1939"/>
        <v>515</v>
      </c>
      <c r="L41368" s="155">
        <v>151993068</v>
      </c>
      <c r="M41368" s="155">
        <v>0</v>
      </c>
      <c r="N41368" s="154" t="s">
        <v>142</v>
      </c>
      <c r="O41368" s="154" t="s">
        <v>143</v>
      </c>
      <c r="P41368" s="154"/>
      <c r="Q41368" s="154"/>
      <c r="R41368" s="154"/>
      <c r="S41368" s="154" t="s">
        <v>117</v>
      </c>
      <c r="T41368" s="156">
        <f t="shared" si="1940"/>
        <v>151993068</v>
      </c>
    </row>
    <row r="41369" spans="1:20" ht="15.75" customHeight="1">
      <c r="A41369" s="153">
        <v>45657</v>
      </c>
      <c r="B41369" s="153">
        <v>45657</v>
      </c>
      <c r="C41369" s="154" t="s">
        <v>28939</v>
      </c>
      <c r="D41369" s="153"/>
      <c r="E41369" s="154"/>
      <c r="F41369" s="154" t="s">
        <v>28940</v>
      </c>
      <c r="G41369" s="154" t="s">
        <v>28941</v>
      </c>
      <c r="H41369" s="154" t="s">
        <v>920</v>
      </c>
      <c r="I41369" s="154" t="str">
        <f t="shared" si="1938"/>
        <v>515</v>
      </c>
      <c r="J41369" s="154" t="s">
        <v>1368</v>
      </c>
      <c r="K41369" s="154" t="str">
        <f t="shared" si="1939"/>
        <v>138</v>
      </c>
      <c r="L41369" s="155">
        <v>0</v>
      </c>
      <c r="M41369" s="155">
        <v>151993068</v>
      </c>
      <c r="N41369" s="154" t="s">
        <v>142</v>
      </c>
      <c r="O41369" s="154" t="s">
        <v>143</v>
      </c>
      <c r="P41369" s="154"/>
      <c r="Q41369" s="154"/>
      <c r="R41369" s="154"/>
      <c r="S41369" s="154" t="s">
        <v>117</v>
      </c>
      <c r="T41369" s="156">
        <f t="shared" si="1940"/>
        <v>-151993068</v>
      </c>
    </row>
    <row r="41370" spans="1:20" ht="15.75" customHeight="1">
      <c r="A41370" s="153">
        <v>45657</v>
      </c>
      <c r="B41370" s="153">
        <v>45657</v>
      </c>
      <c r="C41370" s="154" t="s">
        <v>28939</v>
      </c>
      <c r="D41370" s="153"/>
      <c r="E41370" s="154"/>
      <c r="F41370" s="154" t="s">
        <v>28940</v>
      </c>
      <c r="G41370" s="154" t="s">
        <v>28941</v>
      </c>
      <c r="H41370" s="154" t="s">
        <v>1056</v>
      </c>
      <c r="I41370" s="154" t="str">
        <f t="shared" si="1938"/>
        <v>635</v>
      </c>
      <c r="J41370" s="154" t="s">
        <v>1368</v>
      </c>
      <c r="K41370" s="154" t="str">
        <f t="shared" si="1939"/>
        <v>138</v>
      </c>
      <c r="L41370" s="155">
        <v>11153094</v>
      </c>
      <c r="M41370" s="155">
        <v>0</v>
      </c>
      <c r="N41370" s="154" t="s">
        <v>142</v>
      </c>
      <c r="O41370" s="154" t="s">
        <v>143</v>
      </c>
      <c r="P41370" s="154"/>
      <c r="Q41370" s="154"/>
      <c r="R41370" s="154"/>
      <c r="S41370" s="154" t="s">
        <v>117</v>
      </c>
      <c r="T41370" s="156">
        <f t="shared" si="1940"/>
        <v>11153094</v>
      </c>
    </row>
    <row r="41371" spans="1:20" ht="15.75" customHeight="1">
      <c r="A41371" s="153">
        <v>45657</v>
      </c>
      <c r="B41371" s="153">
        <v>45657</v>
      </c>
      <c r="C41371" s="154" t="s">
        <v>28939</v>
      </c>
      <c r="D41371" s="153"/>
      <c r="E41371" s="154"/>
      <c r="F41371" s="154" t="s">
        <v>28940</v>
      </c>
      <c r="G41371" s="154" t="s">
        <v>28941</v>
      </c>
      <c r="H41371" s="154" t="s">
        <v>1368</v>
      </c>
      <c r="I41371" s="154" t="str">
        <f t="shared" si="1938"/>
        <v>138</v>
      </c>
      <c r="J41371" s="154" t="s">
        <v>1056</v>
      </c>
      <c r="K41371" s="154" t="str">
        <f t="shared" si="1939"/>
        <v>635</v>
      </c>
      <c r="L41371" s="155">
        <v>0</v>
      </c>
      <c r="M41371" s="155">
        <v>11153094</v>
      </c>
      <c r="N41371" s="154" t="s">
        <v>142</v>
      </c>
      <c r="O41371" s="154" t="s">
        <v>143</v>
      </c>
      <c r="P41371" s="154"/>
      <c r="Q41371" s="154"/>
      <c r="R41371" s="154"/>
      <c r="S41371" s="154" t="s">
        <v>117</v>
      </c>
      <c r="T41371" s="156">
        <f t="shared" si="1940"/>
        <v>-11153094</v>
      </c>
    </row>
    <row r="41372" spans="1:20" ht="15.75" customHeight="1">
      <c r="A41372" s="153">
        <v>45657</v>
      </c>
      <c r="B41372" s="153">
        <v>45657</v>
      </c>
      <c r="C41372" s="154" t="s">
        <v>28939</v>
      </c>
      <c r="D41372" s="153"/>
      <c r="E41372" s="154"/>
      <c r="F41372" s="154" t="s">
        <v>28940</v>
      </c>
      <c r="G41372" s="154" t="s">
        <v>28942</v>
      </c>
      <c r="H41372" s="154" t="s">
        <v>34</v>
      </c>
      <c r="I41372" s="154" t="str">
        <f t="shared" si="1938"/>
        <v>338</v>
      </c>
      <c r="J41372" s="154" t="s">
        <v>45</v>
      </c>
      <c r="K41372" s="154" t="str">
        <f t="shared" si="1939"/>
        <v>338</v>
      </c>
      <c r="L41372" s="155">
        <v>1353377267</v>
      </c>
      <c r="M41372" s="155">
        <v>0</v>
      </c>
      <c r="N41372" s="154" t="s">
        <v>142</v>
      </c>
      <c r="O41372" s="154" t="s">
        <v>143</v>
      </c>
      <c r="P41372" s="154"/>
      <c r="Q41372" s="154"/>
      <c r="R41372" s="154"/>
      <c r="S41372" s="154" t="s">
        <v>117</v>
      </c>
      <c r="T41372" s="156">
        <f t="shared" si="1940"/>
        <v>1353377267</v>
      </c>
    </row>
    <row r="41373" spans="1:20" ht="15.75" customHeight="1">
      <c r="A41373" s="153">
        <v>45657</v>
      </c>
      <c r="B41373" s="153">
        <v>45657</v>
      </c>
      <c r="C41373" s="154" t="s">
        <v>28939</v>
      </c>
      <c r="D41373" s="153"/>
      <c r="E41373" s="154"/>
      <c r="F41373" s="154" t="s">
        <v>28940</v>
      </c>
      <c r="G41373" s="154" t="s">
        <v>28942</v>
      </c>
      <c r="H41373" s="154" t="s">
        <v>45</v>
      </c>
      <c r="I41373" s="154" t="str">
        <f t="shared" si="1938"/>
        <v>338</v>
      </c>
      <c r="J41373" s="154" t="s">
        <v>34</v>
      </c>
      <c r="K41373" s="154" t="str">
        <f t="shared" si="1939"/>
        <v>338</v>
      </c>
      <c r="L41373" s="155">
        <v>0</v>
      </c>
      <c r="M41373" s="155">
        <v>1353377267</v>
      </c>
      <c r="N41373" s="154" t="s">
        <v>142</v>
      </c>
      <c r="O41373" s="154" t="s">
        <v>143</v>
      </c>
      <c r="P41373" s="154"/>
      <c r="Q41373" s="154"/>
      <c r="R41373" s="154"/>
      <c r="S41373" s="154" t="s">
        <v>117</v>
      </c>
      <c r="T41373" s="156">
        <f t="shared" si="1940"/>
        <v>-1353377267</v>
      </c>
    </row>
    <row r="41374" spans="1:20" ht="15.75" customHeight="1">
      <c r="A41374" s="153">
        <v>45657</v>
      </c>
      <c r="B41374" s="153">
        <v>45657</v>
      </c>
      <c r="C41374" s="154" t="s">
        <v>28939</v>
      </c>
      <c r="D41374" s="153"/>
      <c r="E41374" s="154"/>
      <c r="F41374" s="154" t="s">
        <v>28940</v>
      </c>
      <c r="G41374" s="154" t="s">
        <v>28943</v>
      </c>
      <c r="H41374" s="154" t="s">
        <v>45</v>
      </c>
      <c r="I41374" s="154" t="str">
        <f t="shared" si="1938"/>
        <v>338</v>
      </c>
      <c r="J41374" s="154" t="s">
        <v>34</v>
      </c>
      <c r="K41374" s="154" t="str">
        <f t="shared" si="1939"/>
        <v>338</v>
      </c>
      <c r="L41374" s="155">
        <v>322242354</v>
      </c>
      <c r="M41374" s="155">
        <v>0</v>
      </c>
      <c r="N41374" s="154" t="s">
        <v>142</v>
      </c>
      <c r="O41374" s="154" t="s">
        <v>143</v>
      </c>
      <c r="P41374" s="154"/>
      <c r="Q41374" s="154"/>
      <c r="R41374" s="154"/>
      <c r="S41374" s="154" t="s">
        <v>117</v>
      </c>
      <c r="T41374" s="156">
        <f t="shared" si="1940"/>
        <v>322242354</v>
      </c>
    </row>
    <row r="41375" spans="1:20" ht="15.75" customHeight="1">
      <c r="A41375" s="153">
        <v>45657</v>
      </c>
      <c r="B41375" s="153">
        <v>45657</v>
      </c>
      <c r="C41375" s="154" t="s">
        <v>28939</v>
      </c>
      <c r="D41375" s="153"/>
      <c r="E41375" s="154"/>
      <c r="F41375" s="154" t="s">
        <v>28940</v>
      </c>
      <c r="G41375" s="154" t="s">
        <v>28943</v>
      </c>
      <c r="H41375" s="154" t="s">
        <v>34</v>
      </c>
      <c r="I41375" s="154" t="str">
        <f t="shared" si="1938"/>
        <v>338</v>
      </c>
      <c r="J41375" s="154" t="s">
        <v>45</v>
      </c>
      <c r="K41375" s="154" t="str">
        <f t="shared" si="1939"/>
        <v>338</v>
      </c>
      <c r="L41375" s="155">
        <v>0</v>
      </c>
      <c r="M41375" s="155">
        <v>322242354</v>
      </c>
      <c r="N41375" s="154" t="s">
        <v>142</v>
      </c>
      <c r="O41375" s="154" t="s">
        <v>143</v>
      </c>
      <c r="P41375" s="154"/>
      <c r="Q41375" s="154"/>
      <c r="R41375" s="154"/>
      <c r="S41375" s="154" t="s">
        <v>117</v>
      </c>
      <c r="T41375" s="156">
        <f t="shared" si="1940"/>
        <v>-322242354</v>
      </c>
    </row>
    <row r="41376" spans="1:20" ht="15.75" customHeight="1">
      <c r="A41376" s="153">
        <v>45657</v>
      </c>
      <c r="B41376" s="153">
        <v>45657</v>
      </c>
      <c r="C41376" s="154" t="s">
        <v>28939</v>
      </c>
      <c r="D41376" s="153"/>
      <c r="E41376" s="154"/>
      <c r="F41376" s="154" t="s">
        <v>28940</v>
      </c>
      <c r="G41376" s="154" t="s">
        <v>28944</v>
      </c>
      <c r="H41376" s="154" t="s">
        <v>1368</v>
      </c>
      <c r="I41376" s="154" t="str">
        <f t="shared" si="1938"/>
        <v>138</v>
      </c>
      <c r="J41376" s="154" t="s">
        <v>34</v>
      </c>
      <c r="K41376" s="154" t="str">
        <f t="shared" si="1939"/>
        <v>338</v>
      </c>
      <c r="L41376" s="155">
        <v>1026679389</v>
      </c>
      <c r="M41376" s="155">
        <v>0</v>
      </c>
      <c r="N41376" s="154" t="s">
        <v>142</v>
      </c>
      <c r="O41376" s="154" t="s">
        <v>143</v>
      </c>
      <c r="P41376" s="154"/>
      <c r="Q41376" s="154"/>
      <c r="R41376" s="154"/>
      <c r="S41376" s="154" t="s">
        <v>117</v>
      </c>
      <c r="T41376" s="156">
        <f t="shared" si="1940"/>
        <v>1026679389</v>
      </c>
    </row>
    <row r="41377" spans="1:20" ht="15.75" customHeight="1">
      <c r="A41377" s="153">
        <v>45657</v>
      </c>
      <c r="B41377" s="153">
        <v>45657</v>
      </c>
      <c r="C41377" s="154" t="s">
        <v>28939</v>
      </c>
      <c r="D41377" s="153"/>
      <c r="E41377" s="154"/>
      <c r="F41377" s="154" t="s">
        <v>28940</v>
      </c>
      <c r="G41377" s="154" t="s">
        <v>28944</v>
      </c>
      <c r="H41377" s="154" t="s">
        <v>34</v>
      </c>
      <c r="I41377" s="154" t="str">
        <f t="shared" si="1938"/>
        <v>338</v>
      </c>
      <c r="J41377" s="154" t="s">
        <v>1368</v>
      </c>
      <c r="K41377" s="154" t="str">
        <f t="shared" si="1939"/>
        <v>138</v>
      </c>
      <c r="L41377" s="155">
        <v>0</v>
      </c>
      <c r="M41377" s="155">
        <v>1026679389</v>
      </c>
      <c r="N41377" s="154" t="s">
        <v>142</v>
      </c>
      <c r="O41377" s="154" t="s">
        <v>143</v>
      </c>
      <c r="P41377" s="154"/>
      <c r="Q41377" s="154"/>
      <c r="R41377" s="154"/>
      <c r="S41377" s="154" t="s">
        <v>117</v>
      </c>
      <c r="T41377" s="156">
        <f t="shared" si="1940"/>
        <v>-1026679389</v>
      </c>
    </row>
    <row r="41378" spans="1:20" ht="15.75" customHeight="1">
      <c r="A41378" s="153">
        <v>45657</v>
      </c>
      <c r="B41378" s="153">
        <v>45657</v>
      </c>
      <c r="C41378" s="154" t="s">
        <v>28939</v>
      </c>
      <c r="D41378" s="153"/>
      <c r="E41378" s="154"/>
      <c r="F41378" s="154" t="s">
        <v>28940</v>
      </c>
      <c r="G41378" s="154" t="s">
        <v>28945</v>
      </c>
      <c r="H41378" s="154" t="s">
        <v>1151</v>
      </c>
      <c r="I41378" s="154" t="str">
        <f t="shared" si="1938"/>
        <v>338</v>
      </c>
      <c r="J41378" s="154" t="s">
        <v>34</v>
      </c>
      <c r="K41378" s="154" t="str">
        <f t="shared" si="1939"/>
        <v>338</v>
      </c>
      <c r="L41378" s="155">
        <v>41564885</v>
      </c>
      <c r="M41378" s="155">
        <v>0</v>
      </c>
      <c r="N41378" s="154" t="s">
        <v>142</v>
      </c>
      <c r="O41378" s="154" t="s">
        <v>143</v>
      </c>
      <c r="P41378" s="154"/>
      <c r="Q41378" s="154"/>
      <c r="R41378" s="154"/>
      <c r="S41378" s="154" t="s">
        <v>117</v>
      </c>
      <c r="T41378" s="156">
        <f t="shared" si="1940"/>
        <v>41564885</v>
      </c>
    </row>
    <row r="41379" spans="1:20" ht="15.75" customHeight="1">
      <c r="A41379" s="153">
        <v>45657</v>
      </c>
      <c r="B41379" s="153">
        <v>45657</v>
      </c>
      <c r="C41379" s="154" t="s">
        <v>28939</v>
      </c>
      <c r="D41379" s="153"/>
      <c r="E41379" s="154"/>
      <c r="F41379" s="154" t="s">
        <v>28940</v>
      </c>
      <c r="G41379" s="154" t="s">
        <v>28945</v>
      </c>
      <c r="H41379" s="154" t="s">
        <v>34</v>
      </c>
      <c r="I41379" s="154" t="str">
        <f t="shared" si="1938"/>
        <v>338</v>
      </c>
      <c r="J41379" s="154" t="s">
        <v>1151</v>
      </c>
      <c r="K41379" s="154" t="str">
        <f t="shared" si="1939"/>
        <v>338</v>
      </c>
      <c r="L41379" s="155">
        <v>0</v>
      </c>
      <c r="M41379" s="155">
        <v>41564885</v>
      </c>
      <c r="N41379" s="154" t="s">
        <v>142</v>
      </c>
      <c r="O41379" s="154" t="s">
        <v>143</v>
      </c>
      <c r="P41379" s="154"/>
      <c r="Q41379" s="154"/>
      <c r="R41379" s="154"/>
      <c r="S41379" s="154" t="s">
        <v>117</v>
      </c>
      <c r="T41379" s="156">
        <f t="shared" si="1940"/>
        <v>-41564885</v>
      </c>
    </row>
    <row r="41380" spans="1:20" ht="15.75" customHeight="1">
      <c r="A41380" s="153">
        <v>45657</v>
      </c>
      <c r="B41380" s="153">
        <v>45657</v>
      </c>
      <c r="C41380" s="154" t="s">
        <v>28946</v>
      </c>
      <c r="D41380" s="153"/>
      <c r="E41380" s="154"/>
      <c r="F41380" s="154" t="s">
        <v>28947</v>
      </c>
      <c r="G41380" s="154" t="s">
        <v>28947</v>
      </c>
      <c r="H41380" s="154" t="s">
        <v>1732</v>
      </c>
      <c r="I41380" s="154" t="str">
        <f t="shared" si="1938"/>
        <v>627</v>
      </c>
      <c r="J41380" s="154" t="s">
        <v>1733</v>
      </c>
      <c r="K41380" s="154" t="str">
        <f t="shared" si="1939"/>
        <v>214</v>
      </c>
      <c r="L41380" s="155">
        <v>301543676</v>
      </c>
      <c r="M41380" s="155">
        <v>0</v>
      </c>
      <c r="N41380" s="154"/>
      <c r="O41380" s="154"/>
      <c r="P41380" s="154"/>
      <c r="Q41380" s="154"/>
      <c r="R41380" s="154" t="s">
        <v>422</v>
      </c>
      <c r="S41380" s="154" t="s">
        <v>117</v>
      </c>
      <c r="T41380" s="156">
        <f t="shared" si="1940"/>
        <v>301543676</v>
      </c>
    </row>
    <row r="41381" spans="1:20" ht="15.75" customHeight="1">
      <c r="A41381" s="153">
        <v>45657</v>
      </c>
      <c r="B41381" s="153">
        <v>45657</v>
      </c>
      <c r="C41381" s="154" t="s">
        <v>28946</v>
      </c>
      <c r="D41381" s="153"/>
      <c r="E41381" s="154"/>
      <c r="F41381" s="154" t="s">
        <v>28947</v>
      </c>
      <c r="G41381" s="154" t="s">
        <v>28947</v>
      </c>
      <c r="H41381" s="154" t="s">
        <v>1733</v>
      </c>
      <c r="I41381" s="154" t="str">
        <f t="shared" si="1938"/>
        <v>214</v>
      </c>
      <c r="J41381" s="154" t="s">
        <v>1732</v>
      </c>
      <c r="K41381" s="154" t="str">
        <f t="shared" si="1939"/>
        <v>627</v>
      </c>
      <c r="L41381" s="155">
        <v>0</v>
      </c>
      <c r="M41381" s="155">
        <v>301543676</v>
      </c>
      <c r="N41381" s="154"/>
      <c r="O41381" s="154"/>
      <c r="P41381" s="154"/>
      <c r="Q41381" s="154"/>
      <c r="R41381" s="154" t="s">
        <v>422</v>
      </c>
      <c r="S41381" s="154" t="s">
        <v>117</v>
      </c>
      <c r="T41381" s="156">
        <f t="shared" si="1940"/>
        <v>-301543676</v>
      </c>
    </row>
    <row r="41382" spans="1:20" ht="15.75" customHeight="1">
      <c r="A41382" s="153">
        <v>45657</v>
      </c>
      <c r="B41382" s="153">
        <v>45657</v>
      </c>
      <c r="C41382" s="154" t="s">
        <v>28946</v>
      </c>
      <c r="D41382" s="153"/>
      <c r="E41382" s="154"/>
      <c r="F41382" s="154" t="s">
        <v>28947</v>
      </c>
      <c r="G41382" s="154" t="s">
        <v>28947</v>
      </c>
      <c r="H41382" s="154" t="s">
        <v>1734</v>
      </c>
      <c r="I41382" s="154" t="str">
        <f t="shared" si="1938"/>
        <v>642</v>
      </c>
      <c r="J41382" s="154" t="s">
        <v>1735</v>
      </c>
      <c r="K41382" s="154" t="str">
        <f t="shared" si="1939"/>
        <v>214</v>
      </c>
      <c r="L41382" s="155">
        <v>15108791</v>
      </c>
      <c r="M41382" s="155">
        <v>0</v>
      </c>
      <c r="N41382" s="154"/>
      <c r="O41382" s="154"/>
      <c r="P41382" s="154"/>
      <c r="Q41382" s="154"/>
      <c r="R41382" s="154" t="s">
        <v>125</v>
      </c>
      <c r="S41382" s="154" t="s">
        <v>117</v>
      </c>
      <c r="T41382" s="156">
        <f t="shared" si="1940"/>
        <v>15108791</v>
      </c>
    </row>
    <row r="41383" spans="1:20" ht="15.75" customHeight="1">
      <c r="A41383" s="153">
        <v>45657</v>
      </c>
      <c r="B41383" s="153">
        <v>45657</v>
      </c>
      <c r="C41383" s="154" t="s">
        <v>28946</v>
      </c>
      <c r="D41383" s="153"/>
      <c r="E41383" s="154"/>
      <c r="F41383" s="154" t="s">
        <v>28947</v>
      </c>
      <c r="G41383" s="154" t="s">
        <v>28947</v>
      </c>
      <c r="H41383" s="154" t="s">
        <v>1735</v>
      </c>
      <c r="I41383" s="154" t="str">
        <f t="shared" si="1938"/>
        <v>214</v>
      </c>
      <c r="J41383" s="154" t="s">
        <v>1734</v>
      </c>
      <c r="K41383" s="154" t="str">
        <f t="shared" si="1939"/>
        <v>642</v>
      </c>
      <c r="L41383" s="155">
        <v>0</v>
      </c>
      <c r="M41383" s="155">
        <v>15108791</v>
      </c>
      <c r="N41383" s="154"/>
      <c r="O41383" s="154"/>
      <c r="P41383" s="154"/>
      <c r="Q41383" s="154"/>
      <c r="R41383" s="154" t="s">
        <v>125</v>
      </c>
      <c r="S41383" s="154" t="s">
        <v>117</v>
      </c>
      <c r="T41383" s="156">
        <f t="shared" si="1940"/>
        <v>-15108791</v>
      </c>
    </row>
    <row r="41384" spans="1:20" ht="15.75" customHeight="1">
      <c r="A41384" s="153">
        <v>45657</v>
      </c>
      <c r="B41384" s="153">
        <v>45657</v>
      </c>
      <c r="C41384" s="154" t="s">
        <v>28946</v>
      </c>
      <c r="D41384" s="153"/>
      <c r="E41384" s="154"/>
      <c r="F41384" s="154" t="s">
        <v>28947</v>
      </c>
      <c r="G41384" s="154" t="s">
        <v>28947</v>
      </c>
      <c r="H41384" s="154" t="s">
        <v>1734</v>
      </c>
      <c r="I41384" s="154" t="str">
        <f t="shared" si="1938"/>
        <v>642</v>
      </c>
      <c r="J41384" s="154" t="s">
        <v>1735</v>
      </c>
      <c r="K41384" s="154" t="str">
        <f t="shared" si="1939"/>
        <v>214</v>
      </c>
      <c r="L41384" s="155">
        <v>4553374</v>
      </c>
      <c r="M41384" s="155">
        <v>0</v>
      </c>
      <c r="N41384" s="154"/>
      <c r="O41384" s="154"/>
      <c r="P41384" s="154"/>
      <c r="Q41384" s="154"/>
      <c r="R41384" s="154" t="s">
        <v>224</v>
      </c>
      <c r="S41384" s="154" t="s">
        <v>117</v>
      </c>
      <c r="T41384" s="156">
        <f t="shared" si="1940"/>
        <v>4553374</v>
      </c>
    </row>
    <row r="41385" spans="1:20" ht="15.75" customHeight="1">
      <c r="A41385" s="153">
        <v>45657</v>
      </c>
      <c r="B41385" s="153">
        <v>45657</v>
      </c>
      <c r="C41385" s="154" t="s">
        <v>28946</v>
      </c>
      <c r="D41385" s="153"/>
      <c r="E41385" s="154"/>
      <c r="F41385" s="154" t="s">
        <v>28947</v>
      </c>
      <c r="G41385" s="154" t="s">
        <v>28947</v>
      </c>
      <c r="H41385" s="154" t="s">
        <v>1735</v>
      </c>
      <c r="I41385" s="154" t="str">
        <f t="shared" si="1938"/>
        <v>214</v>
      </c>
      <c r="J41385" s="154" t="s">
        <v>1734</v>
      </c>
      <c r="K41385" s="154" t="str">
        <f t="shared" si="1939"/>
        <v>642</v>
      </c>
      <c r="L41385" s="155">
        <v>0</v>
      </c>
      <c r="M41385" s="155">
        <v>4553374</v>
      </c>
      <c r="N41385" s="154"/>
      <c r="O41385" s="154"/>
      <c r="P41385" s="154"/>
      <c r="Q41385" s="154"/>
      <c r="R41385" s="154" t="s">
        <v>224</v>
      </c>
      <c r="S41385" s="154" t="s">
        <v>117</v>
      </c>
      <c r="T41385" s="156">
        <f t="shared" si="1940"/>
        <v>-4553374</v>
      </c>
    </row>
    <row r="41386" spans="1:20" ht="15.75" customHeight="1">
      <c r="A41386" s="153">
        <v>45657</v>
      </c>
      <c r="B41386" s="153">
        <v>45657</v>
      </c>
      <c r="C41386" s="154" t="s">
        <v>28946</v>
      </c>
      <c r="D41386" s="153"/>
      <c r="E41386" s="154"/>
      <c r="F41386" s="154" t="s">
        <v>28947</v>
      </c>
      <c r="G41386" s="154" t="s">
        <v>28947</v>
      </c>
      <c r="H41386" s="154" t="s">
        <v>1734</v>
      </c>
      <c r="I41386" s="154" t="str">
        <f t="shared" si="1938"/>
        <v>642</v>
      </c>
      <c r="J41386" s="154" t="s">
        <v>1735</v>
      </c>
      <c r="K41386" s="154" t="str">
        <f t="shared" si="1939"/>
        <v>214</v>
      </c>
      <c r="L41386" s="155">
        <v>11761116</v>
      </c>
      <c r="M41386" s="155">
        <v>0</v>
      </c>
      <c r="N41386" s="154"/>
      <c r="O41386" s="154"/>
      <c r="P41386" s="154"/>
      <c r="Q41386" s="154"/>
      <c r="R41386" s="154" t="s">
        <v>422</v>
      </c>
      <c r="S41386" s="154" t="s">
        <v>117</v>
      </c>
      <c r="T41386" s="156">
        <f t="shared" si="1940"/>
        <v>11761116</v>
      </c>
    </row>
    <row r="41387" spans="1:20" ht="15.75" customHeight="1">
      <c r="A41387" s="153">
        <v>45657</v>
      </c>
      <c r="B41387" s="153">
        <v>45657</v>
      </c>
      <c r="C41387" s="154" t="s">
        <v>28946</v>
      </c>
      <c r="D41387" s="153"/>
      <c r="E41387" s="154"/>
      <c r="F41387" s="154" t="s">
        <v>28947</v>
      </c>
      <c r="G41387" s="154" t="s">
        <v>28947</v>
      </c>
      <c r="H41387" s="154" t="s">
        <v>1735</v>
      </c>
      <c r="I41387" s="154" t="str">
        <f t="shared" si="1938"/>
        <v>214</v>
      </c>
      <c r="J41387" s="154" t="s">
        <v>1734</v>
      </c>
      <c r="K41387" s="154" t="str">
        <f t="shared" si="1939"/>
        <v>642</v>
      </c>
      <c r="L41387" s="155">
        <v>0</v>
      </c>
      <c r="M41387" s="155">
        <v>11761116</v>
      </c>
      <c r="N41387" s="154"/>
      <c r="O41387" s="154"/>
      <c r="P41387" s="154"/>
      <c r="Q41387" s="154"/>
      <c r="R41387" s="154" t="s">
        <v>422</v>
      </c>
      <c r="S41387" s="154" t="s">
        <v>117</v>
      </c>
      <c r="T41387" s="156">
        <f t="shared" si="1940"/>
        <v>-11761116</v>
      </c>
    </row>
    <row r="41388" spans="1:20" ht="15.75" customHeight="1">
      <c r="A41388" s="153">
        <v>45657</v>
      </c>
      <c r="B41388" s="153">
        <v>45657</v>
      </c>
      <c r="C41388" s="154" t="s">
        <v>28946</v>
      </c>
      <c r="D41388" s="153"/>
      <c r="E41388" s="154"/>
      <c r="F41388" s="154" t="s">
        <v>28947</v>
      </c>
      <c r="G41388" s="154" t="s">
        <v>28947</v>
      </c>
      <c r="H41388" s="154" t="s">
        <v>1734</v>
      </c>
      <c r="I41388" s="154" t="str">
        <f t="shared" si="1938"/>
        <v>642</v>
      </c>
      <c r="J41388" s="154" t="s">
        <v>1735</v>
      </c>
      <c r="K41388" s="154" t="str">
        <f t="shared" si="1939"/>
        <v>214</v>
      </c>
      <c r="L41388" s="155">
        <v>618045</v>
      </c>
      <c r="M41388" s="155">
        <v>0</v>
      </c>
      <c r="N41388" s="154"/>
      <c r="O41388" s="154"/>
      <c r="P41388" s="154"/>
      <c r="Q41388" s="154"/>
      <c r="R41388" s="154" t="s">
        <v>381</v>
      </c>
      <c r="S41388" s="154" t="s">
        <v>117</v>
      </c>
      <c r="T41388" s="156">
        <f t="shared" si="1940"/>
        <v>618045</v>
      </c>
    </row>
    <row r="41389" spans="1:20" ht="15.75" customHeight="1">
      <c r="A41389" s="153">
        <v>45657</v>
      </c>
      <c r="B41389" s="153">
        <v>45657</v>
      </c>
      <c r="C41389" s="154" t="s">
        <v>28946</v>
      </c>
      <c r="D41389" s="153"/>
      <c r="E41389" s="154"/>
      <c r="F41389" s="154" t="s">
        <v>28947</v>
      </c>
      <c r="G41389" s="154" t="s">
        <v>28947</v>
      </c>
      <c r="H41389" s="154" t="s">
        <v>1735</v>
      </c>
      <c r="I41389" s="154" t="str">
        <f t="shared" si="1938"/>
        <v>214</v>
      </c>
      <c r="J41389" s="154" t="s">
        <v>1734</v>
      </c>
      <c r="K41389" s="154" t="str">
        <f t="shared" si="1939"/>
        <v>642</v>
      </c>
      <c r="L41389" s="155">
        <v>0</v>
      </c>
      <c r="M41389" s="155">
        <v>618045</v>
      </c>
      <c r="N41389" s="154"/>
      <c r="O41389" s="154"/>
      <c r="P41389" s="154"/>
      <c r="Q41389" s="154"/>
      <c r="R41389" s="154" t="s">
        <v>381</v>
      </c>
      <c r="S41389" s="154" t="s">
        <v>117</v>
      </c>
      <c r="T41389" s="156">
        <f t="shared" si="1940"/>
        <v>-618045</v>
      </c>
    </row>
    <row r="41390" spans="1:20" ht="15.75" customHeight="1">
      <c r="A41390" s="153">
        <v>45657</v>
      </c>
      <c r="B41390" s="153">
        <v>45657</v>
      </c>
      <c r="C41390" s="154" t="s">
        <v>28948</v>
      </c>
      <c r="D41390" s="153"/>
      <c r="E41390" s="154"/>
      <c r="F41390" s="154" t="s">
        <v>28949</v>
      </c>
      <c r="G41390" s="154" t="s">
        <v>28949</v>
      </c>
      <c r="H41390" s="154" t="s">
        <v>1692</v>
      </c>
      <c r="I41390" s="154" t="str">
        <f t="shared" si="1938"/>
        <v>642</v>
      </c>
      <c r="J41390" s="154" t="s">
        <v>1693</v>
      </c>
      <c r="K41390" s="154" t="str">
        <f t="shared" si="1939"/>
        <v>242</v>
      </c>
      <c r="L41390" s="155">
        <v>6595449</v>
      </c>
      <c r="M41390" s="155">
        <v>0</v>
      </c>
      <c r="N41390" s="154"/>
      <c r="O41390" s="154"/>
      <c r="P41390" s="154"/>
      <c r="Q41390" s="154"/>
      <c r="R41390" s="154"/>
      <c r="S41390" s="154" t="s">
        <v>117</v>
      </c>
      <c r="T41390" s="156">
        <f t="shared" si="1940"/>
        <v>6595449</v>
      </c>
    </row>
    <row r="41391" spans="1:20" ht="15.75" customHeight="1">
      <c r="A41391" s="153">
        <v>45657</v>
      </c>
      <c r="B41391" s="153">
        <v>45657</v>
      </c>
      <c r="C41391" s="154" t="s">
        <v>28948</v>
      </c>
      <c r="D41391" s="153"/>
      <c r="E41391" s="154"/>
      <c r="F41391" s="154" t="s">
        <v>28949</v>
      </c>
      <c r="G41391" s="154" t="s">
        <v>28949</v>
      </c>
      <c r="H41391" s="154" t="s">
        <v>1693</v>
      </c>
      <c r="I41391" s="154" t="str">
        <f t="shared" si="1938"/>
        <v>242</v>
      </c>
      <c r="J41391" s="154" t="s">
        <v>1692</v>
      </c>
      <c r="K41391" s="154" t="str">
        <f t="shared" si="1939"/>
        <v>642</v>
      </c>
      <c r="L41391" s="155">
        <v>0</v>
      </c>
      <c r="M41391" s="155">
        <v>6595449</v>
      </c>
      <c r="N41391" s="154"/>
      <c r="O41391" s="154"/>
      <c r="P41391" s="154"/>
      <c r="Q41391" s="154"/>
      <c r="R41391" s="154"/>
      <c r="S41391" s="154" t="s">
        <v>117</v>
      </c>
      <c r="T41391" s="156">
        <f t="shared" si="1940"/>
        <v>-6595449</v>
      </c>
    </row>
    <row r="41392" spans="1:20" ht="15.75" customHeight="1">
      <c r="A41392" s="153">
        <v>45657</v>
      </c>
      <c r="B41392" s="153">
        <v>45657</v>
      </c>
      <c r="C41392" s="154" t="s">
        <v>28948</v>
      </c>
      <c r="D41392" s="153"/>
      <c r="E41392" s="154"/>
      <c r="F41392" s="154" t="s">
        <v>28949</v>
      </c>
      <c r="G41392" s="154" t="s">
        <v>28949</v>
      </c>
      <c r="H41392" s="154" t="s">
        <v>1694</v>
      </c>
      <c r="I41392" s="154" t="str">
        <f t="shared" si="1938"/>
        <v>642</v>
      </c>
      <c r="J41392" s="154" t="s">
        <v>490</v>
      </c>
      <c r="K41392" s="154" t="str">
        <f t="shared" si="1939"/>
        <v>242</v>
      </c>
      <c r="L41392" s="155">
        <v>3710631</v>
      </c>
      <c r="M41392" s="155">
        <v>0</v>
      </c>
      <c r="N41392" s="154"/>
      <c r="O41392" s="154"/>
      <c r="P41392" s="154"/>
      <c r="Q41392" s="154"/>
      <c r="R41392" s="154"/>
      <c r="S41392" s="154" t="s">
        <v>117</v>
      </c>
      <c r="T41392" s="156">
        <f t="shared" si="1940"/>
        <v>3710631</v>
      </c>
    </row>
    <row r="41393" spans="1:20" ht="15.75" customHeight="1">
      <c r="A41393" s="153">
        <v>45657</v>
      </c>
      <c r="B41393" s="153">
        <v>45657</v>
      </c>
      <c r="C41393" s="154" t="s">
        <v>28948</v>
      </c>
      <c r="D41393" s="153"/>
      <c r="E41393" s="154"/>
      <c r="F41393" s="154" t="s">
        <v>28949</v>
      </c>
      <c r="G41393" s="154" t="s">
        <v>28949</v>
      </c>
      <c r="H41393" s="154" t="s">
        <v>490</v>
      </c>
      <c r="I41393" s="154" t="str">
        <f t="shared" si="1938"/>
        <v>242</v>
      </c>
      <c r="J41393" s="154" t="s">
        <v>1694</v>
      </c>
      <c r="K41393" s="154" t="str">
        <f t="shared" si="1939"/>
        <v>642</v>
      </c>
      <c r="L41393" s="155">
        <v>0</v>
      </c>
      <c r="M41393" s="155">
        <v>3710631</v>
      </c>
      <c r="N41393" s="154"/>
      <c r="O41393" s="154"/>
      <c r="P41393" s="154"/>
      <c r="Q41393" s="154"/>
      <c r="R41393" s="154"/>
      <c r="S41393" s="154" t="s">
        <v>117</v>
      </c>
      <c r="T41393" s="156">
        <f t="shared" si="1940"/>
        <v>-3710631</v>
      </c>
    </row>
    <row r="41394" spans="1:20" ht="15.75" customHeight="1">
      <c r="A41394" s="153">
        <v>45657</v>
      </c>
      <c r="B41394" s="153">
        <v>45657</v>
      </c>
      <c r="C41394" s="154" t="s">
        <v>28948</v>
      </c>
      <c r="D41394" s="153"/>
      <c r="E41394" s="154"/>
      <c r="F41394" s="154" t="s">
        <v>28949</v>
      </c>
      <c r="G41394" s="154" t="s">
        <v>28949</v>
      </c>
      <c r="H41394" s="154" t="s">
        <v>1695</v>
      </c>
      <c r="I41394" s="154" t="str">
        <f t="shared" si="1938"/>
        <v>641</v>
      </c>
      <c r="J41394" s="154" t="s">
        <v>490</v>
      </c>
      <c r="K41394" s="154" t="str">
        <f t="shared" si="1939"/>
        <v>242</v>
      </c>
      <c r="L41394" s="155">
        <v>18272254</v>
      </c>
      <c r="M41394" s="155">
        <v>0</v>
      </c>
      <c r="N41394" s="154"/>
      <c r="O41394" s="154"/>
      <c r="P41394" s="154"/>
      <c r="Q41394" s="154"/>
      <c r="R41394" s="154"/>
      <c r="S41394" s="154" t="s">
        <v>117</v>
      </c>
      <c r="T41394" s="156">
        <f t="shared" si="1940"/>
        <v>18272254</v>
      </c>
    </row>
    <row r="41395" spans="1:20" ht="15.75" customHeight="1">
      <c r="A41395" s="153">
        <v>45657</v>
      </c>
      <c r="B41395" s="153">
        <v>45657</v>
      </c>
      <c r="C41395" s="154" t="s">
        <v>28948</v>
      </c>
      <c r="D41395" s="153"/>
      <c r="E41395" s="154"/>
      <c r="F41395" s="154" t="s">
        <v>28949</v>
      </c>
      <c r="G41395" s="154" t="s">
        <v>28949</v>
      </c>
      <c r="H41395" s="154" t="s">
        <v>490</v>
      </c>
      <c r="I41395" s="154" t="str">
        <f t="shared" si="1938"/>
        <v>242</v>
      </c>
      <c r="J41395" s="154" t="s">
        <v>1695</v>
      </c>
      <c r="K41395" s="154" t="str">
        <f t="shared" si="1939"/>
        <v>641</v>
      </c>
      <c r="L41395" s="155">
        <v>0</v>
      </c>
      <c r="M41395" s="155">
        <v>18272254</v>
      </c>
      <c r="N41395" s="154"/>
      <c r="O41395" s="154"/>
      <c r="P41395" s="154"/>
      <c r="Q41395" s="154"/>
      <c r="R41395" s="154"/>
      <c r="S41395" s="154" t="s">
        <v>117</v>
      </c>
      <c r="T41395" s="156">
        <f t="shared" si="1940"/>
        <v>-18272254</v>
      </c>
    </row>
    <row r="41396" spans="1:20" ht="15.75" customHeight="1">
      <c r="A41396" s="153">
        <v>45657</v>
      </c>
      <c r="B41396" s="153">
        <v>45657</v>
      </c>
      <c r="C41396" s="154" t="s">
        <v>28948</v>
      </c>
      <c r="D41396" s="153"/>
      <c r="E41396" s="154"/>
      <c r="F41396" s="154" t="s">
        <v>28949</v>
      </c>
      <c r="G41396" s="154" t="s">
        <v>28949</v>
      </c>
      <c r="H41396" s="154" t="s">
        <v>270</v>
      </c>
      <c r="I41396" s="154" t="str">
        <f t="shared" si="1938"/>
        <v>642</v>
      </c>
      <c r="J41396" s="154" t="s">
        <v>490</v>
      </c>
      <c r="K41396" s="154" t="str">
        <f t="shared" si="1939"/>
        <v>242</v>
      </c>
      <c r="L41396" s="155">
        <v>1488297</v>
      </c>
      <c r="M41396" s="155">
        <v>0</v>
      </c>
      <c r="N41396" s="154"/>
      <c r="O41396" s="154"/>
      <c r="P41396" s="154"/>
      <c r="Q41396" s="154"/>
      <c r="R41396" s="154"/>
      <c r="S41396" s="154" t="s">
        <v>117</v>
      </c>
      <c r="T41396" s="156">
        <f t="shared" si="1940"/>
        <v>1488297</v>
      </c>
    </row>
    <row r="41397" spans="1:20" ht="15.75" customHeight="1">
      <c r="A41397" s="153">
        <v>45657</v>
      </c>
      <c r="B41397" s="153">
        <v>45657</v>
      </c>
      <c r="C41397" s="154" t="s">
        <v>28948</v>
      </c>
      <c r="D41397" s="153"/>
      <c r="E41397" s="154"/>
      <c r="F41397" s="154" t="s">
        <v>28949</v>
      </c>
      <c r="G41397" s="154" t="s">
        <v>28949</v>
      </c>
      <c r="H41397" s="154" t="s">
        <v>490</v>
      </c>
      <c r="I41397" s="154" t="str">
        <f t="shared" si="1938"/>
        <v>242</v>
      </c>
      <c r="J41397" s="154" t="s">
        <v>270</v>
      </c>
      <c r="K41397" s="154" t="str">
        <f t="shared" si="1939"/>
        <v>642</v>
      </c>
      <c r="L41397" s="155">
        <v>0</v>
      </c>
      <c r="M41397" s="155">
        <v>1488297</v>
      </c>
      <c r="N41397" s="154"/>
      <c r="O41397" s="154"/>
      <c r="P41397" s="154"/>
      <c r="Q41397" s="154"/>
      <c r="R41397" s="154"/>
      <c r="S41397" s="154" t="s">
        <v>117</v>
      </c>
      <c r="T41397" s="156">
        <f t="shared" si="1940"/>
        <v>-1488297</v>
      </c>
    </row>
    <row r="41398" spans="1:20" ht="15.75" customHeight="1">
      <c r="A41398" s="153">
        <v>45657</v>
      </c>
      <c r="B41398" s="153">
        <v>45657</v>
      </c>
      <c r="C41398" s="154" t="s">
        <v>28948</v>
      </c>
      <c r="D41398" s="153"/>
      <c r="E41398" s="154"/>
      <c r="F41398" s="154" t="s">
        <v>28949</v>
      </c>
      <c r="G41398" s="154" t="s">
        <v>28949</v>
      </c>
      <c r="H41398" s="154" t="s">
        <v>1696</v>
      </c>
      <c r="I41398" s="154" t="str">
        <f t="shared" si="1938"/>
        <v>627</v>
      </c>
      <c r="J41398" s="154" t="s">
        <v>490</v>
      </c>
      <c r="K41398" s="154" t="str">
        <f t="shared" si="1939"/>
        <v>242</v>
      </c>
      <c r="L41398" s="155">
        <v>14561623</v>
      </c>
      <c r="M41398" s="155">
        <v>0</v>
      </c>
      <c r="N41398" s="154"/>
      <c r="O41398" s="154"/>
      <c r="P41398" s="154"/>
      <c r="Q41398" s="154"/>
      <c r="R41398" s="154"/>
      <c r="S41398" s="154" t="s">
        <v>117</v>
      </c>
      <c r="T41398" s="156">
        <f t="shared" si="1940"/>
        <v>14561623</v>
      </c>
    </row>
    <row r="41399" spans="1:20" ht="15.75" customHeight="1">
      <c r="A41399" s="153">
        <v>45657</v>
      </c>
      <c r="B41399" s="153">
        <v>45657</v>
      </c>
      <c r="C41399" s="154" t="s">
        <v>28948</v>
      </c>
      <c r="D41399" s="153"/>
      <c r="E41399" s="154"/>
      <c r="F41399" s="154" t="s">
        <v>28949</v>
      </c>
      <c r="G41399" s="154" t="s">
        <v>28949</v>
      </c>
      <c r="H41399" s="154" t="s">
        <v>490</v>
      </c>
      <c r="I41399" s="154" t="str">
        <f t="shared" si="1938"/>
        <v>242</v>
      </c>
      <c r="J41399" s="154" t="s">
        <v>1696</v>
      </c>
      <c r="K41399" s="154" t="str">
        <f t="shared" si="1939"/>
        <v>627</v>
      </c>
      <c r="L41399" s="155">
        <v>0</v>
      </c>
      <c r="M41399" s="155">
        <v>14561623</v>
      </c>
      <c r="N41399" s="154"/>
      <c r="O41399" s="154"/>
      <c r="P41399" s="154"/>
      <c r="Q41399" s="154"/>
      <c r="R41399" s="154"/>
      <c r="S41399" s="154" t="s">
        <v>117</v>
      </c>
      <c r="T41399" s="156">
        <f t="shared" si="1940"/>
        <v>-14561623</v>
      </c>
    </row>
    <row r="41400" spans="1:20" ht="15.75" customHeight="1">
      <c r="A41400" s="153">
        <v>45657</v>
      </c>
      <c r="B41400" s="153">
        <v>45657</v>
      </c>
      <c r="C41400" s="154" t="s">
        <v>28948</v>
      </c>
      <c r="D41400" s="153"/>
      <c r="E41400" s="154"/>
      <c r="F41400" s="154" t="s">
        <v>28949</v>
      </c>
      <c r="G41400" s="154" t="s">
        <v>28949</v>
      </c>
      <c r="H41400" s="154" t="s">
        <v>380</v>
      </c>
      <c r="I41400" s="154" t="str">
        <f t="shared" si="1938"/>
        <v>641</v>
      </c>
      <c r="J41400" s="154" t="s">
        <v>490</v>
      </c>
      <c r="K41400" s="154" t="str">
        <f t="shared" si="1939"/>
        <v>242</v>
      </c>
      <c r="L41400" s="155">
        <v>1080000</v>
      </c>
      <c r="M41400" s="155">
        <v>0</v>
      </c>
      <c r="N41400" s="154"/>
      <c r="O41400" s="154"/>
      <c r="P41400" s="154"/>
      <c r="Q41400" s="154"/>
      <c r="R41400" s="154"/>
      <c r="S41400" s="154" t="s">
        <v>117</v>
      </c>
      <c r="T41400" s="156">
        <f t="shared" si="1940"/>
        <v>1080000</v>
      </c>
    </row>
    <row r="41401" spans="1:20" ht="15.75" customHeight="1">
      <c r="A41401" s="153">
        <v>45657</v>
      </c>
      <c r="B41401" s="153">
        <v>45657</v>
      </c>
      <c r="C41401" s="154" t="s">
        <v>28948</v>
      </c>
      <c r="D41401" s="153"/>
      <c r="E41401" s="154"/>
      <c r="F41401" s="154" t="s">
        <v>28949</v>
      </c>
      <c r="G41401" s="154" t="s">
        <v>28949</v>
      </c>
      <c r="H41401" s="154" t="s">
        <v>490</v>
      </c>
      <c r="I41401" s="154" t="str">
        <f t="shared" si="1938"/>
        <v>242</v>
      </c>
      <c r="J41401" s="154" t="s">
        <v>380</v>
      </c>
      <c r="K41401" s="154" t="str">
        <f t="shared" si="1939"/>
        <v>641</v>
      </c>
      <c r="L41401" s="155">
        <v>0</v>
      </c>
      <c r="M41401" s="155">
        <v>1080000</v>
      </c>
      <c r="N41401" s="154"/>
      <c r="O41401" s="154"/>
      <c r="P41401" s="154"/>
      <c r="Q41401" s="154"/>
      <c r="R41401" s="154"/>
      <c r="S41401" s="154" t="s">
        <v>117</v>
      </c>
      <c r="T41401" s="156">
        <f t="shared" si="1940"/>
        <v>-1080000</v>
      </c>
    </row>
    <row r="41402" spans="1:20" ht="15.75" customHeight="1">
      <c r="A41402" s="153">
        <v>45657</v>
      </c>
      <c r="B41402" s="153">
        <v>45657</v>
      </c>
      <c r="C41402" s="154" t="s">
        <v>28948</v>
      </c>
      <c r="D41402" s="153"/>
      <c r="E41402" s="154"/>
      <c r="F41402" s="154" t="s">
        <v>28949</v>
      </c>
      <c r="G41402" s="154" t="s">
        <v>28949</v>
      </c>
      <c r="H41402" s="154" t="s">
        <v>1697</v>
      </c>
      <c r="I41402" s="154" t="str">
        <f t="shared" si="1938"/>
        <v>642</v>
      </c>
      <c r="J41402" s="154" t="s">
        <v>388</v>
      </c>
      <c r="K41402" s="154" t="str">
        <f t="shared" si="1939"/>
        <v>242</v>
      </c>
      <c r="L41402" s="155">
        <v>5444052</v>
      </c>
      <c r="M41402" s="155">
        <v>0</v>
      </c>
      <c r="N41402" s="154"/>
      <c r="O41402" s="154"/>
      <c r="P41402" s="154"/>
      <c r="Q41402" s="154"/>
      <c r="R41402" s="154"/>
      <c r="S41402" s="154" t="s">
        <v>117</v>
      </c>
      <c r="T41402" s="156">
        <f t="shared" si="1940"/>
        <v>5444052</v>
      </c>
    </row>
    <row r="41403" spans="1:20" ht="15.75" customHeight="1">
      <c r="A41403" s="153">
        <v>45657</v>
      </c>
      <c r="B41403" s="153">
        <v>45657</v>
      </c>
      <c r="C41403" s="154" t="s">
        <v>28948</v>
      </c>
      <c r="D41403" s="153"/>
      <c r="E41403" s="154"/>
      <c r="F41403" s="154" t="s">
        <v>28949</v>
      </c>
      <c r="G41403" s="154" t="s">
        <v>28949</v>
      </c>
      <c r="H41403" s="154" t="s">
        <v>388</v>
      </c>
      <c r="I41403" s="154" t="str">
        <f t="shared" si="1938"/>
        <v>242</v>
      </c>
      <c r="J41403" s="154" t="s">
        <v>1697</v>
      </c>
      <c r="K41403" s="154" t="str">
        <f t="shared" si="1939"/>
        <v>642</v>
      </c>
      <c r="L41403" s="155">
        <v>0</v>
      </c>
      <c r="M41403" s="155">
        <v>5444052</v>
      </c>
      <c r="N41403" s="154"/>
      <c r="O41403" s="154"/>
      <c r="P41403" s="154"/>
      <c r="Q41403" s="154"/>
      <c r="R41403" s="154"/>
      <c r="S41403" s="154" t="s">
        <v>117</v>
      </c>
      <c r="T41403" s="156">
        <f t="shared" si="1940"/>
        <v>-5444052</v>
      </c>
    </row>
    <row r="41404" spans="1:20" ht="15.75" customHeight="1">
      <c r="A41404" s="153">
        <v>45657</v>
      </c>
      <c r="B41404" s="153">
        <v>45657</v>
      </c>
      <c r="C41404" s="154" t="s">
        <v>28948</v>
      </c>
      <c r="D41404" s="153"/>
      <c r="E41404" s="154"/>
      <c r="F41404" s="154" t="s">
        <v>28949</v>
      </c>
      <c r="G41404" s="154" t="s">
        <v>28949</v>
      </c>
      <c r="H41404" s="154" t="s">
        <v>237</v>
      </c>
      <c r="I41404" s="154" t="str">
        <f t="shared" si="1938"/>
        <v>642</v>
      </c>
      <c r="J41404" s="154" t="s">
        <v>490</v>
      </c>
      <c r="K41404" s="154" t="str">
        <f t="shared" si="1939"/>
        <v>242</v>
      </c>
      <c r="L41404" s="155">
        <v>757500</v>
      </c>
      <c r="M41404" s="155">
        <v>0</v>
      </c>
      <c r="N41404" s="154"/>
      <c r="O41404" s="154"/>
      <c r="P41404" s="154"/>
      <c r="Q41404" s="154"/>
      <c r="R41404" s="154"/>
      <c r="S41404" s="154" t="s">
        <v>117</v>
      </c>
      <c r="T41404" s="156">
        <f t="shared" si="1940"/>
        <v>757500</v>
      </c>
    </row>
    <row r="41405" spans="1:20" ht="15.75" customHeight="1">
      <c r="A41405" s="153">
        <v>45657</v>
      </c>
      <c r="B41405" s="153">
        <v>45657</v>
      </c>
      <c r="C41405" s="154" t="s">
        <v>28948</v>
      </c>
      <c r="D41405" s="153"/>
      <c r="E41405" s="154"/>
      <c r="F41405" s="154" t="s">
        <v>28949</v>
      </c>
      <c r="G41405" s="154" t="s">
        <v>28949</v>
      </c>
      <c r="H41405" s="154" t="s">
        <v>490</v>
      </c>
      <c r="I41405" s="154" t="str">
        <f t="shared" si="1938"/>
        <v>242</v>
      </c>
      <c r="J41405" s="154" t="s">
        <v>237</v>
      </c>
      <c r="K41405" s="154" t="str">
        <f t="shared" si="1939"/>
        <v>642</v>
      </c>
      <c r="L41405" s="155">
        <v>0</v>
      </c>
      <c r="M41405" s="155">
        <v>757500</v>
      </c>
      <c r="N41405" s="154"/>
      <c r="O41405" s="154"/>
      <c r="P41405" s="154"/>
      <c r="Q41405" s="154"/>
      <c r="R41405" s="154"/>
      <c r="S41405" s="154" t="s">
        <v>117</v>
      </c>
      <c r="T41405" s="156">
        <f t="shared" si="1940"/>
        <v>-757500</v>
      </c>
    </row>
    <row r="41406" spans="1:20" ht="15.75" customHeight="1">
      <c r="A41406" s="153">
        <v>45657</v>
      </c>
      <c r="B41406" s="153">
        <v>45657</v>
      </c>
      <c r="C41406" s="154" t="s">
        <v>28948</v>
      </c>
      <c r="D41406" s="153"/>
      <c r="E41406" s="154"/>
      <c r="F41406" s="154" t="s">
        <v>28949</v>
      </c>
      <c r="G41406" s="154" t="s">
        <v>28949</v>
      </c>
      <c r="H41406" s="154" t="s">
        <v>1698</v>
      </c>
      <c r="I41406" s="154" t="str">
        <f t="shared" si="1938"/>
        <v>627</v>
      </c>
      <c r="J41406" s="154" t="s">
        <v>490</v>
      </c>
      <c r="K41406" s="154" t="str">
        <f t="shared" si="1939"/>
        <v>242</v>
      </c>
      <c r="L41406" s="155">
        <v>1285714</v>
      </c>
      <c r="M41406" s="155">
        <v>0</v>
      </c>
      <c r="N41406" s="154"/>
      <c r="O41406" s="154"/>
      <c r="P41406" s="154"/>
      <c r="Q41406" s="154"/>
      <c r="R41406" s="154"/>
      <c r="S41406" s="154" t="s">
        <v>117</v>
      </c>
      <c r="T41406" s="156">
        <f t="shared" si="1940"/>
        <v>1285714</v>
      </c>
    </row>
    <row r="41407" spans="1:20" ht="15.75" customHeight="1">
      <c r="A41407" s="153">
        <v>45657</v>
      </c>
      <c r="B41407" s="153">
        <v>45657</v>
      </c>
      <c r="C41407" s="154" t="s">
        <v>28948</v>
      </c>
      <c r="D41407" s="153"/>
      <c r="E41407" s="154"/>
      <c r="F41407" s="154" t="s">
        <v>28949</v>
      </c>
      <c r="G41407" s="154" t="s">
        <v>28949</v>
      </c>
      <c r="H41407" s="154" t="s">
        <v>490</v>
      </c>
      <c r="I41407" s="154" t="str">
        <f t="shared" si="1938"/>
        <v>242</v>
      </c>
      <c r="J41407" s="154" t="s">
        <v>1698</v>
      </c>
      <c r="K41407" s="154" t="str">
        <f t="shared" si="1939"/>
        <v>627</v>
      </c>
      <c r="L41407" s="155">
        <v>0</v>
      </c>
      <c r="M41407" s="155">
        <v>1285714</v>
      </c>
      <c r="N41407" s="154"/>
      <c r="O41407" s="154"/>
      <c r="P41407" s="154"/>
      <c r="Q41407" s="154"/>
      <c r="R41407" s="154"/>
      <c r="S41407" s="154" t="s">
        <v>117</v>
      </c>
      <c r="T41407" s="156">
        <f t="shared" si="1940"/>
        <v>-1285714</v>
      </c>
    </row>
    <row r="41408" spans="1:20" ht="15.75" customHeight="1">
      <c r="A41408" s="153">
        <v>45657</v>
      </c>
      <c r="B41408" s="153">
        <v>45657</v>
      </c>
      <c r="C41408" s="154" t="s">
        <v>28948</v>
      </c>
      <c r="D41408" s="153"/>
      <c r="E41408" s="154"/>
      <c r="F41408" s="154" t="s">
        <v>28949</v>
      </c>
      <c r="G41408" s="154" t="s">
        <v>28949</v>
      </c>
      <c r="H41408" s="154" t="s">
        <v>374</v>
      </c>
      <c r="I41408" s="154" t="str">
        <f t="shared" si="1938"/>
        <v>642</v>
      </c>
      <c r="J41408" s="154" t="s">
        <v>388</v>
      </c>
      <c r="K41408" s="154" t="str">
        <f t="shared" si="1939"/>
        <v>242</v>
      </c>
      <c r="L41408" s="155">
        <v>333333</v>
      </c>
      <c r="M41408" s="155">
        <v>0</v>
      </c>
      <c r="N41408" s="154"/>
      <c r="O41408" s="154"/>
      <c r="P41408" s="154"/>
      <c r="Q41408" s="154"/>
      <c r="R41408" s="154"/>
      <c r="S41408" s="154" t="s">
        <v>117</v>
      </c>
      <c r="T41408" s="156">
        <f t="shared" si="1940"/>
        <v>333333</v>
      </c>
    </row>
    <row r="41409" spans="1:20" ht="15.75" customHeight="1">
      <c r="A41409" s="153">
        <v>45657</v>
      </c>
      <c r="B41409" s="153">
        <v>45657</v>
      </c>
      <c r="C41409" s="154" t="s">
        <v>28948</v>
      </c>
      <c r="D41409" s="153"/>
      <c r="E41409" s="154"/>
      <c r="F41409" s="154" t="s">
        <v>28949</v>
      </c>
      <c r="G41409" s="154" t="s">
        <v>28949</v>
      </c>
      <c r="H41409" s="154" t="s">
        <v>388</v>
      </c>
      <c r="I41409" s="154" t="str">
        <f t="shared" si="1938"/>
        <v>242</v>
      </c>
      <c r="J41409" s="154" t="s">
        <v>374</v>
      </c>
      <c r="K41409" s="154" t="str">
        <f t="shared" si="1939"/>
        <v>642</v>
      </c>
      <c r="L41409" s="155">
        <v>0</v>
      </c>
      <c r="M41409" s="155">
        <v>333333</v>
      </c>
      <c r="N41409" s="154"/>
      <c r="O41409" s="154"/>
      <c r="P41409" s="154"/>
      <c r="Q41409" s="154"/>
      <c r="R41409" s="154"/>
      <c r="S41409" s="154" t="s">
        <v>117</v>
      </c>
      <c r="T41409" s="156">
        <f t="shared" si="1940"/>
        <v>-333333</v>
      </c>
    </row>
    <row r="41410" spans="1:20" ht="15.75" customHeight="1">
      <c r="A41410" s="153">
        <v>45657</v>
      </c>
      <c r="B41410" s="153">
        <v>45657</v>
      </c>
      <c r="C41410" s="154" t="s">
        <v>28948</v>
      </c>
      <c r="D41410" s="153"/>
      <c r="E41410" s="154"/>
      <c r="F41410" s="154" t="s">
        <v>28949</v>
      </c>
      <c r="G41410" s="154" t="s">
        <v>28949</v>
      </c>
      <c r="H41410" s="154" t="s">
        <v>270</v>
      </c>
      <c r="I41410" s="154" t="str">
        <f t="shared" si="1938"/>
        <v>642</v>
      </c>
      <c r="J41410" s="154" t="s">
        <v>388</v>
      </c>
      <c r="K41410" s="154" t="str">
        <f t="shared" si="1939"/>
        <v>242</v>
      </c>
      <c r="L41410" s="155">
        <v>3787876</v>
      </c>
      <c r="M41410" s="155">
        <v>0</v>
      </c>
      <c r="N41410" s="154"/>
      <c r="O41410" s="154"/>
      <c r="P41410" s="154"/>
      <c r="Q41410" s="154"/>
      <c r="R41410" s="154"/>
      <c r="S41410" s="154" t="s">
        <v>117</v>
      </c>
      <c r="T41410" s="156">
        <f t="shared" si="1940"/>
        <v>3787876</v>
      </c>
    </row>
    <row r="41411" spans="1:20" ht="15.75" customHeight="1">
      <c r="A41411" s="153">
        <v>45657</v>
      </c>
      <c r="B41411" s="153">
        <v>45657</v>
      </c>
      <c r="C41411" s="154" t="s">
        <v>28948</v>
      </c>
      <c r="D41411" s="153"/>
      <c r="E41411" s="154"/>
      <c r="F41411" s="154" t="s">
        <v>28949</v>
      </c>
      <c r="G41411" s="154" t="s">
        <v>28949</v>
      </c>
      <c r="H41411" s="154" t="s">
        <v>388</v>
      </c>
      <c r="I41411" s="154" t="str">
        <f t="shared" si="1938"/>
        <v>242</v>
      </c>
      <c r="J41411" s="154" t="s">
        <v>270</v>
      </c>
      <c r="K41411" s="154" t="str">
        <f t="shared" si="1939"/>
        <v>642</v>
      </c>
      <c r="L41411" s="155">
        <v>0</v>
      </c>
      <c r="M41411" s="155">
        <v>3787876</v>
      </c>
      <c r="N41411" s="154"/>
      <c r="O41411" s="154"/>
      <c r="P41411" s="154"/>
      <c r="Q41411" s="154"/>
      <c r="R41411" s="154"/>
      <c r="S41411" s="154" t="s">
        <v>117</v>
      </c>
      <c r="T41411" s="156">
        <f t="shared" si="1940"/>
        <v>-3787876</v>
      </c>
    </row>
    <row r="41412" spans="1:20" ht="15.75" customHeight="1">
      <c r="A41412" s="153">
        <v>45657</v>
      </c>
      <c r="B41412" s="153">
        <v>45657</v>
      </c>
      <c r="C41412" s="154" t="s">
        <v>28948</v>
      </c>
      <c r="D41412" s="153"/>
      <c r="E41412" s="154"/>
      <c r="F41412" s="154" t="s">
        <v>28949</v>
      </c>
      <c r="G41412" s="154" t="s">
        <v>28949</v>
      </c>
      <c r="H41412" s="154" t="s">
        <v>237</v>
      </c>
      <c r="I41412" s="154" t="str">
        <f t="shared" ref="I41412:I41475" si="1941">LEFT(H41412,3)</f>
        <v>642</v>
      </c>
      <c r="J41412" s="154" t="s">
        <v>388</v>
      </c>
      <c r="K41412" s="154" t="str">
        <f t="shared" ref="K41412:K41475" si="1942">LEFT(J41412,3)</f>
        <v>242</v>
      </c>
      <c r="L41412" s="155">
        <v>3929133</v>
      </c>
      <c r="M41412" s="155">
        <v>0</v>
      </c>
      <c r="N41412" s="154"/>
      <c r="O41412" s="154"/>
      <c r="P41412" s="154"/>
      <c r="Q41412" s="154"/>
      <c r="R41412" s="154"/>
      <c r="S41412" s="154" t="s">
        <v>117</v>
      </c>
      <c r="T41412" s="156">
        <f t="shared" ref="T41412:T41475" si="1943">L41412-M41412</f>
        <v>3929133</v>
      </c>
    </row>
    <row r="41413" spans="1:20" ht="15.75" customHeight="1">
      <c r="A41413" s="153">
        <v>45657</v>
      </c>
      <c r="B41413" s="153">
        <v>45657</v>
      </c>
      <c r="C41413" s="154" t="s">
        <v>28948</v>
      </c>
      <c r="D41413" s="153"/>
      <c r="E41413" s="154"/>
      <c r="F41413" s="154" t="s">
        <v>28949</v>
      </c>
      <c r="G41413" s="154" t="s">
        <v>28949</v>
      </c>
      <c r="H41413" s="154" t="s">
        <v>388</v>
      </c>
      <c r="I41413" s="154" t="str">
        <f t="shared" si="1941"/>
        <v>242</v>
      </c>
      <c r="J41413" s="154" t="s">
        <v>237</v>
      </c>
      <c r="K41413" s="154" t="str">
        <f t="shared" si="1942"/>
        <v>642</v>
      </c>
      <c r="L41413" s="155">
        <v>0</v>
      </c>
      <c r="M41413" s="155">
        <v>3929133</v>
      </c>
      <c r="N41413" s="154"/>
      <c r="O41413" s="154"/>
      <c r="P41413" s="154"/>
      <c r="Q41413" s="154"/>
      <c r="R41413" s="154"/>
      <c r="S41413" s="154" t="s">
        <v>117</v>
      </c>
      <c r="T41413" s="156">
        <f t="shared" si="1943"/>
        <v>-3929133</v>
      </c>
    </row>
    <row r="41414" spans="1:20" ht="15.75" customHeight="1">
      <c r="A41414" s="153">
        <v>45657</v>
      </c>
      <c r="B41414" s="153">
        <v>45657</v>
      </c>
      <c r="C41414" s="154" t="s">
        <v>28948</v>
      </c>
      <c r="D41414" s="153"/>
      <c r="E41414" s="154"/>
      <c r="F41414" s="154" t="s">
        <v>28949</v>
      </c>
      <c r="G41414" s="154" t="s">
        <v>28949</v>
      </c>
      <c r="H41414" s="154" t="s">
        <v>220</v>
      </c>
      <c r="I41414" s="154" t="str">
        <f t="shared" si="1941"/>
        <v>641</v>
      </c>
      <c r="J41414" s="154" t="s">
        <v>388</v>
      </c>
      <c r="K41414" s="154" t="str">
        <f t="shared" si="1942"/>
        <v>242</v>
      </c>
      <c r="L41414" s="155">
        <v>19414535</v>
      </c>
      <c r="M41414" s="155">
        <v>0</v>
      </c>
      <c r="N41414" s="154"/>
      <c r="O41414" s="154"/>
      <c r="P41414" s="154"/>
      <c r="Q41414" s="154"/>
      <c r="R41414" s="154"/>
      <c r="S41414" s="154" t="s">
        <v>117</v>
      </c>
      <c r="T41414" s="156">
        <f t="shared" si="1943"/>
        <v>19414535</v>
      </c>
    </row>
    <row r="41415" spans="1:20" ht="15.75" customHeight="1">
      <c r="A41415" s="153">
        <v>45657</v>
      </c>
      <c r="B41415" s="153">
        <v>45657</v>
      </c>
      <c r="C41415" s="154" t="s">
        <v>28948</v>
      </c>
      <c r="D41415" s="153"/>
      <c r="E41415" s="154"/>
      <c r="F41415" s="154" t="s">
        <v>28949</v>
      </c>
      <c r="G41415" s="154" t="s">
        <v>28949</v>
      </c>
      <c r="H41415" s="154" t="s">
        <v>388</v>
      </c>
      <c r="I41415" s="154" t="str">
        <f t="shared" si="1941"/>
        <v>242</v>
      </c>
      <c r="J41415" s="154" t="s">
        <v>220</v>
      </c>
      <c r="K41415" s="154" t="str">
        <f t="shared" si="1942"/>
        <v>641</v>
      </c>
      <c r="L41415" s="155">
        <v>0</v>
      </c>
      <c r="M41415" s="155">
        <v>19414535</v>
      </c>
      <c r="N41415" s="154"/>
      <c r="O41415" s="154"/>
      <c r="P41415" s="154"/>
      <c r="Q41415" s="154"/>
      <c r="R41415" s="154"/>
      <c r="S41415" s="154" t="s">
        <v>117</v>
      </c>
      <c r="T41415" s="156">
        <f t="shared" si="1943"/>
        <v>-19414535</v>
      </c>
    </row>
    <row r="41416" spans="1:20" ht="15.75" customHeight="1">
      <c r="A41416" s="153">
        <v>45657</v>
      </c>
      <c r="B41416" s="153">
        <v>45657</v>
      </c>
      <c r="C41416" s="154" t="s">
        <v>28948</v>
      </c>
      <c r="D41416" s="153"/>
      <c r="E41416" s="154"/>
      <c r="F41416" s="154" t="s">
        <v>28949</v>
      </c>
      <c r="G41416" s="154" t="s">
        <v>28949</v>
      </c>
      <c r="H41416" s="154" t="s">
        <v>1699</v>
      </c>
      <c r="I41416" s="154" t="str">
        <f t="shared" si="1941"/>
        <v>642</v>
      </c>
      <c r="J41416" s="154" t="s">
        <v>388</v>
      </c>
      <c r="K41416" s="154" t="str">
        <f t="shared" si="1942"/>
        <v>242</v>
      </c>
      <c r="L41416" s="155">
        <v>17452500</v>
      </c>
      <c r="M41416" s="155">
        <v>0</v>
      </c>
      <c r="N41416" s="154"/>
      <c r="O41416" s="154"/>
      <c r="P41416" s="154"/>
      <c r="Q41416" s="154"/>
      <c r="R41416" s="154"/>
      <c r="S41416" s="154" t="s">
        <v>117</v>
      </c>
      <c r="T41416" s="156">
        <f t="shared" si="1943"/>
        <v>17452500</v>
      </c>
    </row>
    <row r="41417" spans="1:20" ht="15.75" customHeight="1">
      <c r="A41417" s="153">
        <v>45657</v>
      </c>
      <c r="B41417" s="153">
        <v>45657</v>
      </c>
      <c r="C41417" s="154" t="s">
        <v>28948</v>
      </c>
      <c r="D41417" s="153"/>
      <c r="E41417" s="154"/>
      <c r="F41417" s="154" t="s">
        <v>28949</v>
      </c>
      <c r="G41417" s="154" t="s">
        <v>28949</v>
      </c>
      <c r="H41417" s="154" t="s">
        <v>388</v>
      </c>
      <c r="I41417" s="154" t="str">
        <f t="shared" si="1941"/>
        <v>242</v>
      </c>
      <c r="J41417" s="154" t="s">
        <v>1699</v>
      </c>
      <c r="K41417" s="154" t="str">
        <f t="shared" si="1942"/>
        <v>642</v>
      </c>
      <c r="L41417" s="155">
        <v>0</v>
      </c>
      <c r="M41417" s="155">
        <v>17452500</v>
      </c>
      <c r="N41417" s="154"/>
      <c r="O41417" s="154"/>
      <c r="P41417" s="154"/>
      <c r="Q41417" s="154"/>
      <c r="R41417" s="154"/>
      <c r="S41417" s="154" t="s">
        <v>117</v>
      </c>
      <c r="T41417" s="156">
        <f t="shared" si="1943"/>
        <v>-17452500</v>
      </c>
    </row>
    <row r="41418" spans="1:20" ht="15.75" customHeight="1">
      <c r="A41418" s="153">
        <v>45657</v>
      </c>
      <c r="B41418" s="153">
        <v>45657</v>
      </c>
      <c r="C41418" s="154" t="s">
        <v>28948</v>
      </c>
      <c r="D41418" s="153"/>
      <c r="E41418" s="154"/>
      <c r="F41418" s="154" t="s">
        <v>28949</v>
      </c>
      <c r="G41418" s="154" t="s">
        <v>28949</v>
      </c>
      <c r="H41418" s="154" t="s">
        <v>1700</v>
      </c>
      <c r="I41418" s="154" t="str">
        <f t="shared" si="1941"/>
        <v>627</v>
      </c>
      <c r="J41418" s="154" t="s">
        <v>388</v>
      </c>
      <c r="K41418" s="154" t="str">
        <f t="shared" si="1942"/>
        <v>242</v>
      </c>
      <c r="L41418" s="155">
        <v>17452500</v>
      </c>
      <c r="M41418" s="155">
        <v>0</v>
      </c>
      <c r="N41418" s="154"/>
      <c r="O41418" s="154"/>
      <c r="P41418" s="154"/>
      <c r="Q41418" s="154"/>
      <c r="R41418" s="154"/>
      <c r="S41418" s="154" t="s">
        <v>117</v>
      </c>
      <c r="T41418" s="156">
        <f t="shared" si="1943"/>
        <v>17452500</v>
      </c>
    </row>
    <row r="41419" spans="1:20" ht="15.75" customHeight="1">
      <c r="A41419" s="153">
        <v>45657</v>
      </c>
      <c r="B41419" s="153">
        <v>45657</v>
      </c>
      <c r="C41419" s="154" t="s">
        <v>28948</v>
      </c>
      <c r="D41419" s="153"/>
      <c r="E41419" s="154"/>
      <c r="F41419" s="154" t="s">
        <v>28949</v>
      </c>
      <c r="G41419" s="154" t="s">
        <v>28949</v>
      </c>
      <c r="H41419" s="154" t="s">
        <v>388</v>
      </c>
      <c r="I41419" s="154" t="str">
        <f t="shared" si="1941"/>
        <v>242</v>
      </c>
      <c r="J41419" s="154" t="s">
        <v>1700</v>
      </c>
      <c r="K41419" s="154" t="str">
        <f t="shared" si="1942"/>
        <v>627</v>
      </c>
      <c r="L41419" s="155">
        <v>0</v>
      </c>
      <c r="M41419" s="155">
        <v>17452500</v>
      </c>
      <c r="N41419" s="154"/>
      <c r="O41419" s="154"/>
      <c r="P41419" s="154"/>
      <c r="Q41419" s="154"/>
      <c r="R41419" s="154"/>
      <c r="S41419" s="154" t="s">
        <v>117</v>
      </c>
      <c r="T41419" s="156">
        <f t="shared" si="1943"/>
        <v>-17452500</v>
      </c>
    </row>
    <row r="41420" spans="1:20" ht="15.75" customHeight="1">
      <c r="A41420" s="153">
        <v>45657</v>
      </c>
      <c r="B41420" s="153">
        <v>45657</v>
      </c>
      <c r="C41420" s="154" t="s">
        <v>28948</v>
      </c>
      <c r="D41420" s="153"/>
      <c r="E41420" s="154"/>
      <c r="F41420" s="154" t="s">
        <v>28949</v>
      </c>
      <c r="G41420" s="154" t="s">
        <v>28949</v>
      </c>
      <c r="H41420" s="154" t="s">
        <v>249</v>
      </c>
      <c r="I41420" s="154" t="str">
        <f t="shared" si="1941"/>
        <v>627</v>
      </c>
      <c r="J41420" s="154" t="s">
        <v>388</v>
      </c>
      <c r="K41420" s="154" t="str">
        <f t="shared" si="1942"/>
        <v>242</v>
      </c>
      <c r="L41420" s="155">
        <v>31452410</v>
      </c>
      <c r="M41420" s="155">
        <v>0</v>
      </c>
      <c r="N41420" s="154"/>
      <c r="O41420" s="154"/>
      <c r="P41420" s="154"/>
      <c r="Q41420" s="154"/>
      <c r="R41420" s="154"/>
      <c r="S41420" s="154" t="s">
        <v>117</v>
      </c>
      <c r="T41420" s="156">
        <f t="shared" si="1943"/>
        <v>31452410</v>
      </c>
    </row>
    <row r="41421" spans="1:20" ht="15.75" customHeight="1">
      <c r="A41421" s="153">
        <v>45657</v>
      </c>
      <c r="B41421" s="153">
        <v>45657</v>
      </c>
      <c r="C41421" s="154" t="s">
        <v>28948</v>
      </c>
      <c r="D41421" s="153"/>
      <c r="E41421" s="154"/>
      <c r="F41421" s="154" t="s">
        <v>28949</v>
      </c>
      <c r="G41421" s="154" t="s">
        <v>28949</v>
      </c>
      <c r="H41421" s="154" t="s">
        <v>388</v>
      </c>
      <c r="I41421" s="154" t="str">
        <f t="shared" si="1941"/>
        <v>242</v>
      </c>
      <c r="J41421" s="154" t="s">
        <v>249</v>
      </c>
      <c r="K41421" s="154" t="str">
        <f t="shared" si="1942"/>
        <v>627</v>
      </c>
      <c r="L41421" s="155">
        <v>0</v>
      </c>
      <c r="M41421" s="155">
        <v>31452410</v>
      </c>
      <c r="N41421" s="154"/>
      <c r="O41421" s="154"/>
      <c r="P41421" s="154"/>
      <c r="Q41421" s="154"/>
      <c r="R41421" s="154"/>
      <c r="S41421" s="154" t="s">
        <v>117</v>
      </c>
      <c r="T41421" s="156">
        <f t="shared" si="1943"/>
        <v>-31452410</v>
      </c>
    </row>
    <row r="41422" spans="1:20" ht="15.75" customHeight="1">
      <c r="A41422" s="153">
        <v>45657</v>
      </c>
      <c r="B41422" s="153">
        <v>45657</v>
      </c>
      <c r="C41422" s="154" t="s">
        <v>28948</v>
      </c>
      <c r="D41422" s="153"/>
      <c r="E41422" s="154"/>
      <c r="F41422" s="154" t="s">
        <v>28949</v>
      </c>
      <c r="G41422" s="154" t="s">
        <v>28949</v>
      </c>
      <c r="H41422" s="154" t="s">
        <v>1159</v>
      </c>
      <c r="I41422" s="154" t="str">
        <f t="shared" si="1941"/>
        <v>642</v>
      </c>
      <c r="J41422" s="154" t="s">
        <v>388</v>
      </c>
      <c r="K41422" s="154" t="str">
        <f t="shared" si="1942"/>
        <v>242</v>
      </c>
      <c r="L41422" s="155">
        <v>12000000</v>
      </c>
      <c r="M41422" s="155">
        <v>0</v>
      </c>
      <c r="N41422" s="154"/>
      <c r="O41422" s="154"/>
      <c r="P41422" s="154"/>
      <c r="Q41422" s="154"/>
      <c r="R41422" s="154"/>
      <c r="S41422" s="154" t="s">
        <v>117</v>
      </c>
      <c r="T41422" s="156">
        <f t="shared" si="1943"/>
        <v>12000000</v>
      </c>
    </row>
    <row r="41423" spans="1:20" ht="15.75" customHeight="1">
      <c r="A41423" s="153">
        <v>45657</v>
      </c>
      <c r="B41423" s="153">
        <v>45657</v>
      </c>
      <c r="C41423" s="154" t="s">
        <v>28948</v>
      </c>
      <c r="D41423" s="153"/>
      <c r="E41423" s="154"/>
      <c r="F41423" s="154" t="s">
        <v>28949</v>
      </c>
      <c r="G41423" s="154" t="s">
        <v>28949</v>
      </c>
      <c r="H41423" s="154" t="s">
        <v>388</v>
      </c>
      <c r="I41423" s="154" t="str">
        <f t="shared" si="1941"/>
        <v>242</v>
      </c>
      <c r="J41423" s="154" t="s">
        <v>1159</v>
      </c>
      <c r="K41423" s="154" t="str">
        <f t="shared" si="1942"/>
        <v>642</v>
      </c>
      <c r="L41423" s="155">
        <v>0</v>
      </c>
      <c r="M41423" s="155">
        <v>12000000</v>
      </c>
      <c r="N41423" s="154"/>
      <c r="O41423" s="154"/>
      <c r="P41423" s="154"/>
      <c r="Q41423" s="154"/>
      <c r="R41423" s="154"/>
      <c r="S41423" s="154" t="s">
        <v>117</v>
      </c>
      <c r="T41423" s="156">
        <f t="shared" si="1943"/>
        <v>-12000000</v>
      </c>
    </row>
    <row r="41424" spans="1:20" ht="15.75" customHeight="1">
      <c r="A41424" s="153">
        <v>45657</v>
      </c>
      <c r="B41424" s="153">
        <v>45657</v>
      </c>
      <c r="C41424" s="154" t="s">
        <v>28948</v>
      </c>
      <c r="D41424" s="153"/>
      <c r="E41424" s="154"/>
      <c r="F41424" s="154" t="s">
        <v>28949</v>
      </c>
      <c r="G41424" s="154" t="s">
        <v>28949</v>
      </c>
      <c r="H41424" s="154" t="s">
        <v>1701</v>
      </c>
      <c r="I41424" s="154" t="str">
        <f t="shared" si="1941"/>
        <v>641</v>
      </c>
      <c r="J41424" s="154" t="s">
        <v>490</v>
      </c>
      <c r="K41424" s="154" t="str">
        <f t="shared" si="1942"/>
        <v>242</v>
      </c>
      <c r="L41424" s="155">
        <v>146025</v>
      </c>
      <c r="M41424" s="155">
        <v>0</v>
      </c>
      <c r="N41424" s="154"/>
      <c r="O41424" s="154"/>
      <c r="P41424" s="154"/>
      <c r="Q41424" s="154"/>
      <c r="R41424" s="154"/>
      <c r="S41424" s="154" t="s">
        <v>117</v>
      </c>
      <c r="T41424" s="156">
        <f t="shared" si="1943"/>
        <v>146025</v>
      </c>
    </row>
    <row r="41425" spans="1:20" ht="15.75" customHeight="1">
      <c r="A41425" s="153">
        <v>45657</v>
      </c>
      <c r="B41425" s="153">
        <v>45657</v>
      </c>
      <c r="C41425" s="154" t="s">
        <v>28948</v>
      </c>
      <c r="D41425" s="153"/>
      <c r="E41425" s="154"/>
      <c r="F41425" s="154" t="s">
        <v>28949</v>
      </c>
      <c r="G41425" s="154" t="s">
        <v>28949</v>
      </c>
      <c r="H41425" s="154" t="s">
        <v>490</v>
      </c>
      <c r="I41425" s="154" t="str">
        <f t="shared" si="1941"/>
        <v>242</v>
      </c>
      <c r="J41425" s="154" t="s">
        <v>1701</v>
      </c>
      <c r="K41425" s="154" t="str">
        <f t="shared" si="1942"/>
        <v>641</v>
      </c>
      <c r="L41425" s="155">
        <v>0</v>
      </c>
      <c r="M41425" s="155">
        <v>146025</v>
      </c>
      <c r="N41425" s="154"/>
      <c r="O41425" s="154"/>
      <c r="P41425" s="154"/>
      <c r="Q41425" s="154"/>
      <c r="R41425" s="154"/>
      <c r="S41425" s="154" t="s">
        <v>117</v>
      </c>
      <c r="T41425" s="156">
        <f t="shared" si="1943"/>
        <v>-146025</v>
      </c>
    </row>
    <row r="41426" spans="1:20" ht="15.75" customHeight="1">
      <c r="A41426" s="153">
        <v>45657</v>
      </c>
      <c r="B41426" s="153">
        <v>45657</v>
      </c>
      <c r="C41426" s="154" t="s">
        <v>28948</v>
      </c>
      <c r="D41426" s="153"/>
      <c r="E41426" s="154"/>
      <c r="F41426" s="154" t="s">
        <v>28949</v>
      </c>
      <c r="G41426" s="154" t="s">
        <v>28949</v>
      </c>
      <c r="H41426" s="154" t="s">
        <v>1701</v>
      </c>
      <c r="I41426" s="154" t="str">
        <f t="shared" si="1941"/>
        <v>641</v>
      </c>
      <c r="J41426" s="154" t="s">
        <v>388</v>
      </c>
      <c r="K41426" s="154" t="str">
        <f t="shared" si="1942"/>
        <v>242</v>
      </c>
      <c r="L41426" s="155">
        <v>166500</v>
      </c>
      <c r="M41426" s="155">
        <v>0</v>
      </c>
      <c r="N41426" s="154"/>
      <c r="O41426" s="154"/>
      <c r="P41426" s="154"/>
      <c r="Q41426" s="154"/>
      <c r="R41426" s="154"/>
      <c r="S41426" s="154" t="s">
        <v>117</v>
      </c>
      <c r="T41426" s="156">
        <f t="shared" si="1943"/>
        <v>166500</v>
      </c>
    </row>
    <row r="41427" spans="1:20" ht="15.75" customHeight="1">
      <c r="A41427" s="153">
        <v>45657</v>
      </c>
      <c r="B41427" s="153">
        <v>45657</v>
      </c>
      <c r="C41427" s="154" t="s">
        <v>28948</v>
      </c>
      <c r="D41427" s="153"/>
      <c r="E41427" s="154"/>
      <c r="F41427" s="154" t="s">
        <v>28949</v>
      </c>
      <c r="G41427" s="154" t="s">
        <v>28949</v>
      </c>
      <c r="H41427" s="154" t="s">
        <v>388</v>
      </c>
      <c r="I41427" s="154" t="str">
        <f t="shared" si="1941"/>
        <v>242</v>
      </c>
      <c r="J41427" s="154" t="s">
        <v>1701</v>
      </c>
      <c r="K41427" s="154" t="str">
        <f t="shared" si="1942"/>
        <v>641</v>
      </c>
      <c r="L41427" s="155">
        <v>0</v>
      </c>
      <c r="M41427" s="155">
        <v>166500</v>
      </c>
      <c r="N41427" s="154"/>
      <c r="O41427" s="154"/>
      <c r="P41427" s="154"/>
      <c r="Q41427" s="154"/>
      <c r="R41427" s="154"/>
      <c r="S41427" s="154" t="s">
        <v>117</v>
      </c>
      <c r="T41427" s="156">
        <f t="shared" si="1943"/>
        <v>-166500</v>
      </c>
    </row>
    <row r="41428" spans="1:20" ht="15.75" customHeight="1">
      <c r="A41428" s="153">
        <v>45657</v>
      </c>
      <c r="B41428" s="153">
        <v>45657</v>
      </c>
      <c r="C41428" s="154" t="s">
        <v>28950</v>
      </c>
      <c r="D41428" s="153"/>
      <c r="E41428" s="154"/>
      <c r="F41428" s="154" t="s">
        <v>1737</v>
      </c>
      <c r="G41428" s="154" t="s">
        <v>1738</v>
      </c>
      <c r="H41428" s="154" t="s">
        <v>1739</v>
      </c>
      <c r="I41428" s="154" t="str">
        <f t="shared" si="1941"/>
        <v>154</v>
      </c>
      <c r="J41428" s="154" t="s">
        <v>1732</v>
      </c>
      <c r="K41428" s="154" t="str">
        <f t="shared" si="1942"/>
        <v>627</v>
      </c>
      <c r="L41428" s="155">
        <v>301543676</v>
      </c>
      <c r="M41428" s="155">
        <v>0</v>
      </c>
      <c r="N41428" s="154"/>
      <c r="O41428" s="154"/>
      <c r="P41428" s="154"/>
      <c r="Q41428" s="154"/>
      <c r="R41428" s="154"/>
      <c r="S41428" s="154" t="s">
        <v>117</v>
      </c>
      <c r="T41428" s="156">
        <f t="shared" si="1943"/>
        <v>301543676</v>
      </c>
    </row>
    <row r="41429" spans="1:20" ht="15.75" customHeight="1">
      <c r="A41429" s="153">
        <v>45657</v>
      </c>
      <c r="B41429" s="153">
        <v>45657</v>
      </c>
      <c r="C41429" s="154" t="s">
        <v>28950</v>
      </c>
      <c r="D41429" s="153"/>
      <c r="E41429" s="154"/>
      <c r="F41429" s="154" t="s">
        <v>1737</v>
      </c>
      <c r="G41429" s="154" t="s">
        <v>1738</v>
      </c>
      <c r="H41429" s="154" t="s">
        <v>1732</v>
      </c>
      <c r="I41429" s="154" t="str">
        <f t="shared" si="1941"/>
        <v>627</v>
      </c>
      <c r="J41429" s="154" t="s">
        <v>1739</v>
      </c>
      <c r="K41429" s="154" t="str">
        <f t="shared" si="1942"/>
        <v>154</v>
      </c>
      <c r="L41429" s="155">
        <v>0</v>
      </c>
      <c r="M41429" s="155">
        <v>301543676</v>
      </c>
      <c r="N41429" s="154"/>
      <c r="O41429" s="154"/>
      <c r="P41429" s="154"/>
      <c r="Q41429" s="154"/>
      <c r="R41429" s="154"/>
      <c r="S41429" s="154" t="s">
        <v>117</v>
      </c>
      <c r="T41429" s="156">
        <f t="shared" si="1943"/>
        <v>-301543676</v>
      </c>
    </row>
    <row r="41430" spans="1:20" ht="15.75" customHeight="1">
      <c r="A41430" s="153">
        <v>45657</v>
      </c>
      <c r="B41430" s="153">
        <v>45657</v>
      </c>
      <c r="C41430" s="154" t="s">
        <v>28950</v>
      </c>
      <c r="D41430" s="153"/>
      <c r="E41430" s="154"/>
      <c r="F41430" s="154" t="s">
        <v>1737</v>
      </c>
      <c r="G41430" s="154" t="s">
        <v>1738</v>
      </c>
      <c r="H41430" s="154" t="s">
        <v>1739</v>
      </c>
      <c r="I41430" s="154" t="str">
        <f t="shared" si="1941"/>
        <v>154</v>
      </c>
      <c r="J41430" s="154" t="s">
        <v>1323</v>
      </c>
      <c r="K41430" s="154" t="str">
        <f t="shared" si="1942"/>
        <v>627</v>
      </c>
      <c r="L41430" s="155">
        <v>82888583</v>
      </c>
      <c r="M41430" s="155">
        <v>0</v>
      </c>
      <c r="N41430" s="154"/>
      <c r="O41430" s="154"/>
      <c r="P41430" s="154"/>
      <c r="Q41430" s="154"/>
      <c r="R41430" s="154"/>
      <c r="S41430" s="154" t="s">
        <v>117</v>
      </c>
      <c r="T41430" s="156">
        <f t="shared" si="1943"/>
        <v>82888583</v>
      </c>
    </row>
    <row r="41431" spans="1:20" ht="15.75" customHeight="1">
      <c r="A41431" s="153">
        <v>45657</v>
      </c>
      <c r="B41431" s="153">
        <v>45657</v>
      </c>
      <c r="C41431" s="154" t="s">
        <v>28950</v>
      </c>
      <c r="D41431" s="153"/>
      <c r="E41431" s="154"/>
      <c r="F41431" s="154" t="s">
        <v>1737</v>
      </c>
      <c r="G41431" s="154" t="s">
        <v>1738</v>
      </c>
      <c r="H41431" s="154" t="s">
        <v>1323</v>
      </c>
      <c r="I41431" s="154" t="str">
        <f t="shared" si="1941"/>
        <v>627</v>
      </c>
      <c r="J41431" s="154" t="s">
        <v>1739</v>
      </c>
      <c r="K41431" s="154" t="str">
        <f t="shared" si="1942"/>
        <v>154</v>
      </c>
      <c r="L41431" s="155">
        <v>0</v>
      </c>
      <c r="M41431" s="155">
        <v>82888583</v>
      </c>
      <c r="N41431" s="154"/>
      <c r="O41431" s="154"/>
      <c r="P41431" s="154"/>
      <c r="Q41431" s="154"/>
      <c r="R41431" s="154"/>
      <c r="S41431" s="154" t="s">
        <v>117</v>
      </c>
      <c r="T41431" s="156">
        <f t="shared" si="1943"/>
        <v>-82888583</v>
      </c>
    </row>
    <row r="41432" spans="1:20" ht="15.75" customHeight="1">
      <c r="A41432" s="153">
        <v>45657</v>
      </c>
      <c r="B41432" s="153">
        <v>45657</v>
      </c>
      <c r="C41432" s="154" t="s">
        <v>28950</v>
      </c>
      <c r="D41432" s="153"/>
      <c r="E41432" s="154"/>
      <c r="F41432" s="154" t="s">
        <v>1737</v>
      </c>
      <c r="G41432" s="154" t="s">
        <v>1738</v>
      </c>
      <c r="H41432" s="154" t="s">
        <v>1739</v>
      </c>
      <c r="I41432" s="154" t="str">
        <f t="shared" si="1941"/>
        <v>154</v>
      </c>
      <c r="J41432" s="154" t="s">
        <v>533</v>
      </c>
      <c r="K41432" s="154" t="str">
        <f t="shared" si="1942"/>
        <v>627</v>
      </c>
      <c r="L41432" s="155">
        <v>3991581</v>
      </c>
      <c r="M41432" s="155">
        <v>0</v>
      </c>
      <c r="N41432" s="154"/>
      <c r="O41432" s="154"/>
      <c r="P41432" s="154"/>
      <c r="Q41432" s="154"/>
      <c r="R41432" s="154"/>
      <c r="S41432" s="154" t="s">
        <v>117</v>
      </c>
      <c r="T41432" s="156">
        <f t="shared" si="1943"/>
        <v>3991581</v>
      </c>
    </row>
    <row r="41433" spans="1:20" ht="15.75" customHeight="1">
      <c r="A41433" s="153">
        <v>45657</v>
      </c>
      <c r="B41433" s="153">
        <v>45657</v>
      </c>
      <c r="C41433" s="154" t="s">
        <v>28950</v>
      </c>
      <c r="D41433" s="153"/>
      <c r="E41433" s="154"/>
      <c r="F41433" s="154" t="s">
        <v>1737</v>
      </c>
      <c r="G41433" s="154" t="s">
        <v>1738</v>
      </c>
      <c r="H41433" s="154" t="s">
        <v>533</v>
      </c>
      <c r="I41433" s="154" t="str">
        <f t="shared" si="1941"/>
        <v>627</v>
      </c>
      <c r="J41433" s="154" t="s">
        <v>1739</v>
      </c>
      <c r="K41433" s="154" t="str">
        <f t="shared" si="1942"/>
        <v>154</v>
      </c>
      <c r="L41433" s="155">
        <v>0</v>
      </c>
      <c r="M41433" s="155">
        <v>3991581</v>
      </c>
      <c r="N41433" s="154"/>
      <c r="O41433" s="154"/>
      <c r="P41433" s="154"/>
      <c r="Q41433" s="154"/>
      <c r="R41433" s="154"/>
      <c r="S41433" s="154" t="s">
        <v>117</v>
      </c>
      <c r="T41433" s="156">
        <f t="shared" si="1943"/>
        <v>-3991581</v>
      </c>
    </row>
    <row r="41434" spans="1:20" ht="15.75" customHeight="1">
      <c r="A41434" s="153">
        <v>45657</v>
      </c>
      <c r="B41434" s="153">
        <v>45657</v>
      </c>
      <c r="C41434" s="154" t="s">
        <v>28950</v>
      </c>
      <c r="D41434" s="153"/>
      <c r="E41434" s="154"/>
      <c r="F41434" s="154" t="s">
        <v>1737</v>
      </c>
      <c r="G41434" s="154" t="s">
        <v>1738</v>
      </c>
      <c r="H41434" s="154" t="s">
        <v>1739</v>
      </c>
      <c r="I41434" s="154" t="str">
        <f t="shared" si="1941"/>
        <v>154</v>
      </c>
      <c r="J41434" s="154" t="s">
        <v>760</v>
      </c>
      <c r="K41434" s="154" t="str">
        <f t="shared" si="1942"/>
        <v>627</v>
      </c>
      <c r="L41434" s="155">
        <v>17533826</v>
      </c>
      <c r="M41434" s="155">
        <v>0</v>
      </c>
      <c r="N41434" s="154"/>
      <c r="O41434" s="154"/>
      <c r="P41434" s="154"/>
      <c r="Q41434" s="154"/>
      <c r="R41434" s="154"/>
      <c r="S41434" s="154" t="s">
        <v>117</v>
      </c>
      <c r="T41434" s="156">
        <f t="shared" si="1943"/>
        <v>17533826</v>
      </c>
    </row>
    <row r="41435" spans="1:20" ht="15.75" customHeight="1">
      <c r="A41435" s="153">
        <v>45657</v>
      </c>
      <c r="B41435" s="153">
        <v>45657</v>
      </c>
      <c r="C41435" s="154" t="s">
        <v>28950</v>
      </c>
      <c r="D41435" s="153"/>
      <c r="E41435" s="154"/>
      <c r="F41435" s="154" t="s">
        <v>1737</v>
      </c>
      <c r="G41435" s="154" t="s">
        <v>1738</v>
      </c>
      <c r="H41435" s="154" t="s">
        <v>760</v>
      </c>
      <c r="I41435" s="154" t="str">
        <f t="shared" si="1941"/>
        <v>627</v>
      </c>
      <c r="J41435" s="154" t="s">
        <v>1739</v>
      </c>
      <c r="K41435" s="154" t="str">
        <f t="shared" si="1942"/>
        <v>154</v>
      </c>
      <c r="L41435" s="155">
        <v>0</v>
      </c>
      <c r="M41435" s="155">
        <v>17533826</v>
      </c>
      <c r="N41435" s="154"/>
      <c r="O41435" s="154"/>
      <c r="P41435" s="154"/>
      <c r="Q41435" s="154"/>
      <c r="R41435" s="154"/>
      <c r="S41435" s="154" t="s">
        <v>117</v>
      </c>
      <c r="T41435" s="156">
        <f t="shared" si="1943"/>
        <v>-17533826</v>
      </c>
    </row>
    <row r="41436" spans="1:20" ht="15.75" customHeight="1">
      <c r="A41436" s="153">
        <v>45657</v>
      </c>
      <c r="B41436" s="153">
        <v>45657</v>
      </c>
      <c r="C41436" s="154" t="s">
        <v>28950</v>
      </c>
      <c r="D41436" s="153"/>
      <c r="E41436" s="154"/>
      <c r="F41436" s="154" t="s">
        <v>1737</v>
      </c>
      <c r="G41436" s="154" t="s">
        <v>1738</v>
      </c>
      <c r="H41436" s="154" t="s">
        <v>1739</v>
      </c>
      <c r="I41436" s="154" t="str">
        <f t="shared" si="1941"/>
        <v>154</v>
      </c>
      <c r="J41436" s="154" t="s">
        <v>397</v>
      </c>
      <c r="K41436" s="154" t="str">
        <f t="shared" si="1942"/>
        <v>627</v>
      </c>
      <c r="L41436" s="155">
        <v>4418835</v>
      </c>
      <c r="M41436" s="155">
        <v>0</v>
      </c>
      <c r="N41436" s="154"/>
      <c r="O41436" s="154"/>
      <c r="P41436" s="154"/>
      <c r="Q41436" s="154"/>
      <c r="R41436" s="154"/>
      <c r="S41436" s="154" t="s">
        <v>117</v>
      </c>
      <c r="T41436" s="156">
        <f t="shared" si="1943"/>
        <v>4418835</v>
      </c>
    </row>
    <row r="41437" spans="1:20" ht="15.75" customHeight="1">
      <c r="A41437" s="153">
        <v>45657</v>
      </c>
      <c r="B41437" s="153">
        <v>45657</v>
      </c>
      <c r="C41437" s="154" t="s">
        <v>28950</v>
      </c>
      <c r="D41437" s="153"/>
      <c r="E41437" s="154"/>
      <c r="F41437" s="154" t="s">
        <v>1737</v>
      </c>
      <c r="G41437" s="154" t="s">
        <v>1738</v>
      </c>
      <c r="H41437" s="154" t="s">
        <v>397</v>
      </c>
      <c r="I41437" s="154" t="str">
        <f t="shared" si="1941"/>
        <v>627</v>
      </c>
      <c r="J41437" s="154" t="s">
        <v>1739</v>
      </c>
      <c r="K41437" s="154" t="str">
        <f t="shared" si="1942"/>
        <v>154</v>
      </c>
      <c r="L41437" s="155">
        <v>0</v>
      </c>
      <c r="M41437" s="155">
        <v>4418835</v>
      </c>
      <c r="N41437" s="154"/>
      <c r="O41437" s="154"/>
      <c r="P41437" s="154"/>
      <c r="Q41437" s="154"/>
      <c r="R41437" s="154"/>
      <c r="S41437" s="154" t="s">
        <v>117</v>
      </c>
      <c r="T41437" s="156">
        <f t="shared" si="1943"/>
        <v>-4418835</v>
      </c>
    </row>
    <row r="41438" spans="1:20" ht="15.75" customHeight="1">
      <c r="A41438" s="153">
        <v>45657</v>
      </c>
      <c r="B41438" s="153">
        <v>45657</v>
      </c>
      <c r="C41438" s="154" t="s">
        <v>28950</v>
      </c>
      <c r="D41438" s="153"/>
      <c r="E41438" s="154"/>
      <c r="F41438" s="154" t="s">
        <v>1737</v>
      </c>
      <c r="G41438" s="154" t="s">
        <v>1738</v>
      </c>
      <c r="H41438" s="154" t="s">
        <v>1739</v>
      </c>
      <c r="I41438" s="154" t="str">
        <f t="shared" si="1941"/>
        <v>154</v>
      </c>
      <c r="J41438" s="154" t="s">
        <v>249</v>
      </c>
      <c r="K41438" s="154" t="str">
        <f t="shared" si="1942"/>
        <v>627</v>
      </c>
      <c r="L41438" s="155">
        <v>187897361</v>
      </c>
      <c r="M41438" s="155">
        <v>0</v>
      </c>
      <c r="N41438" s="154"/>
      <c r="O41438" s="154"/>
      <c r="P41438" s="154"/>
      <c r="Q41438" s="154"/>
      <c r="R41438" s="154"/>
      <c r="S41438" s="154" t="s">
        <v>117</v>
      </c>
      <c r="T41438" s="156">
        <f t="shared" si="1943"/>
        <v>187897361</v>
      </c>
    </row>
    <row r="41439" spans="1:20" ht="15.75" customHeight="1">
      <c r="A41439" s="153">
        <v>45657</v>
      </c>
      <c r="B41439" s="153">
        <v>45657</v>
      </c>
      <c r="C41439" s="154" t="s">
        <v>28950</v>
      </c>
      <c r="D41439" s="153"/>
      <c r="E41439" s="154"/>
      <c r="F41439" s="154" t="s">
        <v>1737</v>
      </c>
      <c r="G41439" s="154" t="s">
        <v>1738</v>
      </c>
      <c r="H41439" s="154" t="s">
        <v>249</v>
      </c>
      <c r="I41439" s="154" t="str">
        <f t="shared" si="1941"/>
        <v>627</v>
      </c>
      <c r="J41439" s="154" t="s">
        <v>1739</v>
      </c>
      <c r="K41439" s="154" t="str">
        <f t="shared" si="1942"/>
        <v>154</v>
      </c>
      <c r="L41439" s="155">
        <v>0</v>
      </c>
      <c r="M41439" s="155">
        <v>187897361</v>
      </c>
      <c r="N41439" s="154"/>
      <c r="O41439" s="154"/>
      <c r="P41439" s="154"/>
      <c r="Q41439" s="154"/>
      <c r="R41439" s="154"/>
      <c r="S41439" s="154" t="s">
        <v>117</v>
      </c>
      <c r="T41439" s="156">
        <f t="shared" si="1943"/>
        <v>-187897361</v>
      </c>
    </row>
    <row r="41440" spans="1:20" ht="15.75" customHeight="1">
      <c r="A41440" s="153">
        <v>45657</v>
      </c>
      <c r="B41440" s="153">
        <v>45657</v>
      </c>
      <c r="C41440" s="154" t="s">
        <v>28950</v>
      </c>
      <c r="D41440" s="153"/>
      <c r="E41440" s="154"/>
      <c r="F41440" s="154" t="s">
        <v>1737</v>
      </c>
      <c r="G41440" s="154" t="s">
        <v>1738</v>
      </c>
      <c r="H41440" s="154" t="s">
        <v>1739</v>
      </c>
      <c r="I41440" s="154" t="str">
        <f t="shared" si="1941"/>
        <v>154</v>
      </c>
      <c r="J41440" s="154" t="s">
        <v>1698</v>
      </c>
      <c r="K41440" s="154" t="str">
        <f t="shared" si="1942"/>
        <v>627</v>
      </c>
      <c r="L41440" s="155">
        <v>1285714</v>
      </c>
      <c r="M41440" s="155">
        <v>0</v>
      </c>
      <c r="N41440" s="154"/>
      <c r="O41440" s="154"/>
      <c r="P41440" s="154"/>
      <c r="Q41440" s="154"/>
      <c r="R41440" s="154"/>
      <c r="S41440" s="154" t="s">
        <v>117</v>
      </c>
      <c r="T41440" s="156">
        <f t="shared" si="1943"/>
        <v>1285714</v>
      </c>
    </row>
    <row r="41441" spans="1:20" ht="15.75" customHeight="1">
      <c r="A41441" s="153">
        <v>45657</v>
      </c>
      <c r="B41441" s="153">
        <v>45657</v>
      </c>
      <c r="C41441" s="154" t="s">
        <v>28950</v>
      </c>
      <c r="D41441" s="153"/>
      <c r="E41441" s="154"/>
      <c r="F41441" s="154" t="s">
        <v>1737</v>
      </c>
      <c r="G41441" s="154" t="s">
        <v>1738</v>
      </c>
      <c r="H41441" s="154" t="s">
        <v>1698</v>
      </c>
      <c r="I41441" s="154" t="str">
        <f t="shared" si="1941"/>
        <v>627</v>
      </c>
      <c r="J41441" s="154" t="s">
        <v>1739</v>
      </c>
      <c r="K41441" s="154" t="str">
        <f t="shared" si="1942"/>
        <v>154</v>
      </c>
      <c r="L41441" s="155">
        <v>0</v>
      </c>
      <c r="M41441" s="155">
        <v>1285714</v>
      </c>
      <c r="N41441" s="154"/>
      <c r="O41441" s="154"/>
      <c r="P41441" s="154"/>
      <c r="Q41441" s="154"/>
      <c r="R41441" s="154"/>
      <c r="S41441" s="154" t="s">
        <v>117</v>
      </c>
      <c r="T41441" s="156">
        <f t="shared" si="1943"/>
        <v>-1285714</v>
      </c>
    </row>
    <row r="41442" spans="1:20" ht="15.75" customHeight="1">
      <c r="A41442" s="153">
        <v>45657</v>
      </c>
      <c r="B41442" s="153">
        <v>45657</v>
      </c>
      <c r="C41442" s="154" t="s">
        <v>28950</v>
      </c>
      <c r="D41442" s="153"/>
      <c r="E41442" s="154"/>
      <c r="F41442" s="154" t="s">
        <v>1737</v>
      </c>
      <c r="G41442" s="154" t="s">
        <v>1738</v>
      </c>
      <c r="H41442" s="154" t="s">
        <v>1739</v>
      </c>
      <c r="I41442" s="154" t="str">
        <f t="shared" si="1941"/>
        <v>154</v>
      </c>
      <c r="J41442" s="154" t="s">
        <v>1700</v>
      </c>
      <c r="K41442" s="154" t="str">
        <f t="shared" si="1942"/>
        <v>627</v>
      </c>
      <c r="L41442" s="155">
        <v>17452500</v>
      </c>
      <c r="M41442" s="155">
        <v>0</v>
      </c>
      <c r="N41442" s="154"/>
      <c r="O41442" s="154"/>
      <c r="P41442" s="154"/>
      <c r="Q41442" s="154"/>
      <c r="R41442" s="154"/>
      <c r="S41442" s="154" t="s">
        <v>117</v>
      </c>
      <c r="T41442" s="156">
        <f t="shared" si="1943"/>
        <v>17452500</v>
      </c>
    </row>
    <row r="41443" spans="1:20" ht="15.75" customHeight="1">
      <c r="A41443" s="153">
        <v>45657</v>
      </c>
      <c r="B41443" s="153">
        <v>45657</v>
      </c>
      <c r="C41443" s="154" t="s">
        <v>28950</v>
      </c>
      <c r="D41443" s="153"/>
      <c r="E41443" s="154"/>
      <c r="F41443" s="154" t="s">
        <v>1737</v>
      </c>
      <c r="G41443" s="154" t="s">
        <v>1738</v>
      </c>
      <c r="H41443" s="154" t="s">
        <v>1700</v>
      </c>
      <c r="I41443" s="154" t="str">
        <f t="shared" si="1941"/>
        <v>627</v>
      </c>
      <c r="J41443" s="154" t="s">
        <v>1739</v>
      </c>
      <c r="K41443" s="154" t="str">
        <f t="shared" si="1942"/>
        <v>154</v>
      </c>
      <c r="L41443" s="155">
        <v>0</v>
      </c>
      <c r="M41443" s="155">
        <v>17452500</v>
      </c>
      <c r="N41443" s="154"/>
      <c r="O41443" s="154"/>
      <c r="P41443" s="154"/>
      <c r="Q41443" s="154"/>
      <c r="R41443" s="154"/>
      <c r="S41443" s="154" t="s">
        <v>117</v>
      </c>
      <c r="T41443" s="156">
        <f t="shared" si="1943"/>
        <v>-17452500</v>
      </c>
    </row>
    <row r="41444" spans="1:20" ht="15.75" customHeight="1">
      <c r="A41444" s="153">
        <v>45657</v>
      </c>
      <c r="B41444" s="153">
        <v>45657</v>
      </c>
      <c r="C41444" s="154" t="s">
        <v>28950</v>
      </c>
      <c r="D41444" s="153"/>
      <c r="E41444" s="154"/>
      <c r="F41444" s="154" t="s">
        <v>1737</v>
      </c>
      <c r="G41444" s="154" t="s">
        <v>1738</v>
      </c>
      <c r="H41444" s="154" t="s">
        <v>1739</v>
      </c>
      <c r="I41444" s="154" t="str">
        <f t="shared" si="1941"/>
        <v>154</v>
      </c>
      <c r="J41444" s="154" t="s">
        <v>1696</v>
      </c>
      <c r="K41444" s="154" t="str">
        <f t="shared" si="1942"/>
        <v>627</v>
      </c>
      <c r="L41444" s="155">
        <v>14561623</v>
      </c>
      <c r="M41444" s="155">
        <v>0</v>
      </c>
      <c r="N41444" s="154"/>
      <c r="O41444" s="154"/>
      <c r="P41444" s="154"/>
      <c r="Q41444" s="154"/>
      <c r="R41444" s="154"/>
      <c r="S41444" s="154" t="s">
        <v>117</v>
      </c>
      <c r="T41444" s="156">
        <f t="shared" si="1943"/>
        <v>14561623</v>
      </c>
    </row>
    <row r="41445" spans="1:20" ht="15.75" customHeight="1">
      <c r="A41445" s="153">
        <v>45657</v>
      </c>
      <c r="B41445" s="153">
        <v>45657</v>
      </c>
      <c r="C41445" s="154" t="s">
        <v>28950</v>
      </c>
      <c r="D41445" s="153"/>
      <c r="E41445" s="154"/>
      <c r="F41445" s="154" t="s">
        <v>1737</v>
      </c>
      <c r="G41445" s="154" t="s">
        <v>1738</v>
      </c>
      <c r="H41445" s="154" t="s">
        <v>1696</v>
      </c>
      <c r="I41445" s="154" t="str">
        <f t="shared" si="1941"/>
        <v>627</v>
      </c>
      <c r="J41445" s="154" t="s">
        <v>1739</v>
      </c>
      <c r="K41445" s="154" t="str">
        <f t="shared" si="1942"/>
        <v>154</v>
      </c>
      <c r="L41445" s="155">
        <v>0</v>
      </c>
      <c r="M41445" s="155">
        <v>14561623</v>
      </c>
      <c r="N41445" s="154"/>
      <c r="O41445" s="154"/>
      <c r="P41445" s="154"/>
      <c r="Q41445" s="154"/>
      <c r="R41445" s="154"/>
      <c r="S41445" s="154" t="s">
        <v>117</v>
      </c>
      <c r="T41445" s="156">
        <f t="shared" si="1943"/>
        <v>-14561623</v>
      </c>
    </row>
    <row r="41446" spans="1:20" ht="15.75" customHeight="1">
      <c r="A41446" s="153">
        <v>45657</v>
      </c>
      <c r="B41446" s="153">
        <v>45657</v>
      </c>
      <c r="C41446" s="154" t="s">
        <v>28950</v>
      </c>
      <c r="D41446" s="153"/>
      <c r="E41446" s="154"/>
      <c r="F41446" s="154" t="s">
        <v>1737</v>
      </c>
      <c r="G41446" s="154" t="s">
        <v>1738</v>
      </c>
      <c r="H41446" s="154" t="s">
        <v>1739</v>
      </c>
      <c r="I41446" s="154" t="str">
        <f t="shared" si="1941"/>
        <v>154</v>
      </c>
      <c r="J41446" s="154" t="s">
        <v>1355</v>
      </c>
      <c r="K41446" s="154" t="str">
        <f t="shared" si="1942"/>
        <v>627</v>
      </c>
      <c r="L41446" s="155">
        <v>183013609</v>
      </c>
      <c r="M41446" s="155">
        <v>0</v>
      </c>
      <c r="N41446" s="154"/>
      <c r="O41446" s="154"/>
      <c r="P41446" s="154"/>
      <c r="Q41446" s="154"/>
      <c r="R41446" s="154"/>
      <c r="S41446" s="154" t="s">
        <v>117</v>
      </c>
      <c r="T41446" s="156">
        <f t="shared" si="1943"/>
        <v>183013609</v>
      </c>
    </row>
    <row r="41447" spans="1:20" ht="15.75" customHeight="1">
      <c r="A41447" s="153">
        <v>45657</v>
      </c>
      <c r="B41447" s="153">
        <v>45657</v>
      </c>
      <c r="C41447" s="154" t="s">
        <v>28950</v>
      </c>
      <c r="D41447" s="153"/>
      <c r="E41447" s="154"/>
      <c r="F41447" s="154" t="s">
        <v>1737</v>
      </c>
      <c r="G41447" s="154" t="s">
        <v>1738</v>
      </c>
      <c r="H41447" s="154" t="s">
        <v>1355</v>
      </c>
      <c r="I41447" s="154" t="str">
        <f t="shared" si="1941"/>
        <v>627</v>
      </c>
      <c r="J41447" s="154" t="s">
        <v>1739</v>
      </c>
      <c r="K41447" s="154" t="str">
        <f t="shared" si="1942"/>
        <v>154</v>
      </c>
      <c r="L41447" s="155">
        <v>0</v>
      </c>
      <c r="M41447" s="155">
        <v>183013609</v>
      </c>
      <c r="N41447" s="154"/>
      <c r="O41447" s="154"/>
      <c r="P41447" s="154"/>
      <c r="Q41447" s="154"/>
      <c r="R41447" s="154"/>
      <c r="S41447" s="154" t="s">
        <v>117</v>
      </c>
      <c r="T41447" s="156">
        <f t="shared" si="1943"/>
        <v>-183013609</v>
      </c>
    </row>
    <row r="41448" spans="1:20" ht="15.75" customHeight="1">
      <c r="A41448" s="153">
        <v>45657</v>
      </c>
      <c r="B41448" s="153">
        <v>45657</v>
      </c>
      <c r="C41448" s="154" t="s">
        <v>28950</v>
      </c>
      <c r="D41448" s="153"/>
      <c r="E41448" s="154"/>
      <c r="F41448" s="154" t="s">
        <v>1737</v>
      </c>
      <c r="G41448" s="154" t="s">
        <v>1738</v>
      </c>
      <c r="H41448" s="154" t="s">
        <v>1739</v>
      </c>
      <c r="I41448" s="154" t="str">
        <f t="shared" si="1941"/>
        <v>154</v>
      </c>
      <c r="J41448" s="154" t="s">
        <v>460</v>
      </c>
      <c r="K41448" s="154" t="str">
        <f t="shared" si="1942"/>
        <v>627</v>
      </c>
      <c r="L41448" s="155">
        <v>5000000</v>
      </c>
      <c r="M41448" s="155">
        <v>0</v>
      </c>
      <c r="N41448" s="154"/>
      <c r="O41448" s="154"/>
      <c r="P41448" s="154"/>
      <c r="Q41448" s="154"/>
      <c r="R41448" s="154"/>
      <c r="S41448" s="154" t="s">
        <v>117</v>
      </c>
      <c r="T41448" s="156">
        <f t="shared" si="1943"/>
        <v>5000000</v>
      </c>
    </row>
    <row r="41449" spans="1:20" ht="15.75" customHeight="1">
      <c r="A41449" s="153">
        <v>45657</v>
      </c>
      <c r="B41449" s="153">
        <v>45657</v>
      </c>
      <c r="C41449" s="154" t="s">
        <v>28950</v>
      </c>
      <c r="D41449" s="153"/>
      <c r="E41449" s="154"/>
      <c r="F41449" s="154" t="s">
        <v>1737</v>
      </c>
      <c r="G41449" s="154" t="s">
        <v>1738</v>
      </c>
      <c r="H41449" s="154" t="s">
        <v>460</v>
      </c>
      <c r="I41449" s="154" t="str">
        <f t="shared" si="1941"/>
        <v>627</v>
      </c>
      <c r="J41449" s="154" t="s">
        <v>1739</v>
      </c>
      <c r="K41449" s="154" t="str">
        <f t="shared" si="1942"/>
        <v>154</v>
      </c>
      <c r="L41449" s="155">
        <v>0</v>
      </c>
      <c r="M41449" s="155">
        <v>5000000</v>
      </c>
      <c r="N41449" s="154"/>
      <c r="O41449" s="154"/>
      <c r="P41449" s="154"/>
      <c r="Q41449" s="154"/>
      <c r="R41449" s="154"/>
      <c r="S41449" s="154" t="s">
        <v>117</v>
      </c>
      <c r="T41449" s="156">
        <f t="shared" si="1943"/>
        <v>-5000000</v>
      </c>
    </row>
    <row r="41450" spans="1:20" ht="15.75" customHeight="1">
      <c r="A41450" s="153">
        <v>45657</v>
      </c>
      <c r="B41450" s="153">
        <v>45657</v>
      </c>
      <c r="C41450" s="154" t="s">
        <v>28950</v>
      </c>
      <c r="D41450" s="153"/>
      <c r="E41450" s="154"/>
      <c r="F41450" s="154" t="s">
        <v>1737</v>
      </c>
      <c r="G41450" s="154" t="s">
        <v>1738</v>
      </c>
      <c r="H41450" s="154" t="s">
        <v>1739</v>
      </c>
      <c r="I41450" s="154" t="str">
        <f t="shared" si="1941"/>
        <v>154</v>
      </c>
      <c r="J41450" s="154" t="s">
        <v>557</v>
      </c>
      <c r="K41450" s="154" t="str">
        <f t="shared" si="1942"/>
        <v>627</v>
      </c>
      <c r="L41450" s="155">
        <v>81818</v>
      </c>
      <c r="M41450" s="155">
        <v>0</v>
      </c>
      <c r="N41450" s="154"/>
      <c r="O41450" s="154"/>
      <c r="P41450" s="154"/>
      <c r="Q41450" s="154"/>
      <c r="R41450" s="154"/>
      <c r="S41450" s="154" t="s">
        <v>117</v>
      </c>
      <c r="T41450" s="156">
        <f t="shared" si="1943"/>
        <v>81818</v>
      </c>
    </row>
    <row r="41451" spans="1:20" ht="15.75" customHeight="1">
      <c r="A41451" s="153">
        <v>45657</v>
      </c>
      <c r="B41451" s="153">
        <v>45657</v>
      </c>
      <c r="C41451" s="154" t="s">
        <v>28950</v>
      </c>
      <c r="D41451" s="153"/>
      <c r="E41451" s="154"/>
      <c r="F41451" s="154" t="s">
        <v>1737</v>
      </c>
      <c r="G41451" s="154" t="s">
        <v>1738</v>
      </c>
      <c r="H41451" s="154" t="s">
        <v>557</v>
      </c>
      <c r="I41451" s="154" t="str">
        <f t="shared" si="1941"/>
        <v>627</v>
      </c>
      <c r="J41451" s="154" t="s">
        <v>1739</v>
      </c>
      <c r="K41451" s="154" t="str">
        <f t="shared" si="1942"/>
        <v>154</v>
      </c>
      <c r="L41451" s="155">
        <v>0</v>
      </c>
      <c r="M41451" s="155">
        <v>81818</v>
      </c>
      <c r="N41451" s="154"/>
      <c r="O41451" s="154"/>
      <c r="P41451" s="154"/>
      <c r="Q41451" s="154"/>
      <c r="R41451" s="154"/>
      <c r="S41451" s="154" t="s">
        <v>117</v>
      </c>
      <c r="T41451" s="156">
        <f t="shared" si="1943"/>
        <v>-81818</v>
      </c>
    </row>
    <row r="41452" spans="1:20" ht="15.75" customHeight="1">
      <c r="A41452" s="153">
        <v>45657</v>
      </c>
      <c r="B41452" s="153">
        <v>45657</v>
      </c>
      <c r="C41452" s="154" t="s">
        <v>28950</v>
      </c>
      <c r="D41452" s="153"/>
      <c r="E41452" s="154"/>
      <c r="F41452" s="154" t="s">
        <v>1737</v>
      </c>
      <c r="G41452" s="154" t="s">
        <v>1738</v>
      </c>
      <c r="H41452" s="154" t="s">
        <v>1739</v>
      </c>
      <c r="I41452" s="154" t="str">
        <f t="shared" si="1941"/>
        <v>154</v>
      </c>
      <c r="J41452" s="154" t="s">
        <v>594</v>
      </c>
      <c r="K41452" s="154" t="str">
        <f t="shared" si="1942"/>
        <v>627</v>
      </c>
      <c r="L41452" s="155">
        <v>2256000</v>
      </c>
      <c r="M41452" s="155">
        <v>0</v>
      </c>
      <c r="N41452" s="154"/>
      <c r="O41452" s="154"/>
      <c r="P41452" s="154"/>
      <c r="Q41452" s="154"/>
      <c r="R41452" s="154"/>
      <c r="S41452" s="154" t="s">
        <v>117</v>
      </c>
      <c r="T41452" s="156">
        <f t="shared" si="1943"/>
        <v>2256000</v>
      </c>
    </row>
    <row r="41453" spans="1:20" ht="15.75" customHeight="1">
      <c r="A41453" s="153">
        <v>45657</v>
      </c>
      <c r="B41453" s="153">
        <v>45657</v>
      </c>
      <c r="C41453" s="154" t="s">
        <v>28950</v>
      </c>
      <c r="D41453" s="153"/>
      <c r="E41453" s="154"/>
      <c r="F41453" s="154" t="s">
        <v>1737</v>
      </c>
      <c r="G41453" s="154" t="s">
        <v>1738</v>
      </c>
      <c r="H41453" s="154" t="s">
        <v>594</v>
      </c>
      <c r="I41453" s="154" t="str">
        <f t="shared" si="1941"/>
        <v>627</v>
      </c>
      <c r="J41453" s="154" t="s">
        <v>1739</v>
      </c>
      <c r="K41453" s="154" t="str">
        <f t="shared" si="1942"/>
        <v>154</v>
      </c>
      <c r="L41453" s="155">
        <v>0</v>
      </c>
      <c r="M41453" s="155">
        <v>2256000</v>
      </c>
      <c r="N41453" s="154"/>
      <c r="O41453" s="154"/>
      <c r="P41453" s="154"/>
      <c r="Q41453" s="154"/>
      <c r="R41453" s="154"/>
      <c r="S41453" s="154" t="s">
        <v>117</v>
      </c>
      <c r="T41453" s="156">
        <f t="shared" si="1943"/>
        <v>-2256000</v>
      </c>
    </row>
    <row r="41454" spans="1:20" ht="15.75" customHeight="1">
      <c r="A41454" s="153">
        <v>45657</v>
      </c>
      <c r="B41454" s="153">
        <v>45657</v>
      </c>
      <c r="C41454" s="154" t="s">
        <v>28950</v>
      </c>
      <c r="D41454" s="153"/>
      <c r="E41454" s="154"/>
      <c r="F41454" s="154" t="s">
        <v>1737</v>
      </c>
      <c r="G41454" s="154" t="s">
        <v>1738</v>
      </c>
      <c r="H41454" s="154" t="s">
        <v>1739</v>
      </c>
      <c r="I41454" s="154" t="str">
        <f t="shared" si="1941"/>
        <v>154</v>
      </c>
      <c r="J41454" s="154" t="s">
        <v>1358</v>
      </c>
      <c r="K41454" s="154" t="str">
        <f t="shared" si="1942"/>
        <v>627</v>
      </c>
      <c r="L41454" s="155">
        <v>1382074</v>
      </c>
      <c r="M41454" s="155">
        <v>0</v>
      </c>
      <c r="N41454" s="154"/>
      <c r="O41454" s="154"/>
      <c r="P41454" s="154"/>
      <c r="Q41454" s="154"/>
      <c r="R41454" s="154"/>
      <c r="S41454" s="154" t="s">
        <v>117</v>
      </c>
      <c r="T41454" s="156">
        <f t="shared" si="1943"/>
        <v>1382074</v>
      </c>
    </row>
    <row r="41455" spans="1:20" ht="15.75" customHeight="1">
      <c r="A41455" s="153">
        <v>45657</v>
      </c>
      <c r="B41455" s="153">
        <v>45657</v>
      </c>
      <c r="C41455" s="154" t="s">
        <v>28950</v>
      </c>
      <c r="D41455" s="153"/>
      <c r="E41455" s="154"/>
      <c r="F41455" s="154" t="s">
        <v>1737</v>
      </c>
      <c r="G41455" s="154" t="s">
        <v>1738</v>
      </c>
      <c r="H41455" s="154" t="s">
        <v>1358</v>
      </c>
      <c r="I41455" s="154" t="str">
        <f t="shared" si="1941"/>
        <v>627</v>
      </c>
      <c r="J41455" s="154" t="s">
        <v>1739</v>
      </c>
      <c r="K41455" s="154" t="str">
        <f t="shared" si="1942"/>
        <v>154</v>
      </c>
      <c r="L41455" s="155">
        <v>0</v>
      </c>
      <c r="M41455" s="155">
        <v>1382074</v>
      </c>
      <c r="N41455" s="154"/>
      <c r="O41455" s="154"/>
      <c r="P41455" s="154"/>
      <c r="Q41455" s="154"/>
      <c r="R41455" s="154"/>
      <c r="S41455" s="154" t="s">
        <v>117</v>
      </c>
      <c r="T41455" s="156">
        <f t="shared" si="1943"/>
        <v>-1382074</v>
      </c>
    </row>
    <row r="41456" spans="1:20" ht="15.75" customHeight="1">
      <c r="A41456" s="153">
        <v>45657</v>
      </c>
      <c r="B41456" s="153">
        <v>45657</v>
      </c>
      <c r="C41456" s="154" t="s">
        <v>28950</v>
      </c>
      <c r="D41456" s="153"/>
      <c r="E41456" s="154"/>
      <c r="F41456" s="154" t="s">
        <v>1737</v>
      </c>
      <c r="G41456" s="154" t="s">
        <v>1740</v>
      </c>
      <c r="H41456" s="154" t="s">
        <v>1741</v>
      </c>
      <c r="I41456" s="154" t="str">
        <f t="shared" si="1941"/>
        <v>632</v>
      </c>
      <c r="J41456" s="154" t="s">
        <v>1739</v>
      </c>
      <c r="K41456" s="154" t="str">
        <f t="shared" si="1942"/>
        <v>154</v>
      </c>
      <c r="L41456" s="155">
        <v>823307200</v>
      </c>
      <c r="M41456" s="155">
        <v>0</v>
      </c>
      <c r="N41456" s="154"/>
      <c r="O41456" s="154"/>
      <c r="P41456" s="154"/>
      <c r="Q41456" s="154"/>
      <c r="R41456" s="154"/>
      <c r="S41456" s="154" t="s">
        <v>117</v>
      </c>
      <c r="T41456" s="156">
        <f t="shared" si="1943"/>
        <v>823307200</v>
      </c>
    </row>
    <row r="41457" spans="1:20" ht="15.75" customHeight="1">
      <c r="A41457" s="153">
        <v>45657</v>
      </c>
      <c r="B41457" s="153">
        <v>45657</v>
      </c>
      <c r="C41457" s="154" t="s">
        <v>28950</v>
      </c>
      <c r="D41457" s="153"/>
      <c r="E41457" s="154"/>
      <c r="F41457" s="154" t="s">
        <v>1737</v>
      </c>
      <c r="G41457" s="154" t="s">
        <v>1740</v>
      </c>
      <c r="H41457" s="154" t="s">
        <v>1739</v>
      </c>
      <c r="I41457" s="154" t="str">
        <f t="shared" si="1941"/>
        <v>154</v>
      </c>
      <c r="J41457" s="154" t="s">
        <v>1741</v>
      </c>
      <c r="K41457" s="154" t="str">
        <f t="shared" si="1942"/>
        <v>632</v>
      </c>
      <c r="L41457" s="155">
        <v>0</v>
      </c>
      <c r="M41457" s="155">
        <v>823307200</v>
      </c>
      <c r="N41457" s="154"/>
      <c r="O41457" s="154"/>
      <c r="P41457" s="154"/>
      <c r="Q41457" s="154"/>
      <c r="R41457" s="154"/>
      <c r="S41457" s="154" t="s">
        <v>117</v>
      </c>
      <c r="T41457" s="156">
        <f t="shared" si="1943"/>
        <v>-823307200</v>
      </c>
    </row>
    <row r="41458" spans="1:20" ht="15.75" customHeight="1">
      <c r="A41458" s="153">
        <v>45657</v>
      </c>
      <c r="B41458" s="153">
        <v>45657</v>
      </c>
      <c r="C41458" s="154" t="s">
        <v>28950</v>
      </c>
      <c r="D41458" s="153"/>
      <c r="E41458" s="154"/>
      <c r="F41458" s="154" t="s">
        <v>1737</v>
      </c>
      <c r="G41458" s="154" t="s">
        <v>11573</v>
      </c>
      <c r="H41458" s="154" t="s">
        <v>8601</v>
      </c>
      <c r="I41458" s="154" t="str">
        <f t="shared" si="1941"/>
        <v>511</v>
      </c>
      <c r="J41458" s="154" t="s">
        <v>8703</v>
      </c>
      <c r="K41458" s="154" t="str">
        <f t="shared" si="1942"/>
        <v>911</v>
      </c>
      <c r="L41458" s="155">
        <v>1</v>
      </c>
      <c r="M41458" s="155">
        <v>0</v>
      </c>
      <c r="N41458" s="154"/>
      <c r="O41458" s="154"/>
      <c r="P41458" s="154"/>
      <c r="Q41458" s="154"/>
      <c r="R41458" s="154"/>
      <c r="S41458" s="154" t="s">
        <v>117</v>
      </c>
      <c r="T41458" s="156">
        <f t="shared" si="1943"/>
        <v>1</v>
      </c>
    </row>
    <row r="41459" spans="1:20" ht="15.75" customHeight="1">
      <c r="A41459" s="153">
        <v>45657</v>
      </c>
      <c r="B41459" s="153">
        <v>45657</v>
      </c>
      <c r="C41459" s="154" t="s">
        <v>28950</v>
      </c>
      <c r="D41459" s="153"/>
      <c r="E41459" s="154"/>
      <c r="F41459" s="154" t="s">
        <v>1737</v>
      </c>
      <c r="G41459" s="154" t="s">
        <v>11573</v>
      </c>
      <c r="H41459" s="154" t="s">
        <v>8703</v>
      </c>
      <c r="I41459" s="154" t="str">
        <f t="shared" si="1941"/>
        <v>911</v>
      </c>
      <c r="J41459" s="154" t="s">
        <v>8601</v>
      </c>
      <c r="K41459" s="154" t="str">
        <f t="shared" si="1942"/>
        <v>511</v>
      </c>
      <c r="L41459" s="155">
        <v>0</v>
      </c>
      <c r="M41459" s="155">
        <v>1</v>
      </c>
      <c r="N41459" s="154"/>
      <c r="O41459" s="154"/>
      <c r="P41459" s="154"/>
      <c r="Q41459" s="154"/>
      <c r="R41459" s="154"/>
      <c r="S41459" s="154" t="s">
        <v>117</v>
      </c>
      <c r="T41459" s="156">
        <f t="shared" si="1943"/>
        <v>-1</v>
      </c>
    </row>
    <row r="41460" spans="1:20" ht="15.75" customHeight="1">
      <c r="A41460" s="153">
        <v>45657</v>
      </c>
      <c r="B41460" s="153">
        <v>45657</v>
      </c>
      <c r="C41460" s="154" t="s">
        <v>28950</v>
      </c>
      <c r="D41460" s="153"/>
      <c r="E41460" s="154"/>
      <c r="F41460" s="154" t="s">
        <v>1737</v>
      </c>
      <c r="G41460" s="154" t="s">
        <v>11573</v>
      </c>
      <c r="H41460" s="154" t="s">
        <v>8605</v>
      </c>
      <c r="I41460" s="154" t="str">
        <f t="shared" si="1941"/>
        <v>511</v>
      </c>
      <c r="J41460" s="154" t="s">
        <v>8703</v>
      </c>
      <c r="K41460" s="154" t="str">
        <f t="shared" si="1942"/>
        <v>911</v>
      </c>
      <c r="L41460" s="155">
        <v>4</v>
      </c>
      <c r="M41460" s="155">
        <v>0</v>
      </c>
      <c r="N41460" s="154"/>
      <c r="O41460" s="154"/>
      <c r="P41460" s="154"/>
      <c r="Q41460" s="154"/>
      <c r="R41460" s="154"/>
      <c r="S41460" s="154" t="s">
        <v>117</v>
      </c>
      <c r="T41460" s="156">
        <f t="shared" si="1943"/>
        <v>4</v>
      </c>
    </row>
    <row r="41461" spans="1:20" ht="15.75" customHeight="1">
      <c r="A41461" s="153">
        <v>45657</v>
      </c>
      <c r="B41461" s="153">
        <v>45657</v>
      </c>
      <c r="C41461" s="154" t="s">
        <v>28950</v>
      </c>
      <c r="D41461" s="153"/>
      <c r="E41461" s="154"/>
      <c r="F41461" s="154" t="s">
        <v>1737</v>
      </c>
      <c r="G41461" s="154" t="s">
        <v>11573</v>
      </c>
      <c r="H41461" s="154" t="s">
        <v>8703</v>
      </c>
      <c r="I41461" s="154" t="str">
        <f t="shared" si="1941"/>
        <v>911</v>
      </c>
      <c r="J41461" s="154" t="s">
        <v>8605</v>
      </c>
      <c r="K41461" s="154" t="str">
        <f t="shared" si="1942"/>
        <v>511</v>
      </c>
      <c r="L41461" s="155">
        <v>0</v>
      </c>
      <c r="M41461" s="155">
        <v>4</v>
      </c>
      <c r="N41461" s="154"/>
      <c r="O41461" s="154"/>
      <c r="P41461" s="154"/>
      <c r="Q41461" s="154"/>
      <c r="R41461" s="154"/>
      <c r="S41461" s="154" t="s">
        <v>117</v>
      </c>
      <c r="T41461" s="156">
        <f t="shared" si="1943"/>
        <v>-4</v>
      </c>
    </row>
    <row r="41462" spans="1:20" ht="15.75" customHeight="1">
      <c r="A41462" s="153">
        <v>45657</v>
      </c>
      <c r="B41462" s="153">
        <v>45657</v>
      </c>
      <c r="C41462" s="154" t="s">
        <v>28950</v>
      </c>
      <c r="D41462" s="153"/>
      <c r="E41462" s="154"/>
      <c r="F41462" s="154" t="s">
        <v>1737</v>
      </c>
      <c r="G41462" s="154" t="s">
        <v>11573</v>
      </c>
      <c r="H41462" s="154" t="s">
        <v>813</v>
      </c>
      <c r="I41462" s="154" t="str">
        <f t="shared" si="1941"/>
        <v>511</v>
      </c>
      <c r="J41462" s="154" t="s">
        <v>8703</v>
      </c>
      <c r="K41462" s="154" t="str">
        <f t="shared" si="1942"/>
        <v>911</v>
      </c>
      <c r="L41462" s="155">
        <v>1782000</v>
      </c>
      <c r="M41462" s="155">
        <v>0</v>
      </c>
      <c r="N41462" s="154"/>
      <c r="O41462" s="154"/>
      <c r="P41462" s="154"/>
      <c r="Q41462" s="154"/>
      <c r="R41462" s="154"/>
      <c r="S41462" s="154" t="s">
        <v>117</v>
      </c>
      <c r="T41462" s="156">
        <f t="shared" si="1943"/>
        <v>1782000</v>
      </c>
    </row>
    <row r="41463" spans="1:20" ht="15.75" customHeight="1">
      <c r="A41463" s="153">
        <v>45657</v>
      </c>
      <c r="B41463" s="153">
        <v>45657</v>
      </c>
      <c r="C41463" s="154" t="s">
        <v>28950</v>
      </c>
      <c r="D41463" s="153"/>
      <c r="E41463" s="154"/>
      <c r="F41463" s="154" t="s">
        <v>1737</v>
      </c>
      <c r="G41463" s="154" t="s">
        <v>11573</v>
      </c>
      <c r="H41463" s="154" t="s">
        <v>8703</v>
      </c>
      <c r="I41463" s="154" t="str">
        <f t="shared" si="1941"/>
        <v>911</v>
      </c>
      <c r="J41463" s="154" t="s">
        <v>813</v>
      </c>
      <c r="K41463" s="154" t="str">
        <f t="shared" si="1942"/>
        <v>511</v>
      </c>
      <c r="L41463" s="155">
        <v>0</v>
      </c>
      <c r="M41463" s="155">
        <v>1782000</v>
      </c>
      <c r="N41463" s="154"/>
      <c r="O41463" s="154"/>
      <c r="P41463" s="154"/>
      <c r="Q41463" s="154"/>
      <c r="R41463" s="154"/>
      <c r="S41463" s="154" t="s">
        <v>117</v>
      </c>
      <c r="T41463" s="156">
        <f t="shared" si="1943"/>
        <v>-1782000</v>
      </c>
    </row>
    <row r="41464" spans="1:20" ht="15.75" customHeight="1">
      <c r="A41464" s="153">
        <v>45657</v>
      </c>
      <c r="B41464" s="153">
        <v>45657</v>
      </c>
      <c r="C41464" s="154" t="s">
        <v>28950</v>
      </c>
      <c r="D41464" s="153"/>
      <c r="E41464" s="154"/>
      <c r="F41464" s="154" t="s">
        <v>1737</v>
      </c>
      <c r="G41464" s="154" t="s">
        <v>11573</v>
      </c>
      <c r="H41464" s="154" t="s">
        <v>141</v>
      </c>
      <c r="I41464" s="154" t="str">
        <f t="shared" si="1941"/>
        <v>511</v>
      </c>
      <c r="J41464" s="154" t="s">
        <v>8703</v>
      </c>
      <c r="K41464" s="154" t="str">
        <f t="shared" si="1942"/>
        <v>911</v>
      </c>
      <c r="L41464" s="155">
        <v>4806000</v>
      </c>
      <c r="M41464" s="155">
        <v>0</v>
      </c>
      <c r="N41464" s="154"/>
      <c r="O41464" s="154"/>
      <c r="P41464" s="154"/>
      <c r="Q41464" s="154"/>
      <c r="R41464" s="154"/>
      <c r="S41464" s="154" t="s">
        <v>117</v>
      </c>
      <c r="T41464" s="156">
        <f t="shared" si="1943"/>
        <v>4806000</v>
      </c>
    </row>
    <row r="41465" spans="1:20" ht="15.75" customHeight="1">
      <c r="A41465" s="153">
        <v>45657</v>
      </c>
      <c r="B41465" s="153">
        <v>45657</v>
      </c>
      <c r="C41465" s="154" t="s">
        <v>28950</v>
      </c>
      <c r="D41465" s="153"/>
      <c r="E41465" s="154"/>
      <c r="F41465" s="154" t="s">
        <v>1737</v>
      </c>
      <c r="G41465" s="154" t="s">
        <v>11573</v>
      </c>
      <c r="H41465" s="154" t="s">
        <v>8703</v>
      </c>
      <c r="I41465" s="154" t="str">
        <f t="shared" si="1941"/>
        <v>911</v>
      </c>
      <c r="J41465" s="154" t="s">
        <v>141</v>
      </c>
      <c r="K41465" s="154" t="str">
        <f t="shared" si="1942"/>
        <v>511</v>
      </c>
      <c r="L41465" s="155">
        <v>0</v>
      </c>
      <c r="M41465" s="155">
        <v>4806000</v>
      </c>
      <c r="N41465" s="154"/>
      <c r="O41465" s="154"/>
      <c r="P41465" s="154"/>
      <c r="Q41465" s="154"/>
      <c r="R41465" s="154"/>
      <c r="S41465" s="154" t="s">
        <v>117</v>
      </c>
      <c r="T41465" s="156">
        <f t="shared" si="1943"/>
        <v>-4806000</v>
      </c>
    </row>
    <row r="41466" spans="1:20" ht="15.75" customHeight="1">
      <c r="A41466" s="153">
        <v>45657</v>
      </c>
      <c r="B41466" s="153">
        <v>45657</v>
      </c>
      <c r="C41466" s="154" t="s">
        <v>28950</v>
      </c>
      <c r="D41466" s="153"/>
      <c r="E41466" s="154"/>
      <c r="F41466" s="154" t="s">
        <v>1737</v>
      </c>
      <c r="G41466" s="154" t="s">
        <v>11573</v>
      </c>
      <c r="H41466" s="154" t="s">
        <v>718</v>
      </c>
      <c r="I41466" s="154" t="str">
        <f t="shared" si="1941"/>
        <v>511</v>
      </c>
      <c r="J41466" s="154" t="s">
        <v>8703</v>
      </c>
      <c r="K41466" s="154" t="str">
        <f t="shared" si="1942"/>
        <v>911</v>
      </c>
      <c r="L41466" s="155">
        <v>138361154</v>
      </c>
      <c r="M41466" s="155">
        <v>0</v>
      </c>
      <c r="N41466" s="154"/>
      <c r="O41466" s="154"/>
      <c r="P41466" s="154"/>
      <c r="Q41466" s="154"/>
      <c r="R41466" s="154"/>
      <c r="S41466" s="154" t="s">
        <v>117</v>
      </c>
      <c r="T41466" s="156">
        <f t="shared" si="1943"/>
        <v>138361154</v>
      </c>
    </row>
    <row r="41467" spans="1:20" ht="15.75" customHeight="1">
      <c r="A41467" s="153">
        <v>45657</v>
      </c>
      <c r="B41467" s="153">
        <v>45657</v>
      </c>
      <c r="C41467" s="154" t="s">
        <v>28950</v>
      </c>
      <c r="D41467" s="153"/>
      <c r="E41467" s="154"/>
      <c r="F41467" s="154" t="s">
        <v>1737</v>
      </c>
      <c r="G41467" s="154" t="s">
        <v>11573</v>
      </c>
      <c r="H41467" s="154" t="s">
        <v>8703</v>
      </c>
      <c r="I41467" s="154" t="str">
        <f t="shared" si="1941"/>
        <v>911</v>
      </c>
      <c r="J41467" s="154" t="s">
        <v>718</v>
      </c>
      <c r="K41467" s="154" t="str">
        <f t="shared" si="1942"/>
        <v>511</v>
      </c>
      <c r="L41467" s="155">
        <v>0</v>
      </c>
      <c r="M41467" s="155">
        <v>138361154</v>
      </c>
      <c r="N41467" s="154"/>
      <c r="O41467" s="154"/>
      <c r="P41467" s="154"/>
      <c r="Q41467" s="154"/>
      <c r="R41467" s="154"/>
      <c r="S41467" s="154" t="s">
        <v>117</v>
      </c>
      <c r="T41467" s="156">
        <f t="shared" si="1943"/>
        <v>-138361154</v>
      </c>
    </row>
    <row r="41468" spans="1:20" ht="15.75" customHeight="1">
      <c r="A41468" s="153">
        <v>45657</v>
      </c>
      <c r="B41468" s="153">
        <v>45657</v>
      </c>
      <c r="C41468" s="154" t="s">
        <v>28950</v>
      </c>
      <c r="D41468" s="153"/>
      <c r="E41468" s="154"/>
      <c r="F41468" s="154" t="s">
        <v>1737</v>
      </c>
      <c r="G41468" s="154" t="s">
        <v>11573</v>
      </c>
      <c r="H41468" s="154" t="s">
        <v>404</v>
      </c>
      <c r="I41468" s="154" t="str">
        <f t="shared" si="1941"/>
        <v>511</v>
      </c>
      <c r="J41468" s="154" t="s">
        <v>8703</v>
      </c>
      <c r="K41468" s="154" t="str">
        <f t="shared" si="1942"/>
        <v>911</v>
      </c>
      <c r="L41468" s="155">
        <v>1544000</v>
      </c>
      <c r="M41468" s="155">
        <v>0</v>
      </c>
      <c r="N41468" s="154"/>
      <c r="O41468" s="154"/>
      <c r="P41468" s="154"/>
      <c r="Q41468" s="154"/>
      <c r="R41468" s="154"/>
      <c r="S41468" s="154" t="s">
        <v>117</v>
      </c>
      <c r="T41468" s="156">
        <f t="shared" si="1943"/>
        <v>1544000</v>
      </c>
    </row>
    <row r="41469" spans="1:20" ht="15.75" customHeight="1">
      <c r="A41469" s="153">
        <v>45657</v>
      </c>
      <c r="B41469" s="153">
        <v>45657</v>
      </c>
      <c r="C41469" s="154" t="s">
        <v>28950</v>
      </c>
      <c r="D41469" s="153"/>
      <c r="E41469" s="154"/>
      <c r="F41469" s="154" t="s">
        <v>1737</v>
      </c>
      <c r="G41469" s="154" t="s">
        <v>11573</v>
      </c>
      <c r="H41469" s="154" t="s">
        <v>8703</v>
      </c>
      <c r="I41469" s="154" t="str">
        <f t="shared" si="1941"/>
        <v>911</v>
      </c>
      <c r="J41469" s="154" t="s">
        <v>404</v>
      </c>
      <c r="K41469" s="154" t="str">
        <f t="shared" si="1942"/>
        <v>511</v>
      </c>
      <c r="L41469" s="155">
        <v>0</v>
      </c>
      <c r="M41469" s="155">
        <v>1544000</v>
      </c>
      <c r="N41469" s="154"/>
      <c r="O41469" s="154"/>
      <c r="P41469" s="154"/>
      <c r="Q41469" s="154"/>
      <c r="R41469" s="154"/>
      <c r="S41469" s="154" t="s">
        <v>117</v>
      </c>
      <c r="T41469" s="156">
        <f t="shared" si="1943"/>
        <v>-1544000</v>
      </c>
    </row>
    <row r="41470" spans="1:20" ht="15.75" customHeight="1">
      <c r="A41470" s="153">
        <v>45657</v>
      </c>
      <c r="B41470" s="153">
        <v>45657</v>
      </c>
      <c r="C41470" s="154" t="s">
        <v>28950</v>
      </c>
      <c r="D41470" s="153"/>
      <c r="E41470" s="154"/>
      <c r="F41470" s="154" t="s">
        <v>1737</v>
      </c>
      <c r="G41470" s="154" t="s">
        <v>11573</v>
      </c>
      <c r="H41470" s="154" t="s">
        <v>729</v>
      </c>
      <c r="I41470" s="154" t="str">
        <f t="shared" si="1941"/>
        <v>511</v>
      </c>
      <c r="J41470" s="154" t="s">
        <v>8703</v>
      </c>
      <c r="K41470" s="154" t="str">
        <f t="shared" si="1942"/>
        <v>911</v>
      </c>
      <c r="L41470" s="155">
        <v>9573962</v>
      </c>
      <c r="M41470" s="155">
        <v>0</v>
      </c>
      <c r="N41470" s="154"/>
      <c r="O41470" s="154"/>
      <c r="P41470" s="154"/>
      <c r="Q41470" s="154"/>
      <c r="R41470" s="154"/>
      <c r="S41470" s="154" t="s">
        <v>117</v>
      </c>
      <c r="T41470" s="156">
        <f t="shared" si="1943"/>
        <v>9573962</v>
      </c>
    </row>
    <row r="41471" spans="1:20" ht="15.75" customHeight="1">
      <c r="A41471" s="153">
        <v>45657</v>
      </c>
      <c r="B41471" s="153">
        <v>45657</v>
      </c>
      <c r="C41471" s="154" t="s">
        <v>28950</v>
      </c>
      <c r="D41471" s="153"/>
      <c r="E41471" s="154"/>
      <c r="F41471" s="154" t="s">
        <v>1737</v>
      </c>
      <c r="G41471" s="154" t="s">
        <v>11573</v>
      </c>
      <c r="H41471" s="154" t="s">
        <v>8703</v>
      </c>
      <c r="I41471" s="154" t="str">
        <f t="shared" si="1941"/>
        <v>911</v>
      </c>
      <c r="J41471" s="154" t="s">
        <v>729</v>
      </c>
      <c r="K41471" s="154" t="str">
        <f t="shared" si="1942"/>
        <v>511</v>
      </c>
      <c r="L41471" s="155">
        <v>0</v>
      </c>
      <c r="M41471" s="155">
        <v>9573962</v>
      </c>
      <c r="N41471" s="154"/>
      <c r="O41471" s="154"/>
      <c r="P41471" s="154"/>
      <c r="Q41471" s="154"/>
      <c r="R41471" s="154"/>
      <c r="S41471" s="154" t="s">
        <v>117</v>
      </c>
      <c r="T41471" s="156">
        <f t="shared" si="1943"/>
        <v>-9573962</v>
      </c>
    </row>
    <row r="41472" spans="1:20" ht="15.75" customHeight="1">
      <c r="A41472" s="153">
        <v>45657</v>
      </c>
      <c r="B41472" s="153">
        <v>45657</v>
      </c>
      <c r="C41472" s="154" t="s">
        <v>28950</v>
      </c>
      <c r="D41472" s="153"/>
      <c r="E41472" s="154"/>
      <c r="F41472" s="154" t="s">
        <v>1737</v>
      </c>
      <c r="G41472" s="154" t="s">
        <v>11573</v>
      </c>
      <c r="H41472" s="154" t="s">
        <v>826</v>
      </c>
      <c r="I41472" s="154" t="str">
        <f t="shared" si="1941"/>
        <v>511</v>
      </c>
      <c r="J41472" s="154" t="s">
        <v>8703</v>
      </c>
      <c r="K41472" s="154" t="str">
        <f t="shared" si="1942"/>
        <v>911</v>
      </c>
      <c r="L41472" s="155">
        <v>938850</v>
      </c>
      <c r="M41472" s="155">
        <v>0</v>
      </c>
      <c r="N41472" s="154"/>
      <c r="O41472" s="154"/>
      <c r="P41472" s="154"/>
      <c r="Q41472" s="154"/>
      <c r="R41472" s="154"/>
      <c r="S41472" s="154" t="s">
        <v>117</v>
      </c>
      <c r="T41472" s="156">
        <f t="shared" si="1943"/>
        <v>938850</v>
      </c>
    </row>
    <row r="41473" spans="1:20" ht="15.75" customHeight="1">
      <c r="A41473" s="153">
        <v>45657</v>
      </c>
      <c r="B41473" s="153">
        <v>45657</v>
      </c>
      <c r="C41473" s="154" t="s">
        <v>28950</v>
      </c>
      <c r="D41473" s="153"/>
      <c r="E41473" s="154"/>
      <c r="F41473" s="154" t="s">
        <v>1737</v>
      </c>
      <c r="G41473" s="154" t="s">
        <v>11573</v>
      </c>
      <c r="H41473" s="154" t="s">
        <v>8703</v>
      </c>
      <c r="I41473" s="154" t="str">
        <f t="shared" si="1941"/>
        <v>911</v>
      </c>
      <c r="J41473" s="154" t="s">
        <v>826</v>
      </c>
      <c r="K41473" s="154" t="str">
        <f t="shared" si="1942"/>
        <v>511</v>
      </c>
      <c r="L41473" s="155">
        <v>0</v>
      </c>
      <c r="M41473" s="155">
        <v>938850</v>
      </c>
      <c r="N41473" s="154"/>
      <c r="O41473" s="154"/>
      <c r="P41473" s="154"/>
      <c r="Q41473" s="154"/>
      <c r="R41473" s="154"/>
      <c r="S41473" s="154" t="s">
        <v>117</v>
      </c>
      <c r="T41473" s="156">
        <f t="shared" si="1943"/>
        <v>-938850</v>
      </c>
    </row>
    <row r="41474" spans="1:20" ht="15.75" customHeight="1">
      <c r="A41474" s="153">
        <v>45657</v>
      </c>
      <c r="B41474" s="153">
        <v>45657</v>
      </c>
      <c r="C41474" s="154" t="s">
        <v>28950</v>
      </c>
      <c r="D41474" s="153"/>
      <c r="E41474" s="154"/>
      <c r="F41474" s="154" t="s">
        <v>1737</v>
      </c>
      <c r="G41474" s="154" t="s">
        <v>11573</v>
      </c>
      <c r="H41474" s="154" t="s">
        <v>1194</v>
      </c>
      <c r="I41474" s="154" t="str">
        <f t="shared" si="1941"/>
        <v>511</v>
      </c>
      <c r="J41474" s="154" t="s">
        <v>8703</v>
      </c>
      <c r="K41474" s="154" t="str">
        <f t="shared" si="1942"/>
        <v>911</v>
      </c>
      <c r="L41474" s="155">
        <v>316000000</v>
      </c>
      <c r="M41474" s="155">
        <v>0</v>
      </c>
      <c r="N41474" s="154"/>
      <c r="O41474" s="154"/>
      <c r="P41474" s="154"/>
      <c r="Q41474" s="154"/>
      <c r="R41474" s="154"/>
      <c r="S41474" s="154" t="s">
        <v>117</v>
      </c>
      <c r="T41474" s="156">
        <f t="shared" si="1943"/>
        <v>316000000</v>
      </c>
    </row>
    <row r="41475" spans="1:20" ht="15.75" customHeight="1">
      <c r="A41475" s="153">
        <v>45657</v>
      </c>
      <c r="B41475" s="153">
        <v>45657</v>
      </c>
      <c r="C41475" s="154" t="s">
        <v>28950</v>
      </c>
      <c r="D41475" s="153"/>
      <c r="E41475" s="154"/>
      <c r="F41475" s="154" t="s">
        <v>1737</v>
      </c>
      <c r="G41475" s="154" t="s">
        <v>11573</v>
      </c>
      <c r="H41475" s="154" t="s">
        <v>8703</v>
      </c>
      <c r="I41475" s="154" t="str">
        <f t="shared" si="1941"/>
        <v>911</v>
      </c>
      <c r="J41475" s="154" t="s">
        <v>1194</v>
      </c>
      <c r="K41475" s="154" t="str">
        <f t="shared" si="1942"/>
        <v>511</v>
      </c>
      <c r="L41475" s="155">
        <v>0</v>
      </c>
      <c r="M41475" s="155">
        <v>316000000</v>
      </c>
      <c r="N41475" s="154"/>
      <c r="O41475" s="154"/>
      <c r="P41475" s="154"/>
      <c r="Q41475" s="154"/>
      <c r="R41475" s="154"/>
      <c r="S41475" s="154" t="s">
        <v>117</v>
      </c>
      <c r="T41475" s="156">
        <f t="shared" si="1943"/>
        <v>-316000000</v>
      </c>
    </row>
    <row r="41476" spans="1:20" ht="15.75" customHeight="1">
      <c r="A41476" s="153">
        <v>45657</v>
      </c>
      <c r="B41476" s="153">
        <v>45657</v>
      </c>
      <c r="C41476" s="154" t="s">
        <v>28950</v>
      </c>
      <c r="D41476" s="153"/>
      <c r="E41476" s="154"/>
      <c r="F41476" s="154" t="s">
        <v>1737</v>
      </c>
      <c r="G41476" s="154" t="s">
        <v>11573</v>
      </c>
      <c r="H41476" s="154" t="s">
        <v>2186</v>
      </c>
      <c r="I41476" s="154" t="str">
        <f t="shared" ref="I41476:I41539" si="1944">LEFT(H41476,3)</f>
        <v>511</v>
      </c>
      <c r="J41476" s="154" t="s">
        <v>8703</v>
      </c>
      <c r="K41476" s="154" t="str">
        <f t="shared" ref="K41476:K41539" si="1945">LEFT(J41476,3)</f>
        <v>911</v>
      </c>
      <c r="L41476" s="155">
        <v>700000</v>
      </c>
      <c r="M41476" s="155">
        <v>0</v>
      </c>
      <c r="N41476" s="154"/>
      <c r="O41476" s="154"/>
      <c r="P41476" s="154"/>
      <c r="Q41476" s="154"/>
      <c r="R41476" s="154"/>
      <c r="S41476" s="154" t="s">
        <v>117</v>
      </c>
      <c r="T41476" s="156">
        <f t="shared" ref="T41476:T41539" si="1946">L41476-M41476</f>
        <v>700000</v>
      </c>
    </row>
    <row r="41477" spans="1:20" ht="15.75" customHeight="1">
      <c r="A41477" s="153">
        <v>45657</v>
      </c>
      <c r="B41477" s="153">
        <v>45657</v>
      </c>
      <c r="C41477" s="154" t="s">
        <v>28950</v>
      </c>
      <c r="D41477" s="153"/>
      <c r="E41477" s="154"/>
      <c r="F41477" s="154" t="s">
        <v>1737</v>
      </c>
      <c r="G41477" s="154" t="s">
        <v>11573</v>
      </c>
      <c r="H41477" s="154" t="s">
        <v>8703</v>
      </c>
      <c r="I41477" s="154" t="str">
        <f t="shared" si="1944"/>
        <v>911</v>
      </c>
      <c r="J41477" s="154" t="s">
        <v>2186</v>
      </c>
      <c r="K41477" s="154" t="str">
        <f t="shared" si="1945"/>
        <v>511</v>
      </c>
      <c r="L41477" s="155">
        <v>0</v>
      </c>
      <c r="M41477" s="155">
        <v>700000</v>
      </c>
      <c r="N41477" s="154"/>
      <c r="O41477" s="154"/>
      <c r="P41477" s="154"/>
      <c r="Q41477" s="154"/>
      <c r="R41477" s="154"/>
      <c r="S41477" s="154" t="s">
        <v>117</v>
      </c>
      <c r="T41477" s="156">
        <f t="shared" si="1946"/>
        <v>-700000</v>
      </c>
    </row>
    <row r="41478" spans="1:20" ht="15.75" customHeight="1">
      <c r="A41478" s="153">
        <v>45657</v>
      </c>
      <c r="B41478" s="153">
        <v>45657</v>
      </c>
      <c r="C41478" s="154" t="s">
        <v>28950</v>
      </c>
      <c r="D41478" s="153"/>
      <c r="E41478" s="154"/>
      <c r="F41478" s="154" t="s">
        <v>1737</v>
      </c>
      <c r="G41478" s="154" t="s">
        <v>11573</v>
      </c>
      <c r="H41478" s="154" t="s">
        <v>8703</v>
      </c>
      <c r="I41478" s="154" t="str">
        <f t="shared" si="1944"/>
        <v>911</v>
      </c>
      <c r="J41478" s="154" t="s">
        <v>497</v>
      </c>
      <c r="K41478" s="154" t="str">
        <f t="shared" si="1945"/>
        <v>511</v>
      </c>
      <c r="L41478" s="155">
        <v>112073654</v>
      </c>
      <c r="M41478" s="155">
        <v>0</v>
      </c>
      <c r="N41478" s="154"/>
      <c r="O41478" s="154"/>
      <c r="P41478" s="154"/>
      <c r="Q41478" s="154"/>
      <c r="R41478" s="154"/>
      <c r="S41478" s="154" t="s">
        <v>117</v>
      </c>
      <c r="T41478" s="156">
        <f t="shared" si="1946"/>
        <v>112073654</v>
      </c>
    </row>
    <row r="41479" spans="1:20" ht="15.75" customHeight="1">
      <c r="A41479" s="153">
        <v>45657</v>
      </c>
      <c r="B41479" s="153">
        <v>45657</v>
      </c>
      <c r="C41479" s="154" t="s">
        <v>28950</v>
      </c>
      <c r="D41479" s="153"/>
      <c r="E41479" s="154"/>
      <c r="F41479" s="154" t="s">
        <v>1737</v>
      </c>
      <c r="G41479" s="154" t="s">
        <v>11573</v>
      </c>
      <c r="H41479" s="154" t="s">
        <v>497</v>
      </c>
      <c r="I41479" s="154" t="str">
        <f t="shared" si="1944"/>
        <v>511</v>
      </c>
      <c r="J41479" s="154" t="s">
        <v>8703</v>
      </c>
      <c r="K41479" s="154" t="str">
        <f t="shared" si="1945"/>
        <v>911</v>
      </c>
      <c r="L41479" s="155">
        <v>0</v>
      </c>
      <c r="M41479" s="155">
        <v>112073654</v>
      </c>
      <c r="N41479" s="154"/>
      <c r="O41479" s="154"/>
      <c r="P41479" s="154"/>
      <c r="Q41479" s="154"/>
      <c r="R41479" s="154"/>
      <c r="S41479" s="154" t="s">
        <v>117</v>
      </c>
      <c r="T41479" s="156">
        <f t="shared" si="1946"/>
        <v>-112073654</v>
      </c>
    </row>
    <row r="41480" spans="1:20" ht="15.75" customHeight="1">
      <c r="A41480" s="153">
        <v>45657</v>
      </c>
      <c r="B41480" s="153">
        <v>45657</v>
      </c>
      <c r="C41480" s="154" t="s">
        <v>28950</v>
      </c>
      <c r="D41480" s="153"/>
      <c r="E41480" s="154"/>
      <c r="F41480" s="154" t="s">
        <v>1737</v>
      </c>
      <c r="G41480" s="154" t="s">
        <v>11574</v>
      </c>
      <c r="H41480" s="154" t="s">
        <v>120</v>
      </c>
      <c r="I41480" s="154" t="str">
        <f t="shared" si="1944"/>
        <v>515</v>
      </c>
      <c r="J41480" s="154" t="s">
        <v>8703</v>
      </c>
      <c r="K41480" s="154" t="str">
        <f t="shared" si="1945"/>
        <v>911</v>
      </c>
      <c r="L41480" s="155">
        <v>5134892652</v>
      </c>
      <c r="M41480" s="155">
        <v>0</v>
      </c>
      <c r="N41480" s="154"/>
      <c r="O41480" s="154"/>
      <c r="P41480" s="154"/>
      <c r="Q41480" s="154"/>
      <c r="R41480" s="154"/>
      <c r="S41480" s="154" t="s">
        <v>117</v>
      </c>
      <c r="T41480" s="156">
        <f t="shared" si="1946"/>
        <v>5134892652</v>
      </c>
    </row>
    <row r="41481" spans="1:20" ht="15.75" customHeight="1">
      <c r="A41481" s="153">
        <v>45657</v>
      </c>
      <c r="B41481" s="153">
        <v>45657</v>
      </c>
      <c r="C41481" s="154" t="s">
        <v>28950</v>
      </c>
      <c r="D41481" s="153"/>
      <c r="E41481" s="154"/>
      <c r="F41481" s="154" t="s">
        <v>1737</v>
      </c>
      <c r="G41481" s="154" t="s">
        <v>11574</v>
      </c>
      <c r="H41481" s="154" t="s">
        <v>8703</v>
      </c>
      <c r="I41481" s="154" t="str">
        <f t="shared" si="1944"/>
        <v>911</v>
      </c>
      <c r="J41481" s="154" t="s">
        <v>120</v>
      </c>
      <c r="K41481" s="154" t="str">
        <f t="shared" si="1945"/>
        <v>515</v>
      </c>
      <c r="L41481" s="155">
        <v>0</v>
      </c>
      <c r="M41481" s="155">
        <v>5134892652</v>
      </c>
      <c r="N41481" s="154"/>
      <c r="O41481" s="154"/>
      <c r="P41481" s="154"/>
      <c r="Q41481" s="154"/>
      <c r="R41481" s="154"/>
      <c r="S41481" s="154" t="s">
        <v>117</v>
      </c>
      <c r="T41481" s="156">
        <f t="shared" si="1946"/>
        <v>-5134892652</v>
      </c>
    </row>
    <row r="41482" spans="1:20" ht="15.75" customHeight="1">
      <c r="A41482" s="153">
        <v>45657</v>
      </c>
      <c r="B41482" s="153">
        <v>45657</v>
      </c>
      <c r="C41482" s="154" t="s">
        <v>28950</v>
      </c>
      <c r="D41482" s="153"/>
      <c r="E41482" s="154"/>
      <c r="F41482" s="154" t="s">
        <v>1737</v>
      </c>
      <c r="G41482" s="154" t="s">
        <v>11574</v>
      </c>
      <c r="H41482" s="154" t="s">
        <v>955</v>
      </c>
      <c r="I41482" s="154" t="str">
        <f t="shared" si="1944"/>
        <v>515</v>
      </c>
      <c r="J41482" s="154" t="s">
        <v>8703</v>
      </c>
      <c r="K41482" s="154" t="str">
        <f t="shared" si="1945"/>
        <v>911</v>
      </c>
      <c r="L41482" s="155">
        <v>1418991685</v>
      </c>
      <c r="M41482" s="155">
        <v>0</v>
      </c>
      <c r="N41482" s="154"/>
      <c r="O41482" s="154"/>
      <c r="P41482" s="154"/>
      <c r="Q41482" s="154"/>
      <c r="R41482" s="154"/>
      <c r="S41482" s="154" t="s">
        <v>117</v>
      </c>
      <c r="T41482" s="156">
        <f t="shared" si="1946"/>
        <v>1418991685</v>
      </c>
    </row>
    <row r="41483" spans="1:20" ht="15.75" customHeight="1">
      <c r="A41483" s="153">
        <v>45657</v>
      </c>
      <c r="B41483" s="153">
        <v>45657</v>
      </c>
      <c r="C41483" s="154" t="s">
        <v>28950</v>
      </c>
      <c r="D41483" s="153"/>
      <c r="E41483" s="154"/>
      <c r="F41483" s="154" t="s">
        <v>1737</v>
      </c>
      <c r="G41483" s="154" t="s">
        <v>11574</v>
      </c>
      <c r="H41483" s="154" t="s">
        <v>8703</v>
      </c>
      <c r="I41483" s="154" t="str">
        <f t="shared" si="1944"/>
        <v>911</v>
      </c>
      <c r="J41483" s="154" t="s">
        <v>955</v>
      </c>
      <c r="K41483" s="154" t="str">
        <f t="shared" si="1945"/>
        <v>515</v>
      </c>
      <c r="L41483" s="155">
        <v>0</v>
      </c>
      <c r="M41483" s="155">
        <v>1418991685</v>
      </c>
      <c r="N41483" s="154"/>
      <c r="O41483" s="154"/>
      <c r="P41483" s="154"/>
      <c r="Q41483" s="154"/>
      <c r="R41483" s="154"/>
      <c r="S41483" s="154" t="s">
        <v>117</v>
      </c>
      <c r="T41483" s="156">
        <f t="shared" si="1946"/>
        <v>-1418991685</v>
      </c>
    </row>
    <row r="41484" spans="1:20" ht="15.75" customHeight="1">
      <c r="A41484" s="153">
        <v>45657</v>
      </c>
      <c r="B41484" s="153">
        <v>45657</v>
      </c>
      <c r="C41484" s="154" t="s">
        <v>28950</v>
      </c>
      <c r="D41484" s="153"/>
      <c r="E41484" s="154"/>
      <c r="F41484" s="154" t="s">
        <v>1737</v>
      </c>
      <c r="G41484" s="154" t="s">
        <v>11574</v>
      </c>
      <c r="H41484" s="154" t="s">
        <v>886</v>
      </c>
      <c r="I41484" s="154" t="str">
        <f t="shared" si="1944"/>
        <v>515</v>
      </c>
      <c r="J41484" s="154" t="s">
        <v>8703</v>
      </c>
      <c r="K41484" s="154" t="str">
        <f t="shared" si="1945"/>
        <v>911</v>
      </c>
      <c r="L41484" s="155">
        <v>6303504422</v>
      </c>
      <c r="M41484" s="155">
        <v>0</v>
      </c>
      <c r="N41484" s="154"/>
      <c r="O41484" s="154"/>
      <c r="P41484" s="154"/>
      <c r="Q41484" s="154"/>
      <c r="R41484" s="154"/>
      <c r="S41484" s="154" t="s">
        <v>117</v>
      </c>
      <c r="T41484" s="156">
        <f t="shared" si="1946"/>
        <v>6303504422</v>
      </c>
    </row>
    <row r="41485" spans="1:20" ht="15.75" customHeight="1">
      <c r="A41485" s="153">
        <v>45657</v>
      </c>
      <c r="B41485" s="153">
        <v>45657</v>
      </c>
      <c r="C41485" s="154" t="s">
        <v>28950</v>
      </c>
      <c r="D41485" s="153"/>
      <c r="E41485" s="154"/>
      <c r="F41485" s="154" t="s">
        <v>1737</v>
      </c>
      <c r="G41485" s="154" t="s">
        <v>11574</v>
      </c>
      <c r="H41485" s="154" t="s">
        <v>8703</v>
      </c>
      <c r="I41485" s="154" t="str">
        <f t="shared" si="1944"/>
        <v>911</v>
      </c>
      <c r="J41485" s="154" t="s">
        <v>886</v>
      </c>
      <c r="K41485" s="154" t="str">
        <f t="shared" si="1945"/>
        <v>515</v>
      </c>
      <c r="L41485" s="155">
        <v>0</v>
      </c>
      <c r="M41485" s="155">
        <v>6303504422</v>
      </c>
      <c r="N41485" s="154"/>
      <c r="O41485" s="154"/>
      <c r="P41485" s="154"/>
      <c r="Q41485" s="154"/>
      <c r="R41485" s="154"/>
      <c r="S41485" s="154" t="s">
        <v>117</v>
      </c>
      <c r="T41485" s="156">
        <f t="shared" si="1946"/>
        <v>-6303504422</v>
      </c>
    </row>
    <row r="41486" spans="1:20" ht="15.75" customHeight="1">
      <c r="A41486" s="153">
        <v>45657</v>
      </c>
      <c r="B41486" s="153">
        <v>45657</v>
      </c>
      <c r="C41486" s="154" t="s">
        <v>28950</v>
      </c>
      <c r="D41486" s="153"/>
      <c r="E41486" s="154"/>
      <c r="F41486" s="154" t="s">
        <v>1737</v>
      </c>
      <c r="G41486" s="154" t="s">
        <v>11574</v>
      </c>
      <c r="H41486" s="154" t="s">
        <v>920</v>
      </c>
      <c r="I41486" s="154" t="str">
        <f t="shared" si="1944"/>
        <v>515</v>
      </c>
      <c r="J41486" s="154" t="s">
        <v>8703</v>
      </c>
      <c r="K41486" s="154" t="str">
        <f t="shared" si="1945"/>
        <v>911</v>
      </c>
      <c r="L41486" s="155">
        <v>475223710</v>
      </c>
      <c r="M41486" s="155">
        <v>0</v>
      </c>
      <c r="N41486" s="154"/>
      <c r="O41486" s="154"/>
      <c r="P41486" s="154"/>
      <c r="Q41486" s="154"/>
      <c r="R41486" s="154"/>
      <c r="S41486" s="154" t="s">
        <v>117</v>
      </c>
      <c r="T41486" s="156">
        <f t="shared" si="1946"/>
        <v>475223710</v>
      </c>
    </row>
    <row r="41487" spans="1:20" ht="15.75" customHeight="1">
      <c r="A41487" s="153">
        <v>45657</v>
      </c>
      <c r="B41487" s="153">
        <v>45657</v>
      </c>
      <c r="C41487" s="154" t="s">
        <v>28950</v>
      </c>
      <c r="D41487" s="153"/>
      <c r="E41487" s="154"/>
      <c r="F41487" s="154" t="s">
        <v>1737</v>
      </c>
      <c r="G41487" s="154" t="s">
        <v>11574</v>
      </c>
      <c r="H41487" s="154" t="s">
        <v>8703</v>
      </c>
      <c r="I41487" s="154" t="str">
        <f t="shared" si="1944"/>
        <v>911</v>
      </c>
      <c r="J41487" s="154" t="s">
        <v>920</v>
      </c>
      <c r="K41487" s="154" t="str">
        <f t="shared" si="1945"/>
        <v>515</v>
      </c>
      <c r="L41487" s="155">
        <v>0</v>
      </c>
      <c r="M41487" s="155">
        <v>475223710</v>
      </c>
      <c r="N41487" s="154"/>
      <c r="O41487" s="154"/>
      <c r="P41487" s="154"/>
      <c r="Q41487" s="154"/>
      <c r="R41487" s="154"/>
      <c r="S41487" s="154" t="s">
        <v>117</v>
      </c>
      <c r="T41487" s="156">
        <f t="shared" si="1946"/>
        <v>-475223710</v>
      </c>
    </row>
    <row r="41488" spans="1:20" ht="15.75" customHeight="1">
      <c r="A41488" s="153">
        <v>45657</v>
      </c>
      <c r="B41488" s="153">
        <v>45657</v>
      </c>
      <c r="C41488" s="154" t="s">
        <v>28950</v>
      </c>
      <c r="D41488" s="153"/>
      <c r="E41488" s="154"/>
      <c r="F41488" s="154" t="s">
        <v>1737</v>
      </c>
      <c r="G41488" s="154" t="s">
        <v>11574</v>
      </c>
      <c r="H41488" s="154" t="s">
        <v>1199</v>
      </c>
      <c r="I41488" s="154" t="str">
        <f t="shared" si="1944"/>
        <v>515</v>
      </c>
      <c r="J41488" s="154" t="s">
        <v>8703</v>
      </c>
      <c r="K41488" s="154" t="str">
        <f t="shared" si="1945"/>
        <v>911</v>
      </c>
      <c r="L41488" s="155">
        <v>1617687438</v>
      </c>
      <c r="M41488" s="155">
        <v>0</v>
      </c>
      <c r="N41488" s="154"/>
      <c r="O41488" s="154"/>
      <c r="P41488" s="154"/>
      <c r="Q41488" s="154"/>
      <c r="R41488" s="154"/>
      <c r="S41488" s="154" t="s">
        <v>117</v>
      </c>
      <c r="T41488" s="156">
        <f t="shared" si="1946"/>
        <v>1617687438</v>
      </c>
    </row>
    <row r="41489" spans="1:20" ht="15.75" customHeight="1">
      <c r="A41489" s="153">
        <v>45657</v>
      </c>
      <c r="B41489" s="153">
        <v>45657</v>
      </c>
      <c r="C41489" s="154" t="s">
        <v>28950</v>
      </c>
      <c r="D41489" s="153"/>
      <c r="E41489" s="154"/>
      <c r="F41489" s="154" t="s">
        <v>1737</v>
      </c>
      <c r="G41489" s="154" t="s">
        <v>11574</v>
      </c>
      <c r="H41489" s="154" t="s">
        <v>8703</v>
      </c>
      <c r="I41489" s="154" t="str">
        <f t="shared" si="1944"/>
        <v>911</v>
      </c>
      <c r="J41489" s="154" t="s">
        <v>1199</v>
      </c>
      <c r="K41489" s="154" t="str">
        <f t="shared" si="1945"/>
        <v>515</v>
      </c>
      <c r="L41489" s="155">
        <v>0</v>
      </c>
      <c r="M41489" s="155">
        <v>1617687438</v>
      </c>
      <c r="N41489" s="154"/>
      <c r="O41489" s="154"/>
      <c r="P41489" s="154"/>
      <c r="Q41489" s="154"/>
      <c r="R41489" s="154"/>
      <c r="S41489" s="154" t="s">
        <v>117</v>
      </c>
      <c r="T41489" s="156">
        <f t="shared" si="1946"/>
        <v>-1617687438</v>
      </c>
    </row>
    <row r="41490" spans="1:20" ht="15.75" customHeight="1">
      <c r="A41490" s="153">
        <v>45657</v>
      </c>
      <c r="B41490" s="153">
        <v>45657</v>
      </c>
      <c r="C41490" s="154" t="s">
        <v>28950</v>
      </c>
      <c r="D41490" s="153"/>
      <c r="E41490" s="154"/>
      <c r="F41490" s="154" t="s">
        <v>1737</v>
      </c>
      <c r="G41490" s="154" t="s">
        <v>11574</v>
      </c>
      <c r="H41490" s="154" t="s">
        <v>8703</v>
      </c>
      <c r="I41490" s="154" t="str">
        <f t="shared" si="1944"/>
        <v>911</v>
      </c>
      <c r="J41490" s="154" t="s">
        <v>1529</v>
      </c>
      <c r="K41490" s="154" t="str">
        <f t="shared" si="1945"/>
        <v>515</v>
      </c>
      <c r="L41490" s="155">
        <v>359332575</v>
      </c>
      <c r="M41490" s="155">
        <v>0</v>
      </c>
      <c r="N41490" s="154"/>
      <c r="O41490" s="154"/>
      <c r="P41490" s="154"/>
      <c r="Q41490" s="154"/>
      <c r="R41490" s="154"/>
      <c r="S41490" s="154" t="s">
        <v>117</v>
      </c>
      <c r="T41490" s="156">
        <f t="shared" si="1946"/>
        <v>359332575</v>
      </c>
    </row>
    <row r="41491" spans="1:20" ht="15.75" customHeight="1">
      <c r="A41491" s="153">
        <v>45657</v>
      </c>
      <c r="B41491" s="153">
        <v>45657</v>
      </c>
      <c r="C41491" s="154" t="s">
        <v>28950</v>
      </c>
      <c r="D41491" s="153"/>
      <c r="E41491" s="154"/>
      <c r="F41491" s="154" t="s">
        <v>1737</v>
      </c>
      <c r="G41491" s="154" t="s">
        <v>11574</v>
      </c>
      <c r="H41491" s="154" t="s">
        <v>1529</v>
      </c>
      <c r="I41491" s="154" t="str">
        <f t="shared" si="1944"/>
        <v>515</v>
      </c>
      <c r="J41491" s="154" t="s">
        <v>8703</v>
      </c>
      <c r="K41491" s="154" t="str">
        <f t="shared" si="1945"/>
        <v>911</v>
      </c>
      <c r="L41491" s="155">
        <v>0</v>
      </c>
      <c r="M41491" s="155">
        <v>359332575</v>
      </c>
      <c r="N41491" s="154"/>
      <c r="O41491" s="154"/>
      <c r="P41491" s="154"/>
      <c r="Q41491" s="154"/>
      <c r="R41491" s="154"/>
      <c r="S41491" s="154" t="s">
        <v>117</v>
      </c>
      <c r="T41491" s="156">
        <f t="shared" si="1946"/>
        <v>-359332575</v>
      </c>
    </row>
    <row r="41492" spans="1:20" ht="15.75" customHeight="1">
      <c r="A41492" s="153">
        <v>45657</v>
      </c>
      <c r="B41492" s="153">
        <v>45657</v>
      </c>
      <c r="C41492" s="154" t="s">
        <v>28950</v>
      </c>
      <c r="D41492" s="153"/>
      <c r="E41492" s="154"/>
      <c r="F41492" s="154" t="s">
        <v>1737</v>
      </c>
      <c r="G41492" s="154" t="s">
        <v>1740</v>
      </c>
      <c r="H41492" s="154" t="s">
        <v>8703</v>
      </c>
      <c r="I41492" s="154" t="str">
        <f t="shared" si="1944"/>
        <v>911</v>
      </c>
      <c r="J41492" s="154" t="s">
        <v>1741</v>
      </c>
      <c r="K41492" s="154" t="str">
        <f t="shared" si="1945"/>
        <v>632</v>
      </c>
      <c r="L41492" s="155">
        <v>823307200</v>
      </c>
      <c r="M41492" s="155">
        <v>0</v>
      </c>
      <c r="N41492" s="154"/>
      <c r="O41492" s="154"/>
      <c r="P41492" s="154"/>
      <c r="Q41492" s="154"/>
      <c r="R41492" s="154"/>
      <c r="S41492" s="154" t="s">
        <v>117</v>
      </c>
      <c r="T41492" s="156">
        <f t="shared" si="1946"/>
        <v>823307200</v>
      </c>
    </row>
    <row r="41493" spans="1:20" ht="15.75" customHeight="1">
      <c r="A41493" s="153">
        <v>45657</v>
      </c>
      <c r="B41493" s="153">
        <v>45657</v>
      </c>
      <c r="C41493" s="154" t="s">
        <v>28950</v>
      </c>
      <c r="D41493" s="153"/>
      <c r="E41493" s="154"/>
      <c r="F41493" s="154" t="s">
        <v>1737</v>
      </c>
      <c r="G41493" s="154" t="s">
        <v>1740</v>
      </c>
      <c r="H41493" s="154" t="s">
        <v>1741</v>
      </c>
      <c r="I41493" s="154" t="str">
        <f t="shared" si="1944"/>
        <v>632</v>
      </c>
      <c r="J41493" s="154" t="s">
        <v>8703</v>
      </c>
      <c r="K41493" s="154" t="str">
        <f t="shared" si="1945"/>
        <v>911</v>
      </c>
      <c r="L41493" s="155">
        <v>0</v>
      </c>
      <c r="M41493" s="155">
        <v>823307200</v>
      </c>
      <c r="N41493" s="154"/>
      <c r="O41493" s="154"/>
      <c r="P41493" s="154"/>
      <c r="Q41493" s="154"/>
      <c r="R41493" s="154"/>
      <c r="S41493" s="154" t="s">
        <v>117</v>
      </c>
      <c r="T41493" s="156">
        <f t="shared" si="1946"/>
        <v>-823307200</v>
      </c>
    </row>
    <row r="41494" spans="1:20" ht="15.75" customHeight="1">
      <c r="A41494" s="153">
        <v>45657</v>
      </c>
      <c r="B41494" s="153">
        <v>45657</v>
      </c>
      <c r="C41494" s="154" t="s">
        <v>28950</v>
      </c>
      <c r="D41494" s="153"/>
      <c r="E41494" s="154"/>
      <c r="F41494" s="154" t="s">
        <v>1737</v>
      </c>
      <c r="G41494" s="154" t="s">
        <v>11575</v>
      </c>
      <c r="H41494" s="154" t="s">
        <v>1364</v>
      </c>
      <c r="I41494" s="154" t="str">
        <f t="shared" si="1944"/>
        <v>635</v>
      </c>
      <c r="J41494" s="154" t="s">
        <v>8703</v>
      </c>
      <c r="K41494" s="154" t="str">
        <f t="shared" si="1945"/>
        <v>911</v>
      </c>
      <c r="L41494" s="155">
        <v>991360132</v>
      </c>
      <c r="M41494" s="155">
        <v>0</v>
      </c>
      <c r="N41494" s="154"/>
      <c r="O41494" s="154"/>
      <c r="P41494" s="154"/>
      <c r="Q41494" s="154"/>
      <c r="R41494" s="154"/>
      <c r="S41494" s="154" t="s">
        <v>117</v>
      </c>
      <c r="T41494" s="156">
        <f t="shared" si="1946"/>
        <v>991360132</v>
      </c>
    </row>
    <row r="41495" spans="1:20" ht="15.75" customHeight="1">
      <c r="A41495" s="153">
        <v>45657</v>
      </c>
      <c r="B41495" s="153">
        <v>45657</v>
      </c>
      <c r="C41495" s="154" t="s">
        <v>28950</v>
      </c>
      <c r="D41495" s="153"/>
      <c r="E41495" s="154"/>
      <c r="F41495" s="154" t="s">
        <v>1737</v>
      </c>
      <c r="G41495" s="154" t="s">
        <v>11575</v>
      </c>
      <c r="H41495" s="154" t="s">
        <v>8703</v>
      </c>
      <c r="I41495" s="154" t="str">
        <f t="shared" si="1944"/>
        <v>911</v>
      </c>
      <c r="J41495" s="154" t="s">
        <v>1364</v>
      </c>
      <c r="K41495" s="154" t="str">
        <f t="shared" si="1945"/>
        <v>635</v>
      </c>
      <c r="L41495" s="155">
        <v>0</v>
      </c>
      <c r="M41495" s="155">
        <v>991360132</v>
      </c>
      <c r="N41495" s="154"/>
      <c r="O41495" s="154"/>
      <c r="P41495" s="154"/>
      <c r="Q41495" s="154"/>
      <c r="R41495" s="154"/>
      <c r="S41495" s="154" t="s">
        <v>117</v>
      </c>
      <c r="T41495" s="156">
        <f t="shared" si="1946"/>
        <v>-991360132</v>
      </c>
    </row>
    <row r="41496" spans="1:20" ht="15.75" customHeight="1">
      <c r="A41496" s="153">
        <v>45657</v>
      </c>
      <c r="B41496" s="153">
        <v>45657</v>
      </c>
      <c r="C41496" s="154" t="s">
        <v>28950</v>
      </c>
      <c r="D41496" s="153"/>
      <c r="E41496" s="154"/>
      <c r="F41496" s="154" t="s">
        <v>1737</v>
      </c>
      <c r="G41496" s="154" t="s">
        <v>11575</v>
      </c>
      <c r="H41496" s="154" t="s">
        <v>1188</v>
      </c>
      <c r="I41496" s="154" t="str">
        <f t="shared" si="1944"/>
        <v>635</v>
      </c>
      <c r="J41496" s="154" t="s">
        <v>8703</v>
      </c>
      <c r="K41496" s="154" t="str">
        <f t="shared" si="1945"/>
        <v>911</v>
      </c>
      <c r="L41496" s="155">
        <v>414661526</v>
      </c>
      <c r="M41496" s="155">
        <v>0</v>
      </c>
      <c r="N41496" s="154"/>
      <c r="O41496" s="154"/>
      <c r="P41496" s="154"/>
      <c r="Q41496" s="154"/>
      <c r="R41496" s="154"/>
      <c r="S41496" s="154" t="s">
        <v>117</v>
      </c>
      <c r="T41496" s="156">
        <f t="shared" si="1946"/>
        <v>414661526</v>
      </c>
    </row>
    <row r="41497" spans="1:20" ht="15.75" customHeight="1">
      <c r="A41497" s="153">
        <v>45657</v>
      </c>
      <c r="B41497" s="153">
        <v>45657</v>
      </c>
      <c r="C41497" s="154" t="s">
        <v>28950</v>
      </c>
      <c r="D41497" s="153"/>
      <c r="E41497" s="154"/>
      <c r="F41497" s="154" t="s">
        <v>1737</v>
      </c>
      <c r="G41497" s="154" t="s">
        <v>11575</v>
      </c>
      <c r="H41497" s="154" t="s">
        <v>8703</v>
      </c>
      <c r="I41497" s="154" t="str">
        <f t="shared" si="1944"/>
        <v>911</v>
      </c>
      <c r="J41497" s="154" t="s">
        <v>1188</v>
      </c>
      <c r="K41497" s="154" t="str">
        <f t="shared" si="1945"/>
        <v>635</v>
      </c>
      <c r="L41497" s="155">
        <v>0</v>
      </c>
      <c r="M41497" s="155">
        <v>414661526</v>
      </c>
      <c r="N41497" s="154"/>
      <c r="O41497" s="154"/>
      <c r="P41497" s="154"/>
      <c r="Q41497" s="154"/>
      <c r="R41497" s="154"/>
      <c r="S41497" s="154" t="s">
        <v>117</v>
      </c>
      <c r="T41497" s="156">
        <f t="shared" si="1946"/>
        <v>-414661526</v>
      </c>
    </row>
    <row r="41498" spans="1:20" ht="15.75" customHeight="1">
      <c r="A41498" s="153">
        <v>45657</v>
      </c>
      <c r="B41498" s="153">
        <v>45657</v>
      </c>
      <c r="C41498" s="154" t="s">
        <v>28950</v>
      </c>
      <c r="D41498" s="153"/>
      <c r="E41498" s="154"/>
      <c r="F41498" s="154" t="s">
        <v>1737</v>
      </c>
      <c r="G41498" s="154" t="s">
        <v>11575</v>
      </c>
      <c r="H41498" s="154" t="s">
        <v>8703</v>
      </c>
      <c r="I41498" s="154" t="str">
        <f t="shared" si="1944"/>
        <v>911</v>
      </c>
      <c r="J41498" s="154" t="s">
        <v>2123</v>
      </c>
      <c r="K41498" s="154" t="str">
        <f t="shared" si="1945"/>
        <v>635</v>
      </c>
      <c r="L41498" s="155">
        <v>421093</v>
      </c>
      <c r="M41498" s="155">
        <v>0</v>
      </c>
      <c r="N41498" s="154"/>
      <c r="O41498" s="154"/>
      <c r="P41498" s="154"/>
      <c r="Q41498" s="154"/>
      <c r="R41498" s="154"/>
      <c r="S41498" s="154" t="s">
        <v>117</v>
      </c>
      <c r="T41498" s="156">
        <f t="shared" si="1946"/>
        <v>421093</v>
      </c>
    </row>
    <row r="41499" spans="1:20" ht="15.75" customHeight="1">
      <c r="A41499" s="153">
        <v>45657</v>
      </c>
      <c r="B41499" s="153">
        <v>45657</v>
      </c>
      <c r="C41499" s="154" t="s">
        <v>28950</v>
      </c>
      <c r="D41499" s="153"/>
      <c r="E41499" s="154"/>
      <c r="F41499" s="154" t="s">
        <v>1737</v>
      </c>
      <c r="G41499" s="154" t="s">
        <v>11575</v>
      </c>
      <c r="H41499" s="154" t="s">
        <v>2123</v>
      </c>
      <c r="I41499" s="154" t="str">
        <f t="shared" si="1944"/>
        <v>635</v>
      </c>
      <c r="J41499" s="154" t="s">
        <v>8703</v>
      </c>
      <c r="K41499" s="154" t="str">
        <f t="shared" si="1945"/>
        <v>911</v>
      </c>
      <c r="L41499" s="155">
        <v>0</v>
      </c>
      <c r="M41499" s="155">
        <v>421093</v>
      </c>
      <c r="N41499" s="154"/>
      <c r="O41499" s="154"/>
      <c r="P41499" s="154"/>
      <c r="Q41499" s="154"/>
      <c r="R41499" s="154"/>
      <c r="S41499" s="154" t="s">
        <v>117</v>
      </c>
      <c r="T41499" s="156">
        <f t="shared" si="1946"/>
        <v>-421093</v>
      </c>
    </row>
    <row r="41500" spans="1:20" ht="15.75" customHeight="1">
      <c r="A41500" s="153">
        <v>45657</v>
      </c>
      <c r="B41500" s="153">
        <v>45657</v>
      </c>
      <c r="C41500" s="154" t="s">
        <v>28950</v>
      </c>
      <c r="D41500" s="153"/>
      <c r="E41500" s="154"/>
      <c r="F41500" s="154" t="s">
        <v>1737</v>
      </c>
      <c r="G41500" s="154" t="s">
        <v>11575</v>
      </c>
      <c r="H41500" s="154" t="s">
        <v>8703</v>
      </c>
      <c r="I41500" s="154" t="str">
        <f t="shared" si="1944"/>
        <v>911</v>
      </c>
      <c r="J41500" s="154" t="s">
        <v>1090</v>
      </c>
      <c r="K41500" s="154" t="str">
        <f t="shared" si="1945"/>
        <v>635</v>
      </c>
      <c r="L41500" s="155">
        <v>316111041</v>
      </c>
      <c r="M41500" s="155">
        <v>0</v>
      </c>
      <c r="N41500" s="154"/>
      <c r="O41500" s="154"/>
      <c r="P41500" s="154"/>
      <c r="Q41500" s="154"/>
      <c r="R41500" s="154"/>
      <c r="S41500" s="154" t="s">
        <v>117</v>
      </c>
      <c r="T41500" s="156">
        <f t="shared" si="1946"/>
        <v>316111041</v>
      </c>
    </row>
    <row r="41501" spans="1:20" ht="15.75" customHeight="1">
      <c r="A41501" s="153">
        <v>45657</v>
      </c>
      <c r="B41501" s="153">
        <v>45657</v>
      </c>
      <c r="C41501" s="154" t="s">
        <v>28950</v>
      </c>
      <c r="D41501" s="153"/>
      <c r="E41501" s="154"/>
      <c r="F41501" s="154" t="s">
        <v>1737</v>
      </c>
      <c r="G41501" s="154" t="s">
        <v>11575</v>
      </c>
      <c r="H41501" s="154" t="s">
        <v>1090</v>
      </c>
      <c r="I41501" s="154" t="str">
        <f t="shared" si="1944"/>
        <v>635</v>
      </c>
      <c r="J41501" s="154" t="s">
        <v>8703</v>
      </c>
      <c r="K41501" s="154" t="str">
        <f t="shared" si="1945"/>
        <v>911</v>
      </c>
      <c r="L41501" s="155">
        <v>0</v>
      </c>
      <c r="M41501" s="155">
        <v>316111041</v>
      </c>
      <c r="N41501" s="154"/>
      <c r="O41501" s="154"/>
      <c r="P41501" s="154"/>
      <c r="Q41501" s="154"/>
      <c r="R41501" s="154"/>
      <c r="S41501" s="154" t="s">
        <v>117</v>
      </c>
      <c r="T41501" s="156">
        <f t="shared" si="1946"/>
        <v>-316111041</v>
      </c>
    </row>
    <row r="41502" spans="1:20" ht="15.75" customHeight="1">
      <c r="A41502" s="153">
        <v>45657</v>
      </c>
      <c r="B41502" s="153">
        <v>45657</v>
      </c>
      <c r="C41502" s="154" t="s">
        <v>28950</v>
      </c>
      <c r="D41502" s="153"/>
      <c r="E41502" s="154"/>
      <c r="F41502" s="154" t="s">
        <v>1737</v>
      </c>
      <c r="G41502" s="154" t="s">
        <v>11575</v>
      </c>
      <c r="H41502" s="154" t="s">
        <v>8703</v>
      </c>
      <c r="I41502" s="154" t="str">
        <f t="shared" si="1944"/>
        <v>911</v>
      </c>
      <c r="J41502" s="154" t="s">
        <v>1056</v>
      </c>
      <c r="K41502" s="154" t="str">
        <f t="shared" si="1945"/>
        <v>635</v>
      </c>
      <c r="L41502" s="155">
        <v>11153094</v>
      </c>
      <c r="M41502" s="155">
        <v>0</v>
      </c>
      <c r="N41502" s="154"/>
      <c r="O41502" s="154"/>
      <c r="P41502" s="154"/>
      <c r="Q41502" s="154"/>
      <c r="R41502" s="154"/>
      <c r="S41502" s="154" t="s">
        <v>117</v>
      </c>
      <c r="T41502" s="156">
        <f t="shared" si="1946"/>
        <v>11153094</v>
      </c>
    </row>
    <row r="41503" spans="1:20" ht="15.75" customHeight="1">
      <c r="A41503" s="153">
        <v>45657</v>
      </c>
      <c r="B41503" s="153">
        <v>45657</v>
      </c>
      <c r="C41503" s="154" t="s">
        <v>28950</v>
      </c>
      <c r="D41503" s="153"/>
      <c r="E41503" s="154"/>
      <c r="F41503" s="154" t="s">
        <v>1737</v>
      </c>
      <c r="G41503" s="154" t="s">
        <v>11575</v>
      </c>
      <c r="H41503" s="154" t="s">
        <v>1056</v>
      </c>
      <c r="I41503" s="154" t="str">
        <f t="shared" si="1944"/>
        <v>635</v>
      </c>
      <c r="J41503" s="154" t="s">
        <v>8703</v>
      </c>
      <c r="K41503" s="154" t="str">
        <f t="shared" si="1945"/>
        <v>911</v>
      </c>
      <c r="L41503" s="155">
        <v>0</v>
      </c>
      <c r="M41503" s="155">
        <v>11153094</v>
      </c>
      <c r="N41503" s="154"/>
      <c r="O41503" s="154"/>
      <c r="P41503" s="154"/>
      <c r="Q41503" s="154"/>
      <c r="R41503" s="154"/>
      <c r="S41503" s="154" t="s">
        <v>117</v>
      </c>
      <c r="T41503" s="156">
        <f t="shared" si="1946"/>
        <v>-11153094</v>
      </c>
    </row>
    <row r="41504" spans="1:20" ht="15.75" customHeight="1">
      <c r="A41504" s="153">
        <v>45657</v>
      </c>
      <c r="B41504" s="153">
        <v>45657</v>
      </c>
      <c r="C41504" s="154" t="s">
        <v>28950</v>
      </c>
      <c r="D41504" s="153"/>
      <c r="E41504" s="154"/>
      <c r="F41504" s="154" t="s">
        <v>1737</v>
      </c>
      <c r="G41504" s="154" t="s">
        <v>11575</v>
      </c>
      <c r="H41504" s="154" t="s">
        <v>8703</v>
      </c>
      <c r="I41504" s="154" t="str">
        <f t="shared" si="1944"/>
        <v>911</v>
      </c>
      <c r="J41504" s="154" t="s">
        <v>882</v>
      </c>
      <c r="K41504" s="154" t="str">
        <f t="shared" si="1945"/>
        <v>635</v>
      </c>
      <c r="L41504" s="155">
        <v>81427</v>
      </c>
      <c r="M41504" s="155">
        <v>0</v>
      </c>
      <c r="N41504" s="154"/>
      <c r="O41504" s="154"/>
      <c r="P41504" s="154"/>
      <c r="Q41504" s="154"/>
      <c r="R41504" s="154"/>
      <c r="S41504" s="154" t="s">
        <v>117</v>
      </c>
      <c r="T41504" s="156">
        <f t="shared" si="1946"/>
        <v>81427</v>
      </c>
    </row>
    <row r="41505" spans="1:20" ht="15.75" customHeight="1">
      <c r="A41505" s="153">
        <v>45657</v>
      </c>
      <c r="B41505" s="153">
        <v>45657</v>
      </c>
      <c r="C41505" s="154" t="s">
        <v>28950</v>
      </c>
      <c r="D41505" s="153"/>
      <c r="E41505" s="154"/>
      <c r="F41505" s="154" t="s">
        <v>1737</v>
      </c>
      <c r="G41505" s="154" t="s">
        <v>11575</v>
      </c>
      <c r="H41505" s="154" t="s">
        <v>882</v>
      </c>
      <c r="I41505" s="154" t="str">
        <f t="shared" si="1944"/>
        <v>635</v>
      </c>
      <c r="J41505" s="154" t="s">
        <v>8703</v>
      </c>
      <c r="K41505" s="154" t="str">
        <f t="shared" si="1945"/>
        <v>911</v>
      </c>
      <c r="L41505" s="155">
        <v>0</v>
      </c>
      <c r="M41505" s="155">
        <v>81427</v>
      </c>
      <c r="N41505" s="154"/>
      <c r="O41505" s="154"/>
      <c r="P41505" s="154"/>
      <c r="Q41505" s="154"/>
      <c r="R41505" s="154"/>
      <c r="S41505" s="154" t="s">
        <v>117</v>
      </c>
      <c r="T41505" s="156">
        <f t="shared" si="1946"/>
        <v>-81427</v>
      </c>
    </row>
    <row r="41506" spans="1:20" ht="15.75" customHeight="1">
      <c r="A41506" s="153">
        <v>45657</v>
      </c>
      <c r="B41506" s="153">
        <v>45657</v>
      </c>
      <c r="C41506" s="154" t="s">
        <v>28950</v>
      </c>
      <c r="D41506" s="153"/>
      <c r="E41506" s="154"/>
      <c r="F41506" s="154" t="s">
        <v>1737</v>
      </c>
      <c r="G41506" s="154" t="s">
        <v>11575</v>
      </c>
      <c r="H41506" s="154" t="s">
        <v>8703</v>
      </c>
      <c r="I41506" s="154" t="str">
        <f t="shared" si="1944"/>
        <v>911</v>
      </c>
      <c r="J41506" s="154" t="s">
        <v>128</v>
      </c>
      <c r="K41506" s="154" t="str">
        <f t="shared" si="1945"/>
        <v>635</v>
      </c>
      <c r="L41506" s="155">
        <v>11083562</v>
      </c>
      <c r="M41506" s="155">
        <v>0</v>
      </c>
      <c r="N41506" s="154"/>
      <c r="O41506" s="154"/>
      <c r="P41506" s="154"/>
      <c r="Q41506" s="154"/>
      <c r="R41506" s="154"/>
      <c r="S41506" s="154" t="s">
        <v>117</v>
      </c>
      <c r="T41506" s="156">
        <f t="shared" si="1946"/>
        <v>11083562</v>
      </c>
    </row>
    <row r="41507" spans="1:20" ht="15.75" customHeight="1">
      <c r="A41507" s="153">
        <v>45657</v>
      </c>
      <c r="B41507" s="153">
        <v>45657</v>
      </c>
      <c r="C41507" s="154" t="s">
        <v>28950</v>
      </c>
      <c r="D41507" s="153"/>
      <c r="E41507" s="154"/>
      <c r="F41507" s="154" t="s">
        <v>1737</v>
      </c>
      <c r="G41507" s="154" t="s">
        <v>11575</v>
      </c>
      <c r="H41507" s="154" t="s">
        <v>128</v>
      </c>
      <c r="I41507" s="154" t="str">
        <f t="shared" si="1944"/>
        <v>635</v>
      </c>
      <c r="J41507" s="154" t="s">
        <v>8703</v>
      </c>
      <c r="K41507" s="154" t="str">
        <f t="shared" si="1945"/>
        <v>911</v>
      </c>
      <c r="L41507" s="155">
        <v>0</v>
      </c>
      <c r="M41507" s="155">
        <v>11083562</v>
      </c>
      <c r="N41507" s="154"/>
      <c r="O41507" s="154"/>
      <c r="P41507" s="154"/>
      <c r="Q41507" s="154"/>
      <c r="R41507" s="154"/>
      <c r="S41507" s="154" t="s">
        <v>117</v>
      </c>
      <c r="T41507" s="156">
        <f t="shared" si="1946"/>
        <v>-11083562</v>
      </c>
    </row>
    <row r="41508" spans="1:20" ht="15.75" customHeight="1">
      <c r="A41508" s="153">
        <v>45657</v>
      </c>
      <c r="B41508" s="153">
        <v>45657</v>
      </c>
      <c r="C41508" s="154" t="s">
        <v>28950</v>
      </c>
      <c r="D41508" s="153"/>
      <c r="E41508" s="154"/>
      <c r="F41508" s="154" t="s">
        <v>1737</v>
      </c>
      <c r="G41508" s="154" t="s">
        <v>11575</v>
      </c>
      <c r="H41508" s="154" t="s">
        <v>8703</v>
      </c>
      <c r="I41508" s="154" t="str">
        <f t="shared" si="1944"/>
        <v>911</v>
      </c>
      <c r="J41508" s="154" t="s">
        <v>1185</v>
      </c>
      <c r="K41508" s="154" t="str">
        <f t="shared" si="1945"/>
        <v>635</v>
      </c>
      <c r="L41508" s="155">
        <v>561875957</v>
      </c>
      <c r="M41508" s="155">
        <v>0</v>
      </c>
      <c r="N41508" s="154"/>
      <c r="O41508" s="154"/>
      <c r="P41508" s="154"/>
      <c r="Q41508" s="154"/>
      <c r="R41508" s="154"/>
      <c r="S41508" s="154" t="s">
        <v>117</v>
      </c>
      <c r="T41508" s="156">
        <f t="shared" si="1946"/>
        <v>561875957</v>
      </c>
    </row>
    <row r="41509" spans="1:20" ht="15.75" customHeight="1">
      <c r="A41509" s="153">
        <v>45657</v>
      </c>
      <c r="B41509" s="153">
        <v>45657</v>
      </c>
      <c r="C41509" s="154" t="s">
        <v>28950</v>
      </c>
      <c r="D41509" s="153"/>
      <c r="E41509" s="154"/>
      <c r="F41509" s="154" t="s">
        <v>1737</v>
      </c>
      <c r="G41509" s="154" t="s">
        <v>11575</v>
      </c>
      <c r="H41509" s="154" t="s">
        <v>1185</v>
      </c>
      <c r="I41509" s="154" t="str">
        <f t="shared" si="1944"/>
        <v>635</v>
      </c>
      <c r="J41509" s="154" t="s">
        <v>8703</v>
      </c>
      <c r="K41509" s="154" t="str">
        <f t="shared" si="1945"/>
        <v>911</v>
      </c>
      <c r="L41509" s="155">
        <v>0</v>
      </c>
      <c r="M41509" s="155">
        <v>561875957</v>
      </c>
      <c r="N41509" s="154"/>
      <c r="O41509" s="154"/>
      <c r="P41509" s="154"/>
      <c r="Q41509" s="154"/>
      <c r="R41509" s="154"/>
      <c r="S41509" s="154" t="s">
        <v>117</v>
      </c>
      <c r="T41509" s="156">
        <f t="shared" si="1946"/>
        <v>-561875957</v>
      </c>
    </row>
    <row r="41510" spans="1:20" ht="15.75" customHeight="1">
      <c r="A41510" s="153">
        <v>45657</v>
      </c>
      <c r="B41510" s="153">
        <v>45657</v>
      </c>
      <c r="C41510" s="154" t="s">
        <v>28950</v>
      </c>
      <c r="D41510" s="153"/>
      <c r="E41510" s="154"/>
      <c r="F41510" s="154" t="s">
        <v>1737</v>
      </c>
      <c r="G41510" s="154" t="s">
        <v>11575</v>
      </c>
      <c r="H41510" s="154" t="s">
        <v>8703</v>
      </c>
      <c r="I41510" s="154" t="str">
        <f t="shared" si="1944"/>
        <v>911</v>
      </c>
      <c r="J41510" s="154" t="s">
        <v>1605</v>
      </c>
      <c r="K41510" s="154" t="str">
        <f t="shared" si="1945"/>
        <v>635</v>
      </c>
      <c r="L41510" s="155">
        <v>5950606597</v>
      </c>
      <c r="M41510" s="155">
        <v>0</v>
      </c>
      <c r="N41510" s="154"/>
      <c r="O41510" s="154"/>
      <c r="P41510" s="154"/>
      <c r="Q41510" s="154"/>
      <c r="R41510" s="154"/>
      <c r="S41510" s="154" t="s">
        <v>117</v>
      </c>
      <c r="T41510" s="156">
        <f t="shared" si="1946"/>
        <v>5950606597</v>
      </c>
    </row>
    <row r="41511" spans="1:20" ht="15.75" customHeight="1">
      <c r="A41511" s="153">
        <v>45657</v>
      </c>
      <c r="B41511" s="153">
        <v>45657</v>
      </c>
      <c r="C41511" s="154" t="s">
        <v>28950</v>
      </c>
      <c r="D41511" s="153"/>
      <c r="E41511" s="154"/>
      <c r="F41511" s="154" t="s">
        <v>1737</v>
      </c>
      <c r="G41511" s="154" t="s">
        <v>11575</v>
      </c>
      <c r="H41511" s="154" t="s">
        <v>1605</v>
      </c>
      <c r="I41511" s="154" t="str">
        <f t="shared" si="1944"/>
        <v>635</v>
      </c>
      <c r="J41511" s="154" t="s">
        <v>8703</v>
      </c>
      <c r="K41511" s="154" t="str">
        <f t="shared" si="1945"/>
        <v>911</v>
      </c>
      <c r="L41511" s="155">
        <v>0</v>
      </c>
      <c r="M41511" s="155">
        <v>5950606597</v>
      </c>
      <c r="N41511" s="154"/>
      <c r="O41511" s="154"/>
      <c r="P41511" s="154"/>
      <c r="Q41511" s="154"/>
      <c r="R41511" s="154"/>
      <c r="S41511" s="154" t="s">
        <v>117</v>
      </c>
      <c r="T41511" s="156">
        <f t="shared" si="1946"/>
        <v>-5950606597</v>
      </c>
    </row>
    <row r="41512" spans="1:20" ht="15.75" customHeight="1">
      <c r="A41512" s="153">
        <v>45657</v>
      </c>
      <c r="B41512" s="153">
        <v>45657</v>
      </c>
      <c r="C41512" s="154" t="s">
        <v>28950</v>
      </c>
      <c r="D41512" s="153"/>
      <c r="E41512" s="154"/>
      <c r="F41512" s="154" t="s">
        <v>1737</v>
      </c>
      <c r="G41512" s="154" t="s">
        <v>11576</v>
      </c>
      <c r="H41512" s="154" t="s">
        <v>8703</v>
      </c>
      <c r="I41512" s="154" t="str">
        <f t="shared" si="1944"/>
        <v>911</v>
      </c>
      <c r="J41512" s="154" t="s">
        <v>1654</v>
      </c>
      <c r="K41512" s="154" t="str">
        <f t="shared" si="1945"/>
        <v>641</v>
      </c>
      <c r="L41512" s="155">
        <v>11541818</v>
      </c>
      <c r="M41512" s="155">
        <v>0</v>
      </c>
      <c r="N41512" s="154"/>
      <c r="O41512" s="154"/>
      <c r="P41512" s="154"/>
      <c r="Q41512" s="154"/>
      <c r="R41512" s="154"/>
      <c r="S41512" s="154" t="s">
        <v>117</v>
      </c>
      <c r="T41512" s="156">
        <f t="shared" si="1946"/>
        <v>11541818</v>
      </c>
    </row>
    <row r="41513" spans="1:20" ht="15.75" customHeight="1">
      <c r="A41513" s="153">
        <v>45657</v>
      </c>
      <c r="B41513" s="153">
        <v>45657</v>
      </c>
      <c r="C41513" s="154" t="s">
        <v>28950</v>
      </c>
      <c r="D41513" s="153"/>
      <c r="E41513" s="154"/>
      <c r="F41513" s="154" t="s">
        <v>1737</v>
      </c>
      <c r="G41513" s="154" t="s">
        <v>11576</v>
      </c>
      <c r="H41513" s="154" t="s">
        <v>1654</v>
      </c>
      <c r="I41513" s="154" t="str">
        <f t="shared" si="1944"/>
        <v>641</v>
      </c>
      <c r="J41513" s="154" t="s">
        <v>8703</v>
      </c>
      <c r="K41513" s="154" t="str">
        <f t="shared" si="1945"/>
        <v>911</v>
      </c>
      <c r="L41513" s="155">
        <v>0</v>
      </c>
      <c r="M41513" s="155">
        <v>11541818</v>
      </c>
      <c r="N41513" s="154"/>
      <c r="O41513" s="154"/>
      <c r="P41513" s="154"/>
      <c r="Q41513" s="154"/>
      <c r="R41513" s="154"/>
      <c r="S41513" s="154" t="s">
        <v>117</v>
      </c>
      <c r="T41513" s="156">
        <f t="shared" si="1946"/>
        <v>-11541818</v>
      </c>
    </row>
    <row r="41514" spans="1:20" ht="15.75" customHeight="1">
      <c r="A41514" s="153">
        <v>45657</v>
      </c>
      <c r="B41514" s="153">
        <v>45657</v>
      </c>
      <c r="C41514" s="154" t="s">
        <v>28950</v>
      </c>
      <c r="D41514" s="153"/>
      <c r="E41514" s="154"/>
      <c r="F41514" s="154" t="s">
        <v>1737</v>
      </c>
      <c r="G41514" s="154" t="s">
        <v>11576</v>
      </c>
      <c r="H41514" s="154" t="s">
        <v>8703</v>
      </c>
      <c r="I41514" s="154" t="str">
        <f t="shared" si="1944"/>
        <v>911</v>
      </c>
      <c r="J41514" s="154" t="s">
        <v>220</v>
      </c>
      <c r="K41514" s="154" t="str">
        <f t="shared" si="1945"/>
        <v>641</v>
      </c>
      <c r="L41514" s="155">
        <v>380180667</v>
      </c>
      <c r="M41514" s="155">
        <v>0</v>
      </c>
      <c r="N41514" s="154"/>
      <c r="O41514" s="154"/>
      <c r="P41514" s="154"/>
      <c r="Q41514" s="154"/>
      <c r="R41514" s="154"/>
      <c r="S41514" s="154" t="s">
        <v>117</v>
      </c>
      <c r="T41514" s="156">
        <f t="shared" si="1946"/>
        <v>380180667</v>
      </c>
    </row>
    <row r="41515" spans="1:20" ht="15.75" customHeight="1">
      <c r="A41515" s="153">
        <v>45657</v>
      </c>
      <c r="B41515" s="153">
        <v>45657</v>
      </c>
      <c r="C41515" s="154" t="s">
        <v>28950</v>
      </c>
      <c r="D41515" s="153"/>
      <c r="E41515" s="154"/>
      <c r="F41515" s="154" t="s">
        <v>1737</v>
      </c>
      <c r="G41515" s="154" t="s">
        <v>11576</v>
      </c>
      <c r="H41515" s="154" t="s">
        <v>220</v>
      </c>
      <c r="I41515" s="154" t="str">
        <f t="shared" si="1944"/>
        <v>641</v>
      </c>
      <c r="J41515" s="154" t="s">
        <v>8703</v>
      </c>
      <c r="K41515" s="154" t="str">
        <f t="shared" si="1945"/>
        <v>911</v>
      </c>
      <c r="L41515" s="155">
        <v>0</v>
      </c>
      <c r="M41515" s="155">
        <v>380180667</v>
      </c>
      <c r="N41515" s="154"/>
      <c r="O41515" s="154"/>
      <c r="P41515" s="154"/>
      <c r="Q41515" s="154"/>
      <c r="R41515" s="154"/>
      <c r="S41515" s="154" t="s">
        <v>117</v>
      </c>
      <c r="T41515" s="156">
        <f t="shared" si="1946"/>
        <v>-380180667</v>
      </c>
    </row>
    <row r="41516" spans="1:20" ht="15.75" customHeight="1">
      <c r="A41516" s="153">
        <v>45657</v>
      </c>
      <c r="B41516" s="153">
        <v>45657</v>
      </c>
      <c r="C41516" s="154" t="s">
        <v>28950</v>
      </c>
      <c r="D41516" s="153"/>
      <c r="E41516" s="154"/>
      <c r="F41516" s="154" t="s">
        <v>1737</v>
      </c>
      <c r="G41516" s="154" t="s">
        <v>11576</v>
      </c>
      <c r="H41516" s="154" t="s">
        <v>8703</v>
      </c>
      <c r="I41516" s="154" t="str">
        <f t="shared" si="1944"/>
        <v>911</v>
      </c>
      <c r="J41516" s="154" t="s">
        <v>433</v>
      </c>
      <c r="K41516" s="154" t="str">
        <f t="shared" si="1945"/>
        <v>641</v>
      </c>
      <c r="L41516" s="155">
        <v>82756217</v>
      </c>
      <c r="M41516" s="155">
        <v>0</v>
      </c>
      <c r="N41516" s="154"/>
      <c r="O41516" s="154"/>
      <c r="P41516" s="154"/>
      <c r="Q41516" s="154"/>
      <c r="R41516" s="154"/>
      <c r="S41516" s="154" t="s">
        <v>117</v>
      </c>
      <c r="T41516" s="156">
        <f t="shared" si="1946"/>
        <v>82756217</v>
      </c>
    </row>
    <row r="41517" spans="1:20" ht="15.75" customHeight="1">
      <c r="A41517" s="153">
        <v>45657</v>
      </c>
      <c r="B41517" s="153">
        <v>45657</v>
      </c>
      <c r="C41517" s="154" t="s">
        <v>28950</v>
      </c>
      <c r="D41517" s="153"/>
      <c r="E41517" s="154"/>
      <c r="F41517" s="154" t="s">
        <v>1737</v>
      </c>
      <c r="G41517" s="154" t="s">
        <v>11576</v>
      </c>
      <c r="H41517" s="154" t="s">
        <v>433</v>
      </c>
      <c r="I41517" s="154" t="str">
        <f t="shared" si="1944"/>
        <v>641</v>
      </c>
      <c r="J41517" s="154" t="s">
        <v>8703</v>
      </c>
      <c r="K41517" s="154" t="str">
        <f t="shared" si="1945"/>
        <v>911</v>
      </c>
      <c r="L41517" s="155">
        <v>0</v>
      </c>
      <c r="M41517" s="155">
        <v>82756217</v>
      </c>
      <c r="N41517" s="154"/>
      <c r="O41517" s="154"/>
      <c r="P41517" s="154"/>
      <c r="Q41517" s="154"/>
      <c r="R41517" s="154"/>
      <c r="S41517" s="154" t="s">
        <v>117</v>
      </c>
      <c r="T41517" s="156">
        <f t="shared" si="1946"/>
        <v>-82756217</v>
      </c>
    </row>
    <row r="41518" spans="1:20" ht="15.75" customHeight="1">
      <c r="A41518" s="153">
        <v>45657</v>
      </c>
      <c r="B41518" s="153">
        <v>45657</v>
      </c>
      <c r="C41518" s="154" t="s">
        <v>28950</v>
      </c>
      <c r="D41518" s="153"/>
      <c r="E41518" s="154"/>
      <c r="F41518" s="154" t="s">
        <v>1737</v>
      </c>
      <c r="G41518" s="154" t="s">
        <v>11576</v>
      </c>
      <c r="H41518" s="154" t="s">
        <v>8703</v>
      </c>
      <c r="I41518" s="154" t="str">
        <f t="shared" si="1944"/>
        <v>911</v>
      </c>
      <c r="J41518" s="154" t="s">
        <v>380</v>
      </c>
      <c r="K41518" s="154" t="str">
        <f t="shared" si="1945"/>
        <v>641</v>
      </c>
      <c r="L41518" s="155">
        <v>1801572</v>
      </c>
      <c r="M41518" s="155">
        <v>0</v>
      </c>
      <c r="N41518" s="154"/>
      <c r="O41518" s="154"/>
      <c r="P41518" s="154"/>
      <c r="Q41518" s="154"/>
      <c r="R41518" s="154"/>
      <c r="S41518" s="154" t="s">
        <v>117</v>
      </c>
      <c r="T41518" s="156">
        <f t="shared" si="1946"/>
        <v>1801572</v>
      </c>
    </row>
    <row r="41519" spans="1:20" ht="15.75" customHeight="1">
      <c r="A41519" s="153">
        <v>45657</v>
      </c>
      <c r="B41519" s="153">
        <v>45657</v>
      </c>
      <c r="C41519" s="154" t="s">
        <v>28950</v>
      </c>
      <c r="D41519" s="153"/>
      <c r="E41519" s="154"/>
      <c r="F41519" s="154" t="s">
        <v>1737</v>
      </c>
      <c r="G41519" s="154" t="s">
        <v>11576</v>
      </c>
      <c r="H41519" s="154" t="s">
        <v>380</v>
      </c>
      <c r="I41519" s="154" t="str">
        <f t="shared" si="1944"/>
        <v>641</v>
      </c>
      <c r="J41519" s="154" t="s">
        <v>8703</v>
      </c>
      <c r="K41519" s="154" t="str">
        <f t="shared" si="1945"/>
        <v>911</v>
      </c>
      <c r="L41519" s="155">
        <v>0</v>
      </c>
      <c r="M41519" s="155">
        <v>1801572</v>
      </c>
      <c r="N41519" s="154"/>
      <c r="O41519" s="154"/>
      <c r="P41519" s="154"/>
      <c r="Q41519" s="154"/>
      <c r="R41519" s="154"/>
      <c r="S41519" s="154" t="s">
        <v>117</v>
      </c>
      <c r="T41519" s="156">
        <f t="shared" si="1946"/>
        <v>-1801572</v>
      </c>
    </row>
    <row r="41520" spans="1:20" ht="15.75" customHeight="1">
      <c r="A41520" s="153">
        <v>45657</v>
      </c>
      <c r="B41520" s="153">
        <v>45657</v>
      </c>
      <c r="C41520" s="154" t="s">
        <v>28950</v>
      </c>
      <c r="D41520" s="153"/>
      <c r="E41520" s="154"/>
      <c r="F41520" s="154" t="s">
        <v>1737</v>
      </c>
      <c r="G41520" s="154" t="s">
        <v>11576</v>
      </c>
      <c r="H41520" s="154" t="s">
        <v>8703</v>
      </c>
      <c r="I41520" s="154" t="str">
        <f t="shared" si="1944"/>
        <v>911</v>
      </c>
      <c r="J41520" s="154" t="s">
        <v>1701</v>
      </c>
      <c r="K41520" s="154" t="str">
        <f t="shared" si="1945"/>
        <v>641</v>
      </c>
      <c r="L41520" s="155">
        <v>312525</v>
      </c>
      <c r="M41520" s="155">
        <v>0</v>
      </c>
      <c r="N41520" s="154"/>
      <c r="O41520" s="154"/>
      <c r="P41520" s="154"/>
      <c r="Q41520" s="154"/>
      <c r="R41520" s="154"/>
      <c r="S41520" s="154" t="s">
        <v>117</v>
      </c>
      <c r="T41520" s="156">
        <f t="shared" si="1946"/>
        <v>312525</v>
      </c>
    </row>
    <row r="41521" spans="1:20" ht="15.75" customHeight="1">
      <c r="A41521" s="153">
        <v>45657</v>
      </c>
      <c r="B41521" s="153">
        <v>45657</v>
      </c>
      <c r="C41521" s="154" t="s">
        <v>28950</v>
      </c>
      <c r="D41521" s="153"/>
      <c r="E41521" s="154"/>
      <c r="F41521" s="154" t="s">
        <v>1737</v>
      </c>
      <c r="G41521" s="154" t="s">
        <v>11576</v>
      </c>
      <c r="H41521" s="154" t="s">
        <v>1701</v>
      </c>
      <c r="I41521" s="154" t="str">
        <f t="shared" si="1944"/>
        <v>641</v>
      </c>
      <c r="J41521" s="154" t="s">
        <v>8703</v>
      </c>
      <c r="K41521" s="154" t="str">
        <f t="shared" si="1945"/>
        <v>911</v>
      </c>
      <c r="L41521" s="155">
        <v>0</v>
      </c>
      <c r="M41521" s="155">
        <v>312525</v>
      </c>
      <c r="N41521" s="154"/>
      <c r="O41521" s="154"/>
      <c r="P41521" s="154"/>
      <c r="Q41521" s="154"/>
      <c r="R41521" s="154"/>
      <c r="S41521" s="154" t="s">
        <v>117</v>
      </c>
      <c r="T41521" s="156">
        <f t="shared" si="1946"/>
        <v>-312525</v>
      </c>
    </row>
    <row r="41522" spans="1:20" ht="15.75" customHeight="1">
      <c r="A41522" s="153">
        <v>45657</v>
      </c>
      <c r="B41522" s="153">
        <v>45657</v>
      </c>
      <c r="C41522" s="154" t="s">
        <v>28950</v>
      </c>
      <c r="D41522" s="153"/>
      <c r="E41522" s="154"/>
      <c r="F41522" s="154" t="s">
        <v>1737</v>
      </c>
      <c r="G41522" s="154" t="s">
        <v>11576</v>
      </c>
      <c r="H41522" s="154" t="s">
        <v>8703</v>
      </c>
      <c r="I41522" s="154" t="str">
        <f t="shared" si="1944"/>
        <v>911</v>
      </c>
      <c r="J41522" s="154" t="s">
        <v>1695</v>
      </c>
      <c r="K41522" s="154" t="str">
        <f t="shared" si="1945"/>
        <v>641</v>
      </c>
      <c r="L41522" s="155">
        <v>18272254</v>
      </c>
      <c r="M41522" s="155">
        <v>0</v>
      </c>
      <c r="N41522" s="154"/>
      <c r="O41522" s="154"/>
      <c r="P41522" s="154"/>
      <c r="Q41522" s="154"/>
      <c r="R41522" s="154"/>
      <c r="S41522" s="154" t="s">
        <v>117</v>
      </c>
      <c r="T41522" s="156">
        <f t="shared" si="1946"/>
        <v>18272254</v>
      </c>
    </row>
    <row r="41523" spans="1:20" ht="15.75" customHeight="1">
      <c r="A41523" s="153">
        <v>45657</v>
      </c>
      <c r="B41523" s="153">
        <v>45657</v>
      </c>
      <c r="C41523" s="154" t="s">
        <v>28950</v>
      </c>
      <c r="D41523" s="153"/>
      <c r="E41523" s="154"/>
      <c r="F41523" s="154" t="s">
        <v>1737</v>
      </c>
      <c r="G41523" s="154" t="s">
        <v>11576</v>
      </c>
      <c r="H41523" s="154" t="s">
        <v>1695</v>
      </c>
      <c r="I41523" s="154" t="str">
        <f t="shared" si="1944"/>
        <v>641</v>
      </c>
      <c r="J41523" s="154" t="s">
        <v>8703</v>
      </c>
      <c r="K41523" s="154" t="str">
        <f t="shared" si="1945"/>
        <v>911</v>
      </c>
      <c r="L41523" s="155">
        <v>0</v>
      </c>
      <c r="M41523" s="155">
        <v>18272254</v>
      </c>
      <c r="N41523" s="154"/>
      <c r="O41523" s="154"/>
      <c r="P41523" s="154"/>
      <c r="Q41523" s="154"/>
      <c r="R41523" s="154"/>
      <c r="S41523" s="154" t="s">
        <v>117</v>
      </c>
      <c r="T41523" s="156">
        <f t="shared" si="1946"/>
        <v>-18272254</v>
      </c>
    </row>
    <row r="41524" spans="1:20" ht="15.75" customHeight="1">
      <c r="A41524" s="153">
        <v>45657</v>
      </c>
      <c r="B41524" s="153">
        <v>45657</v>
      </c>
      <c r="C41524" s="154" t="s">
        <v>28950</v>
      </c>
      <c r="D41524" s="153"/>
      <c r="E41524" s="154"/>
      <c r="F41524" s="154" t="s">
        <v>1737</v>
      </c>
      <c r="G41524" s="154" t="s">
        <v>11576</v>
      </c>
      <c r="H41524" s="154" t="s">
        <v>8703</v>
      </c>
      <c r="I41524" s="154" t="str">
        <f t="shared" si="1944"/>
        <v>911</v>
      </c>
      <c r="J41524" s="154" t="s">
        <v>3209</v>
      </c>
      <c r="K41524" s="154" t="str">
        <f t="shared" si="1945"/>
        <v>641</v>
      </c>
      <c r="L41524" s="155">
        <v>270000</v>
      </c>
      <c r="M41524" s="155">
        <v>0</v>
      </c>
      <c r="N41524" s="154"/>
      <c r="O41524" s="154"/>
      <c r="P41524" s="154"/>
      <c r="Q41524" s="154"/>
      <c r="R41524" s="154"/>
      <c r="S41524" s="154" t="s">
        <v>117</v>
      </c>
      <c r="T41524" s="156">
        <f t="shared" si="1946"/>
        <v>270000</v>
      </c>
    </row>
    <row r="41525" spans="1:20" ht="15.75" customHeight="1">
      <c r="A41525" s="153">
        <v>45657</v>
      </c>
      <c r="B41525" s="153">
        <v>45657</v>
      </c>
      <c r="C41525" s="154" t="s">
        <v>28950</v>
      </c>
      <c r="D41525" s="153"/>
      <c r="E41525" s="154"/>
      <c r="F41525" s="154" t="s">
        <v>1737</v>
      </c>
      <c r="G41525" s="154" t="s">
        <v>11576</v>
      </c>
      <c r="H41525" s="154" t="s">
        <v>3209</v>
      </c>
      <c r="I41525" s="154" t="str">
        <f t="shared" si="1944"/>
        <v>641</v>
      </c>
      <c r="J41525" s="154" t="s">
        <v>8703</v>
      </c>
      <c r="K41525" s="154" t="str">
        <f t="shared" si="1945"/>
        <v>911</v>
      </c>
      <c r="L41525" s="155">
        <v>0</v>
      </c>
      <c r="M41525" s="155">
        <v>270000</v>
      </c>
      <c r="N41525" s="154"/>
      <c r="O41525" s="154"/>
      <c r="P41525" s="154"/>
      <c r="Q41525" s="154"/>
      <c r="R41525" s="154"/>
      <c r="S41525" s="154" t="s">
        <v>117</v>
      </c>
      <c r="T41525" s="156">
        <f t="shared" si="1946"/>
        <v>-270000</v>
      </c>
    </row>
    <row r="41526" spans="1:20" ht="15.75" customHeight="1">
      <c r="A41526" s="153">
        <v>45657</v>
      </c>
      <c r="B41526" s="153">
        <v>45657</v>
      </c>
      <c r="C41526" s="154" t="s">
        <v>28950</v>
      </c>
      <c r="D41526" s="153"/>
      <c r="E41526" s="154"/>
      <c r="F41526" s="154" t="s">
        <v>1737</v>
      </c>
      <c r="G41526" s="154" t="s">
        <v>11576</v>
      </c>
      <c r="H41526" s="154" t="s">
        <v>8703</v>
      </c>
      <c r="I41526" s="154" t="str">
        <f t="shared" si="1944"/>
        <v>911</v>
      </c>
      <c r="J41526" s="154" t="s">
        <v>8686</v>
      </c>
      <c r="K41526" s="154" t="str">
        <f t="shared" si="1945"/>
        <v>641</v>
      </c>
      <c r="L41526" s="155">
        <v>305676</v>
      </c>
      <c r="M41526" s="155">
        <v>0</v>
      </c>
      <c r="N41526" s="154"/>
      <c r="O41526" s="154"/>
      <c r="P41526" s="154"/>
      <c r="Q41526" s="154"/>
      <c r="R41526" s="154"/>
      <c r="S41526" s="154" t="s">
        <v>117</v>
      </c>
      <c r="T41526" s="156">
        <f t="shared" si="1946"/>
        <v>305676</v>
      </c>
    </row>
    <row r="41527" spans="1:20" ht="15.75" customHeight="1">
      <c r="A41527" s="153">
        <v>45657</v>
      </c>
      <c r="B41527" s="153">
        <v>45657</v>
      </c>
      <c r="C41527" s="154" t="s">
        <v>28950</v>
      </c>
      <c r="D41527" s="153"/>
      <c r="E41527" s="154"/>
      <c r="F41527" s="154" t="s">
        <v>1737</v>
      </c>
      <c r="G41527" s="154" t="s">
        <v>11576</v>
      </c>
      <c r="H41527" s="154" t="s">
        <v>8686</v>
      </c>
      <c r="I41527" s="154" t="str">
        <f t="shared" si="1944"/>
        <v>641</v>
      </c>
      <c r="J41527" s="154" t="s">
        <v>8703</v>
      </c>
      <c r="K41527" s="154" t="str">
        <f t="shared" si="1945"/>
        <v>911</v>
      </c>
      <c r="L41527" s="155">
        <v>0</v>
      </c>
      <c r="M41527" s="155">
        <v>305676</v>
      </c>
      <c r="N41527" s="154"/>
      <c r="O41527" s="154"/>
      <c r="P41527" s="154"/>
      <c r="Q41527" s="154"/>
      <c r="R41527" s="154"/>
      <c r="S41527" s="154" t="s">
        <v>117</v>
      </c>
      <c r="T41527" s="156">
        <f t="shared" si="1946"/>
        <v>-305676</v>
      </c>
    </row>
    <row r="41528" spans="1:20" ht="15.75" customHeight="1">
      <c r="A41528" s="153">
        <v>45657</v>
      </c>
      <c r="B41528" s="153">
        <v>45657</v>
      </c>
      <c r="C41528" s="154" t="s">
        <v>28950</v>
      </c>
      <c r="D41528" s="153"/>
      <c r="E41528" s="154"/>
      <c r="F41528" s="154" t="s">
        <v>1737</v>
      </c>
      <c r="G41528" s="154" t="s">
        <v>11576</v>
      </c>
      <c r="H41528" s="154" t="s">
        <v>8703</v>
      </c>
      <c r="I41528" s="154" t="str">
        <f t="shared" si="1944"/>
        <v>911</v>
      </c>
      <c r="J41528" s="154" t="s">
        <v>1191</v>
      </c>
      <c r="K41528" s="154" t="str">
        <f t="shared" si="1945"/>
        <v>641</v>
      </c>
      <c r="L41528" s="155">
        <v>332693589</v>
      </c>
      <c r="M41528" s="155">
        <v>0</v>
      </c>
      <c r="N41528" s="154"/>
      <c r="O41528" s="154"/>
      <c r="P41528" s="154"/>
      <c r="Q41528" s="154"/>
      <c r="R41528" s="154"/>
      <c r="S41528" s="154" t="s">
        <v>117</v>
      </c>
      <c r="T41528" s="156">
        <f t="shared" si="1946"/>
        <v>332693589</v>
      </c>
    </row>
    <row r="41529" spans="1:20" ht="15.75" customHeight="1">
      <c r="A41529" s="153">
        <v>45657</v>
      </c>
      <c r="B41529" s="153">
        <v>45657</v>
      </c>
      <c r="C41529" s="154" t="s">
        <v>28950</v>
      </c>
      <c r="D41529" s="153"/>
      <c r="E41529" s="154"/>
      <c r="F41529" s="154" t="s">
        <v>1737</v>
      </c>
      <c r="G41529" s="154" t="s">
        <v>11576</v>
      </c>
      <c r="H41529" s="154" t="s">
        <v>1191</v>
      </c>
      <c r="I41529" s="154" t="str">
        <f t="shared" si="1944"/>
        <v>641</v>
      </c>
      <c r="J41529" s="154" t="s">
        <v>8703</v>
      </c>
      <c r="K41529" s="154" t="str">
        <f t="shared" si="1945"/>
        <v>911</v>
      </c>
      <c r="L41529" s="155">
        <v>0</v>
      </c>
      <c r="M41529" s="155">
        <v>332693589</v>
      </c>
      <c r="N41529" s="154"/>
      <c r="O41529" s="154"/>
      <c r="P41529" s="154"/>
      <c r="Q41529" s="154"/>
      <c r="R41529" s="154"/>
      <c r="S41529" s="154" t="s">
        <v>117</v>
      </c>
      <c r="T41529" s="156">
        <f t="shared" si="1946"/>
        <v>-332693589</v>
      </c>
    </row>
    <row r="41530" spans="1:20" ht="15.75" customHeight="1">
      <c r="A41530" s="153">
        <v>45657</v>
      </c>
      <c r="B41530" s="153">
        <v>45657</v>
      </c>
      <c r="C41530" s="154" t="s">
        <v>28950</v>
      </c>
      <c r="D41530" s="153"/>
      <c r="E41530" s="154"/>
      <c r="F41530" s="154" t="s">
        <v>1737</v>
      </c>
      <c r="G41530" s="154" t="s">
        <v>11577</v>
      </c>
      <c r="H41530" s="154" t="s">
        <v>8703</v>
      </c>
      <c r="I41530" s="154" t="str">
        <f t="shared" si="1944"/>
        <v>911</v>
      </c>
      <c r="J41530" s="154" t="s">
        <v>1653</v>
      </c>
      <c r="K41530" s="154" t="str">
        <f t="shared" si="1945"/>
        <v>642</v>
      </c>
      <c r="L41530" s="155">
        <v>300884546</v>
      </c>
      <c r="M41530" s="155">
        <v>0</v>
      </c>
      <c r="N41530" s="154"/>
      <c r="O41530" s="154"/>
      <c r="P41530" s="154"/>
      <c r="Q41530" s="154"/>
      <c r="R41530" s="154"/>
      <c r="S41530" s="154" t="s">
        <v>117</v>
      </c>
      <c r="T41530" s="156">
        <f t="shared" si="1946"/>
        <v>300884546</v>
      </c>
    </row>
    <row r="41531" spans="1:20" ht="15.75" customHeight="1">
      <c r="A41531" s="153">
        <v>45657</v>
      </c>
      <c r="B41531" s="153">
        <v>45657</v>
      </c>
      <c r="C41531" s="154" t="s">
        <v>28950</v>
      </c>
      <c r="D41531" s="153"/>
      <c r="E41531" s="154"/>
      <c r="F41531" s="154" t="s">
        <v>1737</v>
      </c>
      <c r="G41531" s="154" t="s">
        <v>11577</v>
      </c>
      <c r="H41531" s="154" t="s">
        <v>1653</v>
      </c>
      <c r="I41531" s="154" t="str">
        <f t="shared" si="1944"/>
        <v>642</v>
      </c>
      <c r="J41531" s="154" t="s">
        <v>8703</v>
      </c>
      <c r="K41531" s="154" t="str">
        <f t="shared" si="1945"/>
        <v>911</v>
      </c>
      <c r="L41531" s="155">
        <v>0</v>
      </c>
      <c r="M41531" s="155">
        <v>300884546</v>
      </c>
      <c r="N41531" s="154"/>
      <c r="O41531" s="154"/>
      <c r="P41531" s="154"/>
      <c r="Q41531" s="154"/>
      <c r="R41531" s="154"/>
      <c r="S41531" s="154" t="s">
        <v>117</v>
      </c>
      <c r="T41531" s="156">
        <f t="shared" si="1946"/>
        <v>-300884546</v>
      </c>
    </row>
    <row r="41532" spans="1:20" ht="15.75" customHeight="1">
      <c r="A41532" s="153">
        <v>45657</v>
      </c>
      <c r="B41532" s="153">
        <v>45657</v>
      </c>
      <c r="C41532" s="154" t="s">
        <v>28950</v>
      </c>
      <c r="D41532" s="153"/>
      <c r="E41532" s="154"/>
      <c r="F41532" s="154" t="s">
        <v>1737</v>
      </c>
      <c r="G41532" s="154" t="s">
        <v>11577</v>
      </c>
      <c r="H41532" s="154" t="s">
        <v>8703</v>
      </c>
      <c r="I41532" s="154" t="str">
        <f t="shared" si="1944"/>
        <v>911</v>
      </c>
      <c r="J41532" s="154" t="s">
        <v>1657</v>
      </c>
      <c r="K41532" s="154" t="str">
        <f t="shared" si="1945"/>
        <v>642</v>
      </c>
      <c r="L41532" s="155">
        <v>6442000</v>
      </c>
      <c r="M41532" s="155">
        <v>0</v>
      </c>
      <c r="N41532" s="154"/>
      <c r="O41532" s="154"/>
      <c r="P41532" s="154"/>
      <c r="Q41532" s="154"/>
      <c r="R41532" s="154"/>
      <c r="S41532" s="154" t="s">
        <v>117</v>
      </c>
      <c r="T41532" s="156">
        <f t="shared" si="1946"/>
        <v>6442000</v>
      </c>
    </row>
    <row r="41533" spans="1:20" ht="15.75" customHeight="1">
      <c r="A41533" s="153">
        <v>45657</v>
      </c>
      <c r="B41533" s="153">
        <v>45657</v>
      </c>
      <c r="C41533" s="154" t="s">
        <v>28950</v>
      </c>
      <c r="D41533" s="153"/>
      <c r="E41533" s="154"/>
      <c r="F41533" s="154" t="s">
        <v>1737</v>
      </c>
      <c r="G41533" s="154" t="s">
        <v>11577</v>
      </c>
      <c r="H41533" s="154" t="s">
        <v>1657</v>
      </c>
      <c r="I41533" s="154" t="str">
        <f t="shared" si="1944"/>
        <v>642</v>
      </c>
      <c r="J41533" s="154" t="s">
        <v>8703</v>
      </c>
      <c r="K41533" s="154" t="str">
        <f t="shared" si="1945"/>
        <v>911</v>
      </c>
      <c r="L41533" s="155">
        <v>0</v>
      </c>
      <c r="M41533" s="155">
        <v>6442000</v>
      </c>
      <c r="N41533" s="154"/>
      <c r="O41533" s="154"/>
      <c r="P41533" s="154"/>
      <c r="Q41533" s="154"/>
      <c r="R41533" s="154"/>
      <c r="S41533" s="154" t="s">
        <v>117</v>
      </c>
      <c r="T41533" s="156">
        <f t="shared" si="1946"/>
        <v>-6442000</v>
      </c>
    </row>
    <row r="41534" spans="1:20" ht="15.75" customHeight="1">
      <c r="A41534" s="153">
        <v>45657</v>
      </c>
      <c r="B41534" s="153">
        <v>45657</v>
      </c>
      <c r="C41534" s="154" t="s">
        <v>28950</v>
      </c>
      <c r="D41534" s="153"/>
      <c r="E41534" s="154"/>
      <c r="F41534" s="154" t="s">
        <v>1737</v>
      </c>
      <c r="G41534" s="154" t="s">
        <v>11577</v>
      </c>
      <c r="H41534" s="154" t="s">
        <v>8703</v>
      </c>
      <c r="I41534" s="154" t="str">
        <f t="shared" si="1944"/>
        <v>911</v>
      </c>
      <c r="J41534" s="154" t="s">
        <v>634</v>
      </c>
      <c r="K41534" s="154" t="str">
        <f t="shared" si="1945"/>
        <v>642</v>
      </c>
      <c r="L41534" s="155">
        <v>24561333</v>
      </c>
      <c r="M41534" s="155">
        <v>0</v>
      </c>
      <c r="N41534" s="154"/>
      <c r="O41534" s="154"/>
      <c r="P41534" s="154"/>
      <c r="Q41534" s="154"/>
      <c r="R41534" s="154"/>
      <c r="S41534" s="154" t="s">
        <v>117</v>
      </c>
      <c r="T41534" s="156">
        <f t="shared" si="1946"/>
        <v>24561333</v>
      </c>
    </row>
    <row r="41535" spans="1:20" ht="15.75" customHeight="1">
      <c r="A41535" s="153">
        <v>45657</v>
      </c>
      <c r="B41535" s="153">
        <v>45657</v>
      </c>
      <c r="C41535" s="154" t="s">
        <v>28950</v>
      </c>
      <c r="D41535" s="153"/>
      <c r="E41535" s="154"/>
      <c r="F41535" s="154" t="s">
        <v>1737</v>
      </c>
      <c r="G41535" s="154" t="s">
        <v>11577</v>
      </c>
      <c r="H41535" s="154" t="s">
        <v>634</v>
      </c>
      <c r="I41535" s="154" t="str">
        <f t="shared" si="1944"/>
        <v>642</v>
      </c>
      <c r="J41535" s="154" t="s">
        <v>8703</v>
      </c>
      <c r="K41535" s="154" t="str">
        <f t="shared" si="1945"/>
        <v>911</v>
      </c>
      <c r="L41535" s="155">
        <v>0</v>
      </c>
      <c r="M41535" s="155">
        <v>24561333</v>
      </c>
      <c r="N41535" s="154"/>
      <c r="O41535" s="154"/>
      <c r="P41535" s="154"/>
      <c r="Q41535" s="154"/>
      <c r="R41535" s="154"/>
      <c r="S41535" s="154" t="s">
        <v>117</v>
      </c>
      <c r="T41535" s="156">
        <f t="shared" si="1946"/>
        <v>-24561333</v>
      </c>
    </row>
    <row r="41536" spans="1:20" ht="15.75" customHeight="1">
      <c r="A41536" s="153">
        <v>45657</v>
      </c>
      <c r="B41536" s="153">
        <v>45657</v>
      </c>
      <c r="C41536" s="154" t="s">
        <v>28950</v>
      </c>
      <c r="D41536" s="153"/>
      <c r="E41536" s="154"/>
      <c r="F41536" s="154" t="s">
        <v>1737</v>
      </c>
      <c r="G41536" s="154" t="s">
        <v>11577</v>
      </c>
      <c r="H41536" s="154" t="s">
        <v>8703</v>
      </c>
      <c r="I41536" s="154" t="str">
        <f t="shared" si="1944"/>
        <v>911</v>
      </c>
      <c r="J41536" s="154" t="s">
        <v>1692</v>
      </c>
      <c r="K41536" s="154" t="str">
        <f t="shared" si="1945"/>
        <v>642</v>
      </c>
      <c r="L41536" s="155">
        <v>6595449</v>
      </c>
      <c r="M41536" s="155">
        <v>0</v>
      </c>
      <c r="N41536" s="154"/>
      <c r="O41536" s="154"/>
      <c r="P41536" s="154"/>
      <c r="Q41536" s="154"/>
      <c r="R41536" s="154"/>
      <c r="S41536" s="154" t="s">
        <v>117</v>
      </c>
      <c r="T41536" s="156">
        <f t="shared" si="1946"/>
        <v>6595449</v>
      </c>
    </row>
    <row r="41537" spans="1:20" ht="15.75" customHeight="1">
      <c r="A41537" s="153">
        <v>45657</v>
      </c>
      <c r="B41537" s="153">
        <v>45657</v>
      </c>
      <c r="C41537" s="154" t="s">
        <v>28950</v>
      </c>
      <c r="D41537" s="153"/>
      <c r="E41537" s="154"/>
      <c r="F41537" s="154" t="s">
        <v>1737</v>
      </c>
      <c r="G41537" s="154" t="s">
        <v>11577</v>
      </c>
      <c r="H41537" s="154" t="s">
        <v>1692</v>
      </c>
      <c r="I41537" s="154" t="str">
        <f t="shared" si="1944"/>
        <v>642</v>
      </c>
      <c r="J41537" s="154" t="s">
        <v>8703</v>
      </c>
      <c r="K41537" s="154" t="str">
        <f t="shared" si="1945"/>
        <v>911</v>
      </c>
      <c r="L41537" s="155">
        <v>0</v>
      </c>
      <c r="M41537" s="155">
        <v>6595449</v>
      </c>
      <c r="N41537" s="154"/>
      <c r="O41537" s="154"/>
      <c r="P41537" s="154"/>
      <c r="Q41537" s="154"/>
      <c r="R41537" s="154"/>
      <c r="S41537" s="154" t="s">
        <v>117</v>
      </c>
      <c r="T41537" s="156">
        <f t="shared" si="1946"/>
        <v>-6595449</v>
      </c>
    </row>
    <row r="41538" spans="1:20" ht="15.75" customHeight="1">
      <c r="A41538" s="153">
        <v>45657</v>
      </c>
      <c r="B41538" s="153">
        <v>45657</v>
      </c>
      <c r="C41538" s="154" t="s">
        <v>28950</v>
      </c>
      <c r="D41538" s="153"/>
      <c r="E41538" s="154"/>
      <c r="F41538" s="154" t="s">
        <v>1737</v>
      </c>
      <c r="G41538" s="154" t="s">
        <v>11577</v>
      </c>
      <c r="H41538" s="154" t="s">
        <v>8703</v>
      </c>
      <c r="I41538" s="154" t="str">
        <f t="shared" si="1944"/>
        <v>911</v>
      </c>
      <c r="J41538" s="154" t="s">
        <v>1734</v>
      </c>
      <c r="K41538" s="154" t="str">
        <f t="shared" si="1945"/>
        <v>642</v>
      </c>
      <c r="L41538" s="155">
        <v>32041326</v>
      </c>
      <c r="M41538" s="155">
        <v>0</v>
      </c>
      <c r="N41538" s="154"/>
      <c r="O41538" s="154"/>
      <c r="P41538" s="154"/>
      <c r="Q41538" s="154"/>
      <c r="R41538" s="154"/>
      <c r="S41538" s="154" t="s">
        <v>117</v>
      </c>
      <c r="T41538" s="156">
        <f t="shared" si="1946"/>
        <v>32041326</v>
      </c>
    </row>
    <row r="41539" spans="1:20" ht="15.75" customHeight="1">
      <c r="A41539" s="153">
        <v>45657</v>
      </c>
      <c r="B41539" s="153">
        <v>45657</v>
      </c>
      <c r="C41539" s="154" t="s">
        <v>28950</v>
      </c>
      <c r="D41539" s="153"/>
      <c r="E41539" s="154"/>
      <c r="F41539" s="154" t="s">
        <v>1737</v>
      </c>
      <c r="G41539" s="154" t="s">
        <v>11577</v>
      </c>
      <c r="H41539" s="154" t="s">
        <v>1734</v>
      </c>
      <c r="I41539" s="154" t="str">
        <f t="shared" si="1944"/>
        <v>642</v>
      </c>
      <c r="J41539" s="154" t="s">
        <v>8703</v>
      </c>
      <c r="K41539" s="154" t="str">
        <f t="shared" si="1945"/>
        <v>911</v>
      </c>
      <c r="L41539" s="155">
        <v>0</v>
      </c>
      <c r="M41539" s="155">
        <v>32041326</v>
      </c>
      <c r="N41539" s="154"/>
      <c r="O41539" s="154"/>
      <c r="P41539" s="154"/>
      <c r="Q41539" s="154"/>
      <c r="R41539" s="154"/>
      <c r="S41539" s="154" t="s">
        <v>117</v>
      </c>
      <c r="T41539" s="156">
        <f t="shared" si="1946"/>
        <v>-32041326</v>
      </c>
    </row>
    <row r="41540" spans="1:20" ht="15.75" customHeight="1">
      <c r="A41540" s="153">
        <v>45657</v>
      </c>
      <c r="B41540" s="153">
        <v>45657</v>
      </c>
      <c r="C41540" s="154" t="s">
        <v>28950</v>
      </c>
      <c r="D41540" s="153"/>
      <c r="E41540" s="154"/>
      <c r="F41540" s="154" t="s">
        <v>1737</v>
      </c>
      <c r="G41540" s="154" t="s">
        <v>11577</v>
      </c>
      <c r="H41540" s="154" t="s">
        <v>8703</v>
      </c>
      <c r="I41540" s="154" t="str">
        <f t="shared" ref="I41540:I41584" si="1947">LEFT(H41540,3)</f>
        <v>911</v>
      </c>
      <c r="J41540" s="154" t="s">
        <v>237</v>
      </c>
      <c r="K41540" s="154" t="str">
        <f t="shared" ref="K41540:K41584" si="1948">LEFT(J41540,3)</f>
        <v>642</v>
      </c>
      <c r="L41540" s="155">
        <v>163861806</v>
      </c>
      <c r="M41540" s="155">
        <v>0</v>
      </c>
      <c r="N41540" s="154"/>
      <c r="O41540" s="154"/>
      <c r="P41540" s="154"/>
      <c r="Q41540" s="154"/>
      <c r="R41540" s="154"/>
      <c r="S41540" s="154" t="s">
        <v>117</v>
      </c>
      <c r="T41540" s="156">
        <f t="shared" ref="T41540:T41584" si="1949">L41540-M41540</f>
        <v>163861806</v>
      </c>
    </row>
    <row r="41541" spans="1:20" ht="15.75" customHeight="1">
      <c r="A41541" s="153">
        <v>45657</v>
      </c>
      <c r="B41541" s="153">
        <v>45657</v>
      </c>
      <c r="C41541" s="154" t="s">
        <v>28950</v>
      </c>
      <c r="D41541" s="153"/>
      <c r="E41541" s="154"/>
      <c r="F41541" s="154" t="s">
        <v>1737</v>
      </c>
      <c r="G41541" s="154" t="s">
        <v>11577</v>
      </c>
      <c r="H41541" s="154" t="s">
        <v>237</v>
      </c>
      <c r="I41541" s="154" t="str">
        <f t="shared" si="1947"/>
        <v>642</v>
      </c>
      <c r="J41541" s="154" t="s">
        <v>8703</v>
      </c>
      <c r="K41541" s="154" t="str">
        <f t="shared" si="1948"/>
        <v>911</v>
      </c>
      <c r="L41541" s="155">
        <v>0</v>
      </c>
      <c r="M41541" s="155">
        <v>163861806</v>
      </c>
      <c r="N41541" s="154"/>
      <c r="O41541" s="154"/>
      <c r="P41541" s="154"/>
      <c r="Q41541" s="154"/>
      <c r="R41541" s="154"/>
      <c r="S41541" s="154" t="s">
        <v>117</v>
      </c>
      <c r="T41541" s="156">
        <f t="shared" si="1949"/>
        <v>-163861806</v>
      </c>
    </row>
    <row r="41542" spans="1:20" ht="15.75" customHeight="1">
      <c r="A41542" s="153">
        <v>45657</v>
      </c>
      <c r="B41542" s="153">
        <v>45657</v>
      </c>
      <c r="C41542" s="154" t="s">
        <v>28950</v>
      </c>
      <c r="D41542" s="153"/>
      <c r="E41542" s="154"/>
      <c r="F41542" s="154" t="s">
        <v>1737</v>
      </c>
      <c r="G41542" s="154" t="s">
        <v>11577</v>
      </c>
      <c r="H41542" s="154" t="s">
        <v>8703</v>
      </c>
      <c r="I41542" s="154" t="str">
        <f t="shared" si="1947"/>
        <v>911</v>
      </c>
      <c r="J41542" s="154" t="s">
        <v>646</v>
      </c>
      <c r="K41542" s="154" t="str">
        <f t="shared" si="1948"/>
        <v>642</v>
      </c>
      <c r="L41542" s="155">
        <v>815866</v>
      </c>
      <c r="M41542" s="155">
        <v>0</v>
      </c>
      <c r="N41542" s="154"/>
      <c r="O41542" s="154"/>
      <c r="P41542" s="154"/>
      <c r="Q41542" s="154"/>
      <c r="R41542" s="154"/>
      <c r="S41542" s="154" t="s">
        <v>117</v>
      </c>
      <c r="T41542" s="156">
        <f t="shared" si="1949"/>
        <v>815866</v>
      </c>
    </row>
    <row r="41543" spans="1:20" ht="15.75" customHeight="1">
      <c r="A41543" s="153">
        <v>45657</v>
      </c>
      <c r="B41543" s="153">
        <v>45657</v>
      </c>
      <c r="C41543" s="154" t="s">
        <v>28950</v>
      </c>
      <c r="D41543" s="153"/>
      <c r="E41543" s="154"/>
      <c r="F41543" s="154" t="s">
        <v>1737</v>
      </c>
      <c r="G41543" s="154" t="s">
        <v>11577</v>
      </c>
      <c r="H41543" s="154" t="s">
        <v>646</v>
      </c>
      <c r="I41543" s="154" t="str">
        <f t="shared" si="1947"/>
        <v>642</v>
      </c>
      <c r="J41543" s="154" t="s">
        <v>8703</v>
      </c>
      <c r="K41543" s="154" t="str">
        <f t="shared" si="1948"/>
        <v>911</v>
      </c>
      <c r="L41543" s="155">
        <v>0</v>
      </c>
      <c r="M41543" s="155">
        <v>815866</v>
      </c>
      <c r="N41543" s="154"/>
      <c r="O41543" s="154"/>
      <c r="P41543" s="154"/>
      <c r="Q41543" s="154"/>
      <c r="R41543" s="154"/>
      <c r="S41543" s="154" t="s">
        <v>117</v>
      </c>
      <c r="T41543" s="156">
        <f t="shared" si="1949"/>
        <v>-815866</v>
      </c>
    </row>
    <row r="41544" spans="1:20" ht="15.75" customHeight="1">
      <c r="A41544" s="153">
        <v>45657</v>
      </c>
      <c r="B41544" s="153">
        <v>45657</v>
      </c>
      <c r="C41544" s="154" t="s">
        <v>28950</v>
      </c>
      <c r="D41544" s="153"/>
      <c r="E41544" s="154"/>
      <c r="F41544" s="154" t="s">
        <v>1737</v>
      </c>
      <c r="G41544" s="154" t="s">
        <v>11577</v>
      </c>
      <c r="H41544" s="154" t="s">
        <v>8703</v>
      </c>
      <c r="I41544" s="154" t="str">
        <f t="shared" si="1947"/>
        <v>911</v>
      </c>
      <c r="J41544" s="154" t="s">
        <v>1942</v>
      </c>
      <c r="K41544" s="154" t="str">
        <f t="shared" si="1948"/>
        <v>642</v>
      </c>
      <c r="L41544" s="155">
        <v>1983477</v>
      </c>
      <c r="M41544" s="155">
        <v>0</v>
      </c>
      <c r="N41544" s="154"/>
      <c r="O41544" s="154"/>
      <c r="P41544" s="154"/>
      <c r="Q41544" s="154"/>
      <c r="R41544" s="154"/>
      <c r="S41544" s="154" t="s">
        <v>117</v>
      </c>
      <c r="T41544" s="156">
        <f t="shared" si="1949"/>
        <v>1983477</v>
      </c>
    </row>
    <row r="41545" spans="1:20" ht="15.75" customHeight="1">
      <c r="A41545" s="153">
        <v>45657</v>
      </c>
      <c r="B41545" s="153">
        <v>45657</v>
      </c>
      <c r="C41545" s="154" t="s">
        <v>28950</v>
      </c>
      <c r="D41545" s="153"/>
      <c r="E41545" s="154"/>
      <c r="F41545" s="154" t="s">
        <v>1737</v>
      </c>
      <c r="G41545" s="154" t="s">
        <v>11577</v>
      </c>
      <c r="H41545" s="154" t="s">
        <v>1942</v>
      </c>
      <c r="I41545" s="154" t="str">
        <f t="shared" si="1947"/>
        <v>642</v>
      </c>
      <c r="J41545" s="154" t="s">
        <v>8703</v>
      </c>
      <c r="K41545" s="154" t="str">
        <f t="shared" si="1948"/>
        <v>911</v>
      </c>
      <c r="L41545" s="155">
        <v>0</v>
      </c>
      <c r="M41545" s="155">
        <v>1983477</v>
      </c>
      <c r="N41545" s="154"/>
      <c r="O41545" s="154"/>
      <c r="P41545" s="154"/>
      <c r="Q41545" s="154"/>
      <c r="R41545" s="154"/>
      <c r="S41545" s="154" t="s">
        <v>117</v>
      </c>
      <c r="T41545" s="156">
        <f t="shared" si="1949"/>
        <v>-1983477</v>
      </c>
    </row>
    <row r="41546" spans="1:20" ht="15.75" customHeight="1">
      <c r="A41546" s="153">
        <v>45657</v>
      </c>
      <c r="B41546" s="153">
        <v>45657</v>
      </c>
      <c r="C41546" s="154" t="s">
        <v>28950</v>
      </c>
      <c r="D41546" s="153"/>
      <c r="E41546" s="154"/>
      <c r="F41546" s="154" t="s">
        <v>1737</v>
      </c>
      <c r="G41546" s="154" t="s">
        <v>11577</v>
      </c>
      <c r="H41546" s="154" t="s">
        <v>8703</v>
      </c>
      <c r="I41546" s="154" t="str">
        <f t="shared" si="1947"/>
        <v>911</v>
      </c>
      <c r="J41546" s="154" t="s">
        <v>353</v>
      </c>
      <c r="K41546" s="154" t="str">
        <f t="shared" si="1948"/>
        <v>642</v>
      </c>
      <c r="L41546" s="155">
        <v>8347635</v>
      </c>
      <c r="M41546" s="155">
        <v>0</v>
      </c>
      <c r="N41546" s="154"/>
      <c r="O41546" s="154"/>
      <c r="P41546" s="154"/>
      <c r="Q41546" s="154"/>
      <c r="R41546" s="154"/>
      <c r="S41546" s="154" t="s">
        <v>117</v>
      </c>
      <c r="T41546" s="156">
        <f t="shared" si="1949"/>
        <v>8347635</v>
      </c>
    </row>
    <row r="41547" spans="1:20" ht="15.75" customHeight="1">
      <c r="A41547" s="153">
        <v>45657</v>
      </c>
      <c r="B41547" s="153">
        <v>45657</v>
      </c>
      <c r="C41547" s="154" t="s">
        <v>28950</v>
      </c>
      <c r="D41547" s="153"/>
      <c r="E41547" s="154"/>
      <c r="F41547" s="154" t="s">
        <v>1737</v>
      </c>
      <c r="G41547" s="154" t="s">
        <v>11577</v>
      </c>
      <c r="H41547" s="154" t="s">
        <v>353</v>
      </c>
      <c r="I41547" s="154" t="str">
        <f t="shared" si="1947"/>
        <v>642</v>
      </c>
      <c r="J41547" s="154" t="s">
        <v>8703</v>
      </c>
      <c r="K41547" s="154" t="str">
        <f t="shared" si="1948"/>
        <v>911</v>
      </c>
      <c r="L41547" s="155">
        <v>0</v>
      </c>
      <c r="M41547" s="155">
        <v>8347635</v>
      </c>
      <c r="N41547" s="154"/>
      <c r="O41547" s="154"/>
      <c r="P41547" s="154"/>
      <c r="Q41547" s="154"/>
      <c r="R41547" s="154"/>
      <c r="S41547" s="154" t="s">
        <v>117</v>
      </c>
      <c r="T41547" s="156">
        <f t="shared" si="1949"/>
        <v>-8347635</v>
      </c>
    </row>
    <row r="41548" spans="1:20" ht="15.75" customHeight="1">
      <c r="A41548" s="153">
        <v>45657</v>
      </c>
      <c r="B41548" s="153">
        <v>45657</v>
      </c>
      <c r="C41548" s="154" t="s">
        <v>28950</v>
      </c>
      <c r="D41548" s="153"/>
      <c r="E41548" s="154"/>
      <c r="F41548" s="154" t="s">
        <v>1737</v>
      </c>
      <c r="G41548" s="154" t="s">
        <v>11577</v>
      </c>
      <c r="H41548" s="154" t="s">
        <v>8703</v>
      </c>
      <c r="I41548" s="154" t="str">
        <f t="shared" si="1947"/>
        <v>911</v>
      </c>
      <c r="J41548" s="154" t="s">
        <v>1717</v>
      </c>
      <c r="K41548" s="154" t="str">
        <f t="shared" si="1948"/>
        <v>642</v>
      </c>
      <c r="L41548" s="155">
        <v>4776000</v>
      </c>
      <c r="M41548" s="155">
        <v>0</v>
      </c>
      <c r="N41548" s="154"/>
      <c r="O41548" s="154"/>
      <c r="P41548" s="154"/>
      <c r="Q41548" s="154"/>
      <c r="R41548" s="154"/>
      <c r="S41548" s="154" t="s">
        <v>117</v>
      </c>
      <c r="T41548" s="156">
        <f t="shared" si="1949"/>
        <v>4776000</v>
      </c>
    </row>
    <row r="41549" spans="1:20" ht="15.75" customHeight="1">
      <c r="A41549" s="153">
        <v>45657</v>
      </c>
      <c r="B41549" s="153">
        <v>45657</v>
      </c>
      <c r="C41549" s="154" t="s">
        <v>28950</v>
      </c>
      <c r="D41549" s="153"/>
      <c r="E41549" s="154"/>
      <c r="F41549" s="154" t="s">
        <v>1737</v>
      </c>
      <c r="G41549" s="154" t="s">
        <v>11577</v>
      </c>
      <c r="H41549" s="154" t="s">
        <v>1717</v>
      </c>
      <c r="I41549" s="154" t="str">
        <f t="shared" si="1947"/>
        <v>642</v>
      </c>
      <c r="J41549" s="154" t="s">
        <v>8703</v>
      </c>
      <c r="K41549" s="154" t="str">
        <f t="shared" si="1948"/>
        <v>911</v>
      </c>
      <c r="L41549" s="155">
        <v>0</v>
      </c>
      <c r="M41549" s="155">
        <v>4776000</v>
      </c>
      <c r="N41549" s="154"/>
      <c r="O41549" s="154"/>
      <c r="P41549" s="154"/>
      <c r="Q41549" s="154"/>
      <c r="R41549" s="154"/>
      <c r="S41549" s="154" t="s">
        <v>117</v>
      </c>
      <c r="T41549" s="156">
        <f t="shared" si="1949"/>
        <v>-4776000</v>
      </c>
    </row>
    <row r="41550" spans="1:20" ht="15.75" customHeight="1">
      <c r="A41550" s="153">
        <v>45657</v>
      </c>
      <c r="B41550" s="153">
        <v>45657</v>
      </c>
      <c r="C41550" s="154" t="s">
        <v>28950</v>
      </c>
      <c r="D41550" s="153"/>
      <c r="E41550" s="154"/>
      <c r="F41550" s="154" t="s">
        <v>1737</v>
      </c>
      <c r="G41550" s="154" t="s">
        <v>11577</v>
      </c>
      <c r="H41550" s="154" t="s">
        <v>8703</v>
      </c>
      <c r="I41550" s="154" t="str">
        <f t="shared" si="1947"/>
        <v>911</v>
      </c>
      <c r="J41550" s="154" t="s">
        <v>3036</v>
      </c>
      <c r="K41550" s="154" t="str">
        <f t="shared" si="1948"/>
        <v>642</v>
      </c>
      <c r="L41550" s="155">
        <v>3156447</v>
      </c>
      <c r="M41550" s="155">
        <v>0</v>
      </c>
      <c r="N41550" s="154"/>
      <c r="O41550" s="154"/>
      <c r="P41550" s="154"/>
      <c r="Q41550" s="154"/>
      <c r="R41550" s="154"/>
      <c r="S41550" s="154" t="s">
        <v>117</v>
      </c>
      <c r="T41550" s="156">
        <f t="shared" si="1949"/>
        <v>3156447</v>
      </c>
    </row>
    <row r="41551" spans="1:20" ht="15.75" customHeight="1">
      <c r="A41551" s="153">
        <v>45657</v>
      </c>
      <c r="B41551" s="153">
        <v>45657</v>
      </c>
      <c r="C41551" s="154" t="s">
        <v>28950</v>
      </c>
      <c r="D41551" s="153"/>
      <c r="E41551" s="154"/>
      <c r="F41551" s="154" t="s">
        <v>1737</v>
      </c>
      <c r="G41551" s="154" t="s">
        <v>11577</v>
      </c>
      <c r="H41551" s="154" t="s">
        <v>3036</v>
      </c>
      <c r="I41551" s="154" t="str">
        <f t="shared" si="1947"/>
        <v>642</v>
      </c>
      <c r="J41551" s="154" t="s">
        <v>8703</v>
      </c>
      <c r="K41551" s="154" t="str">
        <f t="shared" si="1948"/>
        <v>911</v>
      </c>
      <c r="L41551" s="155">
        <v>0</v>
      </c>
      <c r="M41551" s="155">
        <v>3156447</v>
      </c>
      <c r="N41551" s="154"/>
      <c r="O41551" s="154"/>
      <c r="P41551" s="154"/>
      <c r="Q41551" s="154"/>
      <c r="R41551" s="154"/>
      <c r="S41551" s="154" t="s">
        <v>117</v>
      </c>
      <c r="T41551" s="156">
        <f t="shared" si="1949"/>
        <v>-3156447</v>
      </c>
    </row>
    <row r="41552" spans="1:20" ht="15.75" customHeight="1">
      <c r="A41552" s="153">
        <v>45657</v>
      </c>
      <c r="B41552" s="153">
        <v>45657</v>
      </c>
      <c r="C41552" s="154" t="s">
        <v>28950</v>
      </c>
      <c r="D41552" s="153"/>
      <c r="E41552" s="154"/>
      <c r="F41552" s="154" t="s">
        <v>1737</v>
      </c>
      <c r="G41552" s="154" t="s">
        <v>11577</v>
      </c>
      <c r="H41552" s="154" t="s">
        <v>8703</v>
      </c>
      <c r="I41552" s="154" t="str">
        <f t="shared" si="1947"/>
        <v>911</v>
      </c>
      <c r="J41552" s="154" t="s">
        <v>4599</v>
      </c>
      <c r="K41552" s="154" t="str">
        <f t="shared" si="1948"/>
        <v>642</v>
      </c>
      <c r="L41552" s="155">
        <v>1108983</v>
      </c>
      <c r="M41552" s="155">
        <v>0</v>
      </c>
      <c r="N41552" s="154"/>
      <c r="O41552" s="154"/>
      <c r="P41552" s="154"/>
      <c r="Q41552" s="154"/>
      <c r="R41552" s="154"/>
      <c r="S41552" s="154" t="s">
        <v>117</v>
      </c>
      <c r="T41552" s="156">
        <f t="shared" si="1949"/>
        <v>1108983</v>
      </c>
    </row>
    <row r="41553" spans="1:20" ht="15.75" customHeight="1">
      <c r="A41553" s="153">
        <v>45657</v>
      </c>
      <c r="B41553" s="153">
        <v>45657</v>
      </c>
      <c r="C41553" s="154" t="s">
        <v>28950</v>
      </c>
      <c r="D41553" s="153"/>
      <c r="E41553" s="154"/>
      <c r="F41553" s="154" t="s">
        <v>1737</v>
      </c>
      <c r="G41553" s="154" t="s">
        <v>11577</v>
      </c>
      <c r="H41553" s="154" t="s">
        <v>4599</v>
      </c>
      <c r="I41553" s="154" t="str">
        <f t="shared" si="1947"/>
        <v>642</v>
      </c>
      <c r="J41553" s="154" t="s">
        <v>8703</v>
      </c>
      <c r="K41553" s="154" t="str">
        <f t="shared" si="1948"/>
        <v>911</v>
      </c>
      <c r="L41553" s="155">
        <v>0</v>
      </c>
      <c r="M41553" s="155">
        <v>1108983</v>
      </c>
      <c r="N41553" s="154"/>
      <c r="O41553" s="154"/>
      <c r="P41553" s="154"/>
      <c r="Q41553" s="154"/>
      <c r="R41553" s="154"/>
      <c r="S41553" s="154" t="s">
        <v>117</v>
      </c>
      <c r="T41553" s="156">
        <f t="shared" si="1949"/>
        <v>-1108983</v>
      </c>
    </row>
    <row r="41554" spans="1:20" ht="15.75" customHeight="1">
      <c r="A41554" s="153">
        <v>45657</v>
      </c>
      <c r="B41554" s="153">
        <v>45657</v>
      </c>
      <c r="C41554" s="154" t="s">
        <v>28950</v>
      </c>
      <c r="D41554" s="153"/>
      <c r="E41554" s="154"/>
      <c r="F41554" s="154" t="s">
        <v>1737</v>
      </c>
      <c r="G41554" s="154" t="s">
        <v>11577</v>
      </c>
      <c r="H41554" s="154" t="s">
        <v>8703</v>
      </c>
      <c r="I41554" s="154" t="str">
        <f t="shared" si="1947"/>
        <v>911</v>
      </c>
      <c r="J41554" s="154" t="s">
        <v>1159</v>
      </c>
      <c r="K41554" s="154" t="str">
        <f t="shared" si="1948"/>
        <v>642</v>
      </c>
      <c r="L41554" s="155">
        <v>12000000</v>
      </c>
      <c r="M41554" s="155">
        <v>0</v>
      </c>
      <c r="N41554" s="154"/>
      <c r="O41554" s="154"/>
      <c r="P41554" s="154"/>
      <c r="Q41554" s="154"/>
      <c r="R41554" s="154"/>
      <c r="S41554" s="154" t="s">
        <v>117</v>
      </c>
      <c r="T41554" s="156">
        <f t="shared" si="1949"/>
        <v>12000000</v>
      </c>
    </row>
    <row r="41555" spans="1:20" ht="15.75" customHeight="1">
      <c r="A41555" s="153">
        <v>45657</v>
      </c>
      <c r="B41555" s="153">
        <v>45657</v>
      </c>
      <c r="C41555" s="154" t="s">
        <v>28950</v>
      </c>
      <c r="D41555" s="153"/>
      <c r="E41555" s="154"/>
      <c r="F41555" s="154" t="s">
        <v>1737</v>
      </c>
      <c r="G41555" s="154" t="s">
        <v>11577</v>
      </c>
      <c r="H41555" s="154" t="s">
        <v>1159</v>
      </c>
      <c r="I41555" s="154" t="str">
        <f t="shared" si="1947"/>
        <v>642</v>
      </c>
      <c r="J41555" s="154" t="s">
        <v>8703</v>
      </c>
      <c r="K41555" s="154" t="str">
        <f t="shared" si="1948"/>
        <v>911</v>
      </c>
      <c r="L41555" s="155">
        <v>0</v>
      </c>
      <c r="M41555" s="155">
        <v>12000000</v>
      </c>
      <c r="N41555" s="154"/>
      <c r="O41555" s="154"/>
      <c r="P41555" s="154"/>
      <c r="Q41555" s="154"/>
      <c r="R41555" s="154"/>
      <c r="S41555" s="154" t="s">
        <v>117</v>
      </c>
      <c r="T41555" s="156">
        <f t="shared" si="1949"/>
        <v>-12000000</v>
      </c>
    </row>
    <row r="41556" spans="1:20" ht="15.75" customHeight="1">
      <c r="A41556" s="153">
        <v>45657</v>
      </c>
      <c r="B41556" s="153">
        <v>45657</v>
      </c>
      <c r="C41556" s="154" t="s">
        <v>28950</v>
      </c>
      <c r="D41556" s="153"/>
      <c r="E41556" s="154"/>
      <c r="F41556" s="154" t="s">
        <v>1737</v>
      </c>
      <c r="G41556" s="154" t="s">
        <v>11577</v>
      </c>
      <c r="H41556" s="154" t="s">
        <v>8703</v>
      </c>
      <c r="I41556" s="154" t="str">
        <f t="shared" si="1947"/>
        <v>911</v>
      </c>
      <c r="J41556" s="154" t="s">
        <v>1155</v>
      </c>
      <c r="K41556" s="154" t="str">
        <f t="shared" si="1948"/>
        <v>642</v>
      </c>
      <c r="L41556" s="155">
        <v>64393939</v>
      </c>
      <c r="M41556" s="155">
        <v>0</v>
      </c>
      <c r="N41556" s="154"/>
      <c r="O41556" s="154"/>
      <c r="P41556" s="154"/>
      <c r="Q41556" s="154"/>
      <c r="R41556" s="154"/>
      <c r="S41556" s="154" t="s">
        <v>117</v>
      </c>
      <c r="T41556" s="156">
        <f t="shared" si="1949"/>
        <v>64393939</v>
      </c>
    </row>
    <row r="41557" spans="1:20" ht="15.75" customHeight="1">
      <c r="A41557" s="153">
        <v>45657</v>
      </c>
      <c r="B41557" s="153">
        <v>45657</v>
      </c>
      <c r="C41557" s="154" t="s">
        <v>28950</v>
      </c>
      <c r="D41557" s="153"/>
      <c r="E41557" s="154"/>
      <c r="F41557" s="154" t="s">
        <v>1737</v>
      </c>
      <c r="G41557" s="154" t="s">
        <v>11577</v>
      </c>
      <c r="H41557" s="154" t="s">
        <v>1155</v>
      </c>
      <c r="I41557" s="154" t="str">
        <f t="shared" si="1947"/>
        <v>642</v>
      </c>
      <c r="J41557" s="154" t="s">
        <v>8703</v>
      </c>
      <c r="K41557" s="154" t="str">
        <f t="shared" si="1948"/>
        <v>911</v>
      </c>
      <c r="L41557" s="155">
        <v>0</v>
      </c>
      <c r="M41557" s="155">
        <v>64393939</v>
      </c>
      <c r="N41557" s="154"/>
      <c r="O41557" s="154"/>
      <c r="P41557" s="154"/>
      <c r="Q41557" s="154"/>
      <c r="R41557" s="154"/>
      <c r="S41557" s="154" t="s">
        <v>117</v>
      </c>
      <c r="T41557" s="156">
        <f t="shared" si="1949"/>
        <v>-64393939</v>
      </c>
    </row>
    <row r="41558" spans="1:20" ht="15.75" customHeight="1">
      <c r="A41558" s="153">
        <v>45657</v>
      </c>
      <c r="B41558" s="153">
        <v>45657</v>
      </c>
      <c r="C41558" s="154" t="s">
        <v>28950</v>
      </c>
      <c r="D41558" s="153"/>
      <c r="E41558" s="154"/>
      <c r="F41558" s="154" t="s">
        <v>1737</v>
      </c>
      <c r="G41558" s="154" t="s">
        <v>11577</v>
      </c>
      <c r="H41558" s="154" t="s">
        <v>8703</v>
      </c>
      <c r="I41558" s="154" t="str">
        <f t="shared" si="1947"/>
        <v>911</v>
      </c>
      <c r="J41558" s="154" t="s">
        <v>3454</v>
      </c>
      <c r="K41558" s="154" t="str">
        <f t="shared" si="1948"/>
        <v>642</v>
      </c>
      <c r="L41558" s="155">
        <v>22562519</v>
      </c>
      <c r="M41558" s="155">
        <v>0</v>
      </c>
      <c r="N41558" s="154"/>
      <c r="O41558" s="154"/>
      <c r="P41558" s="154"/>
      <c r="Q41558" s="154"/>
      <c r="R41558" s="154"/>
      <c r="S41558" s="154" t="s">
        <v>117</v>
      </c>
      <c r="T41558" s="156">
        <f t="shared" si="1949"/>
        <v>22562519</v>
      </c>
    </row>
    <row r="41559" spans="1:20" ht="15.75" customHeight="1">
      <c r="A41559" s="153">
        <v>45657</v>
      </c>
      <c r="B41559" s="153">
        <v>45657</v>
      </c>
      <c r="C41559" s="154" t="s">
        <v>28950</v>
      </c>
      <c r="D41559" s="153"/>
      <c r="E41559" s="154"/>
      <c r="F41559" s="154" t="s">
        <v>1737</v>
      </c>
      <c r="G41559" s="154" t="s">
        <v>11577</v>
      </c>
      <c r="H41559" s="154" t="s">
        <v>3454</v>
      </c>
      <c r="I41559" s="154" t="str">
        <f t="shared" si="1947"/>
        <v>642</v>
      </c>
      <c r="J41559" s="154" t="s">
        <v>8703</v>
      </c>
      <c r="K41559" s="154" t="str">
        <f t="shared" si="1948"/>
        <v>911</v>
      </c>
      <c r="L41559" s="155">
        <v>0</v>
      </c>
      <c r="M41559" s="155">
        <v>22562519</v>
      </c>
      <c r="N41559" s="154"/>
      <c r="O41559" s="154"/>
      <c r="P41559" s="154"/>
      <c r="Q41559" s="154"/>
      <c r="R41559" s="154"/>
      <c r="S41559" s="154" t="s">
        <v>117</v>
      </c>
      <c r="T41559" s="156">
        <f t="shared" si="1949"/>
        <v>-22562519</v>
      </c>
    </row>
    <row r="41560" spans="1:20" ht="15.75" customHeight="1">
      <c r="A41560" s="153">
        <v>45657</v>
      </c>
      <c r="B41560" s="153">
        <v>45657</v>
      </c>
      <c r="C41560" s="154" t="s">
        <v>28950</v>
      </c>
      <c r="D41560" s="153"/>
      <c r="E41560" s="154"/>
      <c r="F41560" s="154" t="s">
        <v>1737</v>
      </c>
      <c r="G41560" s="154" t="s">
        <v>11577</v>
      </c>
      <c r="H41560" s="154" t="s">
        <v>8703</v>
      </c>
      <c r="I41560" s="154" t="str">
        <f t="shared" si="1947"/>
        <v>911</v>
      </c>
      <c r="J41560" s="154" t="s">
        <v>1934</v>
      </c>
      <c r="K41560" s="154" t="str">
        <f t="shared" si="1948"/>
        <v>642</v>
      </c>
      <c r="L41560" s="155">
        <v>1636364</v>
      </c>
      <c r="M41560" s="155">
        <v>0</v>
      </c>
      <c r="N41560" s="154"/>
      <c r="O41560" s="154"/>
      <c r="P41560" s="154"/>
      <c r="Q41560" s="154"/>
      <c r="R41560" s="154"/>
      <c r="S41560" s="154" t="s">
        <v>117</v>
      </c>
      <c r="T41560" s="156">
        <f t="shared" si="1949"/>
        <v>1636364</v>
      </c>
    </row>
    <row r="41561" spans="1:20" ht="15.75" customHeight="1">
      <c r="A41561" s="153">
        <v>45657</v>
      </c>
      <c r="B41561" s="153">
        <v>45657</v>
      </c>
      <c r="C41561" s="154" t="s">
        <v>28950</v>
      </c>
      <c r="D41561" s="153"/>
      <c r="E41561" s="154"/>
      <c r="F41561" s="154" t="s">
        <v>1737</v>
      </c>
      <c r="G41561" s="154" t="s">
        <v>11577</v>
      </c>
      <c r="H41561" s="154" t="s">
        <v>1934</v>
      </c>
      <c r="I41561" s="154" t="str">
        <f t="shared" si="1947"/>
        <v>642</v>
      </c>
      <c r="J41561" s="154" t="s">
        <v>8703</v>
      </c>
      <c r="K41561" s="154" t="str">
        <f t="shared" si="1948"/>
        <v>911</v>
      </c>
      <c r="L41561" s="155">
        <v>0</v>
      </c>
      <c r="M41561" s="155">
        <v>1636364</v>
      </c>
      <c r="N41561" s="154"/>
      <c r="O41561" s="154"/>
      <c r="P41561" s="154"/>
      <c r="Q41561" s="154"/>
      <c r="R41561" s="154"/>
      <c r="S41561" s="154" t="s">
        <v>117</v>
      </c>
      <c r="T41561" s="156">
        <f t="shared" si="1949"/>
        <v>-1636364</v>
      </c>
    </row>
    <row r="41562" spans="1:20" ht="15.75" customHeight="1">
      <c r="A41562" s="153">
        <v>45657</v>
      </c>
      <c r="B41562" s="153">
        <v>45657</v>
      </c>
      <c r="C41562" s="154" t="s">
        <v>28950</v>
      </c>
      <c r="D41562" s="153"/>
      <c r="E41562" s="154"/>
      <c r="F41562" s="154" t="s">
        <v>1737</v>
      </c>
      <c r="G41562" s="154" t="s">
        <v>11577</v>
      </c>
      <c r="H41562" s="154" t="s">
        <v>8703</v>
      </c>
      <c r="I41562" s="154" t="str">
        <f t="shared" si="1947"/>
        <v>911</v>
      </c>
      <c r="J41562" s="154" t="s">
        <v>1165</v>
      </c>
      <c r="K41562" s="154" t="str">
        <f t="shared" si="1948"/>
        <v>642</v>
      </c>
      <c r="L41562" s="155">
        <v>1950000</v>
      </c>
      <c r="M41562" s="155">
        <v>0</v>
      </c>
      <c r="N41562" s="154"/>
      <c r="O41562" s="154"/>
      <c r="P41562" s="154"/>
      <c r="Q41562" s="154"/>
      <c r="R41562" s="154"/>
      <c r="S41562" s="154" t="s">
        <v>117</v>
      </c>
      <c r="T41562" s="156">
        <f t="shared" si="1949"/>
        <v>1950000</v>
      </c>
    </row>
    <row r="41563" spans="1:20" ht="15.75" customHeight="1">
      <c r="A41563" s="153">
        <v>45657</v>
      </c>
      <c r="B41563" s="153">
        <v>45657</v>
      </c>
      <c r="C41563" s="154" t="s">
        <v>28950</v>
      </c>
      <c r="D41563" s="153"/>
      <c r="E41563" s="154"/>
      <c r="F41563" s="154" t="s">
        <v>1737</v>
      </c>
      <c r="G41563" s="154" t="s">
        <v>11577</v>
      </c>
      <c r="H41563" s="154" t="s">
        <v>1165</v>
      </c>
      <c r="I41563" s="154" t="str">
        <f t="shared" si="1947"/>
        <v>642</v>
      </c>
      <c r="J41563" s="154" t="s">
        <v>8703</v>
      </c>
      <c r="K41563" s="154" t="str">
        <f t="shared" si="1948"/>
        <v>911</v>
      </c>
      <c r="L41563" s="155">
        <v>0</v>
      </c>
      <c r="M41563" s="155">
        <v>1950000</v>
      </c>
      <c r="N41563" s="154"/>
      <c r="O41563" s="154"/>
      <c r="P41563" s="154"/>
      <c r="Q41563" s="154"/>
      <c r="R41563" s="154"/>
      <c r="S41563" s="154" t="s">
        <v>117</v>
      </c>
      <c r="T41563" s="156">
        <f t="shared" si="1949"/>
        <v>-1950000</v>
      </c>
    </row>
    <row r="41564" spans="1:20" ht="15.75" customHeight="1">
      <c r="A41564" s="153">
        <v>45657</v>
      </c>
      <c r="B41564" s="153">
        <v>45657</v>
      </c>
      <c r="C41564" s="154" t="s">
        <v>28950</v>
      </c>
      <c r="D41564" s="153"/>
      <c r="E41564" s="154"/>
      <c r="F41564" s="154" t="s">
        <v>1737</v>
      </c>
      <c r="G41564" s="154" t="s">
        <v>11577</v>
      </c>
      <c r="H41564" s="154" t="s">
        <v>8703</v>
      </c>
      <c r="I41564" s="154" t="str">
        <f t="shared" si="1947"/>
        <v>911</v>
      </c>
      <c r="J41564" s="154" t="s">
        <v>270</v>
      </c>
      <c r="K41564" s="154" t="str">
        <f t="shared" si="1948"/>
        <v>642</v>
      </c>
      <c r="L41564" s="155">
        <v>5634355</v>
      </c>
      <c r="M41564" s="155">
        <v>0</v>
      </c>
      <c r="N41564" s="154"/>
      <c r="O41564" s="154"/>
      <c r="P41564" s="154"/>
      <c r="Q41564" s="154"/>
      <c r="R41564" s="154"/>
      <c r="S41564" s="154" t="s">
        <v>117</v>
      </c>
      <c r="T41564" s="156">
        <f t="shared" si="1949"/>
        <v>5634355</v>
      </c>
    </row>
    <row r="41565" spans="1:20" ht="15.75" customHeight="1">
      <c r="A41565" s="153">
        <v>45657</v>
      </c>
      <c r="B41565" s="153">
        <v>45657</v>
      </c>
      <c r="C41565" s="154" t="s">
        <v>28950</v>
      </c>
      <c r="D41565" s="153"/>
      <c r="E41565" s="154"/>
      <c r="F41565" s="154" t="s">
        <v>1737</v>
      </c>
      <c r="G41565" s="154" t="s">
        <v>11577</v>
      </c>
      <c r="H41565" s="154" t="s">
        <v>270</v>
      </c>
      <c r="I41565" s="154" t="str">
        <f t="shared" si="1947"/>
        <v>642</v>
      </c>
      <c r="J41565" s="154" t="s">
        <v>8703</v>
      </c>
      <c r="K41565" s="154" t="str">
        <f t="shared" si="1948"/>
        <v>911</v>
      </c>
      <c r="L41565" s="155">
        <v>0</v>
      </c>
      <c r="M41565" s="155">
        <v>5634355</v>
      </c>
      <c r="N41565" s="154"/>
      <c r="O41565" s="154"/>
      <c r="P41565" s="154"/>
      <c r="Q41565" s="154"/>
      <c r="R41565" s="154"/>
      <c r="S41565" s="154" t="s">
        <v>117</v>
      </c>
      <c r="T41565" s="156">
        <f t="shared" si="1949"/>
        <v>-5634355</v>
      </c>
    </row>
    <row r="41566" spans="1:20" ht="15.75" customHeight="1">
      <c r="A41566" s="153">
        <v>45657</v>
      </c>
      <c r="B41566" s="153">
        <v>45657</v>
      </c>
      <c r="C41566" s="154" t="s">
        <v>28950</v>
      </c>
      <c r="D41566" s="153"/>
      <c r="E41566" s="154"/>
      <c r="F41566" s="154" t="s">
        <v>1737</v>
      </c>
      <c r="G41566" s="154" t="s">
        <v>11577</v>
      </c>
      <c r="H41566" s="154" t="s">
        <v>8703</v>
      </c>
      <c r="I41566" s="154" t="str">
        <f t="shared" si="1947"/>
        <v>911</v>
      </c>
      <c r="J41566" s="154" t="s">
        <v>1699</v>
      </c>
      <c r="K41566" s="154" t="str">
        <f t="shared" si="1948"/>
        <v>642</v>
      </c>
      <c r="L41566" s="155">
        <v>17452500</v>
      </c>
      <c r="M41566" s="155">
        <v>0</v>
      </c>
      <c r="N41566" s="154"/>
      <c r="O41566" s="154"/>
      <c r="P41566" s="154"/>
      <c r="Q41566" s="154"/>
      <c r="R41566" s="154"/>
      <c r="S41566" s="154" t="s">
        <v>117</v>
      </c>
      <c r="T41566" s="156">
        <f t="shared" si="1949"/>
        <v>17452500</v>
      </c>
    </row>
    <row r="41567" spans="1:20" ht="15.75" customHeight="1">
      <c r="A41567" s="153">
        <v>45657</v>
      </c>
      <c r="B41567" s="153">
        <v>45657</v>
      </c>
      <c r="C41567" s="154" t="s">
        <v>28950</v>
      </c>
      <c r="D41567" s="153"/>
      <c r="E41567" s="154"/>
      <c r="F41567" s="154" t="s">
        <v>1737</v>
      </c>
      <c r="G41567" s="154" t="s">
        <v>11577</v>
      </c>
      <c r="H41567" s="154" t="s">
        <v>1699</v>
      </c>
      <c r="I41567" s="154" t="str">
        <f t="shared" si="1947"/>
        <v>642</v>
      </c>
      <c r="J41567" s="154" t="s">
        <v>8703</v>
      </c>
      <c r="K41567" s="154" t="str">
        <f t="shared" si="1948"/>
        <v>911</v>
      </c>
      <c r="L41567" s="155">
        <v>0</v>
      </c>
      <c r="M41567" s="155">
        <v>17452500</v>
      </c>
      <c r="N41567" s="154"/>
      <c r="O41567" s="154"/>
      <c r="P41567" s="154"/>
      <c r="Q41567" s="154"/>
      <c r="R41567" s="154"/>
      <c r="S41567" s="154" t="s">
        <v>117</v>
      </c>
      <c r="T41567" s="156">
        <f t="shared" si="1949"/>
        <v>-17452500</v>
      </c>
    </row>
    <row r="41568" spans="1:20" ht="15.75" customHeight="1">
      <c r="A41568" s="153">
        <v>45657</v>
      </c>
      <c r="B41568" s="153">
        <v>45657</v>
      </c>
      <c r="C41568" s="154" t="s">
        <v>28950</v>
      </c>
      <c r="D41568" s="153"/>
      <c r="E41568" s="154"/>
      <c r="F41568" s="154" t="s">
        <v>1737</v>
      </c>
      <c r="G41568" s="154" t="s">
        <v>11577</v>
      </c>
      <c r="H41568" s="154" t="s">
        <v>8703</v>
      </c>
      <c r="I41568" s="154" t="str">
        <f t="shared" si="1947"/>
        <v>911</v>
      </c>
      <c r="J41568" s="154" t="s">
        <v>1694</v>
      </c>
      <c r="K41568" s="154" t="str">
        <f t="shared" si="1948"/>
        <v>642</v>
      </c>
      <c r="L41568" s="155">
        <v>3710631</v>
      </c>
      <c r="M41568" s="155">
        <v>0</v>
      </c>
      <c r="N41568" s="154"/>
      <c r="O41568" s="154"/>
      <c r="P41568" s="154"/>
      <c r="Q41568" s="154"/>
      <c r="R41568" s="154"/>
      <c r="S41568" s="154" t="s">
        <v>117</v>
      </c>
      <c r="T41568" s="156">
        <f t="shared" si="1949"/>
        <v>3710631</v>
      </c>
    </row>
    <row r="41569" spans="1:20" ht="15.75" customHeight="1">
      <c r="A41569" s="153">
        <v>45657</v>
      </c>
      <c r="B41569" s="153">
        <v>45657</v>
      </c>
      <c r="C41569" s="154" t="s">
        <v>28950</v>
      </c>
      <c r="D41569" s="153"/>
      <c r="E41569" s="154"/>
      <c r="F41569" s="154" t="s">
        <v>1737</v>
      </c>
      <c r="G41569" s="154" t="s">
        <v>11577</v>
      </c>
      <c r="H41569" s="154" t="s">
        <v>1694</v>
      </c>
      <c r="I41569" s="154" t="str">
        <f t="shared" si="1947"/>
        <v>642</v>
      </c>
      <c r="J41569" s="154" t="s">
        <v>8703</v>
      </c>
      <c r="K41569" s="154" t="str">
        <f t="shared" si="1948"/>
        <v>911</v>
      </c>
      <c r="L41569" s="155">
        <v>0</v>
      </c>
      <c r="M41569" s="155">
        <v>3710631</v>
      </c>
      <c r="N41569" s="154"/>
      <c r="O41569" s="154"/>
      <c r="P41569" s="154"/>
      <c r="Q41569" s="154"/>
      <c r="R41569" s="154"/>
      <c r="S41569" s="154" t="s">
        <v>117</v>
      </c>
      <c r="T41569" s="156">
        <f t="shared" si="1949"/>
        <v>-3710631</v>
      </c>
    </row>
    <row r="41570" spans="1:20" ht="15.75" customHeight="1">
      <c r="A41570" s="153">
        <v>45657</v>
      </c>
      <c r="B41570" s="153">
        <v>45657</v>
      </c>
      <c r="C41570" s="154" t="s">
        <v>28950</v>
      </c>
      <c r="D41570" s="153"/>
      <c r="E41570" s="154"/>
      <c r="F41570" s="154" t="s">
        <v>1737</v>
      </c>
      <c r="G41570" s="154" t="s">
        <v>11577</v>
      </c>
      <c r="H41570" s="154" t="s">
        <v>8703</v>
      </c>
      <c r="I41570" s="154" t="str">
        <f t="shared" si="1947"/>
        <v>911</v>
      </c>
      <c r="J41570" s="154" t="s">
        <v>1697</v>
      </c>
      <c r="K41570" s="154" t="str">
        <f t="shared" si="1948"/>
        <v>642</v>
      </c>
      <c r="L41570" s="155">
        <v>5444052</v>
      </c>
      <c r="M41570" s="155">
        <v>0</v>
      </c>
      <c r="N41570" s="154"/>
      <c r="O41570" s="154"/>
      <c r="P41570" s="154"/>
      <c r="Q41570" s="154"/>
      <c r="R41570" s="154"/>
      <c r="S41570" s="154" t="s">
        <v>117</v>
      </c>
      <c r="T41570" s="156">
        <f t="shared" si="1949"/>
        <v>5444052</v>
      </c>
    </row>
    <row r="41571" spans="1:20" ht="15.75" customHeight="1">
      <c r="A41571" s="153">
        <v>45657</v>
      </c>
      <c r="B41571" s="153">
        <v>45657</v>
      </c>
      <c r="C41571" s="154" t="s">
        <v>28950</v>
      </c>
      <c r="D41571" s="153"/>
      <c r="E41571" s="154"/>
      <c r="F41571" s="154" t="s">
        <v>1737</v>
      </c>
      <c r="G41571" s="154" t="s">
        <v>11577</v>
      </c>
      <c r="H41571" s="154" t="s">
        <v>1697</v>
      </c>
      <c r="I41571" s="154" t="str">
        <f t="shared" si="1947"/>
        <v>642</v>
      </c>
      <c r="J41571" s="154" t="s">
        <v>8703</v>
      </c>
      <c r="K41571" s="154" t="str">
        <f t="shared" si="1948"/>
        <v>911</v>
      </c>
      <c r="L41571" s="155">
        <v>0</v>
      </c>
      <c r="M41571" s="155">
        <v>5444052</v>
      </c>
      <c r="N41571" s="154"/>
      <c r="O41571" s="154"/>
      <c r="P41571" s="154"/>
      <c r="Q41571" s="154"/>
      <c r="R41571" s="154"/>
      <c r="S41571" s="154" t="s">
        <v>117</v>
      </c>
      <c r="T41571" s="156">
        <f t="shared" si="1949"/>
        <v>-5444052</v>
      </c>
    </row>
    <row r="41572" spans="1:20" ht="15.75" customHeight="1">
      <c r="A41572" s="153">
        <v>45657</v>
      </c>
      <c r="B41572" s="153">
        <v>45657</v>
      </c>
      <c r="C41572" s="154" t="s">
        <v>28950</v>
      </c>
      <c r="D41572" s="153"/>
      <c r="E41572" s="154"/>
      <c r="F41572" s="154" t="s">
        <v>1737</v>
      </c>
      <c r="G41572" s="154" t="s">
        <v>11577</v>
      </c>
      <c r="H41572" s="154" t="s">
        <v>8703</v>
      </c>
      <c r="I41572" s="154" t="str">
        <f t="shared" si="1947"/>
        <v>911</v>
      </c>
      <c r="J41572" s="154" t="s">
        <v>374</v>
      </c>
      <c r="K41572" s="154" t="str">
        <f t="shared" si="1948"/>
        <v>642</v>
      </c>
      <c r="L41572" s="155">
        <v>353333</v>
      </c>
      <c r="M41572" s="155">
        <v>0</v>
      </c>
      <c r="N41572" s="154"/>
      <c r="O41572" s="154"/>
      <c r="P41572" s="154"/>
      <c r="Q41572" s="154"/>
      <c r="R41572" s="154"/>
      <c r="S41572" s="154" t="s">
        <v>117</v>
      </c>
      <c r="T41572" s="156">
        <f t="shared" si="1949"/>
        <v>353333</v>
      </c>
    </row>
    <row r="41573" spans="1:20" ht="15.75" customHeight="1">
      <c r="A41573" s="153">
        <v>45657</v>
      </c>
      <c r="B41573" s="153">
        <v>45657</v>
      </c>
      <c r="C41573" s="154" t="s">
        <v>28950</v>
      </c>
      <c r="D41573" s="153"/>
      <c r="E41573" s="154"/>
      <c r="F41573" s="154" t="s">
        <v>1737</v>
      </c>
      <c r="G41573" s="154" t="s">
        <v>11577</v>
      </c>
      <c r="H41573" s="154" t="s">
        <v>374</v>
      </c>
      <c r="I41573" s="154" t="str">
        <f t="shared" si="1947"/>
        <v>642</v>
      </c>
      <c r="J41573" s="154" t="s">
        <v>8703</v>
      </c>
      <c r="K41573" s="154" t="str">
        <f t="shared" si="1948"/>
        <v>911</v>
      </c>
      <c r="L41573" s="155">
        <v>0</v>
      </c>
      <c r="M41573" s="155">
        <v>353333</v>
      </c>
      <c r="N41573" s="154"/>
      <c r="O41573" s="154"/>
      <c r="P41573" s="154"/>
      <c r="Q41573" s="154"/>
      <c r="R41573" s="154"/>
      <c r="S41573" s="154" t="s">
        <v>117</v>
      </c>
      <c r="T41573" s="156">
        <f t="shared" si="1949"/>
        <v>-353333</v>
      </c>
    </row>
    <row r="41574" spans="1:20" ht="15.75" customHeight="1">
      <c r="A41574" s="153">
        <v>45657</v>
      </c>
      <c r="B41574" s="153">
        <v>45657</v>
      </c>
      <c r="C41574" s="154" t="s">
        <v>28950</v>
      </c>
      <c r="D41574" s="153"/>
      <c r="E41574" s="154"/>
      <c r="F41574" s="154" t="s">
        <v>1737</v>
      </c>
      <c r="G41574" s="154" t="s">
        <v>11577</v>
      </c>
      <c r="H41574" s="154" t="s">
        <v>8703</v>
      </c>
      <c r="I41574" s="154" t="str">
        <f t="shared" si="1947"/>
        <v>911</v>
      </c>
      <c r="J41574" s="154" t="s">
        <v>786</v>
      </c>
      <c r="K41574" s="154" t="str">
        <f t="shared" si="1948"/>
        <v>642</v>
      </c>
      <c r="L41574" s="155">
        <v>74322789</v>
      </c>
      <c r="M41574" s="155">
        <v>0</v>
      </c>
      <c r="N41574" s="154"/>
      <c r="O41574" s="154"/>
      <c r="P41574" s="154"/>
      <c r="Q41574" s="154"/>
      <c r="R41574" s="154"/>
      <c r="S41574" s="154" t="s">
        <v>117</v>
      </c>
      <c r="T41574" s="156">
        <f t="shared" si="1949"/>
        <v>74322789</v>
      </c>
    </row>
    <row r="41575" spans="1:20" ht="15.75" customHeight="1">
      <c r="A41575" s="153">
        <v>45657</v>
      </c>
      <c r="B41575" s="153">
        <v>45657</v>
      </c>
      <c r="C41575" s="154" t="s">
        <v>28950</v>
      </c>
      <c r="D41575" s="153"/>
      <c r="E41575" s="154"/>
      <c r="F41575" s="154" t="s">
        <v>1737</v>
      </c>
      <c r="G41575" s="154" t="s">
        <v>11577</v>
      </c>
      <c r="H41575" s="154" t="s">
        <v>786</v>
      </c>
      <c r="I41575" s="154" t="str">
        <f t="shared" si="1947"/>
        <v>642</v>
      </c>
      <c r="J41575" s="154" t="s">
        <v>8703</v>
      </c>
      <c r="K41575" s="154" t="str">
        <f t="shared" si="1948"/>
        <v>911</v>
      </c>
      <c r="L41575" s="155">
        <v>0</v>
      </c>
      <c r="M41575" s="155">
        <v>74322789</v>
      </c>
      <c r="N41575" s="154"/>
      <c r="O41575" s="154"/>
      <c r="P41575" s="154"/>
      <c r="Q41575" s="154"/>
      <c r="R41575" s="154"/>
      <c r="S41575" s="154" t="s">
        <v>117</v>
      </c>
      <c r="T41575" s="156">
        <f t="shared" si="1949"/>
        <v>-74322789</v>
      </c>
    </row>
    <row r="41576" spans="1:20" ht="15.75" customHeight="1">
      <c r="A41576" s="153">
        <v>45657</v>
      </c>
      <c r="B41576" s="153">
        <v>45657</v>
      </c>
      <c r="C41576" s="154" t="s">
        <v>28950</v>
      </c>
      <c r="D41576" s="153"/>
      <c r="E41576" s="154"/>
      <c r="F41576" s="154" t="s">
        <v>1737</v>
      </c>
      <c r="G41576" s="154" t="s">
        <v>11577</v>
      </c>
      <c r="H41576" s="154" t="s">
        <v>8703</v>
      </c>
      <c r="I41576" s="154" t="str">
        <f t="shared" si="1947"/>
        <v>911</v>
      </c>
      <c r="J41576" s="154" t="s">
        <v>13145</v>
      </c>
      <c r="K41576" s="154" t="str">
        <f t="shared" si="1948"/>
        <v>642</v>
      </c>
      <c r="L41576" s="155">
        <v>1021484</v>
      </c>
      <c r="M41576" s="155">
        <v>0</v>
      </c>
      <c r="N41576" s="154"/>
      <c r="O41576" s="154"/>
      <c r="P41576" s="154"/>
      <c r="Q41576" s="154"/>
      <c r="R41576" s="154"/>
      <c r="S41576" s="154" t="s">
        <v>117</v>
      </c>
      <c r="T41576" s="156">
        <f t="shared" si="1949"/>
        <v>1021484</v>
      </c>
    </row>
    <row r="41577" spans="1:20" ht="15.75" customHeight="1">
      <c r="A41577" s="153">
        <v>45657</v>
      </c>
      <c r="B41577" s="153">
        <v>45657</v>
      </c>
      <c r="C41577" s="154" t="s">
        <v>28950</v>
      </c>
      <c r="D41577" s="153"/>
      <c r="E41577" s="154"/>
      <c r="F41577" s="154" t="s">
        <v>1737</v>
      </c>
      <c r="G41577" s="154" t="s">
        <v>11577</v>
      </c>
      <c r="H41577" s="154" t="s">
        <v>13145</v>
      </c>
      <c r="I41577" s="154" t="str">
        <f t="shared" si="1947"/>
        <v>642</v>
      </c>
      <c r="J41577" s="154" t="s">
        <v>8703</v>
      </c>
      <c r="K41577" s="154" t="str">
        <f t="shared" si="1948"/>
        <v>911</v>
      </c>
      <c r="L41577" s="155">
        <v>0</v>
      </c>
      <c r="M41577" s="155">
        <v>1021484</v>
      </c>
      <c r="N41577" s="154"/>
      <c r="O41577" s="154"/>
      <c r="P41577" s="154"/>
      <c r="Q41577" s="154"/>
      <c r="R41577" s="154"/>
      <c r="S41577" s="154" t="s">
        <v>117</v>
      </c>
      <c r="T41577" s="156">
        <f t="shared" si="1949"/>
        <v>-1021484</v>
      </c>
    </row>
    <row r="41578" spans="1:20" ht="15.75" customHeight="1">
      <c r="A41578" s="153">
        <v>45657</v>
      </c>
      <c r="B41578" s="153">
        <v>45657</v>
      </c>
      <c r="C41578" s="154" t="s">
        <v>28950</v>
      </c>
      <c r="D41578" s="153"/>
      <c r="E41578" s="154"/>
      <c r="F41578" s="154" t="s">
        <v>1737</v>
      </c>
      <c r="G41578" s="154" t="s">
        <v>13804</v>
      </c>
      <c r="H41578" s="154" t="s">
        <v>359</v>
      </c>
      <c r="I41578" s="154" t="str">
        <f t="shared" si="1947"/>
        <v>711</v>
      </c>
      <c r="J41578" s="154" t="s">
        <v>8703</v>
      </c>
      <c r="K41578" s="154" t="str">
        <f t="shared" si="1948"/>
        <v>911</v>
      </c>
      <c r="L41578" s="155">
        <v>1000002</v>
      </c>
      <c r="M41578" s="155">
        <v>0</v>
      </c>
      <c r="N41578" s="154"/>
      <c r="O41578" s="154"/>
      <c r="P41578" s="154"/>
      <c r="Q41578" s="154"/>
      <c r="R41578" s="154"/>
      <c r="S41578" s="154" t="s">
        <v>117</v>
      </c>
      <c r="T41578" s="156">
        <f t="shared" si="1949"/>
        <v>1000002</v>
      </c>
    </row>
    <row r="41579" spans="1:20" ht="15.75" customHeight="1">
      <c r="A41579" s="153">
        <v>45657</v>
      </c>
      <c r="B41579" s="153">
        <v>45657</v>
      </c>
      <c r="C41579" s="154" t="s">
        <v>28950</v>
      </c>
      <c r="D41579" s="153"/>
      <c r="E41579" s="154"/>
      <c r="F41579" s="154" t="s">
        <v>1737</v>
      </c>
      <c r="G41579" s="154" t="s">
        <v>13804</v>
      </c>
      <c r="H41579" s="154" t="s">
        <v>8703</v>
      </c>
      <c r="I41579" s="154" t="str">
        <f t="shared" si="1947"/>
        <v>911</v>
      </c>
      <c r="J41579" s="154" t="s">
        <v>359</v>
      </c>
      <c r="K41579" s="154" t="str">
        <f t="shared" si="1948"/>
        <v>711</v>
      </c>
      <c r="L41579" s="155">
        <v>0</v>
      </c>
      <c r="M41579" s="155">
        <v>1000002</v>
      </c>
      <c r="N41579" s="154"/>
      <c r="O41579" s="154"/>
      <c r="P41579" s="154"/>
      <c r="Q41579" s="154"/>
      <c r="R41579" s="154"/>
      <c r="S41579" s="154" t="s">
        <v>117</v>
      </c>
      <c r="T41579" s="156">
        <f t="shared" si="1949"/>
        <v>-1000002</v>
      </c>
    </row>
    <row r="41580" spans="1:20" ht="15.75" customHeight="1">
      <c r="A41580" s="153">
        <v>45657</v>
      </c>
      <c r="B41580" s="153">
        <v>45657</v>
      </c>
      <c r="C41580" s="154" t="s">
        <v>28950</v>
      </c>
      <c r="D41580" s="153"/>
      <c r="E41580" s="154"/>
      <c r="F41580" s="154" t="s">
        <v>1737</v>
      </c>
      <c r="G41580" s="154" t="s">
        <v>11578</v>
      </c>
      <c r="H41580" s="154" t="s">
        <v>8703</v>
      </c>
      <c r="I41580" s="154" t="str">
        <f t="shared" si="1947"/>
        <v>911</v>
      </c>
      <c r="J41580" s="154" t="s">
        <v>4839</v>
      </c>
      <c r="K41580" s="154" t="str">
        <f t="shared" si="1948"/>
        <v>811</v>
      </c>
      <c r="L41580" s="155">
        <v>6763665</v>
      </c>
      <c r="M41580" s="155">
        <v>0</v>
      </c>
      <c r="N41580" s="154"/>
      <c r="O41580" s="154"/>
      <c r="P41580" s="154"/>
      <c r="Q41580" s="154"/>
      <c r="R41580" s="154"/>
      <c r="S41580" s="154" t="s">
        <v>117</v>
      </c>
      <c r="T41580" s="156">
        <f t="shared" si="1949"/>
        <v>6763665</v>
      </c>
    </row>
    <row r="41581" spans="1:20" ht="15.75" customHeight="1">
      <c r="A41581" s="153">
        <v>45657</v>
      </c>
      <c r="B41581" s="153">
        <v>45657</v>
      </c>
      <c r="C41581" s="154" t="s">
        <v>28950</v>
      </c>
      <c r="D41581" s="153"/>
      <c r="E41581" s="154"/>
      <c r="F41581" s="154" t="s">
        <v>1737</v>
      </c>
      <c r="G41581" s="154" t="s">
        <v>11578</v>
      </c>
      <c r="H41581" s="154" t="s">
        <v>4839</v>
      </c>
      <c r="I41581" s="154" t="str">
        <f t="shared" si="1947"/>
        <v>811</v>
      </c>
      <c r="J41581" s="154" t="s">
        <v>8703</v>
      </c>
      <c r="K41581" s="154" t="str">
        <f t="shared" si="1948"/>
        <v>911</v>
      </c>
      <c r="L41581" s="155">
        <v>0</v>
      </c>
      <c r="M41581" s="155">
        <v>6763665</v>
      </c>
      <c r="N41581" s="154"/>
      <c r="O41581" s="154"/>
      <c r="P41581" s="154"/>
      <c r="Q41581" s="154"/>
      <c r="R41581" s="154"/>
      <c r="S41581" s="154" t="s">
        <v>117</v>
      </c>
      <c r="T41581" s="156">
        <f t="shared" si="1949"/>
        <v>-6763665</v>
      </c>
    </row>
    <row r="41582" spans="1:20" ht="15.75" customHeight="1">
      <c r="A41582" s="153">
        <v>45657</v>
      </c>
      <c r="B41582" s="153">
        <v>45657</v>
      </c>
      <c r="C41582" s="154" t="s">
        <v>28950</v>
      </c>
      <c r="D41582" s="153"/>
      <c r="E41582" s="154"/>
      <c r="F41582" s="154" t="s">
        <v>1737</v>
      </c>
      <c r="G41582" s="154" t="s">
        <v>11579</v>
      </c>
      <c r="H41582" s="154" t="s">
        <v>8703</v>
      </c>
      <c r="I41582" s="154" t="str">
        <f t="shared" si="1947"/>
        <v>911</v>
      </c>
      <c r="J41582" s="154" t="s">
        <v>137</v>
      </c>
      <c r="K41582" s="154" t="str">
        <f t="shared" si="1948"/>
        <v>421</v>
      </c>
      <c r="L41582" s="155">
        <v>7085026521</v>
      </c>
      <c r="M41582" s="155">
        <v>0</v>
      </c>
      <c r="N41582" s="154"/>
      <c r="O41582" s="154"/>
      <c r="P41582" s="154"/>
      <c r="Q41582" s="154"/>
      <c r="R41582" s="154"/>
      <c r="S41582" s="154" t="s">
        <v>117</v>
      </c>
      <c r="T41582" s="156">
        <f t="shared" si="1949"/>
        <v>7085026521</v>
      </c>
    </row>
    <row r="41583" spans="1:20" ht="15.75" customHeight="1">
      <c r="A41583" s="153">
        <v>45657</v>
      </c>
      <c r="B41583" s="153">
        <v>45657</v>
      </c>
      <c r="C41583" s="154" t="s">
        <v>28950</v>
      </c>
      <c r="D41583" s="153"/>
      <c r="E41583" s="154"/>
      <c r="F41583" s="154" t="s">
        <v>1737</v>
      </c>
      <c r="G41583" s="154" t="s">
        <v>11579</v>
      </c>
      <c r="H41583" s="154" t="s">
        <v>137</v>
      </c>
      <c r="I41583" s="154" t="str">
        <f t="shared" si="1947"/>
        <v>421</v>
      </c>
      <c r="J41583" s="154" t="s">
        <v>8703</v>
      </c>
      <c r="K41583" s="154" t="str">
        <f t="shared" si="1948"/>
        <v>911</v>
      </c>
      <c r="L41583" s="155">
        <v>0</v>
      </c>
      <c r="M41583" s="155">
        <v>7085026521</v>
      </c>
      <c r="N41583" s="154"/>
      <c r="O41583" s="154"/>
      <c r="P41583" s="154"/>
      <c r="Q41583" s="154"/>
      <c r="R41583" s="154"/>
      <c r="S41583" s="154" t="s">
        <v>117</v>
      </c>
      <c r="T41583" s="156">
        <f t="shared" si="1949"/>
        <v>-7085026521</v>
      </c>
    </row>
    <row r="41584" spans="1:20" ht="15.75" customHeight="1">
      <c r="A41584" s="158" t="s">
        <v>28951</v>
      </c>
      <c r="B41584" s="159"/>
      <c r="D41584" s="159"/>
      <c r="I41584" s="154" t="str">
        <f t="shared" si="1947"/>
        <v/>
      </c>
      <c r="K41584" s="154" t="str">
        <f t="shared" si="1948"/>
        <v/>
      </c>
      <c r="L41584" s="160">
        <v>40091974046674</v>
      </c>
      <c r="M41584" s="160">
        <v>40091974046674</v>
      </c>
      <c r="T41584" s="156">
        <f t="shared" si="1949"/>
        <v>0</v>
      </c>
    </row>
  </sheetData>
  <autoFilter ref="A3:U41584" xr:uid="{1318F3F7-C16A-438B-9235-AFA4D7EBEBA7}"/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F7DFF-87F6-4478-A690-566799953FE9}">
  <sheetPr>
    <outlinePr summaryBelow="0"/>
  </sheetPr>
  <dimension ref="A1:R13"/>
  <sheetViews>
    <sheetView zoomScaleNormal="100" workbookViewId="0">
      <selection activeCell="A3" sqref="A3:R10"/>
    </sheetView>
  </sheetViews>
  <sheetFormatPr defaultColWidth="8.77734375" defaultRowHeight="14.4"/>
  <cols>
    <col min="1" max="2" width="10" style="133" customWidth="1"/>
    <col min="3" max="3" width="10" customWidth="1"/>
    <col min="4" max="4" width="43.664062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095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33</v>
      </c>
      <c r="F4" s="135"/>
      <c r="G4" s="137"/>
      <c r="H4" s="137"/>
      <c r="I4" s="137">
        <v>0</v>
      </c>
      <c r="J4" s="137">
        <v>30336000000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88</v>
      </c>
      <c r="B5" s="136">
        <v>45688</v>
      </c>
      <c r="C5" s="135" t="s">
        <v>1192</v>
      </c>
      <c r="D5" s="135" t="s">
        <v>1193</v>
      </c>
      <c r="E5" s="135" t="s">
        <v>33</v>
      </c>
      <c r="F5" s="135" t="s">
        <v>1194</v>
      </c>
      <c r="G5" s="137">
        <v>316000000</v>
      </c>
      <c r="H5" s="137">
        <v>0</v>
      </c>
      <c r="I5" s="137">
        <v>0</v>
      </c>
      <c r="J5" s="137">
        <v>30020000000</v>
      </c>
      <c r="K5" s="135" t="s">
        <v>1195</v>
      </c>
      <c r="L5" s="135" t="s">
        <v>1196</v>
      </c>
      <c r="M5" s="135"/>
      <c r="N5" s="135"/>
      <c r="O5" s="135"/>
      <c r="P5" s="135"/>
      <c r="Q5" s="135"/>
      <c r="R5" s="135" t="s">
        <v>117</v>
      </c>
    </row>
    <row r="6" spans="1:18">
      <c r="A6" s="136">
        <v>45716</v>
      </c>
      <c r="B6" s="136">
        <v>45716</v>
      </c>
      <c r="C6" s="135" t="s">
        <v>2830</v>
      </c>
      <c r="D6" s="135" t="s">
        <v>2831</v>
      </c>
      <c r="E6" s="135" t="s">
        <v>33</v>
      </c>
      <c r="F6" s="135" t="s">
        <v>1194</v>
      </c>
      <c r="G6" s="137">
        <v>316000000</v>
      </c>
      <c r="H6" s="137">
        <v>0</v>
      </c>
      <c r="I6" s="137">
        <v>0</v>
      </c>
      <c r="J6" s="137">
        <v>29704000000</v>
      </c>
      <c r="K6" s="135" t="s">
        <v>1195</v>
      </c>
      <c r="L6" s="135" t="s">
        <v>1196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747</v>
      </c>
      <c r="B7" s="136">
        <v>45747</v>
      </c>
      <c r="C7" s="135" t="s">
        <v>4414</v>
      </c>
      <c r="D7" s="135" t="s">
        <v>4415</v>
      </c>
      <c r="E7" s="135" t="s">
        <v>33</v>
      </c>
      <c r="F7" s="135" t="s">
        <v>1194</v>
      </c>
      <c r="G7" s="137">
        <v>316000000</v>
      </c>
      <c r="H7" s="137">
        <v>0</v>
      </c>
      <c r="I7" s="137">
        <v>0</v>
      </c>
      <c r="J7" s="137">
        <v>29388000000</v>
      </c>
      <c r="K7" s="135" t="s">
        <v>1195</v>
      </c>
      <c r="L7" s="135" t="s">
        <v>1196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777</v>
      </c>
      <c r="B8" s="136">
        <v>45777</v>
      </c>
      <c r="C8" s="135" t="s">
        <v>5344</v>
      </c>
      <c r="D8" s="135" t="s">
        <v>5345</v>
      </c>
      <c r="E8" s="135" t="s">
        <v>33</v>
      </c>
      <c r="F8" s="135" t="s">
        <v>1194</v>
      </c>
      <c r="G8" s="137">
        <v>316000000</v>
      </c>
      <c r="H8" s="137">
        <v>0</v>
      </c>
      <c r="I8" s="137">
        <v>0</v>
      </c>
      <c r="J8" s="137">
        <v>29072000000</v>
      </c>
      <c r="K8" s="135" t="s">
        <v>1195</v>
      </c>
      <c r="L8" s="135" t="s">
        <v>1196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808</v>
      </c>
      <c r="B9" s="136">
        <v>45808</v>
      </c>
      <c r="C9" s="135" t="s">
        <v>6955</v>
      </c>
      <c r="D9" s="135" t="s">
        <v>6956</v>
      </c>
      <c r="E9" s="135" t="s">
        <v>33</v>
      </c>
      <c r="F9" s="135" t="s">
        <v>1194</v>
      </c>
      <c r="G9" s="137">
        <v>316000000</v>
      </c>
      <c r="H9" s="137">
        <v>0</v>
      </c>
      <c r="I9" s="137">
        <v>0</v>
      </c>
      <c r="J9" s="137">
        <v>28756000000</v>
      </c>
      <c r="K9" s="135" t="s">
        <v>1195</v>
      </c>
      <c r="L9" s="135" t="s">
        <v>1196</v>
      </c>
      <c r="M9" s="135"/>
      <c r="N9" s="135"/>
      <c r="O9" s="135"/>
      <c r="P9" s="135"/>
      <c r="Q9" s="135"/>
      <c r="R9" s="135" t="s">
        <v>117</v>
      </c>
    </row>
    <row r="10" spans="1:18">
      <c r="A10" s="136">
        <v>45838</v>
      </c>
      <c r="B10" s="136">
        <v>45838</v>
      </c>
      <c r="C10" s="135" t="s">
        <v>8134</v>
      </c>
      <c r="D10" s="135" t="s">
        <v>8135</v>
      </c>
      <c r="E10" s="135" t="s">
        <v>33</v>
      </c>
      <c r="F10" s="135" t="s">
        <v>1194</v>
      </c>
      <c r="G10" s="137">
        <v>316000000</v>
      </c>
      <c r="H10" s="137">
        <v>0</v>
      </c>
      <c r="I10" s="137">
        <v>0</v>
      </c>
      <c r="J10" s="137">
        <v>28440000000</v>
      </c>
      <c r="K10" s="135" t="s">
        <v>1195</v>
      </c>
      <c r="L10" s="135" t="s">
        <v>1196</v>
      </c>
      <c r="M10" s="135"/>
      <c r="N10" s="135"/>
      <c r="O10" s="135"/>
      <c r="P10" s="135"/>
      <c r="Q10" s="135"/>
      <c r="R10" s="135" t="s">
        <v>117</v>
      </c>
    </row>
    <row r="11" spans="1:18">
      <c r="A11" s="136"/>
      <c r="B11" s="136"/>
      <c r="C11" s="135" t="s">
        <v>8806</v>
      </c>
      <c r="D11" s="135" t="s">
        <v>29100</v>
      </c>
      <c r="E11" s="135" t="s">
        <v>33</v>
      </c>
      <c r="F11" s="135"/>
      <c r="G11" s="137">
        <v>1896000000</v>
      </c>
      <c r="H11" s="137">
        <v>0</v>
      </c>
      <c r="I11" s="137"/>
      <c r="J11" s="137"/>
      <c r="K11" s="135"/>
      <c r="L11" s="135"/>
      <c r="M11" s="135"/>
      <c r="N11" s="135"/>
      <c r="O11" s="135"/>
      <c r="P11" s="135"/>
      <c r="Q11" s="135"/>
      <c r="R11" s="135"/>
    </row>
    <row r="12" spans="1:18">
      <c r="A12" s="136"/>
      <c r="B12" s="136"/>
      <c r="C12" s="135" t="s">
        <v>8806</v>
      </c>
      <c r="D12" s="135" t="s">
        <v>8872</v>
      </c>
      <c r="E12" s="135" t="s">
        <v>33</v>
      </c>
      <c r="F12" s="135"/>
      <c r="G12" s="137"/>
      <c r="H12" s="137"/>
      <c r="I12" s="137">
        <v>0</v>
      </c>
      <c r="J12" s="137">
        <v>28440000000</v>
      </c>
      <c r="K12" s="135"/>
      <c r="L12" s="135"/>
      <c r="M12" s="135"/>
      <c r="N12" s="135"/>
      <c r="O12" s="135"/>
      <c r="P12" s="135"/>
      <c r="Q12" s="135"/>
      <c r="R12" s="135"/>
    </row>
    <row r="13" spans="1:18">
      <c r="A13" s="241" t="s">
        <v>29101</v>
      </c>
      <c r="G13" s="134">
        <v>1896000000</v>
      </c>
      <c r="H13" s="134">
        <v>0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2AE25-A8E7-4A2F-9E43-12C6119C2D7B}">
  <sheetPr>
    <outlinePr summaryBelow="0"/>
  </sheetPr>
  <dimension ref="A1:M13"/>
  <sheetViews>
    <sheetView topLeftCell="C1" zoomScaleNormal="100" workbookViewId="0">
      <selection activeCell="C6" sqref="C6"/>
    </sheetView>
  </sheetViews>
  <sheetFormatPr defaultColWidth="8.77734375" defaultRowHeight="14.4" outlineLevelRow="1"/>
  <cols>
    <col min="1" max="1" width="0.88671875" customWidth="1"/>
    <col min="2" max="2" width="19.109375" customWidth="1"/>
    <col min="3" max="3" width="10" customWidth="1"/>
    <col min="4" max="4" width="9.109375" style="133" customWidth="1"/>
    <col min="5" max="5" width="8.6640625" style="133" customWidth="1"/>
    <col min="6" max="6" width="9.5546875" customWidth="1"/>
    <col min="7" max="7" width="19.109375" customWidth="1"/>
    <col min="8" max="9" width="7.21875" customWidth="1"/>
    <col min="10" max="10" width="10.88671875" style="129" customWidth="1"/>
    <col min="11" max="11" width="11.77734375" style="129" customWidth="1"/>
    <col min="12" max="13" width="10.88671875" style="129" customWidth="1"/>
  </cols>
  <sheetData>
    <row r="1" spans="1:13" ht="17.399999999999999">
      <c r="A1" s="273" t="s">
        <v>29088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</row>
    <row r="2" spans="1:13">
      <c r="A2" s="274" t="s">
        <v>29089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</row>
    <row r="3" spans="1:13" ht="16.5" customHeight="1">
      <c r="B3" s="271" t="s">
        <v>29090</v>
      </c>
      <c r="C3" s="271" t="s">
        <v>29091</v>
      </c>
      <c r="D3" s="275" t="s">
        <v>92</v>
      </c>
      <c r="E3" s="275" t="s">
        <v>93</v>
      </c>
      <c r="F3" s="271" t="s">
        <v>94</v>
      </c>
      <c r="G3" s="271" t="s">
        <v>98</v>
      </c>
      <c r="H3" s="271" t="s">
        <v>8800</v>
      </c>
      <c r="I3" s="271" t="s">
        <v>100</v>
      </c>
      <c r="J3" s="269" t="s">
        <v>8454</v>
      </c>
      <c r="K3" s="270"/>
      <c r="L3" s="269" t="s">
        <v>8801</v>
      </c>
      <c r="M3" s="270"/>
    </row>
    <row r="4" spans="1:13" ht="15" customHeight="1">
      <c r="B4" s="272"/>
      <c r="C4" s="272"/>
      <c r="D4" s="276"/>
      <c r="E4" s="276"/>
      <c r="F4" s="272"/>
      <c r="G4" s="272"/>
      <c r="H4" s="272"/>
      <c r="I4" s="272"/>
      <c r="J4" s="130" t="s">
        <v>8456</v>
      </c>
      <c r="K4" s="130" t="s">
        <v>8457</v>
      </c>
      <c r="L4" s="131" t="s">
        <v>8456</v>
      </c>
      <c r="M4" s="131" t="s">
        <v>8457</v>
      </c>
    </row>
    <row r="5" spans="1:13">
      <c r="A5" s="132" t="s">
        <v>29092</v>
      </c>
      <c r="J5" s="134">
        <v>1896000000</v>
      </c>
      <c r="K5" s="134">
        <v>0</v>
      </c>
    </row>
    <row r="6" spans="1:13" outlineLevel="1">
      <c r="B6" s="135" t="s">
        <v>1196</v>
      </c>
      <c r="C6" s="135" t="s">
        <v>1195</v>
      </c>
      <c r="D6" s="136"/>
      <c r="E6" s="136"/>
      <c r="F6" s="135" t="s">
        <v>8806</v>
      </c>
      <c r="G6" s="135" t="s">
        <v>8807</v>
      </c>
      <c r="H6" s="135" t="s">
        <v>33</v>
      </c>
      <c r="I6" s="135"/>
      <c r="J6" s="137">
        <v>0</v>
      </c>
      <c r="K6" s="137">
        <v>0</v>
      </c>
      <c r="L6" s="137">
        <v>0</v>
      </c>
      <c r="M6" s="137">
        <v>30336000000</v>
      </c>
    </row>
    <row r="7" spans="1:13" outlineLevel="1">
      <c r="B7" s="135" t="s">
        <v>1196</v>
      </c>
      <c r="C7" s="135" t="s">
        <v>1195</v>
      </c>
      <c r="D7" s="136">
        <v>45688</v>
      </c>
      <c r="E7" s="136">
        <v>45688</v>
      </c>
      <c r="F7" s="135" t="s">
        <v>1192</v>
      </c>
      <c r="G7" s="135" t="s">
        <v>1193</v>
      </c>
      <c r="H7" s="135" t="s">
        <v>33</v>
      </c>
      <c r="I7" s="135" t="s">
        <v>1194</v>
      </c>
      <c r="J7" s="137">
        <v>316000000</v>
      </c>
      <c r="K7" s="137">
        <v>0</v>
      </c>
      <c r="L7" s="137">
        <v>0</v>
      </c>
      <c r="M7" s="137">
        <v>30020000000</v>
      </c>
    </row>
    <row r="8" spans="1:13" outlineLevel="1">
      <c r="B8" s="135" t="s">
        <v>1196</v>
      </c>
      <c r="C8" s="135" t="s">
        <v>1195</v>
      </c>
      <c r="D8" s="136">
        <v>45716</v>
      </c>
      <c r="E8" s="136">
        <v>45716</v>
      </c>
      <c r="F8" s="135" t="s">
        <v>2830</v>
      </c>
      <c r="G8" s="135" t="s">
        <v>2831</v>
      </c>
      <c r="H8" s="135" t="s">
        <v>33</v>
      </c>
      <c r="I8" s="135" t="s">
        <v>1194</v>
      </c>
      <c r="J8" s="137">
        <v>316000000</v>
      </c>
      <c r="K8" s="137">
        <v>0</v>
      </c>
      <c r="L8" s="137">
        <v>0</v>
      </c>
      <c r="M8" s="137">
        <v>29704000000</v>
      </c>
    </row>
    <row r="9" spans="1:13" outlineLevel="1">
      <c r="B9" s="135" t="s">
        <v>1196</v>
      </c>
      <c r="C9" s="135" t="s">
        <v>1195</v>
      </c>
      <c r="D9" s="136">
        <v>45747</v>
      </c>
      <c r="E9" s="136">
        <v>45747</v>
      </c>
      <c r="F9" s="135" t="s">
        <v>4414</v>
      </c>
      <c r="G9" s="135" t="s">
        <v>4415</v>
      </c>
      <c r="H9" s="135" t="s">
        <v>33</v>
      </c>
      <c r="I9" s="135" t="s">
        <v>1194</v>
      </c>
      <c r="J9" s="137">
        <v>316000000</v>
      </c>
      <c r="K9" s="137">
        <v>0</v>
      </c>
      <c r="L9" s="137">
        <v>0</v>
      </c>
      <c r="M9" s="137">
        <v>29388000000</v>
      </c>
    </row>
    <row r="10" spans="1:13" outlineLevel="1">
      <c r="B10" s="135" t="s">
        <v>1196</v>
      </c>
      <c r="C10" s="135" t="s">
        <v>1195</v>
      </c>
      <c r="D10" s="136">
        <v>45777</v>
      </c>
      <c r="E10" s="136">
        <v>45777</v>
      </c>
      <c r="F10" s="135" t="s">
        <v>5344</v>
      </c>
      <c r="G10" s="135" t="s">
        <v>5345</v>
      </c>
      <c r="H10" s="135" t="s">
        <v>33</v>
      </c>
      <c r="I10" s="135" t="s">
        <v>1194</v>
      </c>
      <c r="J10" s="137">
        <v>316000000</v>
      </c>
      <c r="K10" s="137">
        <v>0</v>
      </c>
      <c r="L10" s="137">
        <v>0</v>
      </c>
      <c r="M10" s="137">
        <v>29072000000</v>
      </c>
    </row>
    <row r="11" spans="1:13" outlineLevel="1">
      <c r="B11" s="135" t="s">
        <v>1196</v>
      </c>
      <c r="C11" s="135" t="s">
        <v>1195</v>
      </c>
      <c r="D11" s="136">
        <v>45808</v>
      </c>
      <c r="E11" s="136">
        <v>45808</v>
      </c>
      <c r="F11" s="135" t="s">
        <v>6955</v>
      </c>
      <c r="G11" s="135" t="s">
        <v>6956</v>
      </c>
      <c r="H11" s="135" t="s">
        <v>33</v>
      </c>
      <c r="I11" s="135" t="s">
        <v>1194</v>
      </c>
      <c r="J11" s="137">
        <v>316000000</v>
      </c>
      <c r="K11" s="137">
        <v>0</v>
      </c>
      <c r="L11" s="137">
        <v>0</v>
      </c>
      <c r="M11" s="137">
        <v>28756000000</v>
      </c>
    </row>
    <row r="12" spans="1:13" outlineLevel="1">
      <c r="B12" s="135" t="s">
        <v>1196</v>
      </c>
      <c r="C12" s="135" t="s">
        <v>1195</v>
      </c>
      <c r="D12" s="136">
        <v>45838</v>
      </c>
      <c r="E12" s="136">
        <v>45838</v>
      </c>
      <c r="F12" s="135" t="s">
        <v>8134</v>
      </c>
      <c r="G12" s="135" t="s">
        <v>8135</v>
      </c>
      <c r="H12" s="135" t="s">
        <v>33</v>
      </c>
      <c r="I12" s="135" t="s">
        <v>1194</v>
      </c>
      <c r="J12" s="137">
        <v>316000000</v>
      </c>
      <c r="K12" s="137">
        <v>0</v>
      </c>
      <c r="L12" s="137">
        <v>0</v>
      </c>
      <c r="M12" s="137">
        <v>28440000000</v>
      </c>
    </row>
    <row r="13" spans="1:13">
      <c r="B13" s="138" t="s">
        <v>29093</v>
      </c>
      <c r="J13" s="134">
        <v>1896000000</v>
      </c>
      <c r="K13" s="134">
        <v>0</v>
      </c>
    </row>
  </sheetData>
  <mergeCells count="12">
    <mergeCell ref="J3:K3"/>
    <mergeCell ref="L3:M3"/>
    <mergeCell ref="A1:L1"/>
    <mergeCell ref="A2:L2"/>
    <mergeCell ref="B3:B4"/>
    <mergeCell ref="C3:C4"/>
    <mergeCell ref="D3:D4"/>
    <mergeCell ref="E3:E4"/>
    <mergeCell ref="F3:F4"/>
    <mergeCell ref="G3:G4"/>
    <mergeCell ref="H3:H4"/>
    <mergeCell ref="I3:I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4FB5A-8619-4719-B6FD-66895C9EAD6A}">
  <dimension ref="A1:Q78"/>
  <sheetViews>
    <sheetView topLeftCell="A33" workbookViewId="0">
      <selection activeCell="D50" sqref="D50"/>
    </sheetView>
  </sheetViews>
  <sheetFormatPr defaultRowHeight="14.4"/>
  <cols>
    <col min="2" max="2" width="10" customWidth="1"/>
    <col min="3" max="3" width="16.21875" customWidth="1"/>
    <col min="4" max="4" width="42.6640625" bestFit="1" customWidth="1"/>
    <col min="6" max="6" width="16.44140625" bestFit="1" customWidth="1"/>
    <col min="7" max="7" width="19.109375" bestFit="1" customWidth="1"/>
    <col min="8" max="8" width="20.6640625" bestFit="1" customWidth="1"/>
    <col min="9" max="9" width="18.5546875" bestFit="1" customWidth="1"/>
    <col min="10" max="10" width="20.6640625" bestFit="1" customWidth="1"/>
    <col min="11" max="11" width="20.109375" bestFit="1" customWidth="1"/>
    <col min="12" max="12" width="20.6640625" bestFit="1" customWidth="1"/>
    <col min="13" max="13" width="16.44140625" bestFit="1" customWidth="1"/>
    <col min="14" max="14" width="14.44140625" bestFit="1" customWidth="1"/>
  </cols>
  <sheetData>
    <row r="1" spans="1:17" s="206" customFormat="1" ht="13.8"/>
    <row r="2" spans="1:17" s="206" customFormat="1" ht="13.8"/>
    <row r="3" spans="1:17" s="50" customFormat="1" ht="45">
      <c r="A3" s="207"/>
      <c r="B3" s="208"/>
      <c r="F3" s="209" t="s">
        <v>28989</v>
      </c>
      <c r="P3" s="210"/>
      <c r="Q3" s="211"/>
    </row>
    <row r="4" spans="1:17" s="50" customFormat="1" ht="13.2">
      <c r="A4" s="212" t="s">
        <v>1</v>
      </c>
      <c r="B4" s="213" t="s">
        <v>8764</v>
      </c>
      <c r="P4" s="214" t="s">
        <v>8765</v>
      </c>
      <c r="Q4" s="215" t="s">
        <v>8762</v>
      </c>
    </row>
    <row r="5" spans="1:17" s="50" customFormat="1" ht="13.2">
      <c r="A5" s="212" t="s">
        <v>4</v>
      </c>
      <c r="B5" s="216">
        <v>45838</v>
      </c>
      <c r="P5" s="214" t="s">
        <v>8766</v>
      </c>
      <c r="Q5" s="215" t="s">
        <v>6</v>
      </c>
    </row>
    <row r="6" spans="1:17" s="50" customFormat="1" ht="13.8" thickBot="1">
      <c r="A6" s="217" t="s">
        <v>7</v>
      </c>
      <c r="B6" s="218" t="s">
        <v>8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20" t="s">
        <v>8766</v>
      </c>
      <c r="Q6" s="221" t="s">
        <v>9</v>
      </c>
    </row>
    <row r="7" spans="1:17" ht="15" thickTop="1"/>
    <row r="8" spans="1:17" s="223" customFormat="1" ht="13.2">
      <c r="A8" s="222" t="s">
        <v>8724</v>
      </c>
    </row>
    <row r="10" spans="1:17">
      <c r="B10" t="s">
        <v>8767</v>
      </c>
    </row>
    <row r="11" spans="1:17">
      <c r="B11" t="s">
        <v>8768</v>
      </c>
    </row>
    <row r="12" spans="1:17">
      <c r="B12" t="s">
        <v>8769</v>
      </c>
    </row>
    <row r="13" spans="1:17">
      <c r="B13" t="s">
        <v>8770</v>
      </c>
    </row>
    <row r="14" spans="1:17">
      <c r="B14" t="s">
        <v>8736</v>
      </c>
    </row>
    <row r="17" spans="1:14" s="223" customFormat="1" ht="13.2">
      <c r="A17" s="222" t="s">
        <v>8730</v>
      </c>
    </row>
    <row r="19" spans="1:14">
      <c r="B19" t="s">
        <v>8771</v>
      </c>
      <c r="C19" t="s">
        <v>8772</v>
      </c>
    </row>
    <row r="20" spans="1:14">
      <c r="B20" t="s">
        <v>8773</v>
      </c>
      <c r="C20" t="s">
        <v>8774</v>
      </c>
    </row>
    <row r="21" spans="1:14">
      <c r="B21" t="s">
        <v>8775</v>
      </c>
      <c r="C21" t="s">
        <v>8748</v>
      </c>
    </row>
    <row r="22" spans="1:14">
      <c r="B22" t="s">
        <v>8776</v>
      </c>
      <c r="C22" t="s">
        <v>8777</v>
      </c>
    </row>
    <row r="24" spans="1:14" s="223" customFormat="1" ht="13.2">
      <c r="A24" s="222" t="s">
        <v>8778</v>
      </c>
    </row>
    <row r="26" spans="1:14" s="224" customFormat="1">
      <c r="B26" s="49" t="s">
        <v>8779</v>
      </c>
      <c r="C26" s="77" t="s">
        <v>8772</v>
      </c>
    </row>
    <row r="27" spans="1:14" ht="15" thickBot="1"/>
    <row r="28" spans="1:14" s="178" customFormat="1" ht="10.199999999999999">
      <c r="C28" s="263" t="s">
        <v>8788</v>
      </c>
      <c r="D28" s="263" t="s">
        <v>8789</v>
      </c>
      <c r="E28" s="263" t="s">
        <v>17</v>
      </c>
      <c r="F28" s="265" t="s">
        <v>8790</v>
      </c>
      <c r="G28" s="261">
        <v>45838</v>
      </c>
      <c r="H28" s="267">
        <v>45657</v>
      </c>
      <c r="I28" s="261" t="s">
        <v>8791</v>
      </c>
      <c r="J28" s="261" t="s">
        <v>8780</v>
      </c>
      <c r="K28" s="261"/>
      <c r="L28" s="261"/>
      <c r="M28" s="261"/>
      <c r="N28" s="261" t="s">
        <v>8782</v>
      </c>
    </row>
    <row r="29" spans="1:14" s="178" customFormat="1" ht="10.8" thickBot="1">
      <c r="C29" s="264"/>
      <c r="D29" s="264"/>
      <c r="E29" s="264"/>
      <c r="F29" s="266"/>
      <c r="G29" s="262"/>
      <c r="H29" s="268"/>
      <c r="I29" s="262"/>
      <c r="J29" s="183" t="s">
        <v>8458</v>
      </c>
      <c r="K29" s="183" t="s">
        <v>8792</v>
      </c>
      <c r="L29" s="183" t="s">
        <v>8793</v>
      </c>
      <c r="M29" s="183" t="s">
        <v>8794</v>
      </c>
      <c r="N29" s="262"/>
    </row>
    <row r="30" spans="1:14">
      <c r="C30" t="s">
        <v>34</v>
      </c>
      <c r="D30" t="s">
        <v>62</v>
      </c>
      <c r="E30" t="s">
        <v>86</v>
      </c>
      <c r="F30" s="229" t="s">
        <v>8796</v>
      </c>
      <c r="G30" s="72">
        <f>VLOOKUP(C30,'N101 - LS'!$H$18:$R$46,5,0)</f>
        <v>-2545354378</v>
      </c>
      <c r="H30" s="72">
        <f>VLOOKUP(C30,'N101 - LS'!$H$18:$R$46,9,0)</f>
        <v>-2689262212</v>
      </c>
      <c r="I30" s="72">
        <f>G30-H30</f>
        <v>143907834</v>
      </c>
      <c r="J30" s="72">
        <f>H30</f>
        <v>-2689262212</v>
      </c>
      <c r="K30" s="72">
        <f>SUMIF('GL HY25'!$H$4:$H$14817,C30,'GL HY25'!$J$4:$J$14818)</f>
        <v>12423512900</v>
      </c>
      <c r="L30" s="72">
        <f>-SUMIF('GL HY25'!$H$4:$H$14817,C30,'GL HY25'!$K$4:$K$14817)</f>
        <v>-12279605066</v>
      </c>
      <c r="M30" s="73">
        <f>SUM(J30:L30)</f>
        <v>-2545354378</v>
      </c>
      <c r="N30" s="73">
        <f>M30-G30</f>
        <v>0</v>
      </c>
    </row>
    <row r="31" spans="1:14">
      <c r="C31" t="s">
        <v>35</v>
      </c>
      <c r="D31" t="s">
        <v>63</v>
      </c>
      <c r="E31" t="s">
        <v>86</v>
      </c>
      <c r="G31" s="72">
        <f>VLOOKUP(C31,'N101 - LS'!$H$18:$R$46,5,0)</f>
        <v>-339782283</v>
      </c>
      <c r="H31" s="72">
        <f>VLOOKUP(C31,'N101 - LS'!$H$18:$R$46,9,0)</f>
        <v>-16160183</v>
      </c>
      <c r="I31" s="72">
        <f t="shared" ref="I31:I39" si="0">G31-H31</f>
        <v>-323622100</v>
      </c>
      <c r="J31" s="72">
        <f t="shared" ref="J31:J39" si="1">H31</f>
        <v>-16160183</v>
      </c>
      <c r="K31" s="72">
        <f>SUMIF('GL HY25'!$H$4:$H$14817,C31,'GL HY25'!$J$4:$J$14818)</f>
        <v>17201903900</v>
      </c>
      <c r="L31" s="72">
        <f>-SUMIF('GL HY25'!$H$4:$H$14817,C31,'GL HY25'!$K$4:$K$14817)</f>
        <v>-17525526000</v>
      </c>
      <c r="M31" s="73">
        <f t="shared" ref="M31:M39" si="2">SUM(J31:L31)</f>
        <v>-339782283</v>
      </c>
      <c r="N31" s="73">
        <f t="shared" ref="N31:N39" si="3">M31-G31</f>
        <v>0</v>
      </c>
    </row>
    <row r="32" spans="1:14">
      <c r="C32" t="s">
        <v>36</v>
      </c>
      <c r="D32" t="s">
        <v>64</v>
      </c>
      <c r="E32" t="s">
        <v>86</v>
      </c>
      <c r="G32" s="72">
        <f>VLOOKUP(C32,'N101 - LS'!$H$18:$R$46,5,0)</f>
        <v>-109793261</v>
      </c>
      <c r="H32" s="226">
        <f>VLOOKUP(C32,'N101 - LS'!$H$18:$R$46,9,0)</f>
        <v>-168945316</v>
      </c>
      <c r="I32" s="72">
        <f t="shared" si="0"/>
        <v>59152055</v>
      </c>
      <c r="J32" s="72">
        <f t="shared" si="1"/>
        <v>-168945316</v>
      </c>
      <c r="K32" s="72">
        <f>SUMIF('GL HY25'!$H$4:$H$14817,C32,'GL HY25'!$J$4:$J$14818)</f>
        <v>672239942</v>
      </c>
      <c r="L32" s="72">
        <f>-SUMIF('GL HY25'!$H$4:$H$14817,C32,'GL HY25'!$K$4:$K$14817)</f>
        <v>-613087887</v>
      </c>
      <c r="M32" s="73">
        <f t="shared" si="2"/>
        <v>-109793261</v>
      </c>
      <c r="N32" s="73">
        <f t="shared" si="3"/>
        <v>0</v>
      </c>
    </row>
    <row r="33" spans="2:14">
      <c r="C33" t="s">
        <v>37</v>
      </c>
      <c r="D33" t="s">
        <v>65</v>
      </c>
      <c r="E33" t="s">
        <v>86</v>
      </c>
      <c r="G33" s="72">
        <f>VLOOKUP(C33,'N101 - LS'!$H$18:$R$46,5,0)</f>
        <v>-1998470</v>
      </c>
      <c r="H33" s="72">
        <f>VLOOKUP(C33,'N101 - LS'!$H$18:$R$46,9,0)</f>
        <v>-2112466</v>
      </c>
      <c r="I33" s="72">
        <f t="shared" si="0"/>
        <v>113996</v>
      </c>
      <c r="J33" s="72">
        <f t="shared" si="1"/>
        <v>-2112466</v>
      </c>
      <c r="K33" s="72">
        <f>SUMIF('GL HY25'!$H$4:$H$14817,C33,'GL HY25'!$J$4:$J$14818)</f>
        <v>10952360</v>
      </c>
      <c r="L33" s="72">
        <f>-SUMIF('GL HY25'!$H$4:$H$14817,C33,'GL HY25'!$K$4:$K$14817)</f>
        <v>-10838364</v>
      </c>
      <c r="M33" s="73">
        <f t="shared" si="2"/>
        <v>-1998470</v>
      </c>
      <c r="N33" s="73">
        <f t="shared" si="3"/>
        <v>0</v>
      </c>
    </row>
    <row r="34" spans="2:14">
      <c r="C34" t="s">
        <v>43</v>
      </c>
      <c r="D34" t="s">
        <v>70</v>
      </c>
      <c r="E34" t="s">
        <v>86</v>
      </c>
      <c r="G34" s="72">
        <f>VLOOKUP(C34,'N101 - LS'!$H$18:$R$46,5,0)</f>
        <v>-18341032</v>
      </c>
      <c r="H34" s="72">
        <f>VLOOKUP(C34,'N101 - LS'!$H$18:$R$46,9,0)</f>
        <v>-166664306</v>
      </c>
      <c r="I34" s="72">
        <f t="shared" si="0"/>
        <v>148323274</v>
      </c>
      <c r="J34" s="72">
        <f t="shared" si="1"/>
        <v>-166664306</v>
      </c>
      <c r="K34" s="72">
        <f>SUMIF('GL HY25'!$H$4:$H$14817,C34,'GL HY25'!$J$4:$J$14818)</f>
        <v>8629943030</v>
      </c>
      <c r="L34" s="72">
        <f>-SUMIF('GL HY25'!$H$4:$H$14817,C34,'GL HY25'!$K$4:$K$14817)</f>
        <v>-8481619756</v>
      </c>
      <c r="M34" s="73">
        <f t="shared" si="2"/>
        <v>-18341032</v>
      </c>
      <c r="N34" s="73">
        <f t="shared" si="3"/>
        <v>0</v>
      </c>
    </row>
    <row r="35" spans="2:14">
      <c r="C35" t="s">
        <v>45</v>
      </c>
      <c r="D35" t="s">
        <v>72</v>
      </c>
      <c r="E35" t="s">
        <v>86</v>
      </c>
      <c r="G35" s="72">
        <f>VLOOKUP(C35,'N101 - LS'!$H$18:$R$46,5,0)</f>
        <v>-17375035967</v>
      </c>
      <c r="H35" s="225">
        <v>-20205409181</v>
      </c>
      <c r="I35" s="72">
        <f t="shared" si="0"/>
        <v>2830373214</v>
      </c>
      <c r="J35" s="72">
        <f t="shared" si="1"/>
        <v>-20205409181</v>
      </c>
      <c r="K35" s="72">
        <f>SUMIF('GL HY25'!$H$4:$H$14817,C35,'GL HY25'!$J$4:$J$14818)</f>
        <v>3953358114468</v>
      </c>
      <c r="L35" s="72">
        <f>-SUMIF('GL HY25'!$H$4:$H$14817,C35,'GL HY25'!$K$4:$K$14817)</f>
        <v>-3950527741254</v>
      </c>
      <c r="M35" s="73">
        <f t="shared" si="2"/>
        <v>-17375035967</v>
      </c>
      <c r="N35" s="73">
        <f t="shared" si="3"/>
        <v>0</v>
      </c>
    </row>
    <row r="36" spans="2:14">
      <c r="C36" t="s">
        <v>47</v>
      </c>
      <c r="D36" t="s">
        <v>74</v>
      </c>
      <c r="E36" t="s">
        <v>86</v>
      </c>
      <c r="G36" s="72">
        <f>VLOOKUP(C36,'N101 - LS'!$H$18:$R$46,5,0)</f>
        <v>169858</v>
      </c>
      <c r="H36" s="72">
        <f>VLOOKUP(C36,'N101 - LS'!$H$18:$R$46,9,0)</f>
        <v>64779</v>
      </c>
      <c r="I36" s="72">
        <f t="shared" si="0"/>
        <v>105079</v>
      </c>
      <c r="J36" s="72">
        <f t="shared" si="1"/>
        <v>64779</v>
      </c>
      <c r="K36" s="72">
        <f>SUMIF('GL HY25'!$H$4:$H$14817,C36,'GL HY25'!$J$4:$J$14818)</f>
        <v>79436780</v>
      </c>
      <c r="L36" s="72">
        <f>-SUMIF('GL HY25'!$H$4:$H$14817,C36,'GL HY25'!$K$4:$K$14817)</f>
        <v>-79331701</v>
      </c>
      <c r="M36" s="73">
        <f t="shared" si="2"/>
        <v>169858</v>
      </c>
      <c r="N36" s="73">
        <f t="shared" si="3"/>
        <v>0</v>
      </c>
    </row>
    <row r="37" spans="2:14">
      <c r="C37" t="s">
        <v>48</v>
      </c>
      <c r="D37" t="s">
        <v>75</v>
      </c>
      <c r="E37" t="s">
        <v>86</v>
      </c>
      <c r="G37" s="72">
        <f>VLOOKUP(C37,'N101 - LS'!$H$18:$R$46,5,0)</f>
        <v>-11306025</v>
      </c>
      <c r="H37" s="72">
        <f>VLOOKUP(C37,'N101 - LS'!$H$18:$R$46,9,0)</f>
        <v>-18486592972</v>
      </c>
      <c r="I37" s="72">
        <f t="shared" si="0"/>
        <v>18475286947</v>
      </c>
      <c r="J37" s="72">
        <f t="shared" si="1"/>
        <v>-18486592972</v>
      </c>
      <c r="K37" s="72">
        <f>SUMIF('GL HY25'!$H$4:$H$14817,C37,'GL HY25'!$J$4:$J$14818)</f>
        <v>22833022567</v>
      </c>
      <c r="L37" s="72">
        <f>-SUMIF('GL HY25'!$H$4:$H$14817,C37,'GL HY25'!$K$4:$K$14817)</f>
        <v>-4357735620</v>
      </c>
      <c r="M37" s="73">
        <f t="shared" si="2"/>
        <v>-11306025</v>
      </c>
      <c r="N37" s="73">
        <f t="shared" si="3"/>
        <v>0</v>
      </c>
    </row>
    <row r="38" spans="2:14">
      <c r="C38" t="s">
        <v>49</v>
      </c>
      <c r="D38" t="s">
        <v>76</v>
      </c>
      <c r="E38" t="s">
        <v>86</v>
      </c>
      <c r="G38" s="72">
        <f>VLOOKUP(C38,'N101 - LS'!$H$18:$R$46,5,0)</f>
        <v>-7907799266</v>
      </c>
      <c r="H38" s="225">
        <v>-6777557141</v>
      </c>
      <c r="I38" s="72">
        <f t="shared" si="0"/>
        <v>-1130242125</v>
      </c>
      <c r="J38" s="72">
        <f t="shared" si="1"/>
        <v>-6777557141</v>
      </c>
      <c r="K38" s="72">
        <f>SUMIF('GL HY25'!$H$4:$H$14817,C38,'GL HY25'!$J$4:$J$14818)</f>
        <v>67033179529</v>
      </c>
      <c r="L38" s="72">
        <f>-SUMIF('GL HY25'!$H$4:$H$14817,C38,'GL HY25'!$K$4:$K$14817)</f>
        <v>-68163421654</v>
      </c>
      <c r="M38" s="73">
        <f t="shared" si="2"/>
        <v>-7907799266</v>
      </c>
      <c r="N38" s="73">
        <f>M38-G38</f>
        <v>0</v>
      </c>
    </row>
    <row r="39" spans="2:14">
      <c r="C39" s="281" t="s">
        <v>55</v>
      </c>
      <c r="D39" t="s">
        <v>81</v>
      </c>
      <c r="E39" t="s">
        <v>86</v>
      </c>
      <c r="G39" s="72">
        <f>VLOOKUP(C39,'N101 - LS'!$H$18:$R$46,5,0)</f>
        <v>-998820800104</v>
      </c>
      <c r="H39" s="72">
        <f>VLOOKUP(C39,'N101 - LS'!$H$18:$R$46,9,0)</f>
        <v>-1165419137970</v>
      </c>
      <c r="I39" s="72">
        <f t="shared" si="0"/>
        <v>166598337866</v>
      </c>
      <c r="J39" s="72">
        <f t="shared" si="1"/>
        <v>-1165419137970</v>
      </c>
      <c r="K39" s="72">
        <f>SUMIF('GL HY25'!$H$4:$H$14817,C39,'GL HY25'!$J$4:$J$14818)</f>
        <v>2273411856191</v>
      </c>
      <c r="L39" s="72">
        <f>-SUMIF('GL HY25'!$H$4:$H$14817,C39,'GL HY25'!$K$4:$K$14817)</f>
        <v>-2106813518325</v>
      </c>
      <c r="M39" s="73">
        <f t="shared" si="2"/>
        <v>-998820800104</v>
      </c>
      <c r="N39" s="73">
        <f t="shared" si="3"/>
        <v>0</v>
      </c>
    </row>
    <row r="41" spans="2:14" s="182" customFormat="1" ht="10.199999999999999">
      <c r="B41" s="182" t="s">
        <v>8795</v>
      </c>
      <c r="C41" s="182" t="s">
        <v>8785</v>
      </c>
    </row>
    <row r="42" spans="2:14" ht="15" thickBot="1"/>
    <row r="43" spans="2:14">
      <c r="C43" s="187" t="s">
        <v>8788</v>
      </c>
      <c r="D43" s="188" t="s">
        <v>8789</v>
      </c>
      <c r="E43" s="188" t="s">
        <v>17</v>
      </c>
      <c r="F43" s="189">
        <v>46203</v>
      </c>
      <c r="G43" s="190">
        <v>45657</v>
      </c>
      <c r="H43" s="189" t="s">
        <v>18</v>
      </c>
      <c r="I43" s="189" t="s">
        <v>8781</v>
      </c>
      <c r="J43" s="191" t="s">
        <v>8782</v>
      </c>
    </row>
    <row r="44" spans="2:14">
      <c r="C44" t="s">
        <v>34</v>
      </c>
      <c r="D44" t="s">
        <v>62</v>
      </c>
      <c r="E44" t="s">
        <v>86</v>
      </c>
      <c r="F44" s="73">
        <f>G30</f>
        <v>-2545354378</v>
      </c>
      <c r="G44" s="73">
        <f>H30</f>
        <v>-2689262212</v>
      </c>
      <c r="H44" s="229" t="s">
        <v>8796</v>
      </c>
      <c r="I44" s="73">
        <f>G44+'DL3388.Cash'!G34-'DL3388.Cash'!H34</f>
        <v>-2545354378</v>
      </c>
      <c r="J44" s="73">
        <f>I44-F44</f>
        <v>0</v>
      </c>
    </row>
    <row r="45" spans="2:14">
      <c r="C45" t="s">
        <v>35</v>
      </c>
      <c r="D45" t="s">
        <v>63</v>
      </c>
      <c r="E45" t="s">
        <v>86</v>
      </c>
      <c r="F45" s="73">
        <f t="shared" ref="F45:G53" si="4">G31</f>
        <v>-339782283</v>
      </c>
      <c r="G45" s="73">
        <f t="shared" si="4"/>
        <v>-16160183</v>
      </c>
      <c r="I45" s="73">
        <f>G45+'DL3388.Gold'!G43-'DL3388.Gold'!H43</f>
        <v>-339782283</v>
      </c>
      <c r="J45" s="73">
        <f>I45-F45</f>
        <v>0</v>
      </c>
    </row>
    <row r="46" spans="2:14">
      <c r="C46" t="s">
        <v>36</v>
      </c>
      <c r="D46" t="s">
        <v>64</v>
      </c>
      <c r="E46" t="s">
        <v>86</v>
      </c>
      <c r="F46" s="73">
        <f t="shared" si="4"/>
        <v>-109793261</v>
      </c>
      <c r="G46" s="73">
        <f t="shared" si="4"/>
        <v>-168945316</v>
      </c>
      <c r="I46" s="73">
        <f>G46+'DL3388.Khac'!G35-'DL3388.Khac'!H35</f>
        <v>-109793261</v>
      </c>
      <c r="J46" s="73">
        <f t="shared" ref="J46:J53" si="5">I46-F46</f>
        <v>0</v>
      </c>
    </row>
    <row r="47" spans="2:14">
      <c r="C47" t="s">
        <v>37</v>
      </c>
      <c r="D47" t="s">
        <v>65</v>
      </c>
      <c r="E47" t="s">
        <v>86</v>
      </c>
      <c r="F47" s="73">
        <f t="shared" si="4"/>
        <v>-1998470</v>
      </c>
      <c r="G47" s="73">
        <f t="shared" si="4"/>
        <v>-2112466</v>
      </c>
      <c r="I47" s="73">
        <f>G47+'DL3388.Lai CCTG'!G23-'DL3388.Lai CCTG'!H23</f>
        <v>-1998470</v>
      </c>
      <c r="J47" s="73">
        <f t="shared" si="5"/>
        <v>0</v>
      </c>
    </row>
    <row r="48" spans="2:14">
      <c r="C48" t="s">
        <v>43</v>
      </c>
      <c r="D48" t="s">
        <v>70</v>
      </c>
      <c r="E48" t="s">
        <v>86</v>
      </c>
      <c r="F48" s="73">
        <f t="shared" si="4"/>
        <v>-18341032</v>
      </c>
      <c r="G48" s="73">
        <f t="shared" si="4"/>
        <v>-166664306</v>
      </c>
      <c r="I48" s="73">
        <f>G48+'DL3388.Bank'!G457-'DL3388.Bank'!H457</f>
        <v>-18341032</v>
      </c>
      <c r="J48" s="73">
        <f t="shared" si="5"/>
        <v>0</v>
      </c>
    </row>
    <row r="49" spans="2:10">
      <c r="C49" t="s">
        <v>45</v>
      </c>
      <c r="D49" t="s">
        <v>72</v>
      </c>
      <c r="E49" t="s">
        <v>86</v>
      </c>
      <c r="F49" s="73">
        <f t="shared" si="4"/>
        <v>-17375035967</v>
      </c>
      <c r="G49" s="73">
        <f t="shared" si="4"/>
        <v>-20205409181</v>
      </c>
      <c r="I49" s="73">
        <f>G49+'DL3388.CCTG'!G331-'DL3388.CCTG'!H331</f>
        <v>-17375035967</v>
      </c>
      <c r="J49" s="73">
        <f t="shared" si="5"/>
        <v>0</v>
      </c>
    </row>
    <row r="50" spans="2:10">
      <c r="C50" t="s">
        <v>47</v>
      </c>
      <c r="D50" t="s">
        <v>74</v>
      </c>
      <c r="E50" t="s">
        <v>86</v>
      </c>
      <c r="F50" s="73">
        <f t="shared" si="4"/>
        <v>169858</v>
      </c>
      <c r="G50" s="73">
        <f t="shared" si="4"/>
        <v>64779</v>
      </c>
      <c r="I50" s="73">
        <f>G50+'DL3388.NSav'!G26-'DL3388.NSav'!H26</f>
        <v>169858</v>
      </c>
      <c r="J50" s="73">
        <f t="shared" si="5"/>
        <v>0</v>
      </c>
    </row>
    <row r="51" spans="2:10">
      <c r="C51" t="s">
        <v>48</v>
      </c>
      <c r="D51" t="s">
        <v>75</v>
      </c>
      <c r="E51" t="s">
        <v>86</v>
      </c>
      <c r="F51" s="73">
        <f t="shared" si="4"/>
        <v>-11306025</v>
      </c>
      <c r="G51" s="73">
        <f t="shared" si="4"/>
        <v>-18486592972</v>
      </c>
      <c r="I51" s="73">
        <f>G51+'DL3388.Saving'!G37-'DL3388.Saving'!H37</f>
        <v>-11306025</v>
      </c>
      <c r="J51" s="73">
        <f t="shared" si="5"/>
        <v>0</v>
      </c>
    </row>
    <row r="52" spans="2:10">
      <c r="C52" t="s">
        <v>49</v>
      </c>
      <c r="D52" t="s">
        <v>76</v>
      </c>
      <c r="E52" t="s">
        <v>86</v>
      </c>
      <c r="F52" s="73">
        <f t="shared" si="4"/>
        <v>-7907799266</v>
      </c>
      <c r="G52" s="73">
        <f t="shared" si="4"/>
        <v>-6777557141</v>
      </c>
      <c r="I52" s="73">
        <f>G52+'DL3388.Pending'!G643-'DL3388.Pending'!H643</f>
        <v>-7907799266</v>
      </c>
      <c r="J52" s="73">
        <f>I52-F52</f>
        <v>0</v>
      </c>
    </row>
    <row r="53" spans="2:10">
      <c r="C53" t="s">
        <v>55</v>
      </c>
      <c r="D53" t="s">
        <v>81</v>
      </c>
      <c r="E53" t="s">
        <v>86</v>
      </c>
      <c r="F53" s="73">
        <f t="shared" si="4"/>
        <v>-998820800104</v>
      </c>
      <c r="G53" s="73">
        <f t="shared" si="4"/>
        <v>-1165419137970</v>
      </c>
      <c r="I53" s="73">
        <f>G53+'DL3388.TLKH'!G61-'DL3388.TLKH'!H61</f>
        <v>-998820800104</v>
      </c>
      <c r="J53" s="73">
        <f t="shared" si="5"/>
        <v>0</v>
      </c>
    </row>
    <row r="55" spans="2:10" s="182" customFormat="1" ht="10.199999999999999">
      <c r="B55" s="182" t="s">
        <v>29103</v>
      </c>
      <c r="C55" s="182" t="s">
        <v>29102</v>
      </c>
    </row>
    <row r="57" spans="2:10">
      <c r="C57" s="252" t="s">
        <v>29144</v>
      </c>
    </row>
    <row r="61" spans="2:10" s="224" customFormat="1" ht="13.8">
      <c r="B61" s="182" t="s">
        <v>29116</v>
      </c>
      <c r="C61" s="182" t="s">
        <v>28986</v>
      </c>
    </row>
    <row r="63" spans="2:10">
      <c r="C63" s="227" t="s">
        <v>29145</v>
      </c>
    </row>
    <row r="64" spans="2:10">
      <c r="C64" s="253"/>
    </row>
    <row r="65" spans="1:3">
      <c r="C65" s="254" t="s">
        <v>29146</v>
      </c>
    </row>
    <row r="66" spans="1:3">
      <c r="C66" s="254"/>
    </row>
    <row r="67" spans="1:3">
      <c r="C67" s="254" t="s">
        <v>29147</v>
      </c>
    </row>
    <row r="68" spans="1:3">
      <c r="C68" s="254"/>
    </row>
    <row r="69" spans="1:3">
      <c r="C69" s="255" t="s">
        <v>29148</v>
      </c>
    </row>
    <row r="70" spans="1:3">
      <c r="C70" s="255" t="s">
        <v>29149</v>
      </c>
    </row>
    <row r="71" spans="1:3">
      <c r="C71" s="255" t="s">
        <v>29150</v>
      </c>
    </row>
    <row r="72" spans="1:3">
      <c r="C72" s="253"/>
    </row>
    <row r="73" spans="1:3">
      <c r="C73" s="255" t="s">
        <v>29151</v>
      </c>
    </row>
    <row r="74" spans="1:3">
      <c r="C74" s="253" t="s">
        <v>29152</v>
      </c>
    </row>
    <row r="76" spans="1:3" s="19" customFormat="1" ht="13.2">
      <c r="A76" s="18">
        <v>4</v>
      </c>
      <c r="B76" s="18" t="s">
        <v>8712</v>
      </c>
    </row>
    <row r="78" spans="1:3">
      <c r="C78" s="1" t="s">
        <v>8713</v>
      </c>
    </row>
  </sheetData>
  <mergeCells count="9">
    <mergeCell ref="I28:I29"/>
    <mergeCell ref="J28:M28"/>
    <mergeCell ref="N28:N29"/>
    <mergeCell ref="C28:C29"/>
    <mergeCell ref="D28:D29"/>
    <mergeCell ref="E28:E29"/>
    <mergeCell ref="F28:F29"/>
    <mergeCell ref="G28:G29"/>
    <mergeCell ref="H28:H2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3A208-EBF8-47DB-828E-1AD6A62795F7}">
  <dimension ref="A1:J75"/>
  <sheetViews>
    <sheetView showGridLines="0" workbookViewId="0">
      <selection activeCell="B4" sqref="B4"/>
    </sheetView>
  </sheetViews>
  <sheetFormatPr defaultRowHeight="14.4"/>
  <cols>
    <col min="1" max="1" width="24.77734375" customWidth="1"/>
    <col min="2" max="2" width="22" customWidth="1"/>
    <col min="3" max="3" width="40.5546875" customWidth="1"/>
    <col min="4" max="4" width="3.5546875" style="228" customWidth="1"/>
    <col min="6" max="6" width="13.44140625" customWidth="1"/>
    <col min="7" max="7" width="19" customWidth="1"/>
    <col min="8" max="8" width="12.5546875" customWidth="1"/>
  </cols>
  <sheetData>
    <row r="1" spans="1:10">
      <c r="A1" s="227" t="s">
        <v>41</v>
      </c>
      <c r="B1" s="77" t="s">
        <v>28990</v>
      </c>
      <c r="F1" s="227" t="s">
        <v>1369</v>
      </c>
      <c r="G1" s="77" t="s">
        <v>28991</v>
      </c>
    </row>
    <row r="2" spans="1:10">
      <c r="A2" s="77" t="s">
        <v>28992</v>
      </c>
      <c r="C2" t="s">
        <v>28993</v>
      </c>
      <c r="F2" s="77" t="s">
        <v>28994</v>
      </c>
    </row>
    <row r="3" spans="1:10">
      <c r="A3" s="77"/>
      <c r="C3" t="s">
        <v>28995</v>
      </c>
      <c r="F3" s="77" t="s">
        <v>28996</v>
      </c>
      <c r="H3" t="s">
        <v>28997</v>
      </c>
    </row>
    <row r="4" spans="1:10">
      <c r="A4" s="77"/>
      <c r="F4" s="77" t="s">
        <v>28998</v>
      </c>
    </row>
    <row r="5" spans="1:10">
      <c r="A5" s="77" t="s">
        <v>28999</v>
      </c>
      <c r="C5" t="s">
        <v>29000</v>
      </c>
    </row>
    <row r="6" spans="1:10">
      <c r="A6" s="77"/>
      <c r="C6" t="s">
        <v>28995</v>
      </c>
      <c r="F6" s="77" t="s">
        <v>29001</v>
      </c>
    </row>
    <row r="7" spans="1:10">
      <c r="A7" s="77"/>
      <c r="F7" t="s">
        <v>8792</v>
      </c>
      <c r="G7" t="s">
        <v>45</v>
      </c>
      <c r="H7">
        <v>80</v>
      </c>
    </row>
    <row r="8" spans="1:10">
      <c r="A8" s="77"/>
      <c r="F8" t="s">
        <v>8793</v>
      </c>
      <c r="G8" t="s">
        <v>34</v>
      </c>
      <c r="H8">
        <v>-80</v>
      </c>
    </row>
    <row r="9" spans="1:10">
      <c r="A9" s="77"/>
      <c r="J9" t="s">
        <v>29002</v>
      </c>
    </row>
    <row r="10" spans="1:10">
      <c r="A10" s="227" t="s">
        <v>35</v>
      </c>
      <c r="F10" s="77" t="s">
        <v>29003</v>
      </c>
    </row>
    <row r="11" spans="1:10">
      <c r="A11" s="77" t="s">
        <v>29004</v>
      </c>
      <c r="F11" t="s">
        <v>8792</v>
      </c>
      <c r="G11" t="s">
        <v>1368</v>
      </c>
      <c r="H11">
        <v>100</v>
      </c>
    </row>
    <row r="12" spans="1:10">
      <c r="A12" t="s">
        <v>28993</v>
      </c>
      <c r="C12" t="s">
        <v>29005</v>
      </c>
      <c r="F12" t="s">
        <v>8793</v>
      </c>
      <c r="G12" t="s">
        <v>1369</v>
      </c>
      <c r="H12">
        <v>-100</v>
      </c>
    </row>
    <row r="13" spans="1:10">
      <c r="A13" t="s">
        <v>29006</v>
      </c>
      <c r="J13" t="s">
        <v>29007</v>
      </c>
    </row>
    <row r="14" spans="1:10">
      <c r="F14" s="77" t="s">
        <v>29008</v>
      </c>
      <c r="J14" t="s">
        <v>29009</v>
      </c>
    </row>
    <row r="15" spans="1:10">
      <c r="A15" t="s">
        <v>29010</v>
      </c>
      <c r="C15" t="s">
        <v>29011</v>
      </c>
      <c r="F15" t="s">
        <v>8792</v>
      </c>
      <c r="G15" t="s">
        <v>34</v>
      </c>
      <c r="H15">
        <v>100</v>
      </c>
    </row>
    <row r="16" spans="1:10">
      <c r="A16" t="s">
        <v>29012</v>
      </c>
      <c r="F16" t="s">
        <v>8793</v>
      </c>
      <c r="G16" t="s">
        <v>1368</v>
      </c>
      <c r="H16">
        <v>-100</v>
      </c>
    </row>
    <row r="18" spans="1:10">
      <c r="A18" s="77" t="s">
        <v>29013</v>
      </c>
      <c r="F18" s="77" t="s">
        <v>29014</v>
      </c>
      <c r="J18" t="s">
        <v>29015</v>
      </c>
    </row>
    <row r="19" spans="1:10">
      <c r="A19" t="s">
        <v>29016</v>
      </c>
      <c r="F19" t="s">
        <v>8792</v>
      </c>
      <c r="G19">
        <v>1121</v>
      </c>
      <c r="H19">
        <v>40</v>
      </c>
      <c r="J19" t="s">
        <v>29017</v>
      </c>
    </row>
    <row r="20" spans="1:10">
      <c r="A20" t="s">
        <v>29018</v>
      </c>
      <c r="F20" t="s">
        <v>8793</v>
      </c>
      <c r="G20" t="s">
        <v>34</v>
      </c>
      <c r="H20">
        <v>-40</v>
      </c>
    </row>
    <row r="22" spans="1:10">
      <c r="F22" s="77" t="s">
        <v>29019</v>
      </c>
    </row>
    <row r="23" spans="1:10">
      <c r="A23" s="227" t="s">
        <v>40</v>
      </c>
      <c r="F23" t="s">
        <v>8792</v>
      </c>
      <c r="G23" t="s">
        <v>1369</v>
      </c>
      <c r="H23">
        <v>100</v>
      </c>
    </row>
    <row r="24" spans="1:10">
      <c r="A24" s="77" t="s">
        <v>29004</v>
      </c>
      <c r="F24" t="s">
        <v>8793</v>
      </c>
      <c r="G24">
        <v>6351</v>
      </c>
      <c r="H24">
        <v>20</v>
      </c>
    </row>
    <row r="25" spans="1:10">
      <c r="A25" t="s">
        <v>28993</v>
      </c>
      <c r="C25" t="s">
        <v>29005</v>
      </c>
      <c r="F25" t="s">
        <v>8793</v>
      </c>
      <c r="G25" t="s">
        <v>34</v>
      </c>
      <c r="H25">
        <v>-120</v>
      </c>
    </row>
    <row r="26" spans="1:10">
      <c r="A26" t="s">
        <v>29020</v>
      </c>
    </row>
    <row r="28" spans="1:10">
      <c r="A28" t="s">
        <v>29021</v>
      </c>
      <c r="C28" t="s">
        <v>29011</v>
      </c>
      <c r="F28" s="227" t="s">
        <v>34</v>
      </c>
      <c r="G28" s="77" t="s">
        <v>29022</v>
      </c>
    </row>
    <row r="29" spans="1:10">
      <c r="A29" t="s">
        <v>29012</v>
      </c>
      <c r="F29" s="77" t="s">
        <v>29023</v>
      </c>
      <c r="G29" s="77"/>
      <c r="J29" t="s">
        <v>29024</v>
      </c>
    </row>
    <row r="30" spans="1:10">
      <c r="G30" t="s">
        <v>29025</v>
      </c>
      <c r="J30" t="s">
        <v>29026</v>
      </c>
    </row>
    <row r="31" spans="1:10">
      <c r="A31" s="77" t="s">
        <v>29027</v>
      </c>
      <c r="C31" t="s">
        <v>29028</v>
      </c>
      <c r="G31" t="s">
        <v>29029</v>
      </c>
    </row>
    <row r="32" spans="1:10">
      <c r="A32" t="s">
        <v>29030</v>
      </c>
      <c r="C32" t="s">
        <v>29021</v>
      </c>
      <c r="F32" s="77" t="s">
        <v>29031</v>
      </c>
    </row>
    <row r="33" spans="1:7">
      <c r="A33" t="s">
        <v>29020</v>
      </c>
      <c r="C33" t="s">
        <v>29032</v>
      </c>
      <c r="G33" t="s">
        <v>29033</v>
      </c>
    </row>
    <row r="34" spans="1:7">
      <c r="G34" t="s">
        <v>29034</v>
      </c>
    </row>
    <row r="35" spans="1:7">
      <c r="A35" s="77" t="s">
        <v>29035</v>
      </c>
    </row>
    <row r="38" spans="1:7">
      <c r="F38" s="227" t="s">
        <v>1151</v>
      </c>
      <c r="G38" s="77" t="s">
        <v>29036</v>
      </c>
    </row>
    <row r="39" spans="1:7">
      <c r="A39" s="227" t="s">
        <v>44</v>
      </c>
      <c r="B39" s="77" t="s">
        <v>29037</v>
      </c>
    </row>
    <row r="40" spans="1:7">
      <c r="A40" s="77" t="s">
        <v>29038</v>
      </c>
      <c r="C40" t="s">
        <v>29039</v>
      </c>
      <c r="F40" s="77" t="s">
        <v>29040</v>
      </c>
    </row>
    <row r="41" spans="1:7">
      <c r="A41" s="77"/>
      <c r="C41" t="s">
        <v>29041</v>
      </c>
      <c r="G41" t="s">
        <v>29033</v>
      </c>
    </row>
    <row r="42" spans="1:7">
      <c r="A42" s="77" t="s">
        <v>29042</v>
      </c>
      <c r="C42" t="s">
        <v>29043</v>
      </c>
      <c r="G42" t="s">
        <v>29044</v>
      </c>
    </row>
    <row r="43" spans="1:7">
      <c r="C43" t="s">
        <v>29029</v>
      </c>
    </row>
    <row r="44" spans="1:7">
      <c r="F44" s="77" t="s">
        <v>29045</v>
      </c>
    </row>
    <row r="45" spans="1:7">
      <c r="G45" t="s">
        <v>29046</v>
      </c>
    </row>
    <row r="46" spans="1:7">
      <c r="A46" s="227" t="s">
        <v>43</v>
      </c>
      <c r="B46" s="77" t="s">
        <v>29047</v>
      </c>
      <c r="G46" t="s">
        <v>29048</v>
      </c>
    </row>
    <row r="47" spans="1:7">
      <c r="A47" s="77" t="s">
        <v>29049</v>
      </c>
      <c r="C47" t="s">
        <v>29050</v>
      </c>
    </row>
    <row r="48" spans="1:7">
      <c r="C48" t="s">
        <v>29051</v>
      </c>
    </row>
    <row r="49" spans="1:7">
      <c r="F49" s="227" t="s">
        <v>29052</v>
      </c>
      <c r="G49" s="77" t="s">
        <v>29053</v>
      </c>
    </row>
    <row r="50" spans="1:7">
      <c r="F50" t="s">
        <v>29054</v>
      </c>
    </row>
    <row r="51" spans="1:7">
      <c r="F51" s="77" t="s">
        <v>29055</v>
      </c>
    </row>
    <row r="52" spans="1:7">
      <c r="G52" t="s">
        <v>29033</v>
      </c>
    </row>
    <row r="53" spans="1:7">
      <c r="A53" s="227" t="s">
        <v>45</v>
      </c>
      <c r="B53" s="77" t="s">
        <v>29056</v>
      </c>
      <c r="G53" t="s">
        <v>29057</v>
      </c>
    </row>
    <row r="54" spans="1:7">
      <c r="A54" s="77" t="s">
        <v>29058</v>
      </c>
      <c r="C54" t="s">
        <v>29059</v>
      </c>
    </row>
    <row r="55" spans="1:7">
      <c r="A55" s="77"/>
      <c r="C55" t="s">
        <v>29012</v>
      </c>
      <c r="F55" s="77" t="s">
        <v>29060</v>
      </c>
    </row>
    <row r="56" spans="1:7">
      <c r="A56" s="77"/>
      <c r="G56" t="s">
        <v>29061</v>
      </c>
    </row>
    <row r="57" spans="1:7">
      <c r="A57" s="77" t="s">
        <v>29062</v>
      </c>
      <c r="C57" t="s">
        <v>28993</v>
      </c>
      <c r="G57" t="s">
        <v>29029</v>
      </c>
    </row>
    <row r="58" spans="1:7">
      <c r="A58" s="77"/>
      <c r="C58" t="s">
        <v>29063</v>
      </c>
    </row>
    <row r="59" spans="1:7">
      <c r="A59" s="77"/>
      <c r="F59" s="227" t="s">
        <v>29064</v>
      </c>
      <c r="G59" s="77" t="s">
        <v>29065</v>
      </c>
    </row>
    <row r="60" spans="1:7">
      <c r="A60" s="77" t="s">
        <v>29066</v>
      </c>
      <c r="C60" t="s">
        <v>29067</v>
      </c>
    </row>
    <row r="61" spans="1:7">
      <c r="C61" t="s">
        <v>29012</v>
      </c>
    </row>
    <row r="63" spans="1:7">
      <c r="A63" s="227" t="s">
        <v>37</v>
      </c>
      <c r="B63" s="77" t="s">
        <v>29068</v>
      </c>
      <c r="F63" s="227" t="s">
        <v>153</v>
      </c>
      <c r="G63" s="77" t="s">
        <v>29069</v>
      </c>
    </row>
    <row r="64" spans="1:7">
      <c r="A64" s="77" t="s">
        <v>29070</v>
      </c>
      <c r="B64" t="s">
        <v>29071</v>
      </c>
      <c r="F64" t="s">
        <v>29072</v>
      </c>
    </row>
    <row r="65" spans="1:9">
      <c r="B65" t="s">
        <v>29012</v>
      </c>
      <c r="F65" s="77" t="s">
        <v>29073</v>
      </c>
    </row>
    <row r="66" spans="1:9">
      <c r="G66" t="s">
        <v>29033</v>
      </c>
    </row>
    <row r="67" spans="1:9">
      <c r="G67" t="s">
        <v>29074</v>
      </c>
    </row>
    <row r="68" spans="1:9">
      <c r="A68" s="227" t="s">
        <v>42</v>
      </c>
    </row>
    <row r="69" spans="1:9">
      <c r="A69" s="77" t="s">
        <v>29075</v>
      </c>
      <c r="F69" s="77" t="s">
        <v>29076</v>
      </c>
    </row>
    <row r="70" spans="1:9">
      <c r="A70" s="77" t="s">
        <v>29077</v>
      </c>
      <c r="B70" t="s">
        <v>29078</v>
      </c>
      <c r="G70" t="s">
        <v>29079</v>
      </c>
    </row>
    <row r="71" spans="1:9">
      <c r="A71" s="77"/>
      <c r="B71" t="s">
        <v>29080</v>
      </c>
      <c r="G71" t="s">
        <v>29081</v>
      </c>
    </row>
    <row r="72" spans="1:9">
      <c r="A72" s="77"/>
    </row>
    <row r="73" spans="1:9">
      <c r="A73" s="77" t="s">
        <v>29082</v>
      </c>
      <c r="B73" t="s">
        <v>29000</v>
      </c>
      <c r="F73" s="77" t="s">
        <v>29083</v>
      </c>
    </row>
    <row r="74" spans="1:9">
      <c r="B74" t="s">
        <v>29080</v>
      </c>
      <c r="F74" t="s">
        <v>29084</v>
      </c>
      <c r="G74" t="s">
        <v>29079</v>
      </c>
      <c r="H74" t="s">
        <v>29085</v>
      </c>
      <c r="I74" t="s">
        <v>29086</v>
      </c>
    </row>
    <row r="75" spans="1:9">
      <c r="G75" t="s">
        <v>29087</v>
      </c>
      <c r="I75" t="s">
        <v>29074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28299-C7FB-4672-967C-30FE6DBCC4D4}">
  <sheetPr>
    <outlinePr summaryBelow="0"/>
  </sheetPr>
  <dimension ref="A1:R457"/>
  <sheetViews>
    <sheetView topLeftCell="D1" zoomScaleNormal="100" workbookViewId="0">
      <selection activeCell="E18" sqref="E18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24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43</v>
      </c>
      <c r="F4" s="135"/>
      <c r="G4" s="137"/>
      <c r="H4" s="137"/>
      <c r="I4" s="137">
        <v>0</v>
      </c>
      <c r="J4" s="137">
        <v>166664306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58</v>
      </c>
      <c r="B5" s="136">
        <v>45658</v>
      </c>
      <c r="C5" s="135" t="s">
        <v>111</v>
      </c>
      <c r="D5" s="135" t="s">
        <v>112</v>
      </c>
      <c r="E5" s="135" t="s">
        <v>43</v>
      </c>
      <c r="F5" s="135" t="s">
        <v>113</v>
      </c>
      <c r="G5" s="137">
        <v>161726314</v>
      </c>
      <c r="H5" s="137">
        <v>0</v>
      </c>
      <c r="I5" s="137">
        <v>0</v>
      </c>
      <c r="J5" s="137">
        <v>4937992</v>
      </c>
      <c r="K5" s="135" t="s">
        <v>114</v>
      </c>
      <c r="L5" s="135" t="s">
        <v>115</v>
      </c>
      <c r="M5" s="135"/>
      <c r="N5" s="135"/>
      <c r="O5" s="135" t="s">
        <v>116</v>
      </c>
      <c r="P5" s="135" t="s">
        <v>116</v>
      </c>
      <c r="Q5" s="135"/>
      <c r="R5" s="135" t="s">
        <v>117</v>
      </c>
    </row>
    <row r="6" spans="1:18">
      <c r="A6" s="136">
        <v>45658</v>
      </c>
      <c r="B6" s="136">
        <v>45658</v>
      </c>
      <c r="C6" s="135" t="s">
        <v>196</v>
      </c>
      <c r="D6" s="135" t="s">
        <v>148</v>
      </c>
      <c r="E6" s="135" t="s">
        <v>43</v>
      </c>
      <c r="F6" s="135" t="s">
        <v>49</v>
      </c>
      <c r="G6" s="137">
        <v>0</v>
      </c>
      <c r="H6" s="137">
        <v>17030959</v>
      </c>
      <c r="I6" s="137">
        <v>0</v>
      </c>
      <c r="J6" s="137">
        <v>21968951</v>
      </c>
      <c r="K6" s="135" t="s">
        <v>114</v>
      </c>
      <c r="L6" s="135" t="s">
        <v>115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658</v>
      </c>
      <c r="B7" s="136">
        <v>45658</v>
      </c>
      <c r="C7" s="135" t="s">
        <v>196</v>
      </c>
      <c r="D7" s="135" t="s">
        <v>151</v>
      </c>
      <c r="E7" s="135" t="s">
        <v>43</v>
      </c>
      <c r="F7" s="135" t="s">
        <v>49</v>
      </c>
      <c r="G7" s="137">
        <v>0</v>
      </c>
      <c r="H7" s="137">
        <v>9153848</v>
      </c>
      <c r="I7" s="137">
        <v>0</v>
      </c>
      <c r="J7" s="137">
        <v>31122799</v>
      </c>
      <c r="K7" s="135" t="s">
        <v>114</v>
      </c>
      <c r="L7" s="135" t="s">
        <v>115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658</v>
      </c>
      <c r="B8" s="136">
        <v>45658</v>
      </c>
      <c r="C8" s="135" t="s">
        <v>196</v>
      </c>
      <c r="D8" s="135" t="s">
        <v>152</v>
      </c>
      <c r="E8" s="135" t="s">
        <v>43</v>
      </c>
      <c r="F8" s="135" t="s">
        <v>49</v>
      </c>
      <c r="G8" s="137">
        <v>0</v>
      </c>
      <c r="H8" s="137">
        <v>149332471</v>
      </c>
      <c r="I8" s="137">
        <v>0</v>
      </c>
      <c r="J8" s="137">
        <v>180455270</v>
      </c>
      <c r="K8" s="135" t="s">
        <v>114</v>
      </c>
      <c r="L8" s="135" t="s">
        <v>115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658</v>
      </c>
      <c r="B9" s="136">
        <v>45658</v>
      </c>
      <c r="C9" s="135" t="s">
        <v>196</v>
      </c>
      <c r="D9" s="135" t="s">
        <v>154</v>
      </c>
      <c r="E9" s="135" t="s">
        <v>43</v>
      </c>
      <c r="F9" s="135" t="s">
        <v>49</v>
      </c>
      <c r="G9" s="137">
        <v>0</v>
      </c>
      <c r="H9" s="137">
        <v>24142500</v>
      </c>
      <c r="I9" s="137">
        <v>0</v>
      </c>
      <c r="J9" s="137">
        <v>204597770</v>
      </c>
      <c r="K9" s="135" t="s">
        <v>114</v>
      </c>
      <c r="L9" s="135" t="s">
        <v>115</v>
      </c>
      <c r="M9" s="135"/>
      <c r="N9" s="135"/>
      <c r="O9" s="135"/>
      <c r="P9" s="135"/>
      <c r="Q9" s="135"/>
      <c r="R9" s="135" t="s">
        <v>117</v>
      </c>
    </row>
    <row r="10" spans="1:18">
      <c r="A10" s="136">
        <v>45658</v>
      </c>
      <c r="B10" s="136">
        <v>45658</v>
      </c>
      <c r="C10" s="135" t="s">
        <v>196</v>
      </c>
      <c r="D10" s="135" t="s">
        <v>155</v>
      </c>
      <c r="E10" s="135" t="s">
        <v>43</v>
      </c>
      <c r="F10" s="135" t="s">
        <v>49</v>
      </c>
      <c r="G10" s="137">
        <v>0</v>
      </c>
      <c r="H10" s="137">
        <v>25340900</v>
      </c>
      <c r="I10" s="137">
        <v>0</v>
      </c>
      <c r="J10" s="137">
        <v>229938670</v>
      </c>
      <c r="K10" s="135" t="s">
        <v>114</v>
      </c>
      <c r="L10" s="135" t="s">
        <v>115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658</v>
      </c>
      <c r="B11" s="136">
        <v>45658</v>
      </c>
      <c r="C11" s="135" t="s">
        <v>196</v>
      </c>
      <c r="D11" s="135" t="s">
        <v>156</v>
      </c>
      <c r="E11" s="135" t="s">
        <v>43</v>
      </c>
      <c r="F11" s="135" t="s">
        <v>49</v>
      </c>
      <c r="G11" s="137">
        <v>0</v>
      </c>
      <c r="H11" s="137">
        <v>20114608</v>
      </c>
      <c r="I11" s="137">
        <v>0</v>
      </c>
      <c r="J11" s="137">
        <v>250053278</v>
      </c>
      <c r="K11" s="135" t="s">
        <v>114</v>
      </c>
      <c r="L11" s="135" t="s">
        <v>115</v>
      </c>
      <c r="M11" s="135"/>
      <c r="N11" s="135"/>
      <c r="O11" s="135"/>
      <c r="P11" s="135"/>
      <c r="Q11" s="135"/>
      <c r="R11" s="135" t="s">
        <v>117</v>
      </c>
    </row>
    <row r="12" spans="1:18">
      <c r="A12" s="136">
        <v>45658</v>
      </c>
      <c r="B12" s="136">
        <v>45658</v>
      </c>
      <c r="C12" s="135" t="s">
        <v>196</v>
      </c>
      <c r="D12" s="135" t="s">
        <v>157</v>
      </c>
      <c r="E12" s="135" t="s">
        <v>43</v>
      </c>
      <c r="F12" s="135" t="s">
        <v>49</v>
      </c>
      <c r="G12" s="137">
        <v>0</v>
      </c>
      <c r="H12" s="137">
        <v>30577800</v>
      </c>
      <c r="I12" s="137">
        <v>0</v>
      </c>
      <c r="J12" s="137">
        <v>280631078</v>
      </c>
      <c r="K12" s="135" t="s">
        <v>114</v>
      </c>
      <c r="L12" s="135" t="s">
        <v>115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658</v>
      </c>
      <c r="B13" s="136">
        <v>45658</v>
      </c>
      <c r="C13" s="135" t="s">
        <v>196</v>
      </c>
      <c r="D13" s="135" t="s">
        <v>158</v>
      </c>
      <c r="E13" s="135" t="s">
        <v>43</v>
      </c>
      <c r="F13" s="135" t="s">
        <v>49</v>
      </c>
      <c r="G13" s="137">
        <v>0</v>
      </c>
      <c r="H13" s="137">
        <v>14327153</v>
      </c>
      <c r="I13" s="137">
        <v>0</v>
      </c>
      <c r="J13" s="137">
        <v>294958231</v>
      </c>
      <c r="K13" s="135" t="s">
        <v>114</v>
      </c>
      <c r="L13" s="135" t="s">
        <v>115</v>
      </c>
      <c r="M13" s="135"/>
      <c r="N13" s="135"/>
      <c r="O13" s="135"/>
      <c r="P13" s="135"/>
      <c r="Q13" s="135"/>
      <c r="R13" s="135" t="s">
        <v>117</v>
      </c>
    </row>
    <row r="14" spans="1:18">
      <c r="A14" s="136">
        <v>45658</v>
      </c>
      <c r="B14" s="136">
        <v>45658</v>
      </c>
      <c r="C14" s="135" t="s">
        <v>196</v>
      </c>
      <c r="D14" s="135" t="s">
        <v>159</v>
      </c>
      <c r="E14" s="135" t="s">
        <v>43</v>
      </c>
      <c r="F14" s="135" t="s">
        <v>49</v>
      </c>
      <c r="G14" s="137">
        <v>0</v>
      </c>
      <c r="H14" s="137">
        <v>5038300</v>
      </c>
      <c r="I14" s="137">
        <v>0</v>
      </c>
      <c r="J14" s="137">
        <v>299996531</v>
      </c>
      <c r="K14" s="135" t="s">
        <v>114</v>
      </c>
      <c r="L14" s="135" t="s">
        <v>115</v>
      </c>
      <c r="M14" s="135"/>
      <c r="N14" s="135"/>
      <c r="O14" s="135"/>
      <c r="P14" s="135"/>
      <c r="Q14" s="135"/>
      <c r="R14" s="135" t="s">
        <v>117</v>
      </c>
    </row>
    <row r="15" spans="1:18">
      <c r="A15" s="136">
        <v>45658</v>
      </c>
      <c r="B15" s="136">
        <v>45658</v>
      </c>
      <c r="C15" s="135" t="s">
        <v>196</v>
      </c>
      <c r="D15" s="135" t="s">
        <v>160</v>
      </c>
      <c r="E15" s="135" t="s">
        <v>43</v>
      </c>
      <c r="F15" s="135" t="s">
        <v>49</v>
      </c>
      <c r="G15" s="137">
        <v>0</v>
      </c>
      <c r="H15" s="137">
        <v>90942900</v>
      </c>
      <c r="I15" s="137">
        <v>0</v>
      </c>
      <c r="J15" s="137">
        <v>390939431</v>
      </c>
      <c r="K15" s="135" t="s">
        <v>114</v>
      </c>
      <c r="L15" s="135" t="s">
        <v>115</v>
      </c>
      <c r="M15" s="135"/>
      <c r="N15" s="135"/>
      <c r="O15" s="135"/>
      <c r="P15" s="135"/>
      <c r="Q15" s="135"/>
      <c r="R15" s="135" t="s">
        <v>117</v>
      </c>
    </row>
    <row r="16" spans="1:18">
      <c r="A16" s="136">
        <v>45658</v>
      </c>
      <c r="B16" s="136">
        <v>45658</v>
      </c>
      <c r="C16" s="135" t="s">
        <v>196</v>
      </c>
      <c r="D16" s="135" t="s">
        <v>161</v>
      </c>
      <c r="E16" s="135" t="s">
        <v>43</v>
      </c>
      <c r="F16" s="135" t="s">
        <v>49</v>
      </c>
      <c r="G16" s="137">
        <v>0</v>
      </c>
      <c r="H16" s="137">
        <v>8584800</v>
      </c>
      <c r="I16" s="137">
        <v>0</v>
      </c>
      <c r="J16" s="137">
        <v>399524231</v>
      </c>
      <c r="K16" s="135" t="s">
        <v>114</v>
      </c>
      <c r="L16" s="135" t="s">
        <v>115</v>
      </c>
      <c r="M16" s="135"/>
      <c r="N16" s="135"/>
      <c r="O16" s="135"/>
      <c r="P16" s="135"/>
      <c r="Q16" s="135"/>
      <c r="R16" s="135" t="s">
        <v>117</v>
      </c>
    </row>
    <row r="17" spans="1:18">
      <c r="A17" s="136">
        <v>45658</v>
      </c>
      <c r="B17" s="136">
        <v>45658</v>
      </c>
      <c r="C17" s="135" t="s">
        <v>196</v>
      </c>
      <c r="D17" s="135" t="s">
        <v>162</v>
      </c>
      <c r="E17" s="135" t="s">
        <v>43</v>
      </c>
      <c r="F17" s="135" t="s">
        <v>49</v>
      </c>
      <c r="G17" s="137">
        <v>0</v>
      </c>
      <c r="H17" s="137">
        <v>21710151</v>
      </c>
      <c r="I17" s="137">
        <v>0</v>
      </c>
      <c r="J17" s="137">
        <v>421234382</v>
      </c>
      <c r="K17" s="135" t="s">
        <v>114</v>
      </c>
      <c r="L17" s="135" t="s">
        <v>115</v>
      </c>
      <c r="M17" s="135"/>
      <c r="N17" s="135"/>
      <c r="O17" s="135"/>
      <c r="P17" s="135"/>
      <c r="Q17" s="135"/>
      <c r="R17" s="135" t="s">
        <v>117</v>
      </c>
    </row>
    <row r="18" spans="1:18">
      <c r="A18" s="136">
        <v>45658</v>
      </c>
      <c r="B18" s="136">
        <v>45658</v>
      </c>
      <c r="C18" s="135" t="s">
        <v>196</v>
      </c>
      <c r="D18" s="135" t="s">
        <v>163</v>
      </c>
      <c r="E18" s="135" t="s">
        <v>43</v>
      </c>
      <c r="F18" s="135" t="s">
        <v>49</v>
      </c>
      <c r="G18" s="137">
        <v>0</v>
      </c>
      <c r="H18" s="137">
        <v>12651600</v>
      </c>
      <c r="I18" s="137">
        <v>0</v>
      </c>
      <c r="J18" s="137">
        <v>433885982</v>
      </c>
      <c r="K18" s="135" t="s">
        <v>114</v>
      </c>
      <c r="L18" s="135" t="s">
        <v>115</v>
      </c>
      <c r="M18" s="135"/>
      <c r="N18" s="135"/>
      <c r="O18" s="135"/>
      <c r="P18" s="135"/>
      <c r="Q18" s="135"/>
      <c r="R18" s="135" t="s">
        <v>117</v>
      </c>
    </row>
    <row r="19" spans="1:18">
      <c r="A19" s="136">
        <v>45658</v>
      </c>
      <c r="B19" s="136">
        <v>45658</v>
      </c>
      <c r="C19" s="135" t="s">
        <v>196</v>
      </c>
      <c r="D19" s="135" t="s">
        <v>164</v>
      </c>
      <c r="E19" s="135" t="s">
        <v>43</v>
      </c>
      <c r="F19" s="135" t="s">
        <v>49</v>
      </c>
      <c r="G19" s="137">
        <v>0</v>
      </c>
      <c r="H19" s="137">
        <v>4267043</v>
      </c>
      <c r="I19" s="137">
        <v>0</v>
      </c>
      <c r="J19" s="137">
        <v>438153025</v>
      </c>
      <c r="K19" s="135" t="s">
        <v>114</v>
      </c>
      <c r="L19" s="135" t="s">
        <v>115</v>
      </c>
      <c r="M19" s="135"/>
      <c r="N19" s="135"/>
      <c r="O19" s="135"/>
      <c r="P19" s="135"/>
      <c r="Q19" s="135"/>
      <c r="R19" s="135" t="s">
        <v>117</v>
      </c>
    </row>
    <row r="20" spans="1:18">
      <c r="A20" s="136">
        <v>45658</v>
      </c>
      <c r="B20" s="136">
        <v>45658</v>
      </c>
      <c r="C20" s="135" t="s">
        <v>196</v>
      </c>
      <c r="D20" s="135" t="s">
        <v>165</v>
      </c>
      <c r="E20" s="135" t="s">
        <v>43</v>
      </c>
      <c r="F20" s="135" t="s">
        <v>49</v>
      </c>
      <c r="G20" s="137">
        <v>0</v>
      </c>
      <c r="H20" s="137">
        <v>6692661</v>
      </c>
      <c r="I20" s="137">
        <v>0</v>
      </c>
      <c r="J20" s="137">
        <v>444845686</v>
      </c>
      <c r="K20" s="135" t="s">
        <v>114</v>
      </c>
      <c r="L20" s="135" t="s">
        <v>115</v>
      </c>
      <c r="M20" s="135"/>
      <c r="N20" s="135"/>
      <c r="O20" s="135"/>
      <c r="P20" s="135"/>
      <c r="Q20" s="135"/>
      <c r="R20" s="135" t="s">
        <v>117</v>
      </c>
    </row>
    <row r="21" spans="1:18">
      <c r="A21" s="136">
        <v>45658</v>
      </c>
      <c r="B21" s="136">
        <v>45658</v>
      </c>
      <c r="C21" s="135" t="s">
        <v>196</v>
      </c>
      <c r="D21" s="135" t="s">
        <v>166</v>
      </c>
      <c r="E21" s="135" t="s">
        <v>43</v>
      </c>
      <c r="F21" s="135" t="s">
        <v>49</v>
      </c>
      <c r="G21" s="137">
        <v>0</v>
      </c>
      <c r="H21" s="137">
        <v>26012000</v>
      </c>
      <c r="I21" s="137">
        <v>0</v>
      </c>
      <c r="J21" s="137">
        <v>470857686</v>
      </c>
      <c r="K21" s="135" t="s">
        <v>114</v>
      </c>
      <c r="L21" s="135" t="s">
        <v>115</v>
      </c>
      <c r="M21" s="135"/>
      <c r="N21" s="135"/>
      <c r="O21" s="135"/>
      <c r="P21" s="135"/>
      <c r="Q21" s="135"/>
      <c r="R21" s="135" t="s">
        <v>117</v>
      </c>
    </row>
    <row r="22" spans="1:18">
      <c r="A22" s="136">
        <v>45658</v>
      </c>
      <c r="B22" s="136">
        <v>45658</v>
      </c>
      <c r="C22" s="135" t="s">
        <v>196</v>
      </c>
      <c r="D22" s="135" t="s">
        <v>167</v>
      </c>
      <c r="E22" s="135" t="s">
        <v>43</v>
      </c>
      <c r="F22" s="135" t="s">
        <v>49</v>
      </c>
      <c r="G22" s="137">
        <v>0</v>
      </c>
      <c r="H22" s="137">
        <v>21054956</v>
      </c>
      <c r="I22" s="137">
        <v>0</v>
      </c>
      <c r="J22" s="137">
        <v>491912642</v>
      </c>
      <c r="K22" s="135" t="s">
        <v>114</v>
      </c>
      <c r="L22" s="135" t="s">
        <v>115</v>
      </c>
      <c r="M22" s="135"/>
      <c r="N22" s="135"/>
      <c r="O22" s="135"/>
      <c r="P22" s="135"/>
      <c r="Q22" s="135"/>
      <c r="R22" s="135" t="s">
        <v>117</v>
      </c>
    </row>
    <row r="23" spans="1:18">
      <c r="A23" s="136">
        <v>45658</v>
      </c>
      <c r="B23" s="136">
        <v>45658</v>
      </c>
      <c r="C23" s="135" t="s">
        <v>196</v>
      </c>
      <c r="D23" s="135" t="s">
        <v>168</v>
      </c>
      <c r="E23" s="135" t="s">
        <v>43</v>
      </c>
      <c r="F23" s="135" t="s">
        <v>49</v>
      </c>
      <c r="G23" s="137">
        <v>0</v>
      </c>
      <c r="H23" s="137">
        <v>8116815</v>
      </c>
      <c r="I23" s="137">
        <v>0</v>
      </c>
      <c r="J23" s="137">
        <v>500029457</v>
      </c>
      <c r="K23" s="135" t="s">
        <v>114</v>
      </c>
      <c r="L23" s="135" t="s">
        <v>115</v>
      </c>
      <c r="M23" s="135"/>
      <c r="N23" s="135"/>
      <c r="O23" s="135"/>
      <c r="P23" s="135"/>
      <c r="Q23" s="135"/>
      <c r="R23" s="135" t="s">
        <v>117</v>
      </c>
    </row>
    <row r="24" spans="1:18">
      <c r="A24" s="136">
        <v>45658</v>
      </c>
      <c r="B24" s="136">
        <v>45658</v>
      </c>
      <c r="C24" s="135" t="s">
        <v>196</v>
      </c>
      <c r="D24" s="135" t="s">
        <v>169</v>
      </c>
      <c r="E24" s="135" t="s">
        <v>43</v>
      </c>
      <c r="F24" s="135" t="s">
        <v>49</v>
      </c>
      <c r="G24" s="137">
        <v>0</v>
      </c>
      <c r="H24" s="137">
        <v>25080213</v>
      </c>
      <c r="I24" s="137">
        <v>0</v>
      </c>
      <c r="J24" s="137">
        <v>525109670</v>
      </c>
      <c r="K24" s="135" t="s">
        <v>114</v>
      </c>
      <c r="L24" s="135" t="s">
        <v>115</v>
      </c>
      <c r="M24" s="135"/>
      <c r="N24" s="135"/>
      <c r="O24" s="135"/>
      <c r="P24" s="135"/>
      <c r="Q24" s="135"/>
      <c r="R24" s="135" t="s">
        <v>117</v>
      </c>
    </row>
    <row r="25" spans="1:18">
      <c r="A25" s="136">
        <v>45658</v>
      </c>
      <c r="B25" s="136">
        <v>45658</v>
      </c>
      <c r="C25" s="135" t="s">
        <v>196</v>
      </c>
      <c r="D25" s="135" t="s">
        <v>170</v>
      </c>
      <c r="E25" s="135" t="s">
        <v>43</v>
      </c>
      <c r="F25" s="135" t="s">
        <v>49</v>
      </c>
      <c r="G25" s="137">
        <v>0</v>
      </c>
      <c r="H25" s="137">
        <v>120836970</v>
      </c>
      <c r="I25" s="137">
        <v>0</v>
      </c>
      <c r="J25" s="137">
        <v>645946640</v>
      </c>
      <c r="K25" s="135" t="s">
        <v>114</v>
      </c>
      <c r="L25" s="135" t="s">
        <v>115</v>
      </c>
      <c r="M25" s="135"/>
      <c r="N25" s="135"/>
      <c r="O25" s="135"/>
      <c r="P25" s="135"/>
      <c r="Q25" s="135"/>
      <c r="R25" s="135" t="s">
        <v>117</v>
      </c>
    </row>
    <row r="26" spans="1:18">
      <c r="A26" s="136">
        <v>45658</v>
      </c>
      <c r="B26" s="136">
        <v>45658</v>
      </c>
      <c r="C26" s="135" t="s">
        <v>196</v>
      </c>
      <c r="D26" s="135" t="s">
        <v>171</v>
      </c>
      <c r="E26" s="135" t="s">
        <v>43</v>
      </c>
      <c r="F26" s="135" t="s">
        <v>49</v>
      </c>
      <c r="G26" s="137">
        <v>0</v>
      </c>
      <c r="H26" s="137">
        <v>23166592</v>
      </c>
      <c r="I26" s="137">
        <v>0</v>
      </c>
      <c r="J26" s="137">
        <v>669113232</v>
      </c>
      <c r="K26" s="135" t="s">
        <v>114</v>
      </c>
      <c r="L26" s="135" t="s">
        <v>115</v>
      </c>
      <c r="M26" s="135"/>
      <c r="N26" s="135"/>
      <c r="O26" s="135"/>
      <c r="P26" s="135"/>
      <c r="Q26" s="135"/>
      <c r="R26" s="135" t="s">
        <v>117</v>
      </c>
    </row>
    <row r="27" spans="1:18">
      <c r="A27" s="136">
        <v>45658</v>
      </c>
      <c r="B27" s="136">
        <v>45658</v>
      </c>
      <c r="C27" s="135" t="s">
        <v>196</v>
      </c>
      <c r="D27" s="135" t="s">
        <v>172</v>
      </c>
      <c r="E27" s="135" t="s">
        <v>43</v>
      </c>
      <c r="F27" s="135" t="s">
        <v>49</v>
      </c>
      <c r="G27" s="137">
        <v>0</v>
      </c>
      <c r="H27" s="137">
        <v>43299848</v>
      </c>
      <c r="I27" s="137">
        <v>0</v>
      </c>
      <c r="J27" s="137">
        <v>712413080</v>
      </c>
      <c r="K27" s="135" t="s">
        <v>114</v>
      </c>
      <c r="L27" s="135" t="s">
        <v>115</v>
      </c>
      <c r="M27" s="135"/>
      <c r="N27" s="135"/>
      <c r="O27" s="135"/>
      <c r="P27" s="135"/>
      <c r="Q27" s="135"/>
      <c r="R27" s="135" t="s">
        <v>117</v>
      </c>
    </row>
    <row r="28" spans="1:18">
      <c r="A28" s="136">
        <v>45658</v>
      </c>
      <c r="B28" s="136">
        <v>45658</v>
      </c>
      <c r="C28" s="135" t="s">
        <v>196</v>
      </c>
      <c r="D28" s="135" t="s">
        <v>173</v>
      </c>
      <c r="E28" s="135" t="s">
        <v>43</v>
      </c>
      <c r="F28" s="135" t="s">
        <v>49</v>
      </c>
      <c r="G28" s="137">
        <v>0</v>
      </c>
      <c r="H28" s="137">
        <v>16030400</v>
      </c>
      <c r="I28" s="137">
        <v>0</v>
      </c>
      <c r="J28" s="137">
        <v>728443480</v>
      </c>
      <c r="K28" s="135" t="s">
        <v>114</v>
      </c>
      <c r="L28" s="135" t="s">
        <v>115</v>
      </c>
      <c r="M28" s="135"/>
      <c r="N28" s="135"/>
      <c r="O28" s="135"/>
      <c r="P28" s="135"/>
      <c r="Q28" s="135"/>
      <c r="R28" s="135" t="s">
        <v>117</v>
      </c>
    </row>
    <row r="29" spans="1:18">
      <c r="A29" s="136">
        <v>45658</v>
      </c>
      <c r="B29" s="136">
        <v>45658</v>
      </c>
      <c r="C29" s="135" t="s">
        <v>196</v>
      </c>
      <c r="D29" s="135" t="s">
        <v>174</v>
      </c>
      <c r="E29" s="135" t="s">
        <v>43</v>
      </c>
      <c r="F29" s="135" t="s">
        <v>49</v>
      </c>
      <c r="G29" s="137">
        <v>0</v>
      </c>
      <c r="H29" s="137">
        <v>91802503</v>
      </c>
      <c r="I29" s="137">
        <v>0</v>
      </c>
      <c r="J29" s="137">
        <v>820245983</v>
      </c>
      <c r="K29" s="135" t="s">
        <v>114</v>
      </c>
      <c r="L29" s="135" t="s">
        <v>115</v>
      </c>
      <c r="M29" s="135"/>
      <c r="N29" s="135"/>
      <c r="O29" s="135"/>
      <c r="P29" s="135"/>
      <c r="Q29" s="135"/>
      <c r="R29" s="135" t="s">
        <v>117</v>
      </c>
    </row>
    <row r="30" spans="1:18">
      <c r="A30" s="136">
        <v>45658</v>
      </c>
      <c r="B30" s="136">
        <v>45658</v>
      </c>
      <c r="C30" s="135" t="s">
        <v>196</v>
      </c>
      <c r="D30" s="135" t="s">
        <v>175</v>
      </c>
      <c r="E30" s="135" t="s">
        <v>43</v>
      </c>
      <c r="F30" s="135" t="s">
        <v>49</v>
      </c>
      <c r="G30" s="137">
        <v>0</v>
      </c>
      <c r="H30" s="137">
        <v>28832290</v>
      </c>
      <c r="I30" s="137">
        <v>0</v>
      </c>
      <c r="J30" s="137">
        <v>849078273</v>
      </c>
      <c r="K30" s="135" t="s">
        <v>114</v>
      </c>
      <c r="L30" s="135" t="s">
        <v>115</v>
      </c>
      <c r="M30" s="135"/>
      <c r="N30" s="135"/>
      <c r="O30" s="135"/>
      <c r="P30" s="135"/>
      <c r="Q30" s="135"/>
      <c r="R30" s="135" t="s">
        <v>117</v>
      </c>
    </row>
    <row r="31" spans="1:18">
      <c r="A31" s="136">
        <v>45658</v>
      </c>
      <c r="B31" s="136">
        <v>45658</v>
      </c>
      <c r="C31" s="135" t="s">
        <v>196</v>
      </c>
      <c r="D31" s="135" t="s">
        <v>176</v>
      </c>
      <c r="E31" s="135" t="s">
        <v>43</v>
      </c>
      <c r="F31" s="135" t="s">
        <v>49</v>
      </c>
      <c r="G31" s="137">
        <v>0</v>
      </c>
      <c r="H31" s="137">
        <v>5059575</v>
      </c>
      <c r="I31" s="137">
        <v>0</v>
      </c>
      <c r="J31" s="137">
        <v>854137848</v>
      </c>
      <c r="K31" s="135" t="s">
        <v>114</v>
      </c>
      <c r="L31" s="135" t="s">
        <v>115</v>
      </c>
      <c r="M31" s="135"/>
      <c r="N31" s="135"/>
      <c r="O31" s="135"/>
      <c r="P31" s="135"/>
      <c r="Q31" s="135"/>
      <c r="R31" s="135" t="s">
        <v>117</v>
      </c>
    </row>
    <row r="32" spans="1:18">
      <c r="A32" s="136">
        <v>45658</v>
      </c>
      <c r="B32" s="136">
        <v>45658</v>
      </c>
      <c r="C32" s="135" t="s">
        <v>196</v>
      </c>
      <c r="D32" s="135" t="s">
        <v>177</v>
      </c>
      <c r="E32" s="135" t="s">
        <v>43</v>
      </c>
      <c r="F32" s="135" t="s">
        <v>49</v>
      </c>
      <c r="G32" s="137">
        <v>0</v>
      </c>
      <c r="H32" s="137">
        <v>11090299</v>
      </c>
      <c r="I32" s="137">
        <v>0</v>
      </c>
      <c r="J32" s="137">
        <v>865228147</v>
      </c>
      <c r="K32" s="135" t="s">
        <v>114</v>
      </c>
      <c r="L32" s="135" t="s">
        <v>115</v>
      </c>
      <c r="M32" s="135"/>
      <c r="N32" s="135"/>
      <c r="O32" s="135"/>
      <c r="P32" s="135"/>
      <c r="Q32" s="135"/>
      <c r="R32" s="135" t="s">
        <v>117</v>
      </c>
    </row>
    <row r="33" spans="1:18">
      <c r="A33" s="136">
        <v>45658</v>
      </c>
      <c r="B33" s="136">
        <v>45658</v>
      </c>
      <c r="C33" s="135" t="s">
        <v>196</v>
      </c>
      <c r="D33" s="135" t="s">
        <v>178</v>
      </c>
      <c r="E33" s="135" t="s">
        <v>43</v>
      </c>
      <c r="F33" s="135" t="s">
        <v>49</v>
      </c>
      <c r="G33" s="137">
        <v>0</v>
      </c>
      <c r="H33" s="137">
        <v>21440700</v>
      </c>
      <c r="I33" s="137">
        <v>0</v>
      </c>
      <c r="J33" s="137">
        <v>886668847</v>
      </c>
      <c r="K33" s="135" t="s">
        <v>114</v>
      </c>
      <c r="L33" s="135" t="s">
        <v>115</v>
      </c>
      <c r="M33" s="135"/>
      <c r="N33" s="135"/>
      <c r="O33" s="135"/>
      <c r="P33" s="135"/>
      <c r="Q33" s="135"/>
      <c r="R33" s="135" t="s">
        <v>117</v>
      </c>
    </row>
    <row r="34" spans="1:18">
      <c r="A34" s="136">
        <v>45658</v>
      </c>
      <c r="B34" s="136">
        <v>45658</v>
      </c>
      <c r="C34" s="135" t="s">
        <v>196</v>
      </c>
      <c r="D34" s="135" t="s">
        <v>179</v>
      </c>
      <c r="E34" s="135" t="s">
        <v>43</v>
      </c>
      <c r="F34" s="135" t="s">
        <v>49</v>
      </c>
      <c r="G34" s="137">
        <v>0</v>
      </c>
      <c r="H34" s="137">
        <v>9390300</v>
      </c>
      <c r="I34" s="137">
        <v>0</v>
      </c>
      <c r="J34" s="137">
        <v>896059147</v>
      </c>
      <c r="K34" s="135" t="s">
        <v>114</v>
      </c>
      <c r="L34" s="135" t="s">
        <v>115</v>
      </c>
      <c r="M34" s="135"/>
      <c r="N34" s="135"/>
      <c r="O34" s="135"/>
      <c r="P34" s="135"/>
      <c r="Q34" s="135"/>
      <c r="R34" s="135" t="s">
        <v>117</v>
      </c>
    </row>
    <row r="35" spans="1:18">
      <c r="A35" s="136">
        <v>45658</v>
      </c>
      <c r="B35" s="136">
        <v>45658</v>
      </c>
      <c r="C35" s="135" t="s">
        <v>196</v>
      </c>
      <c r="D35" s="135" t="s">
        <v>180</v>
      </c>
      <c r="E35" s="135" t="s">
        <v>43</v>
      </c>
      <c r="F35" s="135" t="s">
        <v>49</v>
      </c>
      <c r="G35" s="137">
        <v>0</v>
      </c>
      <c r="H35" s="137">
        <v>8015634</v>
      </c>
      <c r="I35" s="137">
        <v>0</v>
      </c>
      <c r="J35" s="137">
        <v>904074781</v>
      </c>
      <c r="K35" s="135" t="s">
        <v>114</v>
      </c>
      <c r="L35" s="135" t="s">
        <v>115</v>
      </c>
      <c r="M35" s="135"/>
      <c r="N35" s="135"/>
      <c r="O35" s="135"/>
      <c r="P35" s="135"/>
      <c r="Q35" s="135"/>
      <c r="R35" s="135" t="s">
        <v>117</v>
      </c>
    </row>
    <row r="36" spans="1:18">
      <c r="A36" s="136">
        <v>45658</v>
      </c>
      <c r="B36" s="136">
        <v>45658</v>
      </c>
      <c r="C36" s="135" t="s">
        <v>196</v>
      </c>
      <c r="D36" s="135" t="s">
        <v>181</v>
      </c>
      <c r="E36" s="135" t="s">
        <v>43</v>
      </c>
      <c r="F36" s="135" t="s">
        <v>49</v>
      </c>
      <c r="G36" s="137">
        <v>0</v>
      </c>
      <c r="H36" s="137">
        <v>32902720</v>
      </c>
      <c r="I36" s="137">
        <v>0</v>
      </c>
      <c r="J36" s="137">
        <v>936977501</v>
      </c>
      <c r="K36" s="135" t="s">
        <v>114</v>
      </c>
      <c r="L36" s="135" t="s">
        <v>115</v>
      </c>
      <c r="M36" s="135"/>
      <c r="N36" s="135"/>
      <c r="O36" s="135"/>
      <c r="P36" s="135"/>
      <c r="Q36" s="135"/>
      <c r="R36" s="135" t="s">
        <v>117</v>
      </c>
    </row>
    <row r="37" spans="1:18">
      <c r="A37" s="136">
        <v>45658</v>
      </c>
      <c r="B37" s="136">
        <v>45658</v>
      </c>
      <c r="C37" s="135" t="s">
        <v>196</v>
      </c>
      <c r="D37" s="135" t="s">
        <v>182</v>
      </c>
      <c r="E37" s="135" t="s">
        <v>43</v>
      </c>
      <c r="F37" s="135" t="s">
        <v>49</v>
      </c>
      <c r="G37" s="137">
        <v>0</v>
      </c>
      <c r="H37" s="137">
        <v>45407088</v>
      </c>
      <c r="I37" s="137">
        <v>0</v>
      </c>
      <c r="J37" s="137">
        <v>982384589</v>
      </c>
      <c r="K37" s="135" t="s">
        <v>114</v>
      </c>
      <c r="L37" s="135" t="s">
        <v>115</v>
      </c>
      <c r="M37" s="135"/>
      <c r="N37" s="135"/>
      <c r="O37" s="135"/>
      <c r="P37" s="135"/>
      <c r="Q37" s="135"/>
      <c r="R37" s="135" t="s">
        <v>117</v>
      </c>
    </row>
    <row r="38" spans="1:18">
      <c r="A38" s="136">
        <v>45658</v>
      </c>
      <c r="B38" s="136">
        <v>45658</v>
      </c>
      <c r="C38" s="135" t="s">
        <v>196</v>
      </c>
      <c r="D38" s="135" t="s">
        <v>183</v>
      </c>
      <c r="E38" s="135" t="s">
        <v>43</v>
      </c>
      <c r="F38" s="135" t="s">
        <v>49</v>
      </c>
      <c r="G38" s="137">
        <v>0</v>
      </c>
      <c r="H38" s="137">
        <v>46846209</v>
      </c>
      <c r="I38" s="137">
        <v>0</v>
      </c>
      <c r="J38" s="137">
        <v>1029230798</v>
      </c>
      <c r="K38" s="135" t="s">
        <v>114</v>
      </c>
      <c r="L38" s="135" t="s">
        <v>115</v>
      </c>
      <c r="M38" s="135"/>
      <c r="N38" s="135"/>
      <c r="O38" s="135"/>
      <c r="P38" s="135"/>
      <c r="Q38" s="135"/>
      <c r="R38" s="135" t="s">
        <v>117</v>
      </c>
    </row>
    <row r="39" spans="1:18">
      <c r="A39" s="136">
        <v>45658</v>
      </c>
      <c r="B39" s="136">
        <v>45658</v>
      </c>
      <c r="C39" s="135" t="s">
        <v>196</v>
      </c>
      <c r="D39" s="135" t="s">
        <v>184</v>
      </c>
      <c r="E39" s="135" t="s">
        <v>43</v>
      </c>
      <c r="F39" s="135" t="s">
        <v>49</v>
      </c>
      <c r="G39" s="137">
        <v>0</v>
      </c>
      <c r="H39" s="137">
        <v>57778623</v>
      </c>
      <c r="I39" s="137">
        <v>0</v>
      </c>
      <c r="J39" s="137">
        <v>1087009421</v>
      </c>
      <c r="K39" s="135" t="s">
        <v>114</v>
      </c>
      <c r="L39" s="135" t="s">
        <v>115</v>
      </c>
      <c r="M39" s="135"/>
      <c r="N39" s="135"/>
      <c r="O39" s="135"/>
      <c r="P39" s="135"/>
      <c r="Q39" s="135"/>
      <c r="R39" s="135" t="s">
        <v>117</v>
      </c>
    </row>
    <row r="40" spans="1:18">
      <c r="A40" s="136">
        <v>45658</v>
      </c>
      <c r="B40" s="136">
        <v>45658</v>
      </c>
      <c r="C40" s="135" t="s">
        <v>196</v>
      </c>
      <c r="D40" s="135" t="s">
        <v>185</v>
      </c>
      <c r="E40" s="135" t="s">
        <v>43</v>
      </c>
      <c r="F40" s="135" t="s">
        <v>49</v>
      </c>
      <c r="G40" s="137">
        <v>0</v>
      </c>
      <c r="H40" s="137">
        <v>13683098</v>
      </c>
      <c r="I40" s="137">
        <v>0</v>
      </c>
      <c r="J40" s="137">
        <v>1100692519</v>
      </c>
      <c r="K40" s="135" t="s">
        <v>114</v>
      </c>
      <c r="L40" s="135" t="s">
        <v>115</v>
      </c>
      <c r="M40" s="135"/>
      <c r="N40" s="135"/>
      <c r="O40" s="135"/>
      <c r="P40" s="135"/>
      <c r="Q40" s="135"/>
      <c r="R40" s="135" t="s">
        <v>117</v>
      </c>
    </row>
    <row r="41" spans="1:18">
      <c r="A41" s="136">
        <v>45658</v>
      </c>
      <c r="B41" s="136">
        <v>45658</v>
      </c>
      <c r="C41" s="135" t="s">
        <v>196</v>
      </c>
      <c r="D41" s="135" t="s">
        <v>186</v>
      </c>
      <c r="E41" s="135" t="s">
        <v>43</v>
      </c>
      <c r="F41" s="135" t="s">
        <v>49</v>
      </c>
      <c r="G41" s="137">
        <v>0</v>
      </c>
      <c r="H41" s="137">
        <v>38857617</v>
      </c>
      <c r="I41" s="137">
        <v>0</v>
      </c>
      <c r="J41" s="137">
        <v>1139550136</v>
      </c>
      <c r="K41" s="135" t="s">
        <v>114</v>
      </c>
      <c r="L41" s="135" t="s">
        <v>115</v>
      </c>
      <c r="M41" s="135"/>
      <c r="N41" s="135"/>
      <c r="O41" s="135"/>
      <c r="P41" s="135"/>
      <c r="Q41" s="135"/>
      <c r="R41" s="135" t="s">
        <v>117</v>
      </c>
    </row>
    <row r="42" spans="1:18">
      <c r="A42" s="136">
        <v>45658</v>
      </c>
      <c r="B42" s="136">
        <v>45658</v>
      </c>
      <c r="C42" s="135" t="s">
        <v>196</v>
      </c>
      <c r="D42" s="135" t="s">
        <v>187</v>
      </c>
      <c r="E42" s="135" t="s">
        <v>43</v>
      </c>
      <c r="F42" s="135" t="s">
        <v>49</v>
      </c>
      <c r="G42" s="137">
        <v>0</v>
      </c>
      <c r="H42" s="137">
        <v>30356599</v>
      </c>
      <c r="I42" s="137">
        <v>0</v>
      </c>
      <c r="J42" s="137">
        <v>1169906735</v>
      </c>
      <c r="K42" s="135" t="s">
        <v>114</v>
      </c>
      <c r="L42" s="135" t="s">
        <v>115</v>
      </c>
      <c r="M42" s="135"/>
      <c r="N42" s="135"/>
      <c r="O42" s="135"/>
      <c r="P42" s="135"/>
      <c r="Q42" s="135"/>
      <c r="R42" s="135" t="s">
        <v>117</v>
      </c>
    </row>
    <row r="43" spans="1:18">
      <c r="A43" s="136">
        <v>45658</v>
      </c>
      <c r="B43" s="136">
        <v>45658</v>
      </c>
      <c r="C43" s="135" t="s">
        <v>196</v>
      </c>
      <c r="D43" s="135" t="s">
        <v>188</v>
      </c>
      <c r="E43" s="135" t="s">
        <v>43</v>
      </c>
      <c r="F43" s="135" t="s">
        <v>49</v>
      </c>
      <c r="G43" s="137">
        <v>0</v>
      </c>
      <c r="H43" s="137">
        <v>21395419</v>
      </c>
      <c r="I43" s="137">
        <v>0</v>
      </c>
      <c r="J43" s="137">
        <v>1191302154</v>
      </c>
      <c r="K43" s="135" t="s">
        <v>114</v>
      </c>
      <c r="L43" s="135" t="s">
        <v>115</v>
      </c>
      <c r="M43" s="135"/>
      <c r="N43" s="135"/>
      <c r="O43" s="135"/>
      <c r="P43" s="135"/>
      <c r="Q43" s="135"/>
      <c r="R43" s="135" t="s">
        <v>117</v>
      </c>
    </row>
    <row r="44" spans="1:18">
      <c r="A44" s="136">
        <v>45658</v>
      </c>
      <c r="B44" s="136">
        <v>45658</v>
      </c>
      <c r="C44" s="135" t="s">
        <v>196</v>
      </c>
      <c r="D44" s="135" t="s">
        <v>189</v>
      </c>
      <c r="E44" s="135" t="s">
        <v>43</v>
      </c>
      <c r="F44" s="135" t="s">
        <v>49</v>
      </c>
      <c r="G44" s="137">
        <v>0</v>
      </c>
      <c r="H44" s="137">
        <v>28364030</v>
      </c>
      <c r="I44" s="137">
        <v>0</v>
      </c>
      <c r="J44" s="137">
        <v>1219666184</v>
      </c>
      <c r="K44" s="135" t="s">
        <v>114</v>
      </c>
      <c r="L44" s="135" t="s">
        <v>115</v>
      </c>
      <c r="M44" s="135"/>
      <c r="N44" s="135"/>
      <c r="O44" s="135"/>
      <c r="P44" s="135"/>
      <c r="Q44" s="135"/>
      <c r="R44" s="135" t="s">
        <v>117</v>
      </c>
    </row>
    <row r="45" spans="1:18">
      <c r="A45" s="136">
        <v>45658</v>
      </c>
      <c r="B45" s="136">
        <v>45658</v>
      </c>
      <c r="C45" s="135" t="s">
        <v>196</v>
      </c>
      <c r="D45" s="135" t="s">
        <v>190</v>
      </c>
      <c r="E45" s="135" t="s">
        <v>43</v>
      </c>
      <c r="F45" s="135" t="s">
        <v>49</v>
      </c>
      <c r="G45" s="137">
        <v>0</v>
      </c>
      <c r="H45" s="137">
        <v>17815300</v>
      </c>
      <c r="I45" s="137">
        <v>0</v>
      </c>
      <c r="J45" s="137">
        <v>1237481484</v>
      </c>
      <c r="K45" s="135" t="s">
        <v>114</v>
      </c>
      <c r="L45" s="135" t="s">
        <v>115</v>
      </c>
      <c r="M45" s="135"/>
      <c r="N45" s="135"/>
      <c r="O45" s="135"/>
      <c r="P45" s="135"/>
      <c r="Q45" s="135"/>
      <c r="R45" s="135" t="s">
        <v>117</v>
      </c>
    </row>
    <row r="46" spans="1:18">
      <c r="A46" s="136">
        <v>45658</v>
      </c>
      <c r="B46" s="136">
        <v>45658</v>
      </c>
      <c r="C46" s="135" t="s">
        <v>196</v>
      </c>
      <c r="D46" s="135" t="s">
        <v>191</v>
      </c>
      <c r="E46" s="135" t="s">
        <v>43</v>
      </c>
      <c r="F46" s="135" t="s">
        <v>49</v>
      </c>
      <c r="G46" s="137">
        <v>0</v>
      </c>
      <c r="H46" s="137">
        <v>16304218</v>
      </c>
      <c r="I46" s="137">
        <v>0</v>
      </c>
      <c r="J46" s="137">
        <v>1253785702</v>
      </c>
      <c r="K46" s="135" t="s">
        <v>114</v>
      </c>
      <c r="L46" s="135" t="s">
        <v>115</v>
      </c>
      <c r="M46" s="135"/>
      <c r="N46" s="135"/>
      <c r="O46" s="135"/>
      <c r="P46" s="135"/>
      <c r="Q46" s="135"/>
      <c r="R46" s="135" t="s">
        <v>117</v>
      </c>
    </row>
    <row r="47" spans="1:18">
      <c r="A47" s="136">
        <v>45658</v>
      </c>
      <c r="B47" s="136">
        <v>45658</v>
      </c>
      <c r="C47" s="135" t="s">
        <v>196</v>
      </c>
      <c r="D47" s="135" t="s">
        <v>192</v>
      </c>
      <c r="E47" s="135" t="s">
        <v>43</v>
      </c>
      <c r="F47" s="135" t="s">
        <v>49</v>
      </c>
      <c r="G47" s="137">
        <v>0</v>
      </c>
      <c r="H47" s="137">
        <v>32052874</v>
      </c>
      <c r="I47" s="137">
        <v>0</v>
      </c>
      <c r="J47" s="137">
        <v>1285838576</v>
      </c>
      <c r="K47" s="135" t="s">
        <v>114</v>
      </c>
      <c r="L47" s="135" t="s">
        <v>115</v>
      </c>
      <c r="M47" s="135"/>
      <c r="N47" s="135"/>
      <c r="O47" s="135"/>
      <c r="P47" s="135"/>
      <c r="Q47" s="135"/>
      <c r="R47" s="135" t="s">
        <v>117</v>
      </c>
    </row>
    <row r="48" spans="1:18">
      <c r="A48" s="136">
        <v>45658</v>
      </c>
      <c r="B48" s="136">
        <v>45658</v>
      </c>
      <c r="C48" s="135" t="s">
        <v>196</v>
      </c>
      <c r="D48" s="135" t="s">
        <v>193</v>
      </c>
      <c r="E48" s="135" t="s">
        <v>43</v>
      </c>
      <c r="F48" s="135" t="s">
        <v>49</v>
      </c>
      <c r="G48" s="137">
        <v>0</v>
      </c>
      <c r="H48" s="137">
        <v>6060793</v>
      </c>
      <c r="I48" s="137">
        <v>0</v>
      </c>
      <c r="J48" s="137">
        <v>1291899369</v>
      </c>
      <c r="K48" s="135" t="s">
        <v>114</v>
      </c>
      <c r="L48" s="135" t="s">
        <v>115</v>
      </c>
      <c r="M48" s="135"/>
      <c r="N48" s="135"/>
      <c r="O48" s="135"/>
      <c r="P48" s="135"/>
      <c r="Q48" s="135"/>
      <c r="R48" s="135" t="s">
        <v>117</v>
      </c>
    </row>
    <row r="49" spans="1:18">
      <c r="A49" s="136">
        <v>45658</v>
      </c>
      <c r="B49" s="136">
        <v>45658</v>
      </c>
      <c r="C49" s="135" t="s">
        <v>196</v>
      </c>
      <c r="D49" s="135" t="s">
        <v>194</v>
      </c>
      <c r="E49" s="135" t="s">
        <v>43</v>
      </c>
      <c r="F49" s="135" t="s">
        <v>49</v>
      </c>
      <c r="G49" s="137">
        <v>0</v>
      </c>
      <c r="H49" s="137">
        <v>5980200</v>
      </c>
      <c r="I49" s="137">
        <v>0</v>
      </c>
      <c r="J49" s="137">
        <v>1297879569</v>
      </c>
      <c r="K49" s="135" t="s">
        <v>114</v>
      </c>
      <c r="L49" s="135" t="s">
        <v>115</v>
      </c>
      <c r="M49" s="135"/>
      <c r="N49" s="135"/>
      <c r="O49" s="135"/>
      <c r="P49" s="135"/>
      <c r="Q49" s="135"/>
      <c r="R49" s="135" t="s">
        <v>117</v>
      </c>
    </row>
    <row r="50" spans="1:18">
      <c r="A50" s="136">
        <v>45658</v>
      </c>
      <c r="B50" s="136">
        <v>45658</v>
      </c>
      <c r="C50" s="135" t="s">
        <v>196</v>
      </c>
      <c r="D50" s="135" t="s">
        <v>195</v>
      </c>
      <c r="E50" s="135" t="s">
        <v>43</v>
      </c>
      <c r="F50" s="135" t="s">
        <v>49</v>
      </c>
      <c r="G50" s="137">
        <v>0</v>
      </c>
      <c r="H50" s="137">
        <v>2153300</v>
      </c>
      <c r="I50" s="137">
        <v>0</v>
      </c>
      <c r="J50" s="137">
        <v>1300032869</v>
      </c>
      <c r="K50" s="135" t="s">
        <v>114</v>
      </c>
      <c r="L50" s="135" t="s">
        <v>115</v>
      </c>
      <c r="M50" s="135"/>
      <c r="N50" s="135"/>
      <c r="O50" s="135"/>
      <c r="P50" s="135"/>
      <c r="Q50" s="135"/>
      <c r="R50" s="135" t="s">
        <v>117</v>
      </c>
    </row>
    <row r="51" spans="1:18">
      <c r="A51" s="136">
        <v>45659</v>
      </c>
      <c r="B51" s="136">
        <v>45659</v>
      </c>
      <c r="C51" s="135" t="s">
        <v>212</v>
      </c>
      <c r="D51" s="135" t="s">
        <v>213</v>
      </c>
      <c r="E51" s="135" t="s">
        <v>43</v>
      </c>
      <c r="F51" s="135" t="s">
        <v>113</v>
      </c>
      <c r="G51" s="137">
        <v>21530959</v>
      </c>
      <c r="H51" s="137">
        <v>0</v>
      </c>
      <c r="I51" s="137">
        <v>0</v>
      </c>
      <c r="J51" s="137">
        <v>1278501910</v>
      </c>
      <c r="K51" s="135" t="s">
        <v>114</v>
      </c>
      <c r="L51" s="135" t="s">
        <v>115</v>
      </c>
      <c r="M51" s="135"/>
      <c r="N51" s="135"/>
      <c r="O51" s="135" t="s">
        <v>116</v>
      </c>
      <c r="P51" s="135" t="s">
        <v>116</v>
      </c>
      <c r="Q51" s="135"/>
      <c r="R51" s="135" t="s">
        <v>117</v>
      </c>
    </row>
    <row r="52" spans="1:18">
      <c r="A52" s="136">
        <v>45660</v>
      </c>
      <c r="B52" s="136">
        <v>45660</v>
      </c>
      <c r="C52" s="135" t="s">
        <v>287</v>
      </c>
      <c r="D52" s="135" t="s">
        <v>288</v>
      </c>
      <c r="E52" s="135" t="s">
        <v>43</v>
      </c>
      <c r="F52" s="135" t="s">
        <v>113</v>
      </c>
      <c r="G52" s="137">
        <v>9643948</v>
      </c>
      <c r="H52" s="137">
        <v>0</v>
      </c>
      <c r="I52" s="137">
        <v>0</v>
      </c>
      <c r="J52" s="137">
        <v>1268857962</v>
      </c>
      <c r="K52" s="135" t="s">
        <v>114</v>
      </c>
      <c r="L52" s="135" t="s">
        <v>115</v>
      </c>
      <c r="M52" s="135"/>
      <c r="N52" s="135"/>
      <c r="O52" s="135" t="s">
        <v>116</v>
      </c>
      <c r="P52" s="135" t="s">
        <v>116</v>
      </c>
      <c r="Q52" s="135"/>
      <c r="R52" s="135" t="s">
        <v>117</v>
      </c>
    </row>
    <row r="53" spans="1:18">
      <c r="A53" s="136">
        <v>45661</v>
      </c>
      <c r="B53" s="136">
        <v>45661</v>
      </c>
      <c r="C53" s="135" t="s">
        <v>303</v>
      </c>
      <c r="D53" s="135" t="s">
        <v>304</v>
      </c>
      <c r="E53" s="135" t="s">
        <v>43</v>
      </c>
      <c r="F53" s="135" t="s">
        <v>113</v>
      </c>
      <c r="G53" s="137">
        <v>173474971</v>
      </c>
      <c r="H53" s="137">
        <v>0</v>
      </c>
      <c r="I53" s="137">
        <v>0</v>
      </c>
      <c r="J53" s="137">
        <v>1095382991</v>
      </c>
      <c r="K53" s="135" t="s">
        <v>114</v>
      </c>
      <c r="L53" s="135" t="s">
        <v>115</v>
      </c>
      <c r="M53" s="135"/>
      <c r="N53" s="135"/>
      <c r="O53" s="135" t="s">
        <v>116</v>
      </c>
      <c r="P53" s="135" t="s">
        <v>116</v>
      </c>
      <c r="Q53" s="135"/>
      <c r="R53" s="135" t="s">
        <v>117</v>
      </c>
    </row>
    <row r="54" spans="1:18">
      <c r="A54" s="136">
        <v>45662</v>
      </c>
      <c r="B54" s="136">
        <v>45662</v>
      </c>
      <c r="C54" s="135" t="s">
        <v>315</v>
      </c>
      <c r="D54" s="135" t="s">
        <v>316</v>
      </c>
      <c r="E54" s="135" t="s">
        <v>43</v>
      </c>
      <c r="F54" s="135" t="s">
        <v>113</v>
      </c>
      <c r="G54" s="137">
        <v>25340900</v>
      </c>
      <c r="H54" s="137">
        <v>0</v>
      </c>
      <c r="I54" s="137">
        <v>0</v>
      </c>
      <c r="J54" s="137">
        <v>1070042091</v>
      </c>
      <c r="K54" s="135" t="s">
        <v>114</v>
      </c>
      <c r="L54" s="135" t="s">
        <v>115</v>
      </c>
      <c r="M54" s="135"/>
      <c r="N54" s="135"/>
      <c r="O54" s="135" t="s">
        <v>116</v>
      </c>
      <c r="P54" s="135" t="s">
        <v>116</v>
      </c>
      <c r="Q54" s="135"/>
      <c r="R54" s="135" t="s">
        <v>117</v>
      </c>
    </row>
    <row r="55" spans="1:18">
      <c r="A55" s="136">
        <v>45663</v>
      </c>
      <c r="B55" s="136">
        <v>45663</v>
      </c>
      <c r="C55" s="135" t="s">
        <v>329</v>
      </c>
      <c r="D55" s="135" t="s">
        <v>330</v>
      </c>
      <c r="E55" s="135" t="s">
        <v>43</v>
      </c>
      <c r="F55" s="135" t="s">
        <v>113</v>
      </c>
      <c r="G55" s="137">
        <v>20114608</v>
      </c>
      <c r="H55" s="137">
        <v>0</v>
      </c>
      <c r="I55" s="137">
        <v>0</v>
      </c>
      <c r="J55" s="137">
        <v>1049927483</v>
      </c>
      <c r="K55" s="135" t="s">
        <v>114</v>
      </c>
      <c r="L55" s="135" t="s">
        <v>115</v>
      </c>
      <c r="M55" s="135"/>
      <c r="N55" s="135"/>
      <c r="O55" s="135" t="s">
        <v>116</v>
      </c>
      <c r="P55" s="135" t="s">
        <v>116</v>
      </c>
      <c r="Q55" s="135"/>
      <c r="R55" s="135" t="s">
        <v>117</v>
      </c>
    </row>
    <row r="56" spans="1:18">
      <c r="A56" s="136">
        <v>45664</v>
      </c>
      <c r="B56" s="136">
        <v>45664</v>
      </c>
      <c r="C56" s="135" t="s">
        <v>344</v>
      </c>
      <c r="D56" s="135" t="s">
        <v>345</v>
      </c>
      <c r="E56" s="135" t="s">
        <v>43</v>
      </c>
      <c r="F56" s="135" t="s">
        <v>113</v>
      </c>
      <c r="G56" s="137">
        <v>30577800</v>
      </c>
      <c r="H56" s="137">
        <v>0</v>
      </c>
      <c r="I56" s="137">
        <v>0</v>
      </c>
      <c r="J56" s="137">
        <v>1019349683</v>
      </c>
      <c r="K56" s="135" t="s">
        <v>114</v>
      </c>
      <c r="L56" s="135" t="s">
        <v>115</v>
      </c>
      <c r="M56" s="135"/>
      <c r="N56" s="135"/>
      <c r="O56" s="135" t="s">
        <v>116</v>
      </c>
      <c r="P56" s="135" t="s">
        <v>116</v>
      </c>
      <c r="Q56" s="135"/>
      <c r="R56" s="135" t="s">
        <v>117</v>
      </c>
    </row>
    <row r="57" spans="1:18">
      <c r="A57" s="136">
        <v>45665</v>
      </c>
      <c r="B57" s="136">
        <v>45665</v>
      </c>
      <c r="C57" s="135" t="s">
        <v>369</v>
      </c>
      <c r="D57" s="135" t="s">
        <v>370</v>
      </c>
      <c r="E57" s="135" t="s">
        <v>43</v>
      </c>
      <c r="F57" s="135" t="s">
        <v>113</v>
      </c>
      <c r="G57" s="137">
        <v>19365453</v>
      </c>
      <c r="H57" s="137">
        <v>0</v>
      </c>
      <c r="I57" s="137">
        <v>0</v>
      </c>
      <c r="J57" s="137">
        <v>999984230</v>
      </c>
      <c r="K57" s="135" t="s">
        <v>114</v>
      </c>
      <c r="L57" s="135" t="s">
        <v>115</v>
      </c>
      <c r="M57" s="135"/>
      <c r="N57" s="135"/>
      <c r="O57" s="135" t="s">
        <v>116</v>
      </c>
      <c r="P57" s="135" t="s">
        <v>116</v>
      </c>
      <c r="Q57" s="135"/>
      <c r="R57" s="135" t="s">
        <v>117</v>
      </c>
    </row>
    <row r="58" spans="1:18">
      <c r="A58" s="136">
        <v>45666</v>
      </c>
      <c r="B58" s="136">
        <v>45666</v>
      </c>
      <c r="C58" s="135" t="s">
        <v>410</v>
      </c>
      <c r="D58" s="135" t="s">
        <v>411</v>
      </c>
      <c r="E58" s="135" t="s">
        <v>43</v>
      </c>
      <c r="F58" s="135" t="s">
        <v>113</v>
      </c>
      <c r="G58" s="137">
        <v>99527700</v>
      </c>
      <c r="H58" s="137">
        <v>0</v>
      </c>
      <c r="I58" s="137">
        <v>0</v>
      </c>
      <c r="J58" s="137">
        <v>900456530</v>
      </c>
      <c r="K58" s="135" t="s">
        <v>114</v>
      </c>
      <c r="L58" s="135" t="s">
        <v>115</v>
      </c>
      <c r="M58" s="135"/>
      <c r="N58" s="135"/>
      <c r="O58" s="135" t="s">
        <v>116</v>
      </c>
      <c r="P58" s="135" t="s">
        <v>116</v>
      </c>
      <c r="Q58" s="135"/>
      <c r="R58" s="135" t="s">
        <v>117</v>
      </c>
    </row>
    <row r="59" spans="1:18">
      <c r="A59" s="136">
        <v>45667</v>
      </c>
      <c r="B59" s="136">
        <v>45667</v>
      </c>
      <c r="C59" s="135" t="s">
        <v>473</v>
      </c>
      <c r="D59" s="135" t="s">
        <v>474</v>
      </c>
      <c r="E59" s="135" t="s">
        <v>43</v>
      </c>
      <c r="F59" s="135" t="s">
        <v>113</v>
      </c>
      <c r="G59" s="137">
        <v>34361751</v>
      </c>
      <c r="H59" s="137">
        <v>0</v>
      </c>
      <c r="I59" s="137">
        <v>0</v>
      </c>
      <c r="J59" s="137">
        <v>866094779</v>
      </c>
      <c r="K59" s="135" t="s">
        <v>114</v>
      </c>
      <c r="L59" s="135" t="s">
        <v>115</v>
      </c>
      <c r="M59" s="135"/>
      <c r="N59" s="135"/>
      <c r="O59" s="135" t="s">
        <v>116</v>
      </c>
      <c r="P59" s="135" t="s">
        <v>116</v>
      </c>
      <c r="Q59" s="135"/>
      <c r="R59" s="135" t="s">
        <v>117</v>
      </c>
    </row>
    <row r="60" spans="1:18">
      <c r="A60" s="136">
        <v>45668</v>
      </c>
      <c r="B60" s="136">
        <v>45668</v>
      </c>
      <c r="C60" s="135" t="s">
        <v>486</v>
      </c>
      <c r="D60" s="135" t="s">
        <v>487</v>
      </c>
      <c r="E60" s="135" t="s">
        <v>43</v>
      </c>
      <c r="F60" s="135" t="s">
        <v>113</v>
      </c>
      <c r="G60" s="137">
        <v>8575543</v>
      </c>
      <c r="H60" s="137">
        <v>0</v>
      </c>
      <c r="I60" s="137">
        <v>0</v>
      </c>
      <c r="J60" s="137">
        <v>857519236</v>
      </c>
      <c r="K60" s="135" t="s">
        <v>114</v>
      </c>
      <c r="L60" s="135" t="s">
        <v>115</v>
      </c>
      <c r="M60" s="135"/>
      <c r="N60" s="135"/>
      <c r="O60" s="135" t="s">
        <v>116</v>
      </c>
      <c r="P60" s="135" t="s">
        <v>116</v>
      </c>
      <c r="Q60" s="135"/>
      <c r="R60" s="135" t="s">
        <v>117</v>
      </c>
    </row>
    <row r="61" spans="1:18">
      <c r="A61" s="136">
        <v>45669</v>
      </c>
      <c r="B61" s="136">
        <v>45669</v>
      </c>
      <c r="C61" s="135" t="s">
        <v>493</v>
      </c>
      <c r="D61" s="135" t="s">
        <v>494</v>
      </c>
      <c r="E61" s="135" t="s">
        <v>43</v>
      </c>
      <c r="F61" s="135" t="s">
        <v>113</v>
      </c>
      <c r="G61" s="137">
        <v>27895061</v>
      </c>
      <c r="H61" s="137">
        <v>0</v>
      </c>
      <c r="I61" s="137">
        <v>0</v>
      </c>
      <c r="J61" s="137">
        <v>829624175</v>
      </c>
      <c r="K61" s="135" t="s">
        <v>114</v>
      </c>
      <c r="L61" s="135" t="s">
        <v>115</v>
      </c>
      <c r="M61" s="135"/>
      <c r="N61" s="135"/>
      <c r="O61" s="135" t="s">
        <v>116</v>
      </c>
      <c r="P61" s="135" t="s">
        <v>116</v>
      </c>
      <c r="Q61" s="135"/>
      <c r="R61" s="135" t="s">
        <v>117</v>
      </c>
    </row>
    <row r="62" spans="1:18">
      <c r="A62" s="136">
        <v>45670</v>
      </c>
      <c r="B62" s="136">
        <v>45670</v>
      </c>
      <c r="C62" s="135" t="s">
        <v>512</v>
      </c>
      <c r="D62" s="135" t="s">
        <v>513</v>
      </c>
      <c r="E62" s="135" t="s">
        <v>43</v>
      </c>
      <c r="F62" s="135" t="s">
        <v>113</v>
      </c>
      <c r="G62" s="137">
        <v>17565956</v>
      </c>
      <c r="H62" s="137">
        <v>0</v>
      </c>
      <c r="I62" s="137">
        <v>0</v>
      </c>
      <c r="J62" s="137">
        <v>812058219</v>
      </c>
      <c r="K62" s="135" t="s">
        <v>114</v>
      </c>
      <c r="L62" s="135" t="s">
        <v>115</v>
      </c>
      <c r="M62" s="135"/>
      <c r="N62" s="135"/>
      <c r="O62" s="135" t="s">
        <v>116</v>
      </c>
      <c r="P62" s="135" t="s">
        <v>116</v>
      </c>
      <c r="Q62" s="135"/>
      <c r="R62" s="135" t="s">
        <v>117</v>
      </c>
    </row>
    <row r="63" spans="1:18">
      <c r="A63" s="136">
        <v>45671</v>
      </c>
      <c r="B63" s="136">
        <v>45671</v>
      </c>
      <c r="C63" s="135" t="s">
        <v>545</v>
      </c>
      <c r="D63" s="135" t="s">
        <v>546</v>
      </c>
      <c r="E63" s="135" t="s">
        <v>43</v>
      </c>
      <c r="F63" s="135" t="s">
        <v>113</v>
      </c>
      <c r="G63" s="137">
        <v>37187128</v>
      </c>
      <c r="H63" s="137">
        <v>0</v>
      </c>
      <c r="I63" s="137">
        <v>0</v>
      </c>
      <c r="J63" s="137">
        <v>774871091</v>
      </c>
      <c r="K63" s="135" t="s">
        <v>114</v>
      </c>
      <c r="L63" s="135" t="s">
        <v>115</v>
      </c>
      <c r="M63" s="135"/>
      <c r="N63" s="135"/>
      <c r="O63" s="135" t="s">
        <v>116</v>
      </c>
      <c r="P63" s="135" t="s">
        <v>116</v>
      </c>
      <c r="Q63" s="135"/>
      <c r="R63" s="135" t="s">
        <v>117</v>
      </c>
    </row>
    <row r="64" spans="1:18">
      <c r="A64" s="136">
        <v>45672</v>
      </c>
      <c r="B64" s="136">
        <v>45672</v>
      </c>
      <c r="C64" s="135" t="s">
        <v>565</v>
      </c>
      <c r="D64" s="135" t="s">
        <v>566</v>
      </c>
      <c r="E64" s="135" t="s">
        <v>43</v>
      </c>
      <c r="F64" s="135" t="s">
        <v>113</v>
      </c>
      <c r="G64" s="137">
        <v>144003562</v>
      </c>
      <c r="H64" s="137">
        <v>0</v>
      </c>
      <c r="I64" s="137">
        <v>0</v>
      </c>
      <c r="J64" s="137">
        <v>630867529</v>
      </c>
      <c r="K64" s="135" t="s">
        <v>114</v>
      </c>
      <c r="L64" s="135" t="s">
        <v>115</v>
      </c>
      <c r="M64" s="135"/>
      <c r="N64" s="135"/>
      <c r="O64" s="135" t="s">
        <v>116</v>
      </c>
      <c r="P64" s="135" t="s">
        <v>116</v>
      </c>
      <c r="Q64" s="135"/>
      <c r="R64" s="135" t="s">
        <v>117</v>
      </c>
    </row>
    <row r="65" spans="1:18">
      <c r="A65" s="136">
        <v>45673</v>
      </c>
      <c r="B65" s="136">
        <v>45673</v>
      </c>
      <c r="C65" s="135" t="s">
        <v>577</v>
      </c>
      <c r="D65" s="135" t="s">
        <v>578</v>
      </c>
      <c r="E65" s="135" t="s">
        <v>43</v>
      </c>
      <c r="F65" s="135" t="s">
        <v>113</v>
      </c>
      <c r="G65" s="137">
        <v>59330248</v>
      </c>
      <c r="H65" s="137">
        <v>0</v>
      </c>
      <c r="I65" s="137">
        <v>0</v>
      </c>
      <c r="J65" s="137">
        <v>571537281</v>
      </c>
      <c r="K65" s="135" t="s">
        <v>114</v>
      </c>
      <c r="L65" s="135" t="s">
        <v>115</v>
      </c>
      <c r="M65" s="135"/>
      <c r="N65" s="135"/>
      <c r="O65" s="135" t="s">
        <v>116</v>
      </c>
      <c r="P65" s="135" t="s">
        <v>116</v>
      </c>
      <c r="Q65" s="135"/>
      <c r="R65" s="135" t="s">
        <v>117</v>
      </c>
    </row>
    <row r="66" spans="1:18">
      <c r="A66" s="136">
        <v>45674</v>
      </c>
      <c r="B66" s="136">
        <v>45674</v>
      </c>
      <c r="C66" s="135" t="s">
        <v>588</v>
      </c>
      <c r="D66" s="135" t="s">
        <v>589</v>
      </c>
      <c r="E66" s="135" t="s">
        <v>43</v>
      </c>
      <c r="F66" s="135" t="s">
        <v>113</v>
      </c>
      <c r="G66" s="137">
        <v>120634793</v>
      </c>
      <c r="H66" s="137">
        <v>0</v>
      </c>
      <c r="I66" s="137">
        <v>0</v>
      </c>
      <c r="J66" s="137">
        <v>450902488</v>
      </c>
      <c r="K66" s="135" t="s">
        <v>114</v>
      </c>
      <c r="L66" s="135" t="s">
        <v>115</v>
      </c>
      <c r="M66" s="135"/>
      <c r="N66" s="135"/>
      <c r="O66" s="135" t="s">
        <v>116</v>
      </c>
      <c r="P66" s="135" t="s">
        <v>116</v>
      </c>
      <c r="Q66" s="135"/>
      <c r="R66" s="135" t="s">
        <v>117</v>
      </c>
    </row>
    <row r="67" spans="1:18">
      <c r="A67" s="136">
        <v>45675</v>
      </c>
      <c r="B67" s="136">
        <v>45675</v>
      </c>
      <c r="C67" s="135" t="s">
        <v>600</v>
      </c>
      <c r="D67" s="135" t="s">
        <v>601</v>
      </c>
      <c r="E67" s="135" t="s">
        <v>43</v>
      </c>
      <c r="F67" s="135" t="s">
        <v>113</v>
      </c>
      <c r="G67" s="137">
        <v>16149874</v>
      </c>
      <c r="H67" s="137">
        <v>0</v>
      </c>
      <c r="I67" s="137">
        <v>0</v>
      </c>
      <c r="J67" s="137">
        <v>434752614</v>
      </c>
      <c r="K67" s="135" t="s">
        <v>114</v>
      </c>
      <c r="L67" s="135" t="s">
        <v>115</v>
      </c>
      <c r="M67" s="135"/>
      <c r="N67" s="135"/>
      <c r="O67" s="135" t="s">
        <v>116</v>
      </c>
      <c r="P67" s="135" t="s">
        <v>116</v>
      </c>
      <c r="Q67" s="135"/>
      <c r="R67" s="135" t="s">
        <v>117</v>
      </c>
    </row>
    <row r="68" spans="1:18">
      <c r="A68" s="136">
        <v>45676</v>
      </c>
      <c r="B68" s="136">
        <v>45676</v>
      </c>
      <c r="C68" s="135" t="s">
        <v>607</v>
      </c>
      <c r="D68" s="135" t="s">
        <v>608</v>
      </c>
      <c r="E68" s="135" t="s">
        <v>43</v>
      </c>
      <c r="F68" s="135" t="s">
        <v>113</v>
      </c>
      <c r="G68" s="137">
        <v>21440700</v>
      </c>
      <c r="H68" s="137">
        <v>0</v>
      </c>
      <c r="I68" s="137">
        <v>0</v>
      </c>
      <c r="J68" s="137">
        <v>413311914</v>
      </c>
      <c r="K68" s="135" t="s">
        <v>114</v>
      </c>
      <c r="L68" s="135" t="s">
        <v>115</v>
      </c>
      <c r="M68" s="135"/>
      <c r="N68" s="135"/>
      <c r="O68" s="135" t="s">
        <v>116</v>
      </c>
      <c r="P68" s="135" t="s">
        <v>116</v>
      </c>
      <c r="Q68" s="135"/>
      <c r="R68" s="135" t="s">
        <v>117</v>
      </c>
    </row>
    <row r="69" spans="1:18">
      <c r="A69" s="136">
        <v>45677</v>
      </c>
      <c r="B69" s="136">
        <v>45677</v>
      </c>
      <c r="C69" s="135" t="s">
        <v>610</v>
      </c>
      <c r="D69" s="135" t="s">
        <v>611</v>
      </c>
      <c r="E69" s="135" t="s">
        <v>43</v>
      </c>
      <c r="F69" s="135" t="s">
        <v>113</v>
      </c>
      <c r="G69" s="137">
        <v>9390300</v>
      </c>
      <c r="H69" s="137">
        <v>0</v>
      </c>
      <c r="I69" s="137">
        <v>0</v>
      </c>
      <c r="J69" s="137">
        <v>403921614</v>
      </c>
      <c r="K69" s="135" t="s">
        <v>114</v>
      </c>
      <c r="L69" s="135" t="s">
        <v>115</v>
      </c>
      <c r="M69" s="135"/>
      <c r="N69" s="135"/>
      <c r="O69" s="135" t="s">
        <v>116</v>
      </c>
      <c r="P69" s="135" t="s">
        <v>116</v>
      </c>
      <c r="Q69" s="135"/>
      <c r="R69" s="135" t="s">
        <v>117</v>
      </c>
    </row>
    <row r="70" spans="1:18">
      <c r="A70" s="136">
        <v>45678</v>
      </c>
      <c r="B70" s="136">
        <v>45678</v>
      </c>
      <c r="C70" s="135" t="s">
        <v>628</v>
      </c>
      <c r="D70" s="135" t="s">
        <v>629</v>
      </c>
      <c r="E70" s="135" t="s">
        <v>43</v>
      </c>
      <c r="F70" s="135" t="s">
        <v>113</v>
      </c>
      <c r="G70" s="137">
        <v>34928254</v>
      </c>
      <c r="H70" s="137">
        <v>0</v>
      </c>
      <c r="I70" s="137">
        <v>0</v>
      </c>
      <c r="J70" s="137">
        <v>368993360</v>
      </c>
      <c r="K70" s="135" t="s">
        <v>114</v>
      </c>
      <c r="L70" s="135" t="s">
        <v>115</v>
      </c>
      <c r="M70" s="135"/>
      <c r="N70" s="135"/>
      <c r="O70" s="135" t="s">
        <v>116</v>
      </c>
      <c r="P70" s="135" t="s">
        <v>116</v>
      </c>
      <c r="Q70" s="135"/>
      <c r="R70" s="135" t="s">
        <v>117</v>
      </c>
    </row>
    <row r="71" spans="1:18">
      <c r="A71" s="136">
        <v>45679</v>
      </c>
      <c r="B71" s="136">
        <v>45679</v>
      </c>
      <c r="C71" s="135" t="s">
        <v>680</v>
      </c>
      <c r="D71" s="135" t="s">
        <v>681</v>
      </c>
      <c r="E71" s="135" t="s">
        <v>43</v>
      </c>
      <c r="F71" s="135" t="s">
        <v>113</v>
      </c>
      <c r="G71" s="137">
        <v>98075787</v>
      </c>
      <c r="H71" s="137">
        <v>0</v>
      </c>
      <c r="I71" s="137">
        <v>0</v>
      </c>
      <c r="J71" s="137">
        <v>270917573</v>
      </c>
      <c r="K71" s="135" t="s">
        <v>114</v>
      </c>
      <c r="L71" s="135" t="s">
        <v>115</v>
      </c>
      <c r="M71" s="135"/>
      <c r="N71" s="135"/>
      <c r="O71" s="135" t="s">
        <v>116</v>
      </c>
      <c r="P71" s="135" t="s">
        <v>116</v>
      </c>
      <c r="Q71" s="135"/>
      <c r="R71" s="135" t="s">
        <v>117</v>
      </c>
    </row>
    <row r="72" spans="1:18">
      <c r="A72" s="136">
        <v>45680</v>
      </c>
      <c r="B72" s="136">
        <v>45680</v>
      </c>
      <c r="C72" s="135" t="s">
        <v>700</v>
      </c>
      <c r="D72" s="135" t="s">
        <v>701</v>
      </c>
      <c r="E72" s="135" t="s">
        <v>43</v>
      </c>
      <c r="F72" s="135" t="s">
        <v>113</v>
      </c>
      <c r="G72" s="137">
        <v>71629331</v>
      </c>
      <c r="H72" s="137">
        <v>0</v>
      </c>
      <c r="I72" s="137">
        <v>0</v>
      </c>
      <c r="J72" s="137">
        <v>199288242</v>
      </c>
      <c r="K72" s="135" t="s">
        <v>114</v>
      </c>
      <c r="L72" s="135" t="s">
        <v>115</v>
      </c>
      <c r="M72" s="135"/>
      <c r="N72" s="135"/>
      <c r="O72" s="135" t="s">
        <v>116</v>
      </c>
      <c r="P72" s="135" t="s">
        <v>116</v>
      </c>
      <c r="Q72" s="135"/>
      <c r="R72" s="135" t="s">
        <v>117</v>
      </c>
    </row>
    <row r="73" spans="1:18">
      <c r="A73" s="136">
        <v>45681</v>
      </c>
      <c r="B73" s="136">
        <v>45681</v>
      </c>
      <c r="C73" s="135" t="s">
        <v>752</v>
      </c>
      <c r="D73" s="135" t="s">
        <v>753</v>
      </c>
      <c r="E73" s="135" t="s">
        <v>43</v>
      </c>
      <c r="F73" s="135" t="s">
        <v>113</v>
      </c>
      <c r="G73" s="137">
        <v>68648287</v>
      </c>
      <c r="H73" s="137">
        <v>0</v>
      </c>
      <c r="I73" s="137">
        <v>0</v>
      </c>
      <c r="J73" s="137">
        <v>130639955</v>
      </c>
      <c r="K73" s="135" t="s">
        <v>114</v>
      </c>
      <c r="L73" s="135" t="s">
        <v>115</v>
      </c>
      <c r="M73" s="135"/>
      <c r="N73" s="135"/>
      <c r="O73" s="135" t="s">
        <v>116</v>
      </c>
      <c r="P73" s="135" t="s">
        <v>116</v>
      </c>
      <c r="Q73" s="135"/>
      <c r="R73" s="135" t="s">
        <v>117</v>
      </c>
    </row>
    <row r="74" spans="1:18">
      <c r="A74" s="136">
        <v>45682</v>
      </c>
      <c r="B74" s="136">
        <v>45682</v>
      </c>
      <c r="C74" s="135" t="s">
        <v>774</v>
      </c>
      <c r="D74" s="135" t="s">
        <v>775</v>
      </c>
      <c r="E74" s="135" t="s">
        <v>43</v>
      </c>
      <c r="F74" s="135" t="s">
        <v>113</v>
      </c>
      <c r="G74" s="137">
        <v>50325378</v>
      </c>
      <c r="H74" s="137">
        <v>0</v>
      </c>
      <c r="I74" s="137">
        <v>0</v>
      </c>
      <c r="J74" s="137">
        <v>80314577</v>
      </c>
      <c r="K74" s="135" t="s">
        <v>114</v>
      </c>
      <c r="L74" s="135" t="s">
        <v>115</v>
      </c>
      <c r="M74" s="135"/>
      <c r="N74" s="135"/>
      <c r="O74" s="135" t="s">
        <v>116</v>
      </c>
      <c r="P74" s="135" t="s">
        <v>116</v>
      </c>
      <c r="Q74" s="135"/>
      <c r="R74" s="135" t="s">
        <v>117</v>
      </c>
    </row>
    <row r="75" spans="1:18">
      <c r="A75" s="136">
        <v>45683</v>
      </c>
      <c r="B75" s="136">
        <v>45683</v>
      </c>
      <c r="C75" s="135" t="s">
        <v>793</v>
      </c>
      <c r="D75" s="135" t="s">
        <v>794</v>
      </c>
      <c r="E75" s="135" t="s">
        <v>43</v>
      </c>
      <c r="F75" s="135" t="s">
        <v>113</v>
      </c>
      <c r="G75" s="137">
        <v>17815300</v>
      </c>
      <c r="H75" s="137">
        <v>0</v>
      </c>
      <c r="I75" s="137">
        <v>0</v>
      </c>
      <c r="J75" s="137">
        <v>62499277</v>
      </c>
      <c r="K75" s="135" t="s">
        <v>114</v>
      </c>
      <c r="L75" s="135" t="s">
        <v>115</v>
      </c>
      <c r="M75" s="135"/>
      <c r="N75" s="135"/>
      <c r="O75" s="135" t="s">
        <v>116</v>
      </c>
      <c r="P75" s="135" t="s">
        <v>116</v>
      </c>
      <c r="Q75" s="135"/>
      <c r="R75" s="135" t="s">
        <v>117</v>
      </c>
    </row>
    <row r="76" spans="1:18">
      <c r="A76" s="136">
        <v>45684</v>
      </c>
      <c r="B76" s="136">
        <v>45684</v>
      </c>
      <c r="C76" s="135" t="s">
        <v>799</v>
      </c>
      <c r="D76" s="135" t="s">
        <v>800</v>
      </c>
      <c r="E76" s="135" t="s">
        <v>43</v>
      </c>
      <c r="F76" s="135" t="s">
        <v>113</v>
      </c>
      <c r="G76" s="137">
        <v>16304218</v>
      </c>
      <c r="H76" s="137">
        <v>0</v>
      </c>
      <c r="I76" s="137">
        <v>0</v>
      </c>
      <c r="J76" s="137">
        <v>46195059</v>
      </c>
      <c r="K76" s="135" t="s">
        <v>114</v>
      </c>
      <c r="L76" s="135" t="s">
        <v>115</v>
      </c>
      <c r="M76" s="135"/>
      <c r="N76" s="135"/>
      <c r="O76" s="135" t="s">
        <v>116</v>
      </c>
      <c r="P76" s="135" t="s">
        <v>116</v>
      </c>
      <c r="Q76" s="135"/>
      <c r="R76" s="135" t="s">
        <v>117</v>
      </c>
    </row>
    <row r="77" spans="1:18">
      <c r="A77" s="136">
        <v>45685</v>
      </c>
      <c r="B77" s="136">
        <v>45685</v>
      </c>
      <c r="C77" s="135" t="s">
        <v>801</v>
      </c>
      <c r="D77" s="135" t="s">
        <v>802</v>
      </c>
      <c r="E77" s="135" t="s">
        <v>43</v>
      </c>
      <c r="F77" s="135" t="s">
        <v>113</v>
      </c>
      <c r="G77" s="137">
        <v>32052874</v>
      </c>
      <c r="H77" s="137">
        <v>0</v>
      </c>
      <c r="I77" s="137">
        <v>0</v>
      </c>
      <c r="J77" s="137">
        <v>14142185</v>
      </c>
      <c r="K77" s="135" t="s">
        <v>114</v>
      </c>
      <c r="L77" s="135" t="s">
        <v>115</v>
      </c>
      <c r="M77" s="135"/>
      <c r="N77" s="135"/>
      <c r="O77" s="135" t="s">
        <v>116</v>
      </c>
      <c r="P77" s="135" t="s">
        <v>116</v>
      </c>
      <c r="Q77" s="135"/>
      <c r="R77" s="135" t="s">
        <v>117</v>
      </c>
    </row>
    <row r="78" spans="1:18">
      <c r="A78" s="136">
        <v>45686</v>
      </c>
      <c r="B78" s="136">
        <v>45686</v>
      </c>
      <c r="C78" s="135" t="s">
        <v>803</v>
      </c>
      <c r="D78" s="135" t="s">
        <v>804</v>
      </c>
      <c r="E78" s="135" t="s">
        <v>43</v>
      </c>
      <c r="F78" s="135" t="s">
        <v>113</v>
      </c>
      <c r="G78" s="137">
        <v>1010200</v>
      </c>
      <c r="H78" s="137">
        <v>0</v>
      </c>
      <c r="I78" s="137">
        <v>0</v>
      </c>
      <c r="J78" s="137">
        <v>13131985</v>
      </c>
      <c r="K78" s="135" t="s">
        <v>114</v>
      </c>
      <c r="L78" s="135" t="s">
        <v>115</v>
      </c>
      <c r="M78" s="135"/>
      <c r="N78" s="135"/>
      <c r="O78" s="135" t="s">
        <v>116</v>
      </c>
      <c r="P78" s="135" t="s">
        <v>116</v>
      </c>
      <c r="Q78" s="135"/>
      <c r="R78" s="135" t="s">
        <v>117</v>
      </c>
    </row>
    <row r="79" spans="1:18">
      <c r="A79" s="136">
        <v>45687</v>
      </c>
      <c r="B79" s="136">
        <v>45687</v>
      </c>
      <c r="C79" s="135" t="s">
        <v>805</v>
      </c>
      <c r="D79" s="135" t="s">
        <v>806</v>
      </c>
      <c r="E79" s="135" t="s">
        <v>43</v>
      </c>
      <c r="F79" s="135" t="s">
        <v>113</v>
      </c>
      <c r="G79" s="137">
        <v>11030793</v>
      </c>
      <c r="H79" s="137">
        <v>0</v>
      </c>
      <c r="I79" s="137">
        <v>0</v>
      </c>
      <c r="J79" s="137">
        <v>2101192</v>
      </c>
      <c r="K79" s="135" t="s">
        <v>114</v>
      </c>
      <c r="L79" s="135" t="s">
        <v>115</v>
      </c>
      <c r="M79" s="135"/>
      <c r="N79" s="135"/>
      <c r="O79" s="135" t="s">
        <v>116</v>
      </c>
      <c r="P79" s="135" t="s">
        <v>116</v>
      </c>
      <c r="Q79" s="135"/>
      <c r="R79" s="135" t="s">
        <v>117</v>
      </c>
    </row>
    <row r="80" spans="1:18">
      <c r="A80" s="136">
        <v>45688</v>
      </c>
      <c r="B80" s="136">
        <v>45688</v>
      </c>
      <c r="C80" s="135" t="s">
        <v>861</v>
      </c>
      <c r="D80" s="135" t="s">
        <v>862</v>
      </c>
      <c r="E80" s="135" t="s">
        <v>43</v>
      </c>
      <c r="F80" s="135" t="s">
        <v>113</v>
      </c>
      <c r="G80" s="137">
        <v>2153300</v>
      </c>
      <c r="H80" s="137">
        <v>0</v>
      </c>
      <c r="I80" s="137">
        <v>52108</v>
      </c>
      <c r="J80" s="137">
        <v>0</v>
      </c>
      <c r="K80" s="135" t="s">
        <v>114</v>
      </c>
      <c r="L80" s="135" t="s">
        <v>115</v>
      </c>
      <c r="M80" s="135"/>
      <c r="N80" s="135"/>
      <c r="O80" s="135" t="s">
        <v>116</v>
      </c>
      <c r="P80" s="135" t="s">
        <v>116</v>
      </c>
      <c r="Q80" s="135"/>
      <c r="R80" s="135" t="s">
        <v>117</v>
      </c>
    </row>
    <row r="81" spans="1:18">
      <c r="A81" s="136">
        <v>45688</v>
      </c>
      <c r="B81" s="136">
        <v>45688</v>
      </c>
      <c r="C81" s="135" t="s">
        <v>1728</v>
      </c>
      <c r="D81" s="135" t="s">
        <v>1729</v>
      </c>
      <c r="E81" s="135" t="s">
        <v>43</v>
      </c>
      <c r="F81" s="135" t="s">
        <v>49</v>
      </c>
      <c r="G81" s="137">
        <v>0</v>
      </c>
      <c r="H81" s="137">
        <v>52038</v>
      </c>
      <c r="I81" s="137">
        <v>70</v>
      </c>
      <c r="J81" s="137">
        <v>0</v>
      </c>
      <c r="K81" s="135" t="s">
        <v>114</v>
      </c>
      <c r="L81" s="135" t="s">
        <v>115</v>
      </c>
      <c r="M81" s="135"/>
      <c r="N81" s="135"/>
      <c r="O81" s="135" t="s">
        <v>116</v>
      </c>
      <c r="P81" s="135" t="s">
        <v>116</v>
      </c>
      <c r="Q81" s="135"/>
      <c r="R81" s="135" t="s">
        <v>117</v>
      </c>
    </row>
    <row r="82" spans="1:18">
      <c r="A82" s="136">
        <v>45689</v>
      </c>
      <c r="B82" s="136">
        <v>45689</v>
      </c>
      <c r="C82" s="135" t="s">
        <v>1794</v>
      </c>
      <c r="D82" s="135" t="s">
        <v>1749</v>
      </c>
      <c r="E82" s="135" t="s">
        <v>43</v>
      </c>
      <c r="F82" s="135" t="s">
        <v>49</v>
      </c>
      <c r="G82" s="137">
        <v>0</v>
      </c>
      <c r="H82" s="137">
        <v>5360400</v>
      </c>
      <c r="I82" s="137">
        <v>0</v>
      </c>
      <c r="J82" s="137">
        <v>5360330</v>
      </c>
      <c r="K82" s="135" t="s">
        <v>114</v>
      </c>
      <c r="L82" s="135" t="s">
        <v>115</v>
      </c>
      <c r="M82" s="135"/>
      <c r="N82" s="135"/>
      <c r="O82" s="135"/>
      <c r="P82" s="135"/>
      <c r="Q82" s="135"/>
      <c r="R82" s="135" t="s">
        <v>117</v>
      </c>
    </row>
    <row r="83" spans="1:18">
      <c r="A83" s="136">
        <v>45689</v>
      </c>
      <c r="B83" s="136">
        <v>45689</v>
      </c>
      <c r="C83" s="135" t="s">
        <v>1794</v>
      </c>
      <c r="D83" s="135" t="s">
        <v>1750</v>
      </c>
      <c r="E83" s="135" t="s">
        <v>43</v>
      </c>
      <c r="F83" s="135" t="s">
        <v>49</v>
      </c>
      <c r="G83" s="137">
        <v>0</v>
      </c>
      <c r="H83" s="137">
        <v>13010200</v>
      </c>
      <c r="I83" s="137">
        <v>0</v>
      </c>
      <c r="J83" s="137">
        <v>18370530</v>
      </c>
      <c r="K83" s="135" t="s">
        <v>114</v>
      </c>
      <c r="L83" s="135" t="s">
        <v>115</v>
      </c>
      <c r="M83" s="135"/>
      <c r="N83" s="135"/>
      <c r="O83" s="135"/>
      <c r="P83" s="135"/>
      <c r="Q83" s="135"/>
      <c r="R83" s="135" t="s">
        <v>117</v>
      </c>
    </row>
    <row r="84" spans="1:18">
      <c r="A84" s="136">
        <v>45689</v>
      </c>
      <c r="B84" s="136">
        <v>45689</v>
      </c>
      <c r="C84" s="135" t="s">
        <v>1794</v>
      </c>
      <c r="D84" s="135" t="s">
        <v>1751</v>
      </c>
      <c r="E84" s="135" t="s">
        <v>43</v>
      </c>
      <c r="F84" s="135" t="s">
        <v>49</v>
      </c>
      <c r="G84" s="137">
        <v>0</v>
      </c>
      <c r="H84" s="137">
        <v>1116765</v>
      </c>
      <c r="I84" s="137">
        <v>0</v>
      </c>
      <c r="J84" s="137">
        <v>19487295</v>
      </c>
      <c r="K84" s="135" t="s">
        <v>114</v>
      </c>
      <c r="L84" s="135" t="s">
        <v>115</v>
      </c>
      <c r="M84" s="135"/>
      <c r="N84" s="135"/>
      <c r="O84" s="135"/>
      <c r="P84" s="135"/>
      <c r="Q84" s="135"/>
      <c r="R84" s="135" t="s">
        <v>117</v>
      </c>
    </row>
    <row r="85" spans="1:18">
      <c r="A85" s="136">
        <v>45689</v>
      </c>
      <c r="B85" s="136">
        <v>45689</v>
      </c>
      <c r="C85" s="135" t="s">
        <v>1794</v>
      </c>
      <c r="D85" s="135" t="s">
        <v>1752</v>
      </c>
      <c r="E85" s="135" t="s">
        <v>43</v>
      </c>
      <c r="F85" s="135" t="s">
        <v>49</v>
      </c>
      <c r="G85" s="137">
        <v>0</v>
      </c>
      <c r="H85" s="137">
        <v>5064952</v>
      </c>
      <c r="I85" s="137">
        <v>0</v>
      </c>
      <c r="J85" s="137">
        <v>24552247</v>
      </c>
      <c r="K85" s="135" t="s">
        <v>114</v>
      </c>
      <c r="L85" s="135" t="s">
        <v>115</v>
      </c>
      <c r="M85" s="135"/>
      <c r="N85" s="135"/>
      <c r="O85" s="135"/>
      <c r="P85" s="135"/>
      <c r="Q85" s="135"/>
      <c r="R85" s="135" t="s">
        <v>117</v>
      </c>
    </row>
    <row r="86" spans="1:18">
      <c r="A86" s="136">
        <v>45689</v>
      </c>
      <c r="B86" s="136">
        <v>45689</v>
      </c>
      <c r="C86" s="135" t="s">
        <v>1794</v>
      </c>
      <c r="D86" s="135" t="s">
        <v>1753</v>
      </c>
      <c r="E86" s="135" t="s">
        <v>43</v>
      </c>
      <c r="F86" s="135" t="s">
        <v>49</v>
      </c>
      <c r="G86" s="137">
        <v>0</v>
      </c>
      <c r="H86" s="137">
        <v>103073721</v>
      </c>
      <c r="I86" s="137">
        <v>0</v>
      </c>
      <c r="J86" s="137">
        <v>127625968</v>
      </c>
      <c r="K86" s="135" t="s">
        <v>114</v>
      </c>
      <c r="L86" s="135" t="s">
        <v>115</v>
      </c>
      <c r="M86" s="135"/>
      <c r="N86" s="135"/>
      <c r="O86" s="135"/>
      <c r="P86" s="135"/>
      <c r="Q86" s="135"/>
      <c r="R86" s="135" t="s">
        <v>117</v>
      </c>
    </row>
    <row r="87" spans="1:18">
      <c r="A87" s="136">
        <v>45689</v>
      </c>
      <c r="B87" s="136">
        <v>45689</v>
      </c>
      <c r="C87" s="135" t="s">
        <v>1794</v>
      </c>
      <c r="D87" s="135" t="s">
        <v>1754</v>
      </c>
      <c r="E87" s="135" t="s">
        <v>43</v>
      </c>
      <c r="F87" s="135" t="s">
        <v>49</v>
      </c>
      <c r="G87" s="137">
        <v>0</v>
      </c>
      <c r="H87" s="137">
        <v>5870941</v>
      </c>
      <c r="I87" s="137">
        <v>0</v>
      </c>
      <c r="J87" s="137">
        <v>133496909</v>
      </c>
      <c r="K87" s="135" t="s">
        <v>114</v>
      </c>
      <c r="L87" s="135" t="s">
        <v>115</v>
      </c>
      <c r="M87" s="135"/>
      <c r="N87" s="135"/>
      <c r="O87" s="135"/>
      <c r="P87" s="135"/>
      <c r="Q87" s="135"/>
      <c r="R87" s="135" t="s">
        <v>117</v>
      </c>
    </row>
    <row r="88" spans="1:18">
      <c r="A88" s="136">
        <v>45689</v>
      </c>
      <c r="B88" s="136">
        <v>45689</v>
      </c>
      <c r="C88" s="135" t="s">
        <v>1794</v>
      </c>
      <c r="D88" s="135" t="s">
        <v>1755</v>
      </c>
      <c r="E88" s="135" t="s">
        <v>43</v>
      </c>
      <c r="F88" s="135" t="s">
        <v>49</v>
      </c>
      <c r="G88" s="137">
        <v>0</v>
      </c>
      <c r="H88" s="137">
        <v>71988548</v>
      </c>
      <c r="I88" s="137">
        <v>0</v>
      </c>
      <c r="J88" s="137">
        <v>205485457</v>
      </c>
      <c r="K88" s="135" t="s">
        <v>114</v>
      </c>
      <c r="L88" s="135" t="s">
        <v>115</v>
      </c>
      <c r="M88" s="135"/>
      <c r="N88" s="135"/>
      <c r="O88" s="135"/>
      <c r="P88" s="135"/>
      <c r="Q88" s="135"/>
      <c r="R88" s="135" t="s">
        <v>117</v>
      </c>
    </row>
    <row r="89" spans="1:18">
      <c r="A89" s="136">
        <v>45689</v>
      </c>
      <c r="B89" s="136">
        <v>45689</v>
      </c>
      <c r="C89" s="135" t="s">
        <v>1794</v>
      </c>
      <c r="D89" s="135" t="s">
        <v>1756</v>
      </c>
      <c r="E89" s="135" t="s">
        <v>43</v>
      </c>
      <c r="F89" s="135" t="s">
        <v>49</v>
      </c>
      <c r="G89" s="137">
        <v>0</v>
      </c>
      <c r="H89" s="137">
        <v>2480200</v>
      </c>
      <c r="I89" s="137">
        <v>0</v>
      </c>
      <c r="J89" s="137">
        <v>207965657</v>
      </c>
      <c r="K89" s="135" t="s">
        <v>114</v>
      </c>
      <c r="L89" s="135" t="s">
        <v>115</v>
      </c>
      <c r="M89" s="135"/>
      <c r="N89" s="135"/>
      <c r="O89" s="135"/>
      <c r="P89" s="135"/>
      <c r="Q89" s="135"/>
      <c r="R89" s="135" t="s">
        <v>117</v>
      </c>
    </row>
    <row r="90" spans="1:18">
      <c r="A90" s="136">
        <v>45689</v>
      </c>
      <c r="B90" s="136">
        <v>45689</v>
      </c>
      <c r="C90" s="135" t="s">
        <v>1794</v>
      </c>
      <c r="D90" s="135" t="s">
        <v>1757</v>
      </c>
      <c r="E90" s="135" t="s">
        <v>43</v>
      </c>
      <c r="F90" s="135" t="s">
        <v>49</v>
      </c>
      <c r="G90" s="137">
        <v>0</v>
      </c>
      <c r="H90" s="137">
        <v>894375</v>
      </c>
      <c r="I90" s="137">
        <v>0</v>
      </c>
      <c r="J90" s="137">
        <v>208860032</v>
      </c>
      <c r="K90" s="135" t="s">
        <v>114</v>
      </c>
      <c r="L90" s="135" t="s">
        <v>115</v>
      </c>
      <c r="M90" s="135"/>
      <c r="N90" s="135"/>
      <c r="O90" s="135"/>
      <c r="P90" s="135"/>
      <c r="Q90" s="135"/>
      <c r="R90" s="135" t="s">
        <v>117</v>
      </c>
    </row>
    <row r="91" spans="1:18">
      <c r="A91" s="136">
        <v>45689</v>
      </c>
      <c r="B91" s="136">
        <v>45689</v>
      </c>
      <c r="C91" s="135" t="s">
        <v>1794</v>
      </c>
      <c r="D91" s="135" t="s">
        <v>1758</v>
      </c>
      <c r="E91" s="135" t="s">
        <v>43</v>
      </c>
      <c r="F91" s="135" t="s">
        <v>49</v>
      </c>
      <c r="G91" s="137">
        <v>0</v>
      </c>
      <c r="H91" s="137">
        <v>41380834</v>
      </c>
      <c r="I91" s="137">
        <v>0</v>
      </c>
      <c r="J91" s="137">
        <v>250240866</v>
      </c>
      <c r="K91" s="135" t="s">
        <v>114</v>
      </c>
      <c r="L91" s="135" t="s">
        <v>115</v>
      </c>
      <c r="M91" s="135"/>
      <c r="N91" s="135"/>
      <c r="O91" s="135"/>
      <c r="P91" s="135"/>
      <c r="Q91" s="135"/>
      <c r="R91" s="135" t="s">
        <v>117</v>
      </c>
    </row>
    <row r="92" spans="1:18">
      <c r="A92" s="136">
        <v>45689</v>
      </c>
      <c r="B92" s="136">
        <v>45689</v>
      </c>
      <c r="C92" s="135" t="s">
        <v>1794</v>
      </c>
      <c r="D92" s="135" t="s">
        <v>1759</v>
      </c>
      <c r="E92" s="135" t="s">
        <v>43</v>
      </c>
      <c r="F92" s="135" t="s">
        <v>49</v>
      </c>
      <c r="G92" s="137">
        <v>0</v>
      </c>
      <c r="H92" s="137">
        <v>142246999</v>
      </c>
      <c r="I92" s="137">
        <v>0</v>
      </c>
      <c r="J92" s="137">
        <v>392487865</v>
      </c>
      <c r="K92" s="135" t="s">
        <v>114</v>
      </c>
      <c r="L92" s="135" t="s">
        <v>115</v>
      </c>
      <c r="M92" s="135"/>
      <c r="N92" s="135"/>
      <c r="O92" s="135"/>
      <c r="P92" s="135"/>
      <c r="Q92" s="135"/>
      <c r="R92" s="135" t="s">
        <v>117</v>
      </c>
    </row>
    <row r="93" spans="1:18">
      <c r="A93" s="136">
        <v>45689</v>
      </c>
      <c r="B93" s="136">
        <v>45689</v>
      </c>
      <c r="C93" s="135" t="s">
        <v>1794</v>
      </c>
      <c r="D93" s="135" t="s">
        <v>1760</v>
      </c>
      <c r="E93" s="135" t="s">
        <v>43</v>
      </c>
      <c r="F93" s="135" t="s">
        <v>49</v>
      </c>
      <c r="G93" s="137">
        <v>0</v>
      </c>
      <c r="H93" s="137">
        <v>62236746</v>
      </c>
      <c r="I93" s="137">
        <v>0</v>
      </c>
      <c r="J93" s="137">
        <v>454724611</v>
      </c>
      <c r="K93" s="135" t="s">
        <v>114</v>
      </c>
      <c r="L93" s="135" t="s">
        <v>115</v>
      </c>
      <c r="M93" s="135"/>
      <c r="N93" s="135"/>
      <c r="O93" s="135"/>
      <c r="P93" s="135"/>
      <c r="Q93" s="135"/>
      <c r="R93" s="135" t="s">
        <v>117</v>
      </c>
    </row>
    <row r="94" spans="1:18">
      <c r="A94" s="136">
        <v>45689</v>
      </c>
      <c r="B94" s="136">
        <v>45689</v>
      </c>
      <c r="C94" s="135" t="s">
        <v>1794</v>
      </c>
      <c r="D94" s="135" t="s">
        <v>1761</v>
      </c>
      <c r="E94" s="135" t="s">
        <v>43</v>
      </c>
      <c r="F94" s="135" t="s">
        <v>49</v>
      </c>
      <c r="G94" s="137">
        <v>0</v>
      </c>
      <c r="H94" s="137">
        <v>580200</v>
      </c>
      <c r="I94" s="137">
        <v>0</v>
      </c>
      <c r="J94" s="137">
        <v>455304811</v>
      </c>
      <c r="K94" s="135" t="s">
        <v>114</v>
      </c>
      <c r="L94" s="135" t="s">
        <v>115</v>
      </c>
      <c r="M94" s="135"/>
      <c r="N94" s="135"/>
      <c r="O94" s="135"/>
      <c r="P94" s="135"/>
      <c r="Q94" s="135"/>
      <c r="R94" s="135" t="s">
        <v>117</v>
      </c>
    </row>
    <row r="95" spans="1:18">
      <c r="A95" s="136">
        <v>45689</v>
      </c>
      <c r="B95" s="136">
        <v>45689</v>
      </c>
      <c r="C95" s="135" t="s">
        <v>1794</v>
      </c>
      <c r="D95" s="135" t="s">
        <v>1762</v>
      </c>
      <c r="E95" s="135" t="s">
        <v>43</v>
      </c>
      <c r="F95" s="135" t="s">
        <v>49</v>
      </c>
      <c r="G95" s="137">
        <v>0</v>
      </c>
      <c r="H95" s="137">
        <v>23960400</v>
      </c>
      <c r="I95" s="137">
        <v>0</v>
      </c>
      <c r="J95" s="137">
        <v>479265211</v>
      </c>
      <c r="K95" s="135" t="s">
        <v>114</v>
      </c>
      <c r="L95" s="135" t="s">
        <v>115</v>
      </c>
      <c r="M95" s="135"/>
      <c r="N95" s="135"/>
      <c r="O95" s="135"/>
      <c r="P95" s="135"/>
      <c r="Q95" s="135"/>
      <c r="R95" s="135" t="s">
        <v>117</v>
      </c>
    </row>
    <row r="96" spans="1:18">
      <c r="A96" s="136">
        <v>45689</v>
      </c>
      <c r="B96" s="136">
        <v>45689</v>
      </c>
      <c r="C96" s="135" t="s">
        <v>1794</v>
      </c>
      <c r="D96" s="135" t="s">
        <v>1763</v>
      </c>
      <c r="E96" s="135" t="s">
        <v>43</v>
      </c>
      <c r="F96" s="135" t="s">
        <v>49</v>
      </c>
      <c r="G96" s="137">
        <v>0</v>
      </c>
      <c r="H96" s="137">
        <v>4091650</v>
      </c>
      <c r="I96" s="137">
        <v>0</v>
      </c>
      <c r="J96" s="137">
        <v>483356861</v>
      </c>
      <c r="K96" s="135" t="s">
        <v>114</v>
      </c>
      <c r="L96" s="135" t="s">
        <v>115</v>
      </c>
      <c r="M96" s="135"/>
      <c r="N96" s="135"/>
      <c r="O96" s="135"/>
      <c r="P96" s="135"/>
      <c r="Q96" s="135"/>
      <c r="R96" s="135" t="s">
        <v>117</v>
      </c>
    </row>
    <row r="97" spans="1:18">
      <c r="A97" s="136">
        <v>45689</v>
      </c>
      <c r="B97" s="136">
        <v>45689</v>
      </c>
      <c r="C97" s="135" t="s">
        <v>1794</v>
      </c>
      <c r="D97" s="135" t="s">
        <v>1764</v>
      </c>
      <c r="E97" s="135" t="s">
        <v>43</v>
      </c>
      <c r="F97" s="135" t="s">
        <v>49</v>
      </c>
      <c r="G97" s="137">
        <v>0</v>
      </c>
      <c r="H97" s="137">
        <v>2188078</v>
      </c>
      <c r="I97" s="137">
        <v>0</v>
      </c>
      <c r="J97" s="137">
        <v>485544939</v>
      </c>
      <c r="K97" s="135" t="s">
        <v>114</v>
      </c>
      <c r="L97" s="135" t="s">
        <v>115</v>
      </c>
      <c r="M97" s="135"/>
      <c r="N97" s="135"/>
      <c r="O97" s="135"/>
      <c r="P97" s="135"/>
      <c r="Q97" s="135"/>
      <c r="R97" s="135" t="s">
        <v>117</v>
      </c>
    </row>
    <row r="98" spans="1:18">
      <c r="A98" s="136">
        <v>45689</v>
      </c>
      <c r="B98" s="136">
        <v>45689</v>
      </c>
      <c r="C98" s="135" t="s">
        <v>1794</v>
      </c>
      <c r="D98" s="135" t="s">
        <v>1765</v>
      </c>
      <c r="E98" s="135" t="s">
        <v>43</v>
      </c>
      <c r="F98" s="135" t="s">
        <v>49</v>
      </c>
      <c r="G98" s="137">
        <v>0</v>
      </c>
      <c r="H98" s="137">
        <v>32381011</v>
      </c>
      <c r="I98" s="137">
        <v>0</v>
      </c>
      <c r="J98" s="137">
        <v>517925950</v>
      </c>
      <c r="K98" s="135" t="s">
        <v>114</v>
      </c>
      <c r="L98" s="135" t="s">
        <v>115</v>
      </c>
      <c r="M98" s="135"/>
      <c r="N98" s="135"/>
      <c r="O98" s="135"/>
      <c r="P98" s="135"/>
      <c r="Q98" s="135"/>
      <c r="R98" s="135" t="s">
        <v>117</v>
      </c>
    </row>
    <row r="99" spans="1:18">
      <c r="A99" s="136">
        <v>45689</v>
      </c>
      <c r="B99" s="136">
        <v>45689</v>
      </c>
      <c r="C99" s="135" t="s">
        <v>1794</v>
      </c>
      <c r="D99" s="135" t="s">
        <v>1766</v>
      </c>
      <c r="E99" s="135" t="s">
        <v>43</v>
      </c>
      <c r="F99" s="135" t="s">
        <v>49</v>
      </c>
      <c r="G99" s="137">
        <v>0</v>
      </c>
      <c r="H99" s="137">
        <v>5900800</v>
      </c>
      <c r="I99" s="137">
        <v>0</v>
      </c>
      <c r="J99" s="137">
        <v>523826750</v>
      </c>
      <c r="K99" s="135" t="s">
        <v>114</v>
      </c>
      <c r="L99" s="135" t="s">
        <v>115</v>
      </c>
      <c r="M99" s="135"/>
      <c r="N99" s="135"/>
      <c r="O99" s="135"/>
      <c r="P99" s="135"/>
      <c r="Q99" s="135"/>
      <c r="R99" s="135" t="s">
        <v>117</v>
      </c>
    </row>
    <row r="100" spans="1:18">
      <c r="A100" s="136">
        <v>45689</v>
      </c>
      <c r="B100" s="136">
        <v>45689</v>
      </c>
      <c r="C100" s="135" t="s">
        <v>1794</v>
      </c>
      <c r="D100" s="135" t="s">
        <v>1767</v>
      </c>
      <c r="E100" s="135" t="s">
        <v>43</v>
      </c>
      <c r="F100" s="135" t="s">
        <v>49</v>
      </c>
      <c r="G100" s="137">
        <v>0</v>
      </c>
      <c r="H100" s="137">
        <v>24403392</v>
      </c>
      <c r="I100" s="137">
        <v>0</v>
      </c>
      <c r="J100" s="137">
        <v>548230142</v>
      </c>
      <c r="K100" s="135" t="s">
        <v>114</v>
      </c>
      <c r="L100" s="135" t="s">
        <v>115</v>
      </c>
      <c r="M100" s="135"/>
      <c r="N100" s="135"/>
      <c r="O100" s="135"/>
      <c r="P100" s="135"/>
      <c r="Q100" s="135"/>
      <c r="R100" s="135" t="s">
        <v>117</v>
      </c>
    </row>
    <row r="101" spans="1:18">
      <c r="A101" s="136">
        <v>45689</v>
      </c>
      <c r="B101" s="136">
        <v>45689</v>
      </c>
      <c r="C101" s="135" t="s">
        <v>1794</v>
      </c>
      <c r="D101" s="135" t="s">
        <v>1768</v>
      </c>
      <c r="E101" s="135" t="s">
        <v>43</v>
      </c>
      <c r="F101" s="135" t="s">
        <v>49</v>
      </c>
      <c r="G101" s="137">
        <v>0</v>
      </c>
      <c r="H101" s="137">
        <v>44395583</v>
      </c>
      <c r="I101" s="137">
        <v>0</v>
      </c>
      <c r="J101" s="137">
        <v>592625725</v>
      </c>
      <c r="K101" s="135" t="s">
        <v>114</v>
      </c>
      <c r="L101" s="135" t="s">
        <v>115</v>
      </c>
      <c r="M101" s="135"/>
      <c r="N101" s="135"/>
      <c r="O101" s="135"/>
      <c r="P101" s="135"/>
      <c r="Q101" s="135"/>
      <c r="R101" s="135" t="s">
        <v>117</v>
      </c>
    </row>
    <row r="102" spans="1:18">
      <c r="A102" s="136">
        <v>45689</v>
      </c>
      <c r="B102" s="136">
        <v>45689</v>
      </c>
      <c r="C102" s="135" t="s">
        <v>1794</v>
      </c>
      <c r="D102" s="135" t="s">
        <v>1769</v>
      </c>
      <c r="E102" s="135" t="s">
        <v>43</v>
      </c>
      <c r="F102" s="135" t="s">
        <v>49</v>
      </c>
      <c r="G102" s="137">
        <v>0</v>
      </c>
      <c r="H102" s="137">
        <v>151993155</v>
      </c>
      <c r="I102" s="137">
        <v>0</v>
      </c>
      <c r="J102" s="137">
        <v>744618880</v>
      </c>
      <c r="K102" s="135" t="s">
        <v>114</v>
      </c>
      <c r="L102" s="135" t="s">
        <v>115</v>
      </c>
      <c r="M102" s="135"/>
      <c r="N102" s="135"/>
      <c r="O102" s="135"/>
      <c r="P102" s="135"/>
      <c r="Q102" s="135"/>
      <c r="R102" s="135" t="s">
        <v>117</v>
      </c>
    </row>
    <row r="103" spans="1:18">
      <c r="A103" s="136">
        <v>45689</v>
      </c>
      <c r="B103" s="136">
        <v>45689</v>
      </c>
      <c r="C103" s="135" t="s">
        <v>1794</v>
      </c>
      <c r="D103" s="135" t="s">
        <v>1770</v>
      </c>
      <c r="E103" s="135" t="s">
        <v>43</v>
      </c>
      <c r="F103" s="135" t="s">
        <v>49</v>
      </c>
      <c r="G103" s="137">
        <v>0</v>
      </c>
      <c r="H103" s="137">
        <v>24515058</v>
      </c>
      <c r="I103" s="137">
        <v>0</v>
      </c>
      <c r="J103" s="137">
        <v>769133938</v>
      </c>
      <c r="K103" s="135" t="s">
        <v>114</v>
      </c>
      <c r="L103" s="135" t="s">
        <v>115</v>
      </c>
      <c r="M103" s="135"/>
      <c r="N103" s="135"/>
      <c r="O103" s="135"/>
      <c r="P103" s="135"/>
      <c r="Q103" s="135"/>
      <c r="R103" s="135" t="s">
        <v>117</v>
      </c>
    </row>
    <row r="104" spans="1:18">
      <c r="A104" s="136">
        <v>45689</v>
      </c>
      <c r="B104" s="136">
        <v>45689</v>
      </c>
      <c r="C104" s="135" t="s">
        <v>1794</v>
      </c>
      <c r="D104" s="135" t="s">
        <v>1771</v>
      </c>
      <c r="E104" s="135" t="s">
        <v>43</v>
      </c>
      <c r="F104" s="135" t="s">
        <v>49</v>
      </c>
      <c r="G104" s="137">
        <v>0</v>
      </c>
      <c r="H104" s="137">
        <v>5138763</v>
      </c>
      <c r="I104" s="137">
        <v>0</v>
      </c>
      <c r="J104" s="137">
        <v>774272701</v>
      </c>
      <c r="K104" s="135" t="s">
        <v>114</v>
      </c>
      <c r="L104" s="135" t="s">
        <v>115</v>
      </c>
      <c r="M104" s="135"/>
      <c r="N104" s="135"/>
      <c r="O104" s="135"/>
      <c r="P104" s="135"/>
      <c r="Q104" s="135"/>
      <c r="R104" s="135" t="s">
        <v>117</v>
      </c>
    </row>
    <row r="105" spans="1:18">
      <c r="A105" s="136">
        <v>45689</v>
      </c>
      <c r="B105" s="136">
        <v>45689</v>
      </c>
      <c r="C105" s="135" t="s">
        <v>1794</v>
      </c>
      <c r="D105" s="135" t="s">
        <v>1772</v>
      </c>
      <c r="E105" s="135" t="s">
        <v>43</v>
      </c>
      <c r="F105" s="135" t="s">
        <v>49</v>
      </c>
      <c r="G105" s="137">
        <v>0</v>
      </c>
      <c r="H105" s="137">
        <v>29645212</v>
      </c>
      <c r="I105" s="137">
        <v>0</v>
      </c>
      <c r="J105" s="137">
        <v>803917913</v>
      </c>
      <c r="K105" s="135" t="s">
        <v>114</v>
      </c>
      <c r="L105" s="135" t="s">
        <v>115</v>
      </c>
      <c r="M105" s="135"/>
      <c r="N105" s="135"/>
      <c r="O105" s="135"/>
      <c r="P105" s="135"/>
      <c r="Q105" s="135"/>
      <c r="R105" s="135" t="s">
        <v>117</v>
      </c>
    </row>
    <row r="106" spans="1:18">
      <c r="A106" s="136">
        <v>45689</v>
      </c>
      <c r="B106" s="136">
        <v>45689</v>
      </c>
      <c r="C106" s="135" t="s">
        <v>1794</v>
      </c>
      <c r="D106" s="135" t="s">
        <v>1773</v>
      </c>
      <c r="E106" s="135" t="s">
        <v>43</v>
      </c>
      <c r="F106" s="135" t="s">
        <v>49</v>
      </c>
      <c r="G106" s="137">
        <v>0</v>
      </c>
      <c r="H106" s="137">
        <v>55944900</v>
      </c>
      <c r="I106" s="137">
        <v>0</v>
      </c>
      <c r="J106" s="137">
        <v>859862813</v>
      </c>
      <c r="K106" s="135" t="s">
        <v>114</v>
      </c>
      <c r="L106" s="135" t="s">
        <v>115</v>
      </c>
      <c r="M106" s="135"/>
      <c r="N106" s="135"/>
      <c r="O106" s="135"/>
      <c r="P106" s="135"/>
      <c r="Q106" s="135"/>
      <c r="R106" s="135" t="s">
        <v>117</v>
      </c>
    </row>
    <row r="107" spans="1:18">
      <c r="A107" s="136">
        <v>45689</v>
      </c>
      <c r="B107" s="136">
        <v>45689</v>
      </c>
      <c r="C107" s="135" t="s">
        <v>1794</v>
      </c>
      <c r="D107" s="135" t="s">
        <v>1774</v>
      </c>
      <c r="E107" s="135" t="s">
        <v>43</v>
      </c>
      <c r="F107" s="135" t="s">
        <v>49</v>
      </c>
      <c r="G107" s="137">
        <v>0</v>
      </c>
      <c r="H107" s="137">
        <v>23361500</v>
      </c>
      <c r="I107" s="137">
        <v>0</v>
      </c>
      <c r="J107" s="137">
        <v>883224313</v>
      </c>
      <c r="K107" s="135" t="s">
        <v>114</v>
      </c>
      <c r="L107" s="135" t="s">
        <v>115</v>
      </c>
      <c r="M107" s="135"/>
      <c r="N107" s="135"/>
      <c r="O107" s="135"/>
      <c r="P107" s="135"/>
      <c r="Q107" s="135"/>
      <c r="R107" s="135" t="s">
        <v>117</v>
      </c>
    </row>
    <row r="108" spans="1:18">
      <c r="A108" s="136">
        <v>45689</v>
      </c>
      <c r="B108" s="136">
        <v>45689</v>
      </c>
      <c r="C108" s="135" t="s">
        <v>1794</v>
      </c>
      <c r="D108" s="135" t="s">
        <v>1775</v>
      </c>
      <c r="E108" s="135" t="s">
        <v>43</v>
      </c>
      <c r="F108" s="135" t="s">
        <v>49</v>
      </c>
      <c r="G108" s="137">
        <v>0</v>
      </c>
      <c r="H108" s="137">
        <v>34193227</v>
      </c>
      <c r="I108" s="137">
        <v>0</v>
      </c>
      <c r="J108" s="137">
        <v>917417540</v>
      </c>
      <c r="K108" s="135" t="s">
        <v>114</v>
      </c>
      <c r="L108" s="135" t="s">
        <v>115</v>
      </c>
      <c r="M108" s="135"/>
      <c r="N108" s="135"/>
      <c r="O108" s="135"/>
      <c r="P108" s="135"/>
      <c r="Q108" s="135"/>
      <c r="R108" s="135" t="s">
        <v>117</v>
      </c>
    </row>
    <row r="109" spans="1:18">
      <c r="A109" s="136">
        <v>45689</v>
      </c>
      <c r="B109" s="136">
        <v>45689</v>
      </c>
      <c r="C109" s="135" t="s">
        <v>1794</v>
      </c>
      <c r="D109" s="135" t="s">
        <v>1776</v>
      </c>
      <c r="E109" s="135" t="s">
        <v>43</v>
      </c>
      <c r="F109" s="135" t="s">
        <v>49</v>
      </c>
      <c r="G109" s="137">
        <v>0</v>
      </c>
      <c r="H109" s="137">
        <v>25489700</v>
      </c>
      <c r="I109" s="137">
        <v>0</v>
      </c>
      <c r="J109" s="137">
        <v>942907240</v>
      </c>
      <c r="K109" s="135" t="s">
        <v>114</v>
      </c>
      <c r="L109" s="135" t="s">
        <v>115</v>
      </c>
      <c r="M109" s="135"/>
      <c r="N109" s="135"/>
      <c r="O109" s="135"/>
      <c r="P109" s="135"/>
      <c r="Q109" s="135"/>
      <c r="R109" s="135" t="s">
        <v>117</v>
      </c>
    </row>
    <row r="110" spans="1:18">
      <c r="A110" s="136">
        <v>45689</v>
      </c>
      <c r="B110" s="136">
        <v>45689</v>
      </c>
      <c r="C110" s="135" t="s">
        <v>1794</v>
      </c>
      <c r="D110" s="135" t="s">
        <v>1777</v>
      </c>
      <c r="E110" s="135" t="s">
        <v>43</v>
      </c>
      <c r="F110" s="135" t="s">
        <v>49</v>
      </c>
      <c r="G110" s="137">
        <v>0</v>
      </c>
      <c r="H110" s="137">
        <v>6205511</v>
      </c>
      <c r="I110" s="137">
        <v>0</v>
      </c>
      <c r="J110" s="137">
        <v>949112751</v>
      </c>
      <c r="K110" s="135" t="s">
        <v>114</v>
      </c>
      <c r="L110" s="135" t="s">
        <v>115</v>
      </c>
      <c r="M110" s="135"/>
      <c r="N110" s="135"/>
      <c r="O110" s="135"/>
      <c r="P110" s="135"/>
      <c r="Q110" s="135"/>
      <c r="R110" s="135" t="s">
        <v>117</v>
      </c>
    </row>
    <row r="111" spans="1:18">
      <c r="A111" s="136">
        <v>45689</v>
      </c>
      <c r="B111" s="136">
        <v>45689</v>
      </c>
      <c r="C111" s="135" t="s">
        <v>1794</v>
      </c>
      <c r="D111" s="135" t="s">
        <v>1778</v>
      </c>
      <c r="E111" s="135" t="s">
        <v>43</v>
      </c>
      <c r="F111" s="135" t="s">
        <v>49</v>
      </c>
      <c r="G111" s="137">
        <v>0</v>
      </c>
      <c r="H111" s="137">
        <v>5956986</v>
      </c>
      <c r="I111" s="137">
        <v>0</v>
      </c>
      <c r="J111" s="137">
        <v>955069737</v>
      </c>
      <c r="K111" s="135" t="s">
        <v>114</v>
      </c>
      <c r="L111" s="135" t="s">
        <v>115</v>
      </c>
      <c r="M111" s="135"/>
      <c r="N111" s="135"/>
      <c r="O111" s="135"/>
      <c r="P111" s="135"/>
      <c r="Q111" s="135"/>
      <c r="R111" s="135" t="s">
        <v>117</v>
      </c>
    </row>
    <row r="112" spans="1:18">
      <c r="A112" s="136">
        <v>45689</v>
      </c>
      <c r="B112" s="136">
        <v>45689</v>
      </c>
      <c r="C112" s="135" t="s">
        <v>1794</v>
      </c>
      <c r="D112" s="135" t="s">
        <v>1779</v>
      </c>
      <c r="E112" s="135" t="s">
        <v>43</v>
      </c>
      <c r="F112" s="135" t="s">
        <v>49</v>
      </c>
      <c r="G112" s="137">
        <v>0</v>
      </c>
      <c r="H112" s="137">
        <v>4391873</v>
      </c>
      <c r="I112" s="137">
        <v>0</v>
      </c>
      <c r="J112" s="137">
        <v>959461610</v>
      </c>
      <c r="K112" s="135" t="s">
        <v>114</v>
      </c>
      <c r="L112" s="135" t="s">
        <v>115</v>
      </c>
      <c r="M112" s="135"/>
      <c r="N112" s="135"/>
      <c r="O112" s="135"/>
      <c r="P112" s="135"/>
      <c r="Q112" s="135"/>
      <c r="R112" s="135" t="s">
        <v>117</v>
      </c>
    </row>
    <row r="113" spans="1:18">
      <c r="A113" s="136">
        <v>45689</v>
      </c>
      <c r="B113" s="136">
        <v>45689</v>
      </c>
      <c r="C113" s="135" t="s">
        <v>1794</v>
      </c>
      <c r="D113" s="135" t="s">
        <v>1780</v>
      </c>
      <c r="E113" s="135" t="s">
        <v>43</v>
      </c>
      <c r="F113" s="135" t="s">
        <v>49</v>
      </c>
      <c r="G113" s="137">
        <v>0</v>
      </c>
      <c r="H113" s="137">
        <v>44494473</v>
      </c>
      <c r="I113" s="137">
        <v>0</v>
      </c>
      <c r="J113" s="137">
        <v>1003956083</v>
      </c>
      <c r="K113" s="135" t="s">
        <v>114</v>
      </c>
      <c r="L113" s="135" t="s">
        <v>115</v>
      </c>
      <c r="M113" s="135"/>
      <c r="N113" s="135"/>
      <c r="O113" s="135"/>
      <c r="P113" s="135"/>
      <c r="Q113" s="135"/>
      <c r="R113" s="135" t="s">
        <v>117</v>
      </c>
    </row>
    <row r="114" spans="1:18">
      <c r="A114" s="136">
        <v>45689</v>
      </c>
      <c r="B114" s="136">
        <v>45689</v>
      </c>
      <c r="C114" s="135" t="s">
        <v>1794</v>
      </c>
      <c r="D114" s="135" t="s">
        <v>1781</v>
      </c>
      <c r="E114" s="135" t="s">
        <v>43</v>
      </c>
      <c r="F114" s="135" t="s">
        <v>49</v>
      </c>
      <c r="G114" s="137">
        <v>0</v>
      </c>
      <c r="H114" s="137">
        <v>31814132</v>
      </c>
      <c r="I114" s="137">
        <v>0</v>
      </c>
      <c r="J114" s="137">
        <v>1035770215</v>
      </c>
      <c r="K114" s="135" t="s">
        <v>114</v>
      </c>
      <c r="L114" s="135" t="s">
        <v>115</v>
      </c>
      <c r="M114" s="135"/>
      <c r="N114" s="135"/>
      <c r="O114" s="135"/>
      <c r="P114" s="135"/>
      <c r="Q114" s="135"/>
      <c r="R114" s="135" t="s">
        <v>117</v>
      </c>
    </row>
    <row r="115" spans="1:18">
      <c r="A115" s="136">
        <v>45689</v>
      </c>
      <c r="B115" s="136">
        <v>45689</v>
      </c>
      <c r="C115" s="135" t="s">
        <v>1794</v>
      </c>
      <c r="D115" s="135" t="s">
        <v>1782</v>
      </c>
      <c r="E115" s="135" t="s">
        <v>43</v>
      </c>
      <c r="F115" s="135" t="s">
        <v>49</v>
      </c>
      <c r="G115" s="137">
        <v>0</v>
      </c>
      <c r="H115" s="137">
        <v>7448000</v>
      </c>
      <c r="I115" s="137">
        <v>0</v>
      </c>
      <c r="J115" s="137">
        <v>1043218215</v>
      </c>
      <c r="K115" s="135" t="s">
        <v>114</v>
      </c>
      <c r="L115" s="135" t="s">
        <v>115</v>
      </c>
      <c r="M115" s="135"/>
      <c r="N115" s="135"/>
      <c r="O115" s="135"/>
      <c r="P115" s="135"/>
      <c r="Q115" s="135"/>
      <c r="R115" s="135" t="s">
        <v>117</v>
      </c>
    </row>
    <row r="116" spans="1:18">
      <c r="A116" s="136">
        <v>45689</v>
      </c>
      <c r="B116" s="136">
        <v>45689</v>
      </c>
      <c r="C116" s="135" t="s">
        <v>1794</v>
      </c>
      <c r="D116" s="135" t="s">
        <v>1783</v>
      </c>
      <c r="E116" s="135" t="s">
        <v>43</v>
      </c>
      <c r="F116" s="135" t="s">
        <v>49</v>
      </c>
      <c r="G116" s="137">
        <v>0</v>
      </c>
      <c r="H116" s="137">
        <v>5455038</v>
      </c>
      <c r="I116" s="137">
        <v>0</v>
      </c>
      <c r="J116" s="137">
        <v>1048673253</v>
      </c>
      <c r="K116" s="135" t="s">
        <v>114</v>
      </c>
      <c r="L116" s="135" t="s">
        <v>115</v>
      </c>
      <c r="M116" s="135"/>
      <c r="N116" s="135"/>
      <c r="O116" s="135"/>
      <c r="P116" s="135"/>
      <c r="Q116" s="135"/>
      <c r="R116" s="135" t="s">
        <v>117</v>
      </c>
    </row>
    <row r="117" spans="1:18">
      <c r="A117" s="136">
        <v>45689</v>
      </c>
      <c r="B117" s="136">
        <v>45689</v>
      </c>
      <c r="C117" s="135" t="s">
        <v>1794</v>
      </c>
      <c r="D117" s="135" t="s">
        <v>1784</v>
      </c>
      <c r="E117" s="135" t="s">
        <v>43</v>
      </c>
      <c r="F117" s="135" t="s">
        <v>49</v>
      </c>
      <c r="G117" s="137">
        <v>0</v>
      </c>
      <c r="H117" s="137">
        <v>106439299</v>
      </c>
      <c r="I117" s="137">
        <v>0</v>
      </c>
      <c r="J117" s="137">
        <v>1155112552</v>
      </c>
      <c r="K117" s="135" t="s">
        <v>114</v>
      </c>
      <c r="L117" s="135" t="s">
        <v>115</v>
      </c>
      <c r="M117" s="135"/>
      <c r="N117" s="135"/>
      <c r="O117" s="135"/>
      <c r="P117" s="135"/>
      <c r="Q117" s="135"/>
      <c r="R117" s="135" t="s">
        <v>117</v>
      </c>
    </row>
    <row r="118" spans="1:18">
      <c r="A118" s="136">
        <v>45689</v>
      </c>
      <c r="B118" s="136">
        <v>45689</v>
      </c>
      <c r="C118" s="135" t="s">
        <v>1794</v>
      </c>
      <c r="D118" s="135" t="s">
        <v>1785</v>
      </c>
      <c r="E118" s="135" t="s">
        <v>43</v>
      </c>
      <c r="F118" s="135" t="s">
        <v>49</v>
      </c>
      <c r="G118" s="137">
        <v>0</v>
      </c>
      <c r="H118" s="137">
        <v>13012937</v>
      </c>
      <c r="I118" s="137">
        <v>0</v>
      </c>
      <c r="J118" s="137">
        <v>1168125489</v>
      </c>
      <c r="K118" s="135" t="s">
        <v>114</v>
      </c>
      <c r="L118" s="135" t="s">
        <v>115</v>
      </c>
      <c r="M118" s="135"/>
      <c r="N118" s="135"/>
      <c r="O118" s="135"/>
      <c r="P118" s="135"/>
      <c r="Q118" s="135"/>
      <c r="R118" s="135" t="s">
        <v>117</v>
      </c>
    </row>
    <row r="119" spans="1:18">
      <c r="A119" s="136">
        <v>45689</v>
      </c>
      <c r="B119" s="136">
        <v>45689</v>
      </c>
      <c r="C119" s="135" t="s">
        <v>1794</v>
      </c>
      <c r="D119" s="135" t="s">
        <v>1786</v>
      </c>
      <c r="E119" s="135" t="s">
        <v>43</v>
      </c>
      <c r="F119" s="135" t="s">
        <v>49</v>
      </c>
      <c r="G119" s="137">
        <v>0</v>
      </c>
      <c r="H119" s="137">
        <v>97452310</v>
      </c>
      <c r="I119" s="137">
        <v>0</v>
      </c>
      <c r="J119" s="137">
        <v>1265577799</v>
      </c>
      <c r="K119" s="135" t="s">
        <v>114</v>
      </c>
      <c r="L119" s="135" t="s">
        <v>115</v>
      </c>
      <c r="M119" s="135"/>
      <c r="N119" s="135"/>
      <c r="O119" s="135"/>
      <c r="P119" s="135"/>
      <c r="Q119" s="135"/>
      <c r="R119" s="135" t="s">
        <v>117</v>
      </c>
    </row>
    <row r="120" spans="1:18">
      <c r="A120" s="136">
        <v>45689</v>
      </c>
      <c r="B120" s="136">
        <v>45689</v>
      </c>
      <c r="C120" s="135" t="s">
        <v>1794</v>
      </c>
      <c r="D120" s="135" t="s">
        <v>1787</v>
      </c>
      <c r="E120" s="135" t="s">
        <v>43</v>
      </c>
      <c r="F120" s="135" t="s">
        <v>49</v>
      </c>
      <c r="G120" s="137">
        <v>0</v>
      </c>
      <c r="H120" s="137">
        <v>16512208</v>
      </c>
      <c r="I120" s="137">
        <v>0</v>
      </c>
      <c r="J120" s="137">
        <v>1282090007</v>
      </c>
      <c r="K120" s="135" t="s">
        <v>114</v>
      </c>
      <c r="L120" s="135" t="s">
        <v>115</v>
      </c>
      <c r="M120" s="135"/>
      <c r="N120" s="135"/>
      <c r="O120" s="135"/>
      <c r="P120" s="135"/>
      <c r="Q120" s="135"/>
      <c r="R120" s="135" t="s">
        <v>117</v>
      </c>
    </row>
    <row r="121" spans="1:18">
      <c r="A121" s="136">
        <v>45689</v>
      </c>
      <c r="B121" s="136">
        <v>45689</v>
      </c>
      <c r="C121" s="135" t="s">
        <v>1794</v>
      </c>
      <c r="D121" s="135" t="s">
        <v>1788</v>
      </c>
      <c r="E121" s="135" t="s">
        <v>43</v>
      </c>
      <c r="F121" s="135" t="s">
        <v>49</v>
      </c>
      <c r="G121" s="137">
        <v>0</v>
      </c>
      <c r="H121" s="137">
        <v>6333901</v>
      </c>
      <c r="I121" s="137">
        <v>0</v>
      </c>
      <c r="J121" s="137">
        <v>1288423908</v>
      </c>
      <c r="K121" s="135" t="s">
        <v>114</v>
      </c>
      <c r="L121" s="135" t="s">
        <v>115</v>
      </c>
      <c r="M121" s="135"/>
      <c r="N121" s="135"/>
      <c r="O121" s="135"/>
      <c r="P121" s="135"/>
      <c r="Q121" s="135"/>
      <c r="R121" s="135" t="s">
        <v>117</v>
      </c>
    </row>
    <row r="122" spans="1:18">
      <c r="A122" s="136">
        <v>45689</v>
      </c>
      <c r="B122" s="136">
        <v>45689</v>
      </c>
      <c r="C122" s="135" t="s">
        <v>1794</v>
      </c>
      <c r="D122" s="135" t="s">
        <v>1789</v>
      </c>
      <c r="E122" s="135" t="s">
        <v>43</v>
      </c>
      <c r="F122" s="135" t="s">
        <v>49</v>
      </c>
      <c r="G122" s="137">
        <v>0</v>
      </c>
      <c r="H122" s="137">
        <v>19969354</v>
      </c>
      <c r="I122" s="137">
        <v>0</v>
      </c>
      <c r="J122" s="137">
        <v>1308393262</v>
      </c>
      <c r="K122" s="135" t="s">
        <v>114</v>
      </c>
      <c r="L122" s="135" t="s">
        <v>115</v>
      </c>
      <c r="M122" s="135"/>
      <c r="N122" s="135"/>
      <c r="O122" s="135"/>
      <c r="P122" s="135"/>
      <c r="Q122" s="135"/>
      <c r="R122" s="135" t="s">
        <v>117</v>
      </c>
    </row>
    <row r="123" spans="1:18">
      <c r="A123" s="136">
        <v>45689</v>
      </c>
      <c r="B123" s="136">
        <v>45689</v>
      </c>
      <c r="C123" s="135" t="s">
        <v>1794</v>
      </c>
      <c r="D123" s="135" t="s">
        <v>1790</v>
      </c>
      <c r="E123" s="135" t="s">
        <v>43</v>
      </c>
      <c r="F123" s="135" t="s">
        <v>49</v>
      </c>
      <c r="G123" s="137">
        <v>0</v>
      </c>
      <c r="H123" s="137">
        <v>82067902</v>
      </c>
      <c r="I123" s="137">
        <v>0</v>
      </c>
      <c r="J123" s="137">
        <v>1390461164</v>
      </c>
      <c r="K123" s="135" t="s">
        <v>114</v>
      </c>
      <c r="L123" s="135" t="s">
        <v>115</v>
      </c>
      <c r="M123" s="135"/>
      <c r="N123" s="135"/>
      <c r="O123" s="135"/>
      <c r="P123" s="135"/>
      <c r="Q123" s="135"/>
      <c r="R123" s="135" t="s">
        <v>117</v>
      </c>
    </row>
    <row r="124" spans="1:18">
      <c r="A124" s="136">
        <v>45689</v>
      </c>
      <c r="B124" s="136">
        <v>45689</v>
      </c>
      <c r="C124" s="135" t="s">
        <v>1794</v>
      </c>
      <c r="D124" s="135" t="s">
        <v>1791</v>
      </c>
      <c r="E124" s="135" t="s">
        <v>43</v>
      </c>
      <c r="F124" s="135" t="s">
        <v>49</v>
      </c>
      <c r="G124" s="137">
        <v>0</v>
      </c>
      <c r="H124" s="137">
        <v>83198760</v>
      </c>
      <c r="I124" s="137">
        <v>0</v>
      </c>
      <c r="J124" s="137">
        <v>1473659924</v>
      </c>
      <c r="K124" s="135" t="s">
        <v>114</v>
      </c>
      <c r="L124" s="135" t="s">
        <v>115</v>
      </c>
      <c r="M124" s="135"/>
      <c r="N124" s="135"/>
      <c r="O124" s="135"/>
      <c r="P124" s="135"/>
      <c r="Q124" s="135"/>
      <c r="R124" s="135" t="s">
        <v>117</v>
      </c>
    </row>
    <row r="125" spans="1:18">
      <c r="A125" s="136">
        <v>45689</v>
      </c>
      <c r="B125" s="136">
        <v>45689</v>
      </c>
      <c r="C125" s="135" t="s">
        <v>1794</v>
      </c>
      <c r="D125" s="135" t="s">
        <v>1792</v>
      </c>
      <c r="E125" s="135" t="s">
        <v>43</v>
      </c>
      <c r="F125" s="135" t="s">
        <v>49</v>
      </c>
      <c r="G125" s="137">
        <v>0</v>
      </c>
      <c r="H125" s="137">
        <v>14760376</v>
      </c>
      <c r="I125" s="137">
        <v>0</v>
      </c>
      <c r="J125" s="137">
        <v>1488420300</v>
      </c>
      <c r="K125" s="135" t="s">
        <v>114</v>
      </c>
      <c r="L125" s="135" t="s">
        <v>115</v>
      </c>
      <c r="M125" s="135"/>
      <c r="N125" s="135"/>
      <c r="O125" s="135"/>
      <c r="P125" s="135"/>
      <c r="Q125" s="135"/>
      <c r="R125" s="135" t="s">
        <v>117</v>
      </c>
    </row>
    <row r="126" spans="1:18">
      <c r="A126" s="136">
        <v>45689</v>
      </c>
      <c r="B126" s="136">
        <v>45689</v>
      </c>
      <c r="C126" s="135" t="s">
        <v>1794</v>
      </c>
      <c r="D126" s="135" t="s">
        <v>1793</v>
      </c>
      <c r="E126" s="135" t="s">
        <v>43</v>
      </c>
      <c r="F126" s="135" t="s">
        <v>49</v>
      </c>
      <c r="G126" s="137">
        <v>0</v>
      </c>
      <c r="H126" s="137">
        <v>60008000</v>
      </c>
      <c r="I126" s="137">
        <v>0</v>
      </c>
      <c r="J126" s="137">
        <v>1548428300</v>
      </c>
      <c r="K126" s="135" t="s">
        <v>114</v>
      </c>
      <c r="L126" s="135" t="s">
        <v>115</v>
      </c>
      <c r="M126" s="135"/>
      <c r="N126" s="135"/>
      <c r="O126" s="135"/>
      <c r="P126" s="135"/>
      <c r="Q126" s="135"/>
      <c r="R126" s="135" t="s">
        <v>117</v>
      </c>
    </row>
    <row r="127" spans="1:18">
      <c r="A127" s="136">
        <v>45690</v>
      </c>
      <c r="B127" s="136">
        <v>45690</v>
      </c>
      <c r="C127" s="135" t="s">
        <v>1795</v>
      </c>
      <c r="D127" s="135" t="s">
        <v>1796</v>
      </c>
      <c r="E127" s="135" t="s">
        <v>43</v>
      </c>
      <c r="F127" s="135" t="s">
        <v>113</v>
      </c>
      <c r="G127" s="137">
        <v>5360400</v>
      </c>
      <c r="H127" s="137">
        <v>0</v>
      </c>
      <c r="I127" s="137">
        <v>0</v>
      </c>
      <c r="J127" s="137">
        <v>1543067900</v>
      </c>
      <c r="K127" s="135" t="s">
        <v>114</v>
      </c>
      <c r="L127" s="135" t="s">
        <v>115</v>
      </c>
      <c r="M127" s="135"/>
      <c r="N127" s="135"/>
      <c r="O127" s="135" t="s">
        <v>116</v>
      </c>
      <c r="P127" s="135" t="s">
        <v>116</v>
      </c>
      <c r="Q127" s="135"/>
      <c r="R127" s="135" t="s">
        <v>117</v>
      </c>
    </row>
    <row r="128" spans="1:18">
      <c r="A128" s="136">
        <v>45691</v>
      </c>
      <c r="B128" s="136">
        <v>45691</v>
      </c>
      <c r="C128" s="135" t="s">
        <v>1798</v>
      </c>
      <c r="D128" s="135" t="s">
        <v>1799</v>
      </c>
      <c r="E128" s="135" t="s">
        <v>43</v>
      </c>
      <c r="F128" s="135" t="s">
        <v>113</v>
      </c>
      <c r="G128" s="137">
        <v>13010200</v>
      </c>
      <c r="H128" s="137">
        <v>0</v>
      </c>
      <c r="I128" s="137">
        <v>0</v>
      </c>
      <c r="J128" s="137">
        <v>1530057700</v>
      </c>
      <c r="K128" s="135" t="s">
        <v>114</v>
      </c>
      <c r="L128" s="135" t="s">
        <v>115</v>
      </c>
      <c r="M128" s="135"/>
      <c r="N128" s="135"/>
      <c r="O128" s="135" t="s">
        <v>116</v>
      </c>
      <c r="P128" s="135" t="s">
        <v>116</v>
      </c>
      <c r="Q128" s="135"/>
      <c r="R128" s="135" t="s">
        <v>117</v>
      </c>
    </row>
    <row r="129" spans="1:18">
      <c r="A129" s="136">
        <v>45692</v>
      </c>
      <c r="B129" s="136">
        <v>45692</v>
      </c>
      <c r="C129" s="135" t="s">
        <v>1841</v>
      </c>
      <c r="D129" s="135" t="s">
        <v>1842</v>
      </c>
      <c r="E129" s="135" t="s">
        <v>43</v>
      </c>
      <c r="F129" s="135" t="s">
        <v>113</v>
      </c>
      <c r="G129" s="137">
        <v>6181717</v>
      </c>
      <c r="H129" s="137">
        <v>0</v>
      </c>
      <c r="I129" s="137">
        <v>0</v>
      </c>
      <c r="J129" s="137">
        <v>1523875983</v>
      </c>
      <c r="K129" s="135" t="s">
        <v>114</v>
      </c>
      <c r="L129" s="135" t="s">
        <v>115</v>
      </c>
      <c r="M129" s="135"/>
      <c r="N129" s="135"/>
      <c r="O129" s="135" t="s">
        <v>116</v>
      </c>
      <c r="P129" s="135" t="s">
        <v>116</v>
      </c>
      <c r="Q129" s="135"/>
      <c r="R129" s="135" t="s">
        <v>117</v>
      </c>
    </row>
    <row r="130" spans="1:18">
      <c r="A130" s="136">
        <v>45693</v>
      </c>
      <c r="B130" s="136">
        <v>45693</v>
      </c>
      <c r="C130" s="135" t="s">
        <v>1858</v>
      </c>
      <c r="D130" s="135" t="s">
        <v>1859</v>
      </c>
      <c r="E130" s="135" t="s">
        <v>43</v>
      </c>
      <c r="F130" s="135" t="s">
        <v>113</v>
      </c>
      <c r="G130" s="137">
        <v>108944662</v>
      </c>
      <c r="H130" s="137">
        <v>0</v>
      </c>
      <c r="I130" s="137">
        <v>0</v>
      </c>
      <c r="J130" s="137">
        <v>1414931321</v>
      </c>
      <c r="K130" s="135" t="s">
        <v>114</v>
      </c>
      <c r="L130" s="135" t="s">
        <v>115</v>
      </c>
      <c r="M130" s="135"/>
      <c r="N130" s="135"/>
      <c r="O130" s="135" t="s">
        <v>116</v>
      </c>
      <c r="P130" s="135" t="s">
        <v>116</v>
      </c>
      <c r="Q130" s="135"/>
      <c r="R130" s="135" t="s">
        <v>117</v>
      </c>
    </row>
    <row r="131" spans="1:18">
      <c r="A131" s="136">
        <v>45694</v>
      </c>
      <c r="B131" s="136">
        <v>45694</v>
      </c>
      <c r="C131" s="135" t="s">
        <v>1872</v>
      </c>
      <c r="D131" s="135" t="s">
        <v>1873</v>
      </c>
      <c r="E131" s="135" t="s">
        <v>43</v>
      </c>
      <c r="F131" s="135" t="s">
        <v>113</v>
      </c>
      <c r="G131" s="137">
        <v>74468748</v>
      </c>
      <c r="H131" s="137">
        <v>0</v>
      </c>
      <c r="I131" s="137">
        <v>0</v>
      </c>
      <c r="J131" s="137">
        <v>1340462573</v>
      </c>
      <c r="K131" s="135" t="s">
        <v>114</v>
      </c>
      <c r="L131" s="135" t="s">
        <v>115</v>
      </c>
      <c r="M131" s="135"/>
      <c r="N131" s="135"/>
      <c r="O131" s="135" t="s">
        <v>116</v>
      </c>
      <c r="P131" s="135" t="s">
        <v>116</v>
      </c>
      <c r="Q131" s="135"/>
      <c r="R131" s="135" t="s">
        <v>117</v>
      </c>
    </row>
    <row r="132" spans="1:18">
      <c r="A132" s="136">
        <v>45695</v>
      </c>
      <c r="B132" s="136">
        <v>45695</v>
      </c>
      <c r="C132" s="135" t="s">
        <v>1881</v>
      </c>
      <c r="D132" s="135" t="s">
        <v>1882</v>
      </c>
      <c r="E132" s="135" t="s">
        <v>43</v>
      </c>
      <c r="F132" s="135" t="s">
        <v>113</v>
      </c>
      <c r="G132" s="137">
        <v>42275209</v>
      </c>
      <c r="H132" s="137">
        <v>0</v>
      </c>
      <c r="I132" s="137">
        <v>0</v>
      </c>
      <c r="J132" s="137">
        <v>1298187364</v>
      </c>
      <c r="K132" s="135" t="s">
        <v>114</v>
      </c>
      <c r="L132" s="135" t="s">
        <v>115</v>
      </c>
      <c r="M132" s="135"/>
      <c r="N132" s="135"/>
      <c r="O132" s="135" t="s">
        <v>116</v>
      </c>
      <c r="P132" s="135" t="s">
        <v>116</v>
      </c>
      <c r="Q132" s="135"/>
      <c r="R132" s="135" t="s">
        <v>117</v>
      </c>
    </row>
    <row r="133" spans="1:18">
      <c r="A133" s="136">
        <v>45696</v>
      </c>
      <c r="B133" s="136">
        <v>45696</v>
      </c>
      <c r="C133" s="135" t="s">
        <v>1887</v>
      </c>
      <c r="D133" s="135" t="s">
        <v>1888</v>
      </c>
      <c r="E133" s="135" t="s">
        <v>43</v>
      </c>
      <c r="F133" s="135" t="s">
        <v>113</v>
      </c>
      <c r="G133" s="137">
        <v>204483745</v>
      </c>
      <c r="H133" s="137">
        <v>0</v>
      </c>
      <c r="I133" s="137">
        <v>0</v>
      </c>
      <c r="J133" s="137">
        <v>1093703619</v>
      </c>
      <c r="K133" s="135" t="s">
        <v>114</v>
      </c>
      <c r="L133" s="135" t="s">
        <v>115</v>
      </c>
      <c r="M133" s="135"/>
      <c r="N133" s="135"/>
      <c r="O133" s="135" t="s">
        <v>116</v>
      </c>
      <c r="P133" s="135" t="s">
        <v>116</v>
      </c>
      <c r="Q133" s="135"/>
      <c r="R133" s="135" t="s">
        <v>117</v>
      </c>
    </row>
    <row r="134" spans="1:18">
      <c r="A134" s="136">
        <v>45697</v>
      </c>
      <c r="B134" s="136">
        <v>45697</v>
      </c>
      <c r="C134" s="135" t="s">
        <v>1889</v>
      </c>
      <c r="D134" s="135" t="s">
        <v>1890</v>
      </c>
      <c r="E134" s="135" t="s">
        <v>43</v>
      </c>
      <c r="F134" s="135" t="s">
        <v>113</v>
      </c>
      <c r="G134" s="137">
        <v>90100</v>
      </c>
      <c r="H134" s="137">
        <v>0</v>
      </c>
      <c r="I134" s="137">
        <v>0</v>
      </c>
      <c r="J134" s="137">
        <v>1093613519</v>
      </c>
      <c r="K134" s="135" t="s">
        <v>114</v>
      </c>
      <c r="L134" s="135" t="s">
        <v>115</v>
      </c>
      <c r="M134" s="135"/>
      <c r="N134" s="135"/>
      <c r="O134" s="135" t="s">
        <v>116</v>
      </c>
      <c r="P134" s="135" t="s">
        <v>116</v>
      </c>
      <c r="Q134" s="135"/>
      <c r="R134" s="135" t="s">
        <v>117</v>
      </c>
    </row>
    <row r="135" spans="1:18">
      <c r="A135" s="136">
        <v>45698</v>
      </c>
      <c r="B135" s="136">
        <v>45698</v>
      </c>
      <c r="C135" s="135" t="s">
        <v>1898</v>
      </c>
      <c r="D135" s="135" t="s">
        <v>1899</v>
      </c>
      <c r="E135" s="135" t="s">
        <v>43</v>
      </c>
      <c r="F135" s="135" t="s">
        <v>113</v>
      </c>
      <c r="G135" s="137">
        <v>24450500</v>
      </c>
      <c r="H135" s="137">
        <v>0</v>
      </c>
      <c r="I135" s="137">
        <v>0</v>
      </c>
      <c r="J135" s="137">
        <v>1069163019</v>
      </c>
      <c r="K135" s="135" t="s">
        <v>114</v>
      </c>
      <c r="L135" s="135" t="s">
        <v>115</v>
      </c>
      <c r="M135" s="135"/>
      <c r="N135" s="135"/>
      <c r="O135" s="135" t="s">
        <v>116</v>
      </c>
      <c r="P135" s="135" t="s">
        <v>116</v>
      </c>
      <c r="Q135" s="135"/>
      <c r="R135" s="135" t="s">
        <v>117</v>
      </c>
    </row>
    <row r="136" spans="1:18">
      <c r="A136" s="136">
        <v>45699</v>
      </c>
      <c r="B136" s="136">
        <v>45699</v>
      </c>
      <c r="C136" s="135" t="s">
        <v>1919</v>
      </c>
      <c r="D136" s="135" t="s">
        <v>1920</v>
      </c>
      <c r="E136" s="135" t="s">
        <v>43</v>
      </c>
      <c r="F136" s="135" t="s">
        <v>113</v>
      </c>
      <c r="G136" s="137">
        <v>6279728</v>
      </c>
      <c r="H136" s="137">
        <v>0</v>
      </c>
      <c r="I136" s="137">
        <v>0</v>
      </c>
      <c r="J136" s="137">
        <v>1062883291</v>
      </c>
      <c r="K136" s="135" t="s">
        <v>114</v>
      </c>
      <c r="L136" s="135" t="s">
        <v>115</v>
      </c>
      <c r="M136" s="135"/>
      <c r="N136" s="135"/>
      <c r="O136" s="135" t="s">
        <v>116</v>
      </c>
      <c r="P136" s="135" t="s">
        <v>116</v>
      </c>
      <c r="Q136" s="135"/>
      <c r="R136" s="135" t="s">
        <v>117</v>
      </c>
    </row>
    <row r="137" spans="1:18">
      <c r="A137" s="136">
        <v>45700</v>
      </c>
      <c r="B137" s="136">
        <v>45700</v>
      </c>
      <c r="C137" s="135" t="s">
        <v>1959</v>
      </c>
      <c r="D137" s="135" t="s">
        <v>1960</v>
      </c>
      <c r="E137" s="135" t="s">
        <v>43</v>
      </c>
      <c r="F137" s="135" t="s">
        <v>113</v>
      </c>
      <c r="G137" s="137">
        <v>38281811</v>
      </c>
      <c r="H137" s="137">
        <v>0</v>
      </c>
      <c r="I137" s="137">
        <v>0</v>
      </c>
      <c r="J137" s="137">
        <v>1024601480</v>
      </c>
      <c r="K137" s="135" t="s">
        <v>114</v>
      </c>
      <c r="L137" s="135" t="s">
        <v>115</v>
      </c>
      <c r="M137" s="135"/>
      <c r="N137" s="135"/>
      <c r="O137" s="135" t="s">
        <v>116</v>
      </c>
      <c r="P137" s="135" t="s">
        <v>116</v>
      </c>
      <c r="Q137" s="135"/>
      <c r="R137" s="135" t="s">
        <v>117</v>
      </c>
    </row>
    <row r="138" spans="1:18">
      <c r="A138" s="136">
        <v>45701</v>
      </c>
      <c r="B138" s="136">
        <v>45701</v>
      </c>
      <c r="C138" s="135" t="s">
        <v>1976</v>
      </c>
      <c r="D138" s="135" t="s">
        <v>1977</v>
      </c>
      <c r="E138" s="135" t="s">
        <v>43</v>
      </c>
      <c r="F138" s="135" t="s">
        <v>113</v>
      </c>
      <c r="G138" s="137">
        <v>68798975</v>
      </c>
      <c r="H138" s="137">
        <v>0</v>
      </c>
      <c r="I138" s="137">
        <v>0</v>
      </c>
      <c r="J138" s="137">
        <v>955802505</v>
      </c>
      <c r="K138" s="135" t="s">
        <v>114</v>
      </c>
      <c r="L138" s="135" t="s">
        <v>115</v>
      </c>
      <c r="M138" s="135"/>
      <c r="N138" s="135"/>
      <c r="O138" s="135" t="s">
        <v>116</v>
      </c>
      <c r="P138" s="135" t="s">
        <v>116</v>
      </c>
      <c r="Q138" s="135"/>
      <c r="R138" s="135" t="s">
        <v>117</v>
      </c>
    </row>
    <row r="139" spans="1:18">
      <c r="A139" s="136">
        <v>45702</v>
      </c>
      <c r="B139" s="136">
        <v>45702</v>
      </c>
      <c r="C139" s="135" t="s">
        <v>1995</v>
      </c>
      <c r="D139" s="135" t="s">
        <v>1996</v>
      </c>
      <c r="E139" s="135" t="s">
        <v>43</v>
      </c>
      <c r="F139" s="135" t="s">
        <v>113</v>
      </c>
      <c r="G139" s="137">
        <v>175923113</v>
      </c>
      <c r="H139" s="137">
        <v>0</v>
      </c>
      <c r="I139" s="137">
        <v>0</v>
      </c>
      <c r="J139" s="137">
        <v>779879392</v>
      </c>
      <c r="K139" s="135" t="s">
        <v>114</v>
      </c>
      <c r="L139" s="135" t="s">
        <v>115</v>
      </c>
      <c r="M139" s="135"/>
      <c r="N139" s="135"/>
      <c r="O139" s="135" t="s">
        <v>116</v>
      </c>
      <c r="P139" s="135" t="s">
        <v>116</v>
      </c>
      <c r="Q139" s="135"/>
      <c r="R139" s="135" t="s">
        <v>117</v>
      </c>
    </row>
    <row r="140" spans="1:18">
      <c r="A140" s="136">
        <v>45703</v>
      </c>
      <c r="B140" s="136">
        <v>45703</v>
      </c>
      <c r="C140" s="135" t="s">
        <v>2012</v>
      </c>
      <c r="D140" s="135" t="s">
        <v>2013</v>
      </c>
      <c r="E140" s="135" t="s">
        <v>43</v>
      </c>
      <c r="F140" s="135" t="s">
        <v>113</v>
      </c>
      <c r="G140" s="137">
        <v>35369075</v>
      </c>
      <c r="H140" s="137">
        <v>0</v>
      </c>
      <c r="I140" s="137">
        <v>0</v>
      </c>
      <c r="J140" s="137">
        <v>744510317</v>
      </c>
      <c r="K140" s="135" t="s">
        <v>114</v>
      </c>
      <c r="L140" s="135" t="s">
        <v>115</v>
      </c>
      <c r="M140" s="135"/>
      <c r="N140" s="135"/>
      <c r="O140" s="135" t="s">
        <v>116</v>
      </c>
      <c r="P140" s="135" t="s">
        <v>116</v>
      </c>
      <c r="Q140" s="135"/>
      <c r="R140" s="135" t="s">
        <v>117</v>
      </c>
    </row>
    <row r="141" spans="1:18">
      <c r="A141" s="136">
        <v>45704</v>
      </c>
      <c r="B141" s="136">
        <v>45704</v>
      </c>
      <c r="C141" s="135" t="s">
        <v>2017</v>
      </c>
      <c r="D141" s="135" t="s">
        <v>2018</v>
      </c>
      <c r="E141" s="135" t="s">
        <v>43</v>
      </c>
      <c r="F141" s="135" t="s">
        <v>113</v>
      </c>
      <c r="G141" s="137">
        <v>55944900</v>
      </c>
      <c r="H141" s="137">
        <v>0</v>
      </c>
      <c r="I141" s="137">
        <v>0</v>
      </c>
      <c r="J141" s="137">
        <v>688565417</v>
      </c>
      <c r="K141" s="135" t="s">
        <v>114</v>
      </c>
      <c r="L141" s="135" t="s">
        <v>115</v>
      </c>
      <c r="M141" s="135"/>
      <c r="N141" s="135"/>
      <c r="O141" s="135" t="s">
        <v>116</v>
      </c>
      <c r="P141" s="135" t="s">
        <v>116</v>
      </c>
      <c r="Q141" s="135"/>
      <c r="R141" s="135" t="s">
        <v>117</v>
      </c>
    </row>
    <row r="142" spans="1:18">
      <c r="A142" s="136">
        <v>45705</v>
      </c>
      <c r="B142" s="136">
        <v>45705</v>
      </c>
      <c r="C142" s="135" t="s">
        <v>2022</v>
      </c>
      <c r="D142" s="135" t="s">
        <v>2023</v>
      </c>
      <c r="E142" s="135" t="s">
        <v>43</v>
      </c>
      <c r="F142" s="135" t="s">
        <v>113</v>
      </c>
      <c r="G142" s="137">
        <v>23361500</v>
      </c>
      <c r="H142" s="137">
        <v>0</v>
      </c>
      <c r="I142" s="137">
        <v>0</v>
      </c>
      <c r="J142" s="137">
        <v>665203917</v>
      </c>
      <c r="K142" s="135" t="s">
        <v>114</v>
      </c>
      <c r="L142" s="135" t="s">
        <v>115</v>
      </c>
      <c r="M142" s="135"/>
      <c r="N142" s="135"/>
      <c r="O142" s="135" t="s">
        <v>116</v>
      </c>
      <c r="P142" s="135" t="s">
        <v>116</v>
      </c>
      <c r="Q142" s="135"/>
      <c r="R142" s="135" t="s">
        <v>117</v>
      </c>
    </row>
    <row r="143" spans="1:18">
      <c r="A143" s="136">
        <v>45706</v>
      </c>
      <c r="B143" s="136">
        <v>45706</v>
      </c>
      <c r="C143" s="135" t="s">
        <v>2029</v>
      </c>
      <c r="D143" s="135" t="s">
        <v>2030</v>
      </c>
      <c r="E143" s="135" t="s">
        <v>43</v>
      </c>
      <c r="F143" s="135" t="s">
        <v>113</v>
      </c>
      <c r="G143" s="137">
        <v>59682927</v>
      </c>
      <c r="H143" s="137">
        <v>0</v>
      </c>
      <c r="I143" s="137">
        <v>0</v>
      </c>
      <c r="J143" s="137">
        <v>605520990</v>
      </c>
      <c r="K143" s="135" t="s">
        <v>114</v>
      </c>
      <c r="L143" s="135" t="s">
        <v>115</v>
      </c>
      <c r="M143" s="135"/>
      <c r="N143" s="135"/>
      <c r="O143" s="135" t="s">
        <v>116</v>
      </c>
      <c r="P143" s="135" t="s">
        <v>116</v>
      </c>
      <c r="Q143" s="135"/>
      <c r="R143" s="135" t="s">
        <v>117</v>
      </c>
    </row>
    <row r="144" spans="1:18">
      <c r="A144" s="136">
        <v>45707</v>
      </c>
      <c r="B144" s="136">
        <v>45707</v>
      </c>
      <c r="C144" s="135" t="s">
        <v>2049</v>
      </c>
      <c r="D144" s="135" t="s">
        <v>2050</v>
      </c>
      <c r="E144" s="135" t="s">
        <v>43</v>
      </c>
      <c r="F144" s="135" t="s">
        <v>113</v>
      </c>
      <c r="G144" s="137">
        <v>12162497</v>
      </c>
      <c r="H144" s="137">
        <v>0</v>
      </c>
      <c r="I144" s="137">
        <v>0</v>
      </c>
      <c r="J144" s="137">
        <v>593358493</v>
      </c>
      <c r="K144" s="135" t="s">
        <v>114</v>
      </c>
      <c r="L144" s="135" t="s">
        <v>115</v>
      </c>
      <c r="M144" s="135"/>
      <c r="N144" s="135"/>
      <c r="O144" s="135" t="s">
        <v>116</v>
      </c>
      <c r="P144" s="135" t="s">
        <v>116</v>
      </c>
      <c r="Q144" s="135"/>
      <c r="R144" s="135" t="s">
        <v>117</v>
      </c>
    </row>
    <row r="145" spans="1:18">
      <c r="A145" s="136">
        <v>45708</v>
      </c>
      <c r="B145" s="136">
        <v>45708</v>
      </c>
      <c r="C145" s="135" t="s">
        <v>2066</v>
      </c>
      <c r="D145" s="135" t="s">
        <v>2067</v>
      </c>
      <c r="E145" s="135" t="s">
        <v>43</v>
      </c>
      <c r="F145" s="135" t="s">
        <v>113</v>
      </c>
      <c r="G145" s="137">
        <v>4391873</v>
      </c>
      <c r="H145" s="137">
        <v>0</v>
      </c>
      <c r="I145" s="137">
        <v>0</v>
      </c>
      <c r="J145" s="137">
        <v>588966620</v>
      </c>
      <c r="K145" s="135" t="s">
        <v>114</v>
      </c>
      <c r="L145" s="135" t="s">
        <v>115</v>
      </c>
      <c r="M145" s="135"/>
      <c r="N145" s="135"/>
      <c r="O145" s="135" t="s">
        <v>116</v>
      </c>
      <c r="P145" s="135" t="s">
        <v>116</v>
      </c>
      <c r="Q145" s="135"/>
      <c r="R145" s="135" t="s">
        <v>117</v>
      </c>
    </row>
    <row r="146" spans="1:18">
      <c r="A146" s="136">
        <v>45710</v>
      </c>
      <c r="B146" s="136">
        <v>45710</v>
      </c>
      <c r="C146" s="135" t="s">
        <v>2101</v>
      </c>
      <c r="D146" s="135" t="s">
        <v>2102</v>
      </c>
      <c r="E146" s="135" t="s">
        <v>43</v>
      </c>
      <c r="F146" s="135" t="s">
        <v>113</v>
      </c>
      <c r="G146" s="137">
        <v>76308605</v>
      </c>
      <c r="H146" s="137">
        <v>0</v>
      </c>
      <c r="I146" s="137">
        <v>0</v>
      </c>
      <c r="J146" s="137">
        <v>512658015</v>
      </c>
      <c r="K146" s="135" t="s">
        <v>114</v>
      </c>
      <c r="L146" s="135" t="s">
        <v>115</v>
      </c>
      <c r="M146" s="135"/>
      <c r="N146" s="135"/>
      <c r="O146" s="135" t="s">
        <v>116</v>
      </c>
      <c r="P146" s="135" t="s">
        <v>116</v>
      </c>
      <c r="Q146" s="135"/>
      <c r="R146" s="135" t="s">
        <v>117</v>
      </c>
    </row>
    <row r="147" spans="1:18">
      <c r="A147" s="136">
        <v>45711</v>
      </c>
      <c r="B147" s="136">
        <v>45711</v>
      </c>
      <c r="C147" s="135" t="s">
        <v>2109</v>
      </c>
      <c r="D147" s="135" t="s">
        <v>2110</v>
      </c>
      <c r="E147" s="135" t="s">
        <v>43</v>
      </c>
      <c r="F147" s="135" t="s">
        <v>113</v>
      </c>
      <c r="G147" s="137">
        <v>7448000</v>
      </c>
      <c r="H147" s="137">
        <v>0</v>
      </c>
      <c r="I147" s="137">
        <v>0</v>
      </c>
      <c r="J147" s="137">
        <v>505210015</v>
      </c>
      <c r="K147" s="135" t="s">
        <v>114</v>
      </c>
      <c r="L147" s="135" t="s">
        <v>115</v>
      </c>
      <c r="M147" s="135"/>
      <c r="N147" s="135"/>
      <c r="O147" s="135" t="s">
        <v>116</v>
      </c>
      <c r="P147" s="135" t="s">
        <v>116</v>
      </c>
      <c r="Q147" s="135"/>
      <c r="R147" s="135" t="s">
        <v>117</v>
      </c>
    </row>
    <row r="148" spans="1:18">
      <c r="A148" s="136">
        <v>45712</v>
      </c>
      <c r="B148" s="136">
        <v>45712</v>
      </c>
      <c r="C148" s="135" t="s">
        <v>2113</v>
      </c>
      <c r="D148" s="135" t="s">
        <v>2114</v>
      </c>
      <c r="E148" s="135" t="s">
        <v>43</v>
      </c>
      <c r="F148" s="135" t="s">
        <v>113</v>
      </c>
      <c r="G148" s="137">
        <v>5455038</v>
      </c>
      <c r="H148" s="137">
        <v>0</v>
      </c>
      <c r="I148" s="137">
        <v>0</v>
      </c>
      <c r="J148" s="137">
        <v>499754977</v>
      </c>
      <c r="K148" s="135" t="s">
        <v>114</v>
      </c>
      <c r="L148" s="135" t="s">
        <v>115</v>
      </c>
      <c r="M148" s="135"/>
      <c r="N148" s="135"/>
      <c r="O148" s="135" t="s">
        <v>116</v>
      </c>
      <c r="P148" s="135" t="s">
        <v>116</v>
      </c>
      <c r="Q148" s="135"/>
      <c r="R148" s="135" t="s">
        <v>117</v>
      </c>
    </row>
    <row r="149" spans="1:18">
      <c r="A149" s="136">
        <v>45713</v>
      </c>
      <c r="B149" s="136">
        <v>45713</v>
      </c>
      <c r="C149" s="135" t="s">
        <v>2136</v>
      </c>
      <c r="D149" s="135" t="s">
        <v>2137</v>
      </c>
      <c r="E149" s="135" t="s">
        <v>43</v>
      </c>
      <c r="F149" s="135" t="s">
        <v>113</v>
      </c>
      <c r="G149" s="137">
        <v>119452236</v>
      </c>
      <c r="H149" s="137">
        <v>0</v>
      </c>
      <c r="I149" s="137">
        <v>0</v>
      </c>
      <c r="J149" s="137">
        <v>380302741</v>
      </c>
      <c r="K149" s="135" t="s">
        <v>114</v>
      </c>
      <c r="L149" s="135" t="s">
        <v>115</v>
      </c>
      <c r="M149" s="135"/>
      <c r="N149" s="135"/>
      <c r="O149" s="135" t="s">
        <v>116</v>
      </c>
      <c r="P149" s="135" t="s">
        <v>116</v>
      </c>
      <c r="Q149" s="135"/>
      <c r="R149" s="135" t="s">
        <v>117</v>
      </c>
    </row>
    <row r="150" spans="1:18">
      <c r="A150" s="136">
        <v>45714</v>
      </c>
      <c r="B150" s="136">
        <v>45714</v>
      </c>
      <c r="C150" s="135" t="s">
        <v>2162</v>
      </c>
      <c r="D150" s="135" t="s">
        <v>2163</v>
      </c>
      <c r="E150" s="135" t="s">
        <v>43</v>
      </c>
      <c r="F150" s="135" t="s">
        <v>113</v>
      </c>
      <c r="G150" s="137">
        <v>113964518</v>
      </c>
      <c r="H150" s="137">
        <v>0</v>
      </c>
      <c r="I150" s="137">
        <v>0</v>
      </c>
      <c r="J150" s="137">
        <v>266338223</v>
      </c>
      <c r="K150" s="135" t="s">
        <v>114</v>
      </c>
      <c r="L150" s="135" t="s">
        <v>115</v>
      </c>
      <c r="M150" s="135"/>
      <c r="N150" s="135"/>
      <c r="O150" s="135" t="s">
        <v>116</v>
      </c>
      <c r="P150" s="135" t="s">
        <v>116</v>
      </c>
      <c r="Q150" s="135"/>
      <c r="R150" s="135" t="s">
        <v>117</v>
      </c>
    </row>
    <row r="151" spans="1:18">
      <c r="A151" s="136">
        <v>45715</v>
      </c>
      <c r="B151" s="136">
        <v>45715</v>
      </c>
      <c r="C151" s="135" t="s">
        <v>2173</v>
      </c>
      <c r="D151" s="135" t="s">
        <v>2174</v>
      </c>
      <c r="E151" s="135" t="s">
        <v>43</v>
      </c>
      <c r="F151" s="135" t="s">
        <v>113</v>
      </c>
      <c r="G151" s="137">
        <v>26303255</v>
      </c>
      <c r="H151" s="137">
        <v>0</v>
      </c>
      <c r="I151" s="137">
        <v>0</v>
      </c>
      <c r="J151" s="137">
        <v>240034968</v>
      </c>
      <c r="K151" s="135" t="s">
        <v>114</v>
      </c>
      <c r="L151" s="135" t="s">
        <v>115</v>
      </c>
      <c r="M151" s="135"/>
      <c r="N151" s="135"/>
      <c r="O151" s="135" t="s">
        <v>116</v>
      </c>
      <c r="P151" s="135" t="s">
        <v>116</v>
      </c>
      <c r="Q151" s="135"/>
      <c r="R151" s="135" t="s">
        <v>117</v>
      </c>
    </row>
    <row r="152" spans="1:18">
      <c r="A152" s="136">
        <v>45716</v>
      </c>
      <c r="B152" s="136">
        <v>45716</v>
      </c>
      <c r="C152" s="135" t="s">
        <v>2275</v>
      </c>
      <c r="D152" s="135" t="s">
        <v>2276</v>
      </c>
      <c r="E152" s="135" t="s">
        <v>43</v>
      </c>
      <c r="F152" s="135" t="s">
        <v>113</v>
      </c>
      <c r="G152" s="137">
        <v>165266662</v>
      </c>
      <c r="H152" s="137">
        <v>0</v>
      </c>
      <c r="I152" s="137">
        <v>0</v>
      </c>
      <c r="J152" s="137">
        <v>74768306</v>
      </c>
      <c r="K152" s="135" t="s">
        <v>114</v>
      </c>
      <c r="L152" s="135" t="s">
        <v>115</v>
      </c>
      <c r="M152" s="135"/>
      <c r="N152" s="135"/>
      <c r="O152" s="135" t="s">
        <v>116</v>
      </c>
      <c r="P152" s="135" t="s">
        <v>116</v>
      </c>
      <c r="Q152" s="135"/>
      <c r="R152" s="135" t="s">
        <v>117</v>
      </c>
    </row>
    <row r="153" spans="1:18">
      <c r="A153" s="136">
        <v>45717</v>
      </c>
      <c r="B153" s="136">
        <v>45717</v>
      </c>
      <c r="C153" s="135" t="s">
        <v>3214</v>
      </c>
      <c r="D153" s="135" t="s">
        <v>3215</v>
      </c>
      <c r="E153" s="135" t="s">
        <v>43</v>
      </c>
      <c r="F153" s="135" t="s">
        <v>113</v>
      </c>
      <c r="G153" s="137">
        <v>74768376</v>
      </c>
      <c r="H153" s="137">
        <v>0</v>
      </c>
      <c r="I153" s="137">
        <v>70</v>
      </c>
      <c r="J153" s="137">
        <v>0</v>
      </c>
      <c r="K153" s="135" t="s">
        <v>114</v>
      </c>
      <c r="L153" s="135" t="s">
        <v>115</v>
      </c>
      <c r="M153" s="135"/>
      <c r="N153" s="135"/>
      <c r="O153" s="135" t="s">
        <v>116</v>
      </c>
      <c r="P153" s="135" t="s">
        <v>116</v>
      </c>
      <c r="Q153" s="135"/>
      <c r="R153" s="135" t="s">
        <v>117</v>
      </c>
    </row>
    <row r="154" spans="1:18">
      <c r="A154" s="136">
        <v>45717</v>
      </c>
      <c r="B154" s="136">
        <v>45717</v>
      </c>
      <c r="C154" s="135" t="s">
        <v>3288</v>
      </c>
      <c r="D154" s="135" t="s">
        <v>3236</v>
      </c>
      <c r="E154" s="135" t="s">
        <v>43</v>
      </c>
      <c r="F154" s="135" t="s">
        <v>49</v>
      </c>
      <c r="G154" s="137">
        <v>0</v>
      </c>
      <c r="H154" s="137">
        <v>18709174</v>
      </c>
      <c r="I154" s="137">
        <v>0</v>
      </c>
      <c r="J154" s="137">
        <v>18709104</v>
      </c>
      <c r="K154" s="135" t="s">
        <v>114</v>
      </c>
      <c r="L154" s="135" t="s">
        <v>115</v>
      </c>
      <c r="M154" s="135"/>
      <c r="N154" s="135"/>
      <c r="O154" s="135"/>
      <c r="P154" s="135"/>
      <c r="Q154" s="135"/>
      <c r="R154" s="135" t="s">
        <v>117</v>
      </c>
    </row>
    <row r="155" spans="1:18">
      <c r="A155" s="136">
        <v>45717</v>
      </c>
      <c r="B155" s="136">
        <v>45717</v>
      </c>
      <c r="C155" s="135" t="s">
        <v>3288</v>
      </c>
      <c r="D155" s="135" t="s">
        <v>3237</v>
      </c>
      <c r="E155" s="135" t="s">
        <v>43</v>
      </c>
      <c r="F155" s="135" t="s">
        <v>49</v>
      </c>
      <c r="G155" s="137">
        <v>0</v>
      </c>
      <c r="H155" s="137">
        <v>7920300</v>
      </c>
      <c r="I155" s="137">
        <v>0</v>
      </c>
      <c r="J155" s="137">
        <v>26629404</v>
      </c>
      <c r="K155" s="135" t="s">
        <v>114</v>
      </c>
      <c r="L155" s="135" t="s">
        <v>115</v>
      </c>
      <c r="M155" s="135"/>
      <c r="N155" s="135"/>
      <c r="O155" s="135"/>
      <c r="P155" s="135"/>
      <c r="Q155" s="135"/>
      <c r="R155" s="135" t="s">
        <v>117</v>
      </c>
    </row>
    <row r="156" spans="1:18">
      <c r="A156" s="136">
        <v>45717</v>
      </c>
      <c r="B156" s="136">
        <v>45717</v>
      </c>
      <c r="C156" s="135" t="s">
        <v>3288</v>
      </c>
      <c r="D156" s="135" t="s">
        <v>3238</v>
      </c>
      <c r="E156" s="135" t="s">
        <v>43</v>
      </c>
      <c r="F156" s="135" t="s">
        <v>49</v>
      </c>
      <c r="G156" s="137">
        <v>0</v>
      </c>
      <c r="H156" s="137">
        <v>41301378</v>
      </c>
      <c r="I156" s="137">
        <v>0</v>
      </c>
      <c r="J156" s="137">
        <v>67930782</v>
      </c>
      <c r="K156" s="135" t="s">
        <v>114</v>
      </c>
      <c r="L156" s="135" t="s">
        <v>115</v>
      </c>
      <c r="M156" s="135"/>
      <c r="N156" s="135"/>
      <c r="O156" s="135"/>
      <c r="P156" s="135"/>
      <c r="Q156" s="135"/>
      <c r="R156" s="135" t="s">
        <v>117</v>
      </c>
    </row>
    <row r="157" spans="1:18">
      <c r="A157" s="136">
        <v>45717</v>
      </c>
      <c r="B157" s="136">
        <v>45717</v>
      </c>
      <c r="C157" s="135" t="s">
        <v>3288</v>
      </c>
      <c r="D157" s="135" t="s">
        <v>3239</v>
      </c>
      <c r="E157" s="135" t="s">
        <v>43</v>
      </c>
      <c r="F157" s="135" t="s">
        <v>49</v>
      </c>
      <c r="G157" s="137">
        <v>0</v>
      </c>
      <c r="H157" s="137">
        <v>96321514</v>
      </c>
      <c r="I157" s="137">
        <v>0</v>
      </c>
      <c r="J157" s="137">
        <v>164252296</v>
      </c>
      <c r="K157" s="135" t="s">
        <v>114</v>
      </c>
      <c r="L157" s="135" t="s">
        <v>115</v>
      </c>
      <c r="M157" s="135"/>
      <c r="N157" s="135"/>
      <c r="O157" s="135"/>
      <c r="P157" s="135"/>
      <c r="Q157" s="135"/>
      <c r="R157" s="135" t="s">
        <v>117</v>
      </c>
    </row>
    <row r="158" spans="1:18">
      <c r="A158" s="136">
        <v>45717</v>
      </c>
      <c r="B158" s="136">
        <v>45717</v>
      </c>
      <c r="C158" s="135" t="s">
        <v>3288</v>
      </c>
      <c r="D158" s="135" t="s">
        <v>3240</v>
      </c>
      <c r="E158" s="135" t="s">
        <v>43</v>
      </c>
      <c r="F158" s="135" t="s">
        <v>49</v>
      </c>
      <c r="G158" s="137">
        <v>0</v>
      </c>
      <c r="H158" s="137">
        <v>19101098</v>
      </c>
      <c r="I158" s="137">
        <v>0</v>
      </c>
      <c r="J158" s="137">
        <v>183353394</v>
      </c>
      <c r="K158" s="135" t="s">
        <v>114</v>
      </c>
      <c r="L158" s="135" t="s">
        <v>115</v>
      </c>
      <c r="M158" s="135"/>
      <c r="N158" s="135"/>
      <c r="O158" s="135"/>
      <c r="P158" s="135"/>
      <c r="Q158" s="135"/>
      <c r="R158" s="135" t="s">
        <v>117</v>
      </c>
    </row>
    <row r="159" spans="1:18">
      <c r="A159" s="136">
        <v>45717</v>
      </c>
      <c r="B159" s="136">
        <v>45717</v>
      </c>
      <c r="C159" s="135" t="s">
        <v>3288</v>
      </c>
      <c r="D159" s="135" t="s">
        <v>3241</v>
      </c>
      <c r="E159" s="135" t="s">
        <v>43</v>
      </c>
      <c r="F159" s="135" t="s">
        <v>49</v>
      </c>
      <c r="G159" s="137">
        <v>0</v>
      </c>
      <c r="H159" s="137">
        <v>11885400</v>
      </c>
      <c r="I159" s="137">
        <v>0</v>
      </c>
      <c r="J159" s="137">
        <v>195238794</v>
      </c>
      <c r="K159" s="135" t="s">
        <v>114</v>
      </c>
      <c r="L159" s="135" t="s">
        <v>115</v>
      </c>
      <c r="M159" s="135"/>
      <c r="N159" s="135"/>
      <c r="O159" s="135"/>
      <c r="P159" s="135"/>
      <c r="Q159" s="135"/>
      <c r="R159" s="135" t="s">
        <v>117</v>
      </c>
    </row>
    <row r="160" spans="1:18">
      <c r="A160" s="136">
        <v>45717</v>
      </c>
      <c r="B160" s="136">
        <v>45717</v>
      </c>
      <c r="C160" s="135" t="s">
        <v>3288</v>
      </c>
      <c r="D160" s="135" t="s">
        <v>3242</v>
      </c>
      <c r="E160" s="135" t="s">
        <v>43</v>
      </c>
      <c r="F160" s="135" t="s">
        <v>49</v>
      </c>
      <c r="G160" s="137">
        <v>0</v>
      </c>
      <c r="H160" s="137">
        <v>62515422</v>
      </c>
      <c r="I160" s="137">
        <v>0</v>
      </c>
      <c r="J160" s="137">
        <v>257754216</v>
      </c>
      <c r="K160" s="135" t="s">
        <v>114</v>
      </c>
      <c r="L160" s="135" t="s">
        <v>115</v>
      </c>
      <c r="M160" s="135"/>
      <c r="N160" s="135"/>
      <c r="O160" s="135"/>
      <c r="P160" s="135"/>
      <c r="Q160" s="135"/>
      <c r="R160" s="135" t="s">
        <v>117</v>
      </c>
    </row>
    <row r="161" spans="1:18">
      <c r="A161" s="136">
        <v>45717</v>
      </c>
      <c r="B161" s="136">
        <v>45717</v>
      </c>
      <c r="C161" s="135" t="s">
        <v>3288</v>
      </c>
      <c r="D161" s="135" t="s">
        <v>3243</v>
      </c>
      <c r="E161" s="135" t="s">
        <v>43</v>
      </c>
      <c r="F161" s="135" t="s">
        <v>49</v>
      </c>
      <c r="G161" s="137">
        <v>0</v>
      </c>
      <c r="H161" s="137">
        <v>38161504</v>
      </c>
      <c r="I161" s="137">
        <v>0</v>
      </c>
      <c r="J161" s="137">
        <v>295915720</v>
      </c>
      <c r="K161" s="135" t="s">
        <v>114</v>
      </c>
      <c r="L161" s="135" t="s">
        <v>115</v>
      </c>
      <c r="M161" s="135"/>
      <c r="N161" s="135"/>
      <c r="O161" s="135"/>
      <c r="P161" s="135"/>
      <c r="Q161" s="135"/>
      <c r="R161" s="135" t="s">
        <v>117</v>
      </c>
    </row>
    <row r="162" spans="1:18">
      <c r="A162" s="136">
        <v>45717</v>
      </c>
      <c r="B162" s="136">
        <v>45717</v>
      </c>
      <c r="C162" s="135" t="s">
        <v>3288</v>
      </c>
      <c r="D162" s="135" t="s">
        <v>3244</v>
      </c>
      <c r="E162" s="135" t="s">
        <v>43</v>
      </c>
      <c r="F162" s="135" t="s">
        <v>49</v>
      </c>
      <c r="G162" s="137">
        <v>0</v>
      </c>
      <c r="H162" s="137">
        <v>122086977</v>
      </c>
      <c r="I162" s="137">
        <v>0</v>
      </c>
      <c r="J162" s="137">
        <v>418002697</v>
      </c>
      <c r="K162" s="135" t="s">
        <v>114</v>
      </c>
      <c r="L162" s="135" t="s">
        <v>115</v>
      </c>
      <c r="M162" s="135"/>
      <c r="N162" s="135"/>
      <c r="O162" s="135"/>
      <c r="P162" s="135"/>
      <c r="Q162" s="135"/>
      <c r="R162" s="135" t="s">
        <v>117</v>
      </c>
    </row>
    <row r="163" spans="1:18">
      <c r="A163" s="136">
        <v>45717</v>
      </c>
      <c r="B163" s="136">
        <v>45717</v>
      </c>
      <c r="C163" s="135" t="s">
        <v>3288</v>
      </c>
      <c r="D163" s="135" t="s">
        <v>3245</v>
      </c>
      <c r="E163" s="135" t="s">
        <v>43</v>
      </c>
      <c r="F163" s="135" t="s">
        <v>49</v>
      </c>
      <c r="G163" s="137">
        <v>0</v>
      </c>
      <c r="H163" s="137">
        <v>90100</v>
      </c>
      <c r="I163" s="137">
        <v>0</v>
      </c>
      <c r="J163" s="137">
        <v>418092797</v>
      </c>
      <c r="K163" s="135" t="s">
        <v>114</v>
      </c>
      <c r="L163" s="135" t="s">
        <v>115</v>
      </c>
      <c r="M163" s="135"/>
      <c r="N163" s="135"/>
      <c r="O163" s="135"/>
      <c r="P163" s="135"/>
      <c r="Q163" s="135"/>
      <c r="R163" s="135" t="s">
        <v>117</v>
      </c>
    </row>
    <row r="164" spans="1:18">
      <c r="A164" s="136">
        <v>45717</v>
      </c>
      <c r="B164" s="136">
        <v>45717</v>
      </c>
      <c r="C164" s="135" t="s">
        <v>3288</v>
      </c>
      <c r="D164" s="135" t="s">
        <v>3246</v>
      </c>
      <c r="E164" s="135" t="s">
        <v>43</v>
      </c>
      <c r="F164" s="135" t="s">
        <v>49</v>
      </c>
      <c r="G164" s="137">
        <v>0</v>
      </c>
      <c r="H164" s="137">
        <v>9465073</v>
      </c>
      <c r="I164" s="137">
        <v>0</v>
      </c>
      <c r="J164" s="137">
        <v>427557870</v>
      </c>
      <c r="K164" s="135" t="s">
        <v>114</v>
      </c>
      <c r="L164" s="135" t="s">
        <v>115</v>
      </c>
      <c r="M164" s="135"/>
      <c r="N164" s="135"/>
      <c r="O164" s="135"/>
      <c r="P164" s="135"/>
      <c r="Q164" s="135"/>
      <c r="R164" s="135" t="s">
        <v>117</v>
      </c>
    </row>
    <row r="165" spans="1:18">
      <c r="A165" s="136">
        <v>45717</v>
      </c>
      <c r="B165" s="136">
        <v>45717</v>
      </c>
      <c r="C165" s="135" t="s">
        <v>3288</v>
      </c>
      <c r="D165" s="135" t="s">
        <v>3247</v>
      </c>
      <c r="E165" s="135" t="s">
        <v>43</v>
      </c>
      <c r="F165" s="135" t="s">
        <v>49</v>
      </c>
      <c r="G165" s="137">
        <v>0</v>
      </c>
      <c r="H165" s="137">
        <v>2370765</v>
      </c>
      <c r="I165" s="137">
        <v>0</v>
      </c>
      <c r="J165" s="137">
        <v>429928635</v>
      </c>
      <c r="K165" s="135" t="s">
        <v>114</v>
      </c>
      <c r="L165" s="135" t="s">
        <v>115</v>
      </c>
      <c r="M165" s="135"/>
      <c r="N165" s="135"/>
      <c r="O165" s="135"/>
      <c r="P165" s="135"/>
      <c r="Q165" s="135"/>
      <c r="R165" s="135" t="s">
        <v>117</v>
      </c>
    </row>
    <row r="166" spans="1:18">
      <c r="A166" s="136">
        <v>45717</v>
      </c>
      <c r="B166" s="136">
        <v>45717</v>
      </c>
      <c r="C166" s="135" t="s">
        <v>3288</v>
      </c>
      <c r="D166" s="135" t="s">
        <v>3248</v>
      </c>
      <c r="E166" s="135" t="s">
        <v>43</v>
      </c>
      <c r="F166" s="135" t="s">
        <v>49</v>
      </c>
      <c r="G166" s="137">
        <v>0</v>
      </c>
      <c r="H166" s="137">
        <v>22940700</v>
      </c>
      <c r="I166" s="137">
        <v>0</v>
      </c>
      <c r="J166" s="137">
        <v>452869335</v>
      </c>
      <c r="K166" s="135" t="s">
        <v>114</v>
      </c>
      <c r="L166" s="135" t="s">
        <v>115</v>
      </c>
      <c r="M166" s="135"/>
      <c r="N166" s="135"/>
      <c r="O166" s="135"/>
      <c r="P166" s="135"/>
      <c r="Q166" s="135"/>
      <c r="R166" s="135" t="s">
        <v>117</v>
      </c>
    </row>
    <row r="167" spans="1:18">
      <c r="A167" s="136">
        <v>45717</v>
      </c>
      <c r="B167" s="136">
        <v>45717</v>
      </c>
      <c r="C167" s="135" t="s">
        <v>3288</v>
      </c>
      <c r="D167" s="135" t="s">
        <v>3249</v>
      </c>
      <c r="E167" s="135" t="s">
        <v>43</v>
      </c>
      <c r="F167" s="135" t="s">
        <v>49</v>
      </c>
      <c r="G167" s="137">
        <v>0</v>
      </c>
      <c r="H167" s="137">
        <v>40890163</v>
      </c>
      <c r="I167" s="137">
        <v>0</v>
      </c>
      <c r="J167" s="137">
        <v>493759498</v>
      </c>
      <c r="K167" s="135" t="s">
        <v>114</v>
      </c>
      <c r="L167" s="135" t="s">
        <v>115</v>
      </c>
      <c r="M167" s="135"/>
      <c r="N167" s="135"/>
      <c r="O167" s="135"/>
      <c r="P167" s="135"/>
      <c r="Q167" s="135"/>
      <c r="R167" s="135" t="s">
        <v>117</v>
      </c>
    </row>
    <row r="168" spans="1:18">
      <c r="A168" s="136">
        <v>45717</v>
      </c>
      <c r="B168" s="136">
        <v>45717</v>
      </c>
      <c r="C168" s="135" t="s">
        <v>3288</v>
      </c>
      <c r="D168" s="135" t="s">
        <v>3250</v>
      </c>
      <c r="E168" s="135" t="s">
        <v>43</v>
      </c>
      <c r="F168" s="135" t="s">
        <v>49</v>
      </c>
      <c r="G168" s="137">
        <v>0</v>
      </c>
      <c r="H168" s="137">
        <v>42725108</v>
      </c>
      <c r="I168" s="137">
        <v>0</v>
      </c>
      <c r="J168" s="137">
        <v>536484606</v>
      </c>
      <c r="K168" s="135" t="s">
        <v>114</v>
      </c>
      <c r="L168" s="135" t="s">
        <v>115</v>
      </c>
      <c r="M168" s="135"/>
      <c r="N168" s="135"/>
      <c r="O168" s="135"/>
      <c r="P168" s="135"/>
      <c r="Q168" s="135"/>
      <c r="R168" s="135" t="s">
        <v>117</v>
      </c>
    </row>
    <row r="169" spans="1:18">
      <c r="A169" s="136">
        <v>45717</v>
      </c>
      <c r="B169" s="136">
        <v>45717</v>
      </c>
      <c r="C169" s="135" t="s">
        <v>3288</v>
      </c>
      <c r="D169" s="135" t="s">
        <v>3251</v>
      </c>
      <c r="E169" s="135" t="s">
        <v>43</v>
      </c>
      <c r="F169" s="135" t="s">
        <v>49</v>
      </c>
      <c r="G169" s="137">
        <v>0</v>
      </c>
      <c r="H169" s="137">
        <v>21946194</v>
      </c>
      <c r="I169" s="137">
        <v>0</v>
      </c>
      <c r="J169" s="137">
        <v>558430800</v>
      </c>
      <c r="K169" s="135" t="s">
        <v>114</v>
      </c>
      <c r="L169" s="135" t="s">
        <v>115</v>
      </c>
      <c r="M169" s="135"/>
      <c r="N169" s="135"/>
      <c r="O169" s="135"/>
      <c r="P169" s="135"/>
      <c r="Q169" s="135"/>
      <c r="R169" s="135" t="s">
        <v>117</v>
      </c>
    </row>
    <row r="170" spans="1:18">
      <c r="A170" s="136">
        <v>45717</v>
      </c>
      <c r="B170" s="136">
        <v>45717</v>
      </c>
      <c r="C170" s="135" t="s">
        <v>3288</v>
      </c>
      <c r="D170" s="135" t="s">
        <v>3252</v>
      </c>
      <c r="E170" s="135" t="s">
        <v>43</v>
      </c>
      <c r="F170" s="135" t="s">
        <v>49</v>
      </c>
      <c r="G170" s="137">
        <v>0</v>
      </c>
      <c r="H170" s="137">
        <v>20085636</v>
      </c>
      <c r="I170" s="137">
        <v>0</v>
      </c>
      <c r="J170" s="137">
        <v>578516436</v>
      </c>
      <c r="K170" s="135" t="s">
        <v>114</v>
      </c>
      <c r="L170" s="135" t="s">
        <v>115</v>
      </c>
      <c r="M170" s="135"/>
      <c r="N170" s="135"/>
      <c r="O170" s="135"/>
      <c r="P170" s="135"/>
      <c r="Q170" s="135"/>
      <c r="R170" s="135" t="s">
        <v>117</v>
      </c>
    </row>
    <row r="171" spans="1:18">
      <c r="A171" s="136">
        <v>45717</v>
      </c>
      <c r="B171" s="136">
        <v>45717</v>
      </c>
      <c r="C171" s="135" t="s">
        <v>3288</v>
      </c>
      <c r="D171" s="135" t="s">
        <v>3253</v>
      </c>
      <c r="E171" s="135" t="s">
        <v>43</v>
      </c>
      <c r="F171" s="135" t="s">
        <v>49</v>
      </c>
      <c r="G171" s="137">
        <v>0</v>
      </c>
      <c r="H171" s="137">
        <v>31101212</v>
      </c>
      <c r="I171" s="137">
        <v>0</v>
      </c>
      <c r="J171" s="137">
        <v>609617648</v>
      </c>
      <c r="K171" s="135" t="s">
        <v>114</v>
      </c>
      <c r="L171" s="135" t="s">
        <v>115</v>
      </c>
      <c r="M171" s="135"/>
      <c r="N171" s="135"/>
      <c r="O171" s="135"/>
      <c r="P171" s="135"/>
      <c r="Q171" s="135"/>
      <c r="R171" s="135" t="s">
        <v>117</v>
      </c>
    </row>
    <row r="172" spans="1:18">
      <c r="A172" s="136">
        <v>45717</v>
      </c>
      <c r="B172" s="136">
        <v>45717</v>
      </c>
      <c r="C172" s="135" t="s">
        <v>3288</v>
      </c>
      <c r="D172" s="135" t="s">
        <v>3254</v>
      </c>
      <c r="E172" s="135" t="s">
        <v>43</v>
      </c>
      <c r="F172" s="135" t="s">
        <v>49</v>
      </c>
      <c r="G172" s="137">
        <v>0</v>
      </c>
      <c r="H172" s="137">
        <v>27613657</v>
      </c>
      <c r="I172" s="137">
        <v>0</v>
      </c>
      <c r="J172" s="137">
        <v>637231305</v>
      </c>
      <c r="K172" s="135" t="s">
        <v>114</v>
      </c>
      <c r="L172" s="135" t="s">
        <v>115</v>
      </c>
      <c r="M172" s="135"/>
      <c r="N172" s="135"/>
      <c r="O172" s="135"/>
      <c r="P172" s="135"/>
      <c r="Q172" s="135"/>
      <c r="R172" s="135" t="s">
        <v>117</v>
      </c>
    </row>
    <row r="173" spans="1:18">
      <c r="A173" s="136">
        <v>45717</v>
      </c>
      <c r="B173" s="136">
        <v>45717</v>
      </c>
      <c r="C173" s="135" t="s">
        <v>3288</v>
      </c>
      <c r="D173" s="135" t="s">
        <v>3255</v>
      </c>
      <c r="E173" s="135" t="s">
        <v>43</v>
      </c>
      <c r="F173" s="135" t="s">
        <v>49</v>
      </c>
      <c r="G173" s="137">
        <v>0</v>
      </c>
      <c r="H173" s="137">
        <v>7662204</v>
      </c>
      <c r="I173" s="137">
        <v>0</v>
      </c>
      <c r="J173" s="137">
        <v>644893509</v>
      </c>
      <c r="K173" s="135" t="s">
        <v>114</v>
      </c>
      <c r="L173" s="135" t="s">
        <v>115</v>
      </c>
      <c r="M173" s="135"/>
      <c r="N173" s="135"/>
      <c r="O173" s="135"/>
      <c r="P173" s="135"/>
      <c r="Q173" s="135"/>
      <c r="R173" s="135" t="s">
        <v>117</v>
      </c>
    </row>
    <row r="174" spans="1:18">
      <c r="A174" s="136">
        <v>45717</v>
      </c>
      <c r="B174" s="136">
        <v>45717</v>
      </c>
      <c r="C174" s="135" t="s">
        <v>3288</v>
      </c>
      <c r="D174" s="135" t="s">
        <v>3256</v>
      </c>
      <c r="E174" s="135" t="s">
        <v>43</v>
      </c>
      <c r="F174" s="135" t="s">
        <v>49</v>
      </c>
      <c r="G174" s="137">
        <v>0</v>
      </c>
      <c r="H174" s="137">
        <v>64268169</v>
      </c>
      <c r="I174" s="137">
        <v>0</v>
      </c>
      <c r="J174" s="137">
        <v>709161678</v>
      </c>
      <c r="K174" s="135" t="s">
        <v>114</v>
      </c>
      <c r="L174" s="135" t="s">
        <v>115</v>
      </c>
      <c r="M174" s="135"/>
      <c r="N174" s="135"/>
      <c r="O174" s="135"/>
      <c r="P174" s="135"/>
      <c r="Q174" s="135"/>
      <c r="R174" s="135" t="s">
        <v>117</v>
      </c>
    </row>
    <row r="175" spans="1:18">
      <c r="A175" s="136">
        <v>45717</v>
      </c>
      <c r="B175" s="136">
        <v>45717</v>
      </c>
      <c r="C175" s="135" t="s">
        <v>3288</v>
      </c>
      <c r="D175" s="135" t="s">
        <v>3257</v>
      </c>
      <c r="E175" s="135" t="s">
        <v>43</v>
      </c>
      <c r="F175" s="135" t="s">
        <v>49</v>
      </c>
      <c r="G175" s="137">
        <v>0</v>
      </c>
      <c r="H175" s="137">
        <v>23439284</v>
      </c>
      <c r="I175" s="137">
        <v>0</v>
      </c>
      <c r="J175" s="137">
        <v>732600962</v>
      </c>
      <c r="K175" s="135" t="s">
        <v>114</v>
      </c>
      <c r="L175" s="135" t="s">
        <v>115</v>
      </c>
      <c r="M175" s="135"/>
      <c r="N175" s="135"/>
      <c r="O175" s="135"/>
      <c r="P175" s="135"/>
      <c r="Q175" s="135"/>
      <c r="R175" s="135" t="s">
        <v>117</v>
      </c>
    </row>
    <row r="176" spans="1:18">
      <c r="A176" s="136">
        <v>45717</v>
      </c>
      <c r="B176" s="136">
        <v>45717</v>
      </c>
      <c r="C176" s="135" t="s">
        <v>3288</v>
      </c>
      <c r="D176" s="135" t="s">
        <v>3258</v>
      </c>
      <c r="E176" s="135" t="s">
        <v>43</v>
      </c>
      <c r="F176" s="135" t="s">
        <v>49</v>
      </c>
      <c r="G176" s="137">
        <v>0</v>
      </c>
      <c r="H176" s="137">
        <v>8162410</v>
      </c>
      <c r="I176" s="137">
        <v>0</v>
      </c>
      <c r="J176" s="137">
        <v>740763372</v>
      </c>
      <c r="K176" s="135" t="s">
        <v>114</v>
      </c>
      <c r="L176" s="135" t="s">
        <v>115</v>
      </c>
      <c r="M176" s="135"/>
      <c r="N176" s="135"/>
      <c r="O176" s="135"/>
      <c r="P176" s="135"/>
      <c r="Q176" s="135"/>
      <c r="R176" s="135" t="s">
        <v>117</v>
      </c>
    </row>
    <row r="177" spans="1:18">
      <c r="A177" s="136">
        <v>45717</v>
      </c>
      <c r="B177" s="136">
        <v>45717</v>
      </c>
      <c r="C177" s="135" t="s">
        <v>3288</v>
      </c>
      <c r="D177" s="135" t="s">
        <v>3259</v>
      </c>
      <c r="E177" s="135" t="s">
        <v>43</v>
      </c>
      <c r="F177" s="135" t="s">
        <v>49</v>
      </c>
      <c r="G177" s="137">
        <v>0</v>
      </c>
      <c r="H177" s="137">
        <v>38054179</v>
      </c>
      <c r="I177" s="137">
        <v>0</v>
      </c>
      <c r="J177" s="137">
        <v>778817551</v>
      </c>
      <c r="K177" s="135" t="s">
        <v>114</v>
      </c>
      <c r="L177" s="135" t="s">
        <v>115</v>
      </c>
      <c r="M177" s="135"/>
      <c r="N177" s="135"/>
      <c r="O177" s="135"/>
      <c r="P177" s="135"/>
      <c r="Q177" s="135"/>
      <c r="R177" s="135" t="s">
        <v>117</v>
      </c>
    </row>
    <row r="178" spans="1:18">
      <c r="A178" s="136">
        <v>45717</v>
      </c>
      <c r="B178" s="136">
        <v>45717</v>
      </c>
      <c r="C178" s="135" t="s">
        <v>3288</v>
      </c>
      <c r="D178" s="135" t="s">
        <v>3260</v>
      </c>
      <c r="E178" s="135" t="s">
        <v>43</v>
      </c>
      <c r="F178" s="135" t="s">
        <v>49</v>
      </c>
      <c r="G178" s="137">
        <v>0</v>
      </c>
      <c r="H178" s="137">
        <v>16705849</v>
      </c>
      <c r="I178" s="137">
        <v>0</v>
      </c>
      <c r="J178" s="137">
        <v>795523400</v>
      </c>
      <c r="K178" s="135" t="s">
        <v>114</v>
      </c>
      <c r="L178" s="135" t="s">
        <v>115</v>
      </c>
      <c r="M178" s="135"/>
      <c r="N178" s="135"/>
      <c r="O178" s="135"/>
      <c r="P178" s="135"/>
      <c r="Q178" s="135"/>
      <c r="R178" s="135" t="s">
        <v>117</v>
      </c>
    </row>
    <row r="179" spans="1:18">
      <c r="A179" s="136">
        <v>45717</v>
      </c>
      <c r="B179" s="136">
        <v>45717</v>
      </c>
      <c r="C179" s="135" t="s">
        <v>3288</v>
      </c>
      <c r="D179" s="135" t="s">
        <v>3261</v>
      </c>
      <c r="E179" s="135" t="s">
        <v>43</v>
      </c>
      <c r="F179" s="135" t="s">
        <v>49</v>
      </c>
      <c r="G179" s="137">
        <v>0</v>
      </c>
      <c r="H179" s="137">
        <v>13325251</v>
      </c>
      <c r="I179" s="137">
        <v>0</v>
      </c>
      <c r="J179" s="137">
        <v>808848651</v>
      </c>
      <c r="K179" s="135" t="s">
        <v>114</v>
      </c>
      <c r="L179" s="135" t="s">
        <v>115</v>
      </c>
      <c r="M179" s="135"/>
      <c r="N179" s="135"/>
      <c r="O179" s="135"/>
      <c r="P179" s="135"/>
      <c r="Q179" s="135"/>
      <c r="R179" s="135" t="s">
        <v>117</v>
      </c>
    </row>
    <row r="180" spans="1:18">
      <c r="A180" s="136">
        <v>45717</v>
      </c>
      <c r="B180" s="136">
        <v>45717</v>
      </c>
      <c r="C180" s="135" t="s">
        <v>3288</v>
      </c>
      <c r="D180" s="135" t="s">
        <v>3262</v>
      </c>
      <c r="E180" s="135" t="s">
        <v>43</v>
      </c>
      <c r="F180" s="135" t="s">
        <v>49</v>
      </c>
      <c r="G180" s="137">
        <v>0</v>
      </c>
      <c r="H180" s="137">
        <v>30706660</v>
      </c>
      <c r="I180" s="137">
        <v>0</v>
      </c>
      <c r="J180" s="137">
        <v>839555311</v>
      </c>
      <c r="K180" s="135" t="s">
        <v>114</v>
      </c>
      <c r="L180" s="135" t="s">
        <v>115</v>
      </c>
      <c r="M180" s="135"/>
      <c r="N180" s="135"/>
      <c r="O180" s="135"/>
      <c r="P180" s="135"/>
      <c r="Q180" s="135"/>
      <c r="R180" s="135" t="s">
        <v>117</v>
      </c>
    </row>
    <row r="181" spans="1:18">
      <c r="A181" s="136">
        <v>45717</v>
      </c>
      <c r="B181" s="136">
        <v>45717</v>
      </c>
      <c r="C181" s="135" t="s">
        <v>3288</v>
      </c>
      <c r="D181" s="135" t="s">
        <v>3263</v>
      </c>
      <c r="E181" s="135" t="s">
        <v>43</v>
      </c>
      <c r="F181" s="135" t="s">
        <v>49</v>
      </c>
      <c r="G181" s="137">
        <v>0</v>
      </c>
      <c r="H181" s="137">
        <v>29382233</v>
      </c>
      <c r="I181" s="137">
        <v>0</v>
      </c>
      <c r="J181" s="137">
        <v>868937544</v>
      </c>
      <c r="K181" s="135" t="s">
        <v>114</v>
      </c>
      <c r="L181" s="135" t="s">
        <v>115</v>
      </c>
      <c r="M181" s="135"/>
      <c r="N181" s="135"/>
      <c r="O181" s="135"/>
      <c r="P181" s="135"/>
      <c r="Q181" s="135"/>
      <c r="R181" s="135" t="s">
        <v>117</v>
      </c>
    </row>
    <row r="182" spans="1:18">
      <c r="A182" s="136">
        <v>45717</v>
      </c>
      <c r="B182" s="136">
        <v>45717</v>
      </c>
      <c r="C182" s="135" t="s">
        <v>3288</v>
      </c>
      <c r="D182" s="135" t="s">
        <v>3264</v>
      </c>
      <c r="E182" s="135" t="s">
        <v>43</v>
      </c>
      <c r="F182" s="135" t="s">
        <v>49</v>
      </c>
      <c r="G182" s="137">
        <v>0</v>
      </c>
      <c r="H182" s="137">
        <v>2434137</v>
      </c>
      <c r="I182" s="137">
        <v>0</v>
      </c>
      <c r="J182" s="137">
        <v>871371681</v>
      </c>
      <c r="K182" s="135" t="s">
        <v>114</v>
      </c>
      <c r="L182" s="135" t="s">
        <v>115</v>
      </c>
      <c r="M182" s="135"/>
      <c r="N182" s="135"/>
      <c r="O182" s="135"/>
      <c r="P182" s="135"/>
      <c r="Q182" s="135"/>
      <c r="R182" s="135" t="s">
        <v>117</v>
      </c>
    </row>
    <row r="183" spans="1:18">
      <c r="A183" s="136">
        <v>45717</v>
      </c>
      <c r="B183" s="136">
        <v>45717</v>
      </c>
      <c r="C183" s="135" t="s">
        <v>3288</v>
      </c>
      <c r="D183" s="135" t="s">
        <v>3265</v>
      </c>
      <c r="E183" s="135" t="s">
        <v>43</v>
      </c>
      <c r="F183" s="135" t="s">
        <v>49</v>
      </c>
      <c r="G183" s="137">
        <v>0</v>
      </c>
      <c r="H183" s="137">
        <v>6970300</v>
      </c>
      <c r="I183" s="137">
        <v>0</v>
      </c>
      <c r="J183" s="137">
        <v>878341981</v>
      </c>
      <c r="K183" s="135" t="s">
        <v>114</v>
      </c>
      <c r="L183" s="135" t="s">
        <v>115</v>
      </c>
      <c r="M183" s="135"/>
      <c r="N183" s="135"/>
      <c r="O183" s="135"/>
      <c r="P183" s="135"/>
      <c r="Q183" s="135"/>
      <c r="R183" s="135" t="s">
        <v>117</v>
      </c>
    </row>
    <row r="184" spans="1:18">
      <c r="A184" s="136">
        <v>45717</v>
      </c>
      <c r="B184" s="136">
        <v>45717</v>
      </c>
      <c r="C184" s="135" t="s">
        <v>3288</v>
      </c>
      <c r="D184" s="135" t="s">
        <v>3266</v>
      </c>
      <c r="E184" s="135" t="s">
        <v>43</v>
      </c>
      <c r="F184" s="135" t="s">
        <v>49</v>
      </c>
      <c r="G184" s="137">
        <v>0</v>
      </c>
      <c r="H184" s="137">
        <v>15697922</v>
      </c>
      <c r="I184" s="137">
        <v>0</v>
      </c>
      <c r="J184" s="137">
        <v>894039903</v>
      </c>
      <c r="K184" s="135" t="s">
        <v>114</v>
      </c>
      <c r="L184" s="135" t="s">
        <v>115</v>
      </c>
      <c r="M184" s="135"/>
      <c r="N184" s="135"/>
      <c r="O184" s="135"/>
      <c r="P184" s="135"/>
      <c r="Q184" s="135"/>
      <c r="R184" s="135" t="s">
        <v>117</v>
      </c>
    </row>
    <row r="185" spans="1:18">
      <c r="A185" s="136">
        <v>45717</v>
      </c>
      <c r="B185" s="136">
        <v>45717</v>
      </c>
      <c r="C185" s="135" t="s">
        <v>3288</v>
      </c>
      <c r="D185" s="135" t="s">
        <v>3267</v>
      </c>
      <c r="E185" s="135" t="s">
        <v>43</v>
      </c>
      <c r="F185" s="135" t="s">
        <v>49</v>
      </c>
      <c r="G185" s="137">
        <v>0</v>
      </c>
      <c r="H185" s="137">
        <v>10717916</v>
      </c>
      <c r="I185" s="137">
        <v>0</v>
      </c>
      <c r="J185" s="137">
        <v>904757819</v>
      </c>
      <c r="K185" s="135" t="s">
        <v>114</v>
      </c>
      <c r="L185" s="135" t="s">
        <v>115</v>
      </c>
      <c r="M185" s="135"/>
      <c r="N185" s="135"/>
      <c r="O185" s="135"/>
      <c r="P185" s="135"/>
      <c r="Q185" s="135"/>
      <c r="R185" s="135" t="s">
        <v>117</v>
      </c>
    </row>
    <row r="186" spans="1:18">
      <c r="A186" s="136">
        <v>45717</v>
      </c>
      <c r="B186" s="136">
        <v>45717</v>
      </c>
      <c r="C186" s="135" t="s">
        <v>3288</v>
      </c>
      <c r="D186" s="135" t="s">
        <v>3268</v>
      </c>
      <c r="E186" s="135" t="s">
        <v>43</v>
      </c>
      <c r="F186" s="135" t="s">
        <v>49</v>
      </c>
      <c r="G186" s="137">
        <v>0</v>
      </c>
      <c r="H186" s="137">
        <v>8681827</v>
      </c>
      <c r="I186" s="137">
        <v>0</v>
      </c>
      <c r="J186" s="137">
        <v>913439646</v>
      </c>
      <c r="K186" s="135" t="s">
        <v>114</v>
      </c>
      <c r="L186" s="135" t="s">
        <v>115</v>
      </c>
      <c r="M186" s="135"/>
      <c r="N186" s="135"/>
      <c r="O186" s="135"/>
      <c r="P186" s="135"/>
      <c r="Q186" s="135"/>
      <c r="R186" s="135" t="s">
        <v>117</v>
      </c>
    </row>
    <row r="187" spans="1:18">
      <c r="A187" s="136">
        <v>45717</v>
      </c>
      <c r="B187" s="136">
        <v>45717</v>
      </c>
      <c r="C187" s="135" t="s">
        <v>3288</v>
      </c>
      <c r="D187" s="135" t="s">
        <v>3269</v>
      </c>
      <c r="E187" s="135" t="s">
        <v>43</v>
      </c>
      <c r="F187" s="135" t="s">
        <v>49</v>
      </c>
      <c r="G187" s="137">
        <v>0</v>
      </c>
      <c r="H187" s="137">
        <v>12799496</v>
      </c>
      <c r="I187" s="137">
        <v>0</v>
      </c>
      <c r="J187" s="137">
        <v>926239142</v>
      </c>
      <c r="K187" s="135" t="s">
        <v>114</v>
      </c>
      <c r="L187" s="135" t="s">
        <v>115</v>
      </c>
      <c r="M187" s="135"/>
      <c r="N187" s="135"/>
      <c r="O187" s="135"/>
      <c r="P187" s="135"/>
      <c r="Q187" s="135"/>
      <c r="R187" s="135" t="s">
        <v>117</v>
      </c>
    </row>
    <row r="188" spans="1:18">
      <c r="A188" s="136">
        <v>45717</v>
      </c>
      <c r="B188" s="136">
        <v>45717</v>
      </c>
      <c r="C188" s="135" t="s">
        <v>3288</v>
      </c>
      <c r="D188" s="135" t="s">
        <v>3270</v>
      </c>
      <c r="E188" s="135" t="s">
        <v>43</v>
      </c>
      <c r="F188" s="135" t="s">
        <v>49</v>
      </c>
      <c r="G188" s="137">
        <v>0</v>
      </c>
      <c r="H188" s="137">
        <v>192923960</v>
      </c>
      <c r="I188" s="137">
        <v>0</v>
      </c>
      <c r="J188" s="137">
        <v>1119163102</v>
      </c>
      <c r="K188" s="135" t="s">
        <v>114</v>
      </c>
      <c r="L188" s="135" t="s">
        <v>115</v>
      </c>
      <c r="M188" s="135"/>
      <c r="N188" s="135"/>
      <c r="O188" s="135"/>
      <c r="P188" s="135"/>
      <c r="Q188" s="135"/>
      <c r="R188" s="135" t="s">
        <v>117</v>
      </c>
    </row>
    <row r="189" spans="1:18">
      <c r="A189" s="136">
        <v>45717</v>
      </c>
      <c r="B189" s="136">
        <v>45717</v>
      </c>
      <c r="C189" s="135" t="s">
        <v>3288</v>
      </c>
      <c r="D189" s="135" t="s">
        <v>3271</v>
      </c>
      <c r="E189" s="135" t="s">
        <v>43</v>
      </c>
      <c r="F189" s="135" t="s">
        <v>49</v>
      </c>
      <c r="G189" s="137">
        <v>0</v>
      </c>
      <c r="H189" s="137">
        <v>5206600</v>
      </c>
      <c r="I189" s="137">
        <v>0</v>
      </c>
      <c r="J189" s="137">
        <v>1124369702</v>
      </c>
      <c r="K189" s="135" t="s">
        <v>114</v>
      </c>
      <c r="L189" s="135" t="s">
        <v>115</v>
      </c>
      <c r="M189" s="135"/>
      <c r="N189" s="135"/>
      <c r="O189" s="135"/>
      <c r="P189" s="135"/>
      <c r="Q189" s="135"/>
      <c r="R189" s="135" t="s">
        <v>117</v>
      </c>
    </row>
    <row r="190" spans="1:18">
      <c r="A190" s="136">
        <v>45717</v>
      </c>
      <c r="B190" s="136">
        <v>45717</v>
      </c>
      <c r="C190" s="135" t="s">
        <v>3288</v>
      </c>
      <c r="D190" s="135" t="s">
        <v>3272</v>
      </c>
      <c r="E190" s="135" t="s">
        <v>43</v>
      </c>
      <c r="F190" s="135" t="s">
        <v>49</v>
      </c>
      <c r="G190" s="137">
        <v>0</v>
      </c>
      <c r="H190" s="137">
        <v>6420600</v>
      </c>
      <c r="I190" s="137">
        <v>0</v>
      </c>
      <c r="J190" s="137">
        <v>1130790302</v>
      </c>
      <c r="K190" s="135" t="s">
        <v>114</v>
      </c>
      <c r="L190" s="135" t="s">
        <v>115</v>
      </c>
      <c r="M190" s="135"/>
      <c r="N190" s="135"/>
      <c r="O190" s="135"/>
      <c r="P190" s="135"/>
      <c r="Q190" s="135"/>
      <c r="R190" s="135" t="s">
        <v>117</v>
      </c>
    </row>
    <row r="191" spans="1:18">
      <c r="A191" s="136">
        <v>45717</v>
      </c>
      <c r="B191" s="136">
        <v>45717</v>
      </c>
      <c r="C191" s="135" t="s">
        <v>3288</v>
      </c>
      <c r="D191" s="135" t="s">
        <v>3273</v>
      </c>
      <c r="E191" s="135" t="s">
        <v>43</v>
      </c>
      <c r="F191" s="135" t="s">
        <v>49</v>
      </c>
      <c r="G191" s="137">
        <v>0</v>
      </c>
      <c r="H191" s="137">
        <v>37954307</v>
      </c>
      <c r="I191" s="137">
        <v>0</v>
      </c>
      <c r="J191" s="137">
        <v>1168744609</v>
      </c>
      <c r="K191" s="135" t="s">
        <v>114</v>
      </c>
      <c r="L191" s="135" t="s">
        <v>115</v>
      </c>
      <c r="M191" s="135"/>
      <c r="N191" s="135"/>
      <c r="O191" s="135"/>
      <c r="P191" s="135"/>
      <c r="Q191" s="135"/>
      <c r="R191" s="135" t="s">
        <v>117</v>
      </c>
    </row>
    <row r="192" spans="1:18">
      <c r="A192" s="136">
        <v>45717</v>
      </c>
      <c r="B192" s="136">
        <v>45717</v>
      </c>
      <c r="C192" s="135" t="s">
        <v>3288</v>
      </c>
      <c r="D192" s="135" t="s">
        <v>3274</v>
      </c>
      <c r="E192" s="135" t="s">
        <v>43</v>
      </c>
      <c r="F192" s="135" t="s">
        <v>49</v>
      </c>
      <c r="G192" s="137">
        <v>0</v>
      </c>
      <c r="H192" s="137">
        <v>1245747</v>
      </c>
      <c r="I192" s="137">
        <v>0</v>
      </c>
      <c r="J192" s="137">
        <v>1169990356</v>
      </c>
      <c r="K192" s="135" t="s">
        <v>114</v>
      </c>
      <c r="L192" s="135" t="s">
        <v>115</v>
      </c>
      <c r="M192" s="135"/>
      <c r="N192" s="135"/>
      <c r="O192" s="135"/>
      <c r="P192" s="135"/>
      <c r="Q192" s="135"/>
      <c r="R192" s="135" t="s">
        <v>117</v>
      </c>
    </row>
    <row r="193" spans="1:18">
      <c r="A193" s="136">
        <v>45717</v>
      </c>
      <c r="B193" s="136">
        <v>45717</v>
      </c>
      <c r="C193" s="135" t="s">
        <v>3288</v>
      </c>
      <c r="D193" s="135" t="s">
        <v>3275</v>
      </c>
      <c r="E193" s="135" t="s">
        <v>43</v>
      </c>
      <c r="F193" s="135" t="s">
        <v>49</v>
      </c>
      <c r="G193" s="137">
        <v>0</v>
      </c>
      <c r="H193" s="137">
        <v>9418892</v>
      </c>
      <c r="I193" s="137">
        <v>0</v>
      </c>
      <c r="J193" s="137">
        <v>1179409248</v>
      </c>
      <c r="K193" s="135" t="s">
        <v>114</v>
      </c>
      <c r="L193" s="135" t="s">
        <v>115</v>
      </c>
      <c r="M193" s="135"/>
      <c r="N193" s="135"/>
      <c r="O193" s="135"/>
      <c r="P193" s="135"/>
      <c r="Q193" s="135"/>
      <c r="R193" s="135" t="s">
        <v>117</v>
      </c>
    </row>
    <row r="194" spans="1:18">
      <c r="A194" s="136">
        <v>45717</v>
      </c>
      <c r="B194" s="136">
        <v>45717</v>
      </c>
      <c r="C194" s="135" t="s">
        <v>3288</v>
      </c>
      <c r="D194" s="135" t="s">
        <v>3276</v>
      </c>
      <c r="E194" s="135" t="s">
        <v>43</v>
      </c>
      <c r="F194" s="135" t="s">
        <v>49</v>
      </c>
      <c r="G194" s="137">
        <v>0</v>
      </c>
      <c r="H194" s="137">
        <v>8807352</v>
      </c>
      <c r="I194" s="137">
        <v>0</v>
      </c>
      <c r="J194" s="137">
        <v>1188216600</v>
      </c>
      <c r="K194" s="135" t="s">
        <v>114</v>
      </c>
      <c r="L194" s="135" t="s">
        <v>115</v>
      </c>
      <c r="M194" s="135"/>
      <c r="N194" s="135"/>
      <c r="O194" s="135"/>
      <c r="P194" s="135"/>
      <c r="Q194" s="135"/>
      <c r="R194" s="135" t="s">
        <v>117</v>
      </c>
    </row>
    <row r="195" spans="1:18">
      <c r="A195" s="136">
        <v>45717</v>
      </c>
      <c r="B195" s="136">
        <v>45717</v>
      </c>
      <c r="C195" s="135" t="s">
        <v>3288</v>
      </c>
      <c r="D195" s="135" t="s">
        <v>3277</v>
      </c>
      <c r="E195" s="135" t="s">
        <v>43</v>
      </c>
      <c r="F195" s="135" t="s">
        <v>49</v>
      </c>
      <c r="G195" s="137">
        <v>0</v>
      </c>
      <c r="H195" s="137">
        <v>6080212</v>
      </c>
      <c r="I195" s="137">
        <v>0</v>
      </c>
      <c r="J195" s="137">
        <v>1194296812</v>
      </c>
      <c r="K195" s="135" t="s">
        <v>114</v>
      </c>
      <c r="L195" s="135" t="s">
        <v>115</v>
      </c>
      <c r="M195" s="135"/>
      <c r="N195" s="135"/>
      <c r="O195" s="135"/>
      <c r="P195" s="135"/>
      <c r="Q195" s="135"/>
      <c r="R195" s="135" t="s">
        <v>117</v>
      </c>
    </row>
    <row r="196" spans="1:18">
      <c r="A196" s="136">
        <v>45717</v>
      </c>
      <c r="B196" s="136">
        <v>45717</v>
      </c>
      <c r="C196" s="135" t="s">
        <v>3288</v>
      </c>
      <c r="D196" s="135" t="s">
        <v>3278</v>
      </c>
      <c r="E196" s="135" t="s">
        <v>43</v>
      </c>
      <c r="F196" s="135" t="s">
        <v>49</v>
      </c>
      <c r="G196" s="137">
        <v>0</v>
      </c>
      <c r="H196" s="137">
        <v>14417100</v>
      </c>
      <c r="I196" s="137">
        <v>0</v>
      </c>
      <c r="J196" s="137">
        <v>1208713912</v>
      </c>
      <c r="K196" s="135" t="s">
        <v>114</v>
      </c>
      <c r="L196" s="135" t="s">
        <v>115</v>
      </c>
      <c r="M196" s="135"/>
      <c r="N196" s="135"/>
      <c r="O196" s="135"/>
      <c r="P196" s="135"/>
      <c r="Q196" s="135"/>
      <c r="R196" s="135" t="s">
        <v>117</v>
      </c>
    </row>
    <row r="197" spans="1:18">
      <c r="A197" s="136">
        <v>45717</v>
      </c>
      <c r="B197" s="136">
        <v>45717</v>
      </c>
      <c r="C197" s="135" t="s">
        <v>3288</v>
      </c>
      <c r="D197" s="135" t="s">
        <v>3279</v>
      </c>
      <c r="E197" s="135" t="s">
        <v>43</v>
      </c>
      <c r="F197" s="135" t="s">
        <v>49</v>
      </c>
      <c r="G197" s="137">
        <v>0</v>
      </c>
      <c r="H197" s="137">
        <v>19408062</v>
      </c>
      <c r="I197" s="137">
        <v>0</v>
      </c>
      <c r="J197" s="137">
        <v>1228121974</v>
      </c>
      <c r="K197" s="135" t="s">
        <v>114</v>
      </c>
      <c r="L197" s="135" t="s">
        <v>115</v>
      </c>
      <c r="M197" s="135"/>
      <c r="N197" s="135"/>
      <c r="O197" s="135"/>
      <c r="P197" s="135"/>
      <c r="Q197" s="135"/>
      <c r="R197" s="135" t="s">
        <v>117</v>
      </c>
    </row>
    <row r="198" spans="1:18">
      <c r="A198" s="136">
        <v>45717</v>
      </c>
      <c r="B198" s="136">
        <v>45717</v>
      </c>
      <c r="C198" s="135" t="s">
        <v>3288</v>
      </c>
      <c r="D198" s="135" t="s">
        <v>3280</v>
      </c>
      <c r="E198" s="135" t="s">
        <v>43</v>
      </c>
      <c r="F198" s="135" t="s">
        <v>49</v>
      </c>
      <c r="G198" s="137">
        <v>0</v>
      </c>
      <c r="H198" s="137">
        <v>4125994</v>
      </c>
      <c r="I198" s="137">
        <v>0</v>
      </c>
      <c r="J198" s="137">
        <v>1232247968</v>
      </c>
      <c r="K198" s="135" t="s">
        <v>114</v>
      </c>
      <c r="L198" s="135" t="s">
        <v>115</v>
      </c>
      <c r="M198" s="135"/>
      <c r="N198" s="135"/>
      <c r="O198" s="135"/>
      <c r="P198" s="135"/>
      <c r="Q198" s="135"/>
      <c r="R198" s="135" t="s">
        <v>117</v>
      </c>
    </row>
    <row r="199" spans="1:18">
      <c r="A199" s="136">
        <v>45717</v>
      </c>
      <c r="B199" s="136">
        <v>45717</v>
      </c>
      <c r="C199" s="135" t="s">
        <v>3288</v>
      </c>
      <c r="D199" s="135" t="s">
        <v>3281</v>
      </c>
      <c r="E199" s="135" t="s">
        <v>43</v>
      </c>
      <c r="F199" s="135" t="s">
        <v>49</v>
      </c>
      <c r="G199" s="137">
        <v>0</v>
      </c>
      <c r="H199" s="137">
        <v>12879860</v>
      </c>
      <c r="I199" s="137">
        <v>0</v>
      </c>
      <c r="J199" s="137">
        <v>1245127828</v>
      </c>
      <c r="K199" s="135" t="s">
        <v>114</v>
      </c>
      <c r="L199" s="135" t="s">
        <v>115</v>
      </c>
      <c r="M199" s="135"/>
      <c r="N199" s="135"/>
      <c r="O199" s="135"/>
      <c r="P199" s="135"/>
      <c r="Q199" s="135"/>
      <c r="R199" s="135" t="s">
        <v>117</v>
      </c>
    </row>
    <row r="200" spans="1:18">
      <c r="A200" s="136">
        <v>45717</v>
      </c>
      <c r="B200" s="136">
        <v>45717</v>
      </c>
      <c r="C200" s="135" t="s">
        <v>3288</v>
      </c>
      <c r="D200" s="135" t="s">
        <v>3282</v>
      </c>
      <c r="E200" s="135" t="s">
        <v>43</v>
      </c>
      <c r="F200" s="135" t="s">
        <v>49</v>
      </c>
      <c r="G200" s="137">
        <v>0</v>
      </c>
      <c r="H200" s="137">
        <v>16507963</v>
      </c>
      <c r="I200" s="137">
        <v>0</v>
      </c>
      <c r="J200" s="137">
        <v>1261635791</v>
      </c>
      <c r="K200" s="135" t="s">
        <v>114</v>
      </c>
      <c r="L200" s="135" t="s">
        <v>115</v>
      </c>
      <c r="M200" s="135"/>
      <c r="N200" s="135"/>
      <c r="O200" s="135"/>
      <c r="P200" s="135"/>
      <c r="Q200" s="135"/>
      <c r="R200" s="135" t="s">
        <v>117</v>
      </c>
    </row>
    <row r="201" spans="1:18">
      <c r="A201" s="136">
        <v>45717</v>
      </c>
      <c r="B201" s="136">
        <v>45717</v>
      </c>
      <c r="C201" s="135" t="s">
        <v>3288</v>
      </c>
      <c r="D201" s="135" t="s">
        <v>3283</v>
      </c>
      <c r="E201" s="135" t="s">
        <v>43</v>
      </c>
      <c r="F201" s="135" t="s">
        <v>49</v>
      </c>
      <c r="G201" s="137">
        <v>0</v>
      </c>
      <c r="H201" s="137">
        <v>49255982</v>
      </c>
      <c r="I201" s="137">
        <v>0</v>
      </c>
      <c r="J201" s="137">
        <v>1310891773</v>
      </c>
      <c r="K201" s="135" t="s">
        <v>114</v>
      </c>
      <c r="L201" s="135" t="s">
        <v>115</v>
      </c>
      <c r="M201" s="135"/>
      <c r="N201" s="135"/>
      <c r="O201" s="135"/>
      <c r="P201" s="135"/>
      <c r="Q201" s="135"/>
      <c r="R201" s="135" t="s">
        <v>117</v>
      </c>
    </row>
    <row r="202" spans="1:18">
      <c r="A202" s="136">
        <v>45717</v>
      </c>
      <c r="B202" s="136">
        <v>45717</v>
      </c>
      <c r="C202" s="135" t="s">
        <v>3288</v>
      </c>
      <c r="D202" s="135" t="s">
        <v>3284</v>
      </c>
      <c r="E202" s="135" t="s">
        <v>43</v>
      </c>
      <c r="F202" s="135" t="s">
        <v>49</v>
      </c>
      <c r="G202" s="137">
        <v>0</v>
      </c>
      <c r="H202" s="137">
        <v>2894259</v>
      </c>
      <c r="I202" s="137">
        <v>0</v>
      </c>
      <c r="J202" s="137">
        <v>1313786032</v>
      </c>
      <c r="K202" s="135" t="s">
        <v>114</v>
      </c>
      <c r="L202" s="135" t="s">
        <v>115</v>
      </c>
      <c r="M202" s="135"/>
      <c r="N202" s="135"/>
      <c r="O202" s="135"/>
      <c r="P202" s="135"/>
      <c r="Q202" s="135"/>
      <c r="R202" s="135" t="s">
        <v>117</v>
      </c>
    </row>
    <row r="203" spans="1:18">
      <c r="A203" s="136">
        <v>45717</v>
      </c>
      <c r="B203" s="136">
        <v>45717</v>
      </c>
      <c r="C203" s="135" t="s">
        <v>3288</v>
      </c>
      <c r="D203" s="135" t="s">
        <v>3285</v>
      </c>
      <c r="E203" s="135" t="s">
        <v>43</v>
      </c>
      <c r="F203" s="135" t="s">
        <v>49</v>
      </c>
      <c r="G203" s="137">
        <v>0</v>
      </c>
      <c r="H203" s="137">
        <v>22750700</v>
      </c>
      <c r="I203" s="137">
        <v>0</v>
      </c>
      <c r="J203" s="137">
        <v>1336536732</v>
      </c>
      <c r="K203" s="135" t="s">
        <v>114</v>
      </c>
      <c r="L203" s="135" t="s">
        <v>115</v>
      </c>
      <c r="M203" s="135"/>
      <c r="N203" s="135"/>
      <c r="O203" s="135"/>
      <c r="P203" s="135"/>
      <c r="Q203" s="135"/>
      <c r="R203" s="135" t="s">
        <v>117</v>
      </c>
    </row>
    <row r="204" spans="1:18">
      <c r="A204" s="136">
        <v>45717</v>
      </c>
      <c r="B204" s="136">
        <v>45717</v>
      </c>
      <c r="C204" s="135" t="s">
        <v>3288</v>
      </c>
      <c r="D204" s="135" t="s">
        <v>3286</v>
      </c>
      <c r="E204" s="135" t="s">
        <v>43</v>
      </c>
      <c r="F204" s="135" t="s">
        <v>49</v>
      </c>
      <c r="G204" s="137">
        <v>0</v>
      </c>
      <c r="H204" s="137">
        <v>34308500</v>
      </c>
      <c r="I204" s="137">
        <v>0</v>
      </c>
      <c r="J204" s="137">
        <v>1370845232</v>
      </c>
      <c r="K204" s="135" t="s">
        <v>114</v>
      </c>
      <c r="L204" s="135" t="s">
        <v>115</v>
      </c>
      <c r="M204" s="135"/>
      <c r="N204" s="135"/>
      <c r="O204" s="135"/>
      <c r="P204" s="135"/>
      <c r="Q204" s="135"/>
      <c r="R204" s="135" t="s">
        <v>117</v>
      </c>
    </row>
    <row r="205" spans="1:18">
      <c r="A205" s="136">
        <v>45717</v>
      </c>
      <c r="B205" s="136">
        <v>45717</v>
      </c>
      <c r="C205" s="135" t="s">
        <v>3288</v>
      </c>
      <c r="D205" s="135" t="s">
        <v>3287</v>
      </c>
      <c r="E205" s="135" t="s">
        <v>43</v>
      </c>
      <c r="F205" s="135" t="s">
        <v>49</v>
      </c>
      <c r="G205" s="137">
        <v>0</v>
      </c>
      <c r="H205" s="137">
        <v>14086111</v>
      </c>
      <c r="I205" s="137">
        <v>0</v>
      </c>
      <c r="J205" s="137">
        <v>1384931343</v>
      </c>
      <c r="K205" s="135" t="s">
        <v>114</v>
      </c>
      <c r="L205" s="135" t="s">
        <v>115</v>
      </c>
      <c r="M205" s="135"/>
      <c r="N205" s="135"/>
      <c r="O205" s="135"/>
      <c r="P205" s="135"/>
      <c r="Q205" s="135"/>
      <c r="R205" s="135" t="s">
        <v>117</v>
      </c>
    </row>
    <row r="206" spans="1:18">
      <c r="A206" s="136">
        <v>45718</v>
      </c>
      <c r="B206" s="136">
        <v>45718</v>
      </c>
      <c r="C206" s="135" t="s">
        <v>3289</v>
      </c>
      <c r="D206" s="135" t="s">
        <v>3290</v>
      </c>
      <c r="E206" s="135" t="s">
        <v>43</v>
      </c>
      <c r="F206" s="135" t="s">
        <v>113</v>
      </c>
      <c r="G206" s="137">
        <v>18709174</v>
      </c>
      <c r="H206" s="137">
        <v>0</v>
      </c>
      <c r="I206" s="137">
        <v>0</v>
      </c>
      <c r="J206" s="137">
        <v>1366222169</v>
      </c>
      <c r="K206" s="135" t="s">
        <v>114</v>
      </c>
      <c r="L206" s="135" t="s">
        <v>115</v>
      </c>
      <c r="M206" s="135"/>
      <c r="N206" s="135"/>
      <c r="O206" s="135" t="s">
        <v>116</v>
      </c>
      <c r="P206" s="135" t="s">
        <v>116</v>
      </c>
      <c r="Q206" s="135"/>
      <c r="R206" s="135" t="s">
        <v>117</v>
      </c>
    </row>
    <row r="207" spans="1:18">
      <c r="A207" s="136">
        <v>45719</v>
      </c>
      <c r="B207" s="136">
        <v>45719</v>
      </c>
      <c r="C207" s="135" t="s">
        <v>3294</v>
      </c>
      <c r="D207" s="135" t="s">
        <v>3295</v>
      </c>
      <c r="E207" s="135" t="s">
        <v>43</v>
      </c>
      <c r="F207" s="135" t="s">
        <v>113</v>
      </c>
      <c r="G207" s="137">
        <v>7920300</v>
      </c>
      <c r="H207" s="137">
        <v>0</v>
      </c>
      <c r="I207" s="137">
        <v>0</v>
      </c>
      <c r="J207" s="137">
        <v>1358301869</v>
      </c>
      <c r="K207" s="135" t="s">
        <v>114</v>
      </c>
      <c r="L207" s="135" t="s">
        <v>115</v>
      </c>
      <c r="M207" s="135"/>
      <c r="N207" s="135"/>
      <c r="O207" s="135" t="s">
        <v>116</v>
      </c>
      <c r="P207" s="135" t="s">
        <v>116</v>
      </c>
      <c r="Q207" s="135"/>
      <c r="R207" s="135" t="s">
        <v>117</v>
      </c>
    </row>
    <row r="208" spans="1:18">
      <c r="A208" s="136">
        <v>45720</v>
      </c>
      <c r="B208" s="136">
        <v>45720</v>
      </c>
      <c r="C208" s="135" t="s">
        <v>3340</v>
      </c>
      <c r="D208" s="135" t="s">
        <v>3341</v>
      </c>
      <c r="E208" s="135" t="s">
        <v>43</v>
      </c>
      <c r="F208" s="135" t="s">
        <v>113</v>
      </c>
      <c r="G208" s="137">
        <v>137622892</v>
      </c>
      <c r="H208" s="137">
        <v>0</v>
      </c>
      <c r="I208" s="137">
        <v>0</v>
      </c>
      <c r="J208" s="137">
        <v>1220678977</v>
      </c>
      <c r="K208" s="135" t="s">
        <v>114</v>
      </c>
      <c r="L208" s="135" t="s">
        <v>115</v>
      </c>
      <c r="M208" s="135"/>
      <c r="N208" s="135"/>
      <c r="O208" s="135" t="s">
        <v>116</v>
      </c>
      <c r="P208" s="135" t="s">
        <v>116</v>
      </c>
      <c r="Q208" s="135"/>
      <c r="R208" s="135" t="s">
        <v>117</v>
      </c>
    </row>
    <row r="209" spans="1:18">
      <c r="A209" s="136">
        <v>45721</v>
      </c>
      <c r="B209" s="136">
        <v>45721</v>
      </c>
      <c r="C209" s="135" t="s">
        <v>3366</v>
      </c>
      <c r="D209" s="135" t="s">
        <v>3367</v>
      </c>
      <c r="E209" s="135" t="s">
        <v>43</v>
      </c>
      <c r="F209" s="135" t="s">
        <v>113</v>
      </c>
      <c r="G209" s="137">
        <v>30986498</v>
      </c>
      <c r="H209" s="137">
        <v>0</v>
      </c>
      <c r="I209" s="137">
        <v>0</v>
      </c>
      <c r="J209" s="137">
        <v>1189692479</v>
      </c>
      <c r="K209" s="135" t="s">
        <v>114</v>
      </c>
      <c r="L209" s="135" t="s">
        <v>115</v>
      </c>
      <c r="M209" s="135"/>
      <c r="N209" s="135"/>
      <c r="O209" s="135" t="s">
        <v>116</v>
      </c>
      <c r="P209" s="135" t="s">
        <v>116</v>
      </c>
      <c r="Q209" s="135"/>
      <c r="R209" s="135" t="s">
        <v>117</v>
      </c>
    </row>
    <row r="210" spans="1:18">
      <c r="A210" s="136">
        <v>45722</v>
      </c>
      <c r="B210" s="136">
        <v>45722</v>
      </c>
      <c r="C210" s="135" t="s">
        <v>3378</v>
      </c>
      <c r="D210" s="135" t="s">
        <v>3379</v>
      </c>
      <c r="E210" s="135" t="s">
        <v>43</v>
      </c>
      <c r="F210" s="135" t="s">
        <v>113</v>
      </c>
      <c r="G210" s="137">
        <v>100676926</v>
      </c>
      <c r="H210" s="137">
        <v>0</v>
      </c>
      <c r="I210" s="137">
        <v>0</v>
      </c>
      <c r="J210" s="137">
        <v>1089015553</v>
      </c>
      <c r="K210" s="135" t="s">
        <v>114</v>
      </c>
      <c r="L210" s="135" t="s">
        <v>115</v>
      </c>
      <c r="M210" s="135"/>
      <c r="N210" s="135"/>
      <c r="O210" s="135" t="s">
        <v>116</v>
      </c>
      <c r="P210" s="135" t="s">
        <v>116</v>
      </c>
      <c r="Q210" s="135"/>
      <c r="R210" s="135" t="s">
        <v>117</v>
      </c>
    </row>
    <row r="211" spans="1:18">
      <c r="A211" s="136">
        <v>45723</v>
      </c>
      <c r="B211" s="136">
        <v>45723</v>
      </c>
      <c r="C211" s="135" t="s">
        <v>3389</v>
      </c>
      <c r="D211" s="135" t="s">
        <v>3390</v>
      </c>
      <c r="E211" s="135" t="s">
        <v>43</v>
      </c>
      <c r="F211" s="135" t="s">
        <v>113</v>
      </c>
      <c r="G211" s="137">
        <v>122177077</v>
      </c>
      <c r="H211" s="137">
        <v>0</v>
      </c>
      <c r="I211" s="137">
        <v>0</v>
      </c>
      <c r="J211" s="137">
        <v>966838476</v>
      </c>
      <c r="K211" s="135" t="s">
        <v>114</v>
      </c>
      <c r="L211" s="135" t="s">
        <v>115</v>
      </c>
      <c r="M211" s="135"/>
      <c r="N211" s="135"/>
      <c r="O211" s="135" t="s">
        <v>116</v>
      </c>
      <c r="P211" s="135" t="s">
        <v>116</v>
      </c>
      <c r="Q211" s="135"/>
      <c r="R211" s="135" t="s">
        <v>117</v>
      </c>
    </row>
    <row r="212" spans="1:18">
      <c r="A212" s="136">
        <v>45724</v>
      </c>
      <c r="B212" s="136">
        <v>45724</v>
      </c>
      <c r="C212" s="135" t="s">
        <v>3399</v>
      </c>
      <c r="D212" s="135" t="s">
        <v>3400</v>
      </c>
      <c r="E212" s="135" t="s">
        <v>43</v>
      </c>
      <c r="F212" s="135" t="s">
        <v>113</v>
      </c>
      <c r="G212" s="137">
        <v>11835838</v>
      </c>
      <c r="H212" s="137">
        <v>0</v>
      </c>
      <c r="I212" s="137">
        <v>0</v>
      </c>
      <c r="J212" s="137">
        <v>955002638</v>
      </c>
      <c r="K212" s="135" t="s">
        <v>114</v>
      </c>
      <c r="L212" s="135" t="s">
        <v>115</v>
      </c>
      <c r="M212" s="135"/>
      <c r="N212" s="135"/>
      <c r="O212" s="135" t="s">
        <v>116</v>
      </c>
      <c r="P212" s="135" t="s">
        <v>116</v>
      </c>
      <c r="Q212" s="135"/>
      <c r="R212" s="135" t="s">
        <v>117</v>
      </c>
    </row>
    <row r="213" spans="1:18">
      <c r="A213" s="136">
        <v>45725</v>
      </c>
      <c r="B213" s="136">
        <v>45725</v>
      </c>
      <c r="C213" s="135" t="s">
        <v>3401</v>
      </c>
      <c r="D213" s="135" t="s">
        <v>3402</v>
      </c>
      <c r="E213" s="135" t="s">
        <v>43</v>
      </c>
      <c r="F213" s="135" t="s">
        <v>113</v>
      </c>
      <c r="G213" s="137">
        <v>22940700</v>
      </c>
      <c r="H213" s="137">
        <v>0</v>
      </c>
      <c r="I213" s="137">
        <v>0</v>
      </c>
      <c r="J213" s="137">
        <v>932061938</v>
      </c>
      <c r="K213" s="135" t="s">
        <v>114</v>
      </c>
      <c r="L213" s="135" t="s">
        <v>115</v>
      </c>
      <c r="M213" s="135"/>
      <c r="N213" s="135"/>
      <c r="O213" s="135" t="s">
        <v>116</v>
      </c>
      <c r="P213" s="135" t="s">
        <v>116</v>
      </c>
      <c r="Q213" s="135"/>
      <c r="R213" s="135" t="s">
        <v>117</v>
      </c>
    </row>
    <row r="214" spans="1:18">
      <c r="A214" s="136">
        <v>45726</v>
      </c>
      <c r="B214" s="136">
        <v>45726</v>
      </c>
      <c r="C214" s="135" t="s">
        <v>3409</v>
      </c>
      <c r="D214" s="135" t="s">
        <v>3410</v>
      </c>
      <c r="E214" s="135" t="s">
        <v>43</v>
      </c>
      <c r="F214" s="135" t="s">
        <v>113</v>
      </c>
      <c r="G214" s="137">
        <v>40890163</v>
      </c>
      <c r="H214" s="137">
        <v>0</v>
      </c>
      <c r="I214" s="137">
        <v>0</v>
      </c>
      <c r="J214" s="137">
        <v>891171775</v>
      </c>
      <c r="K214" s="135" t="s">
        <v>114</v>
      </c>
      <c r="L214" s="135" t="s">
        <v>115</v>
      </c>
      <c r="M214" s="135"/>
      <c r="N214" s="135"/>
      <c r="O214" s="135" t="s">
        <v>116</v>
      </c>
      <c r="P214" s="135" t="s">
        <v>116</v>
      </c>
      <c r="Q214" s="135"/>
      <c r="R214" s="135" t="s">
        <v>117</v>
      </c>
    </row>
    <row r="215" spans="1:18">
      <c r="A215" s="136">
        <v>45727</v>
      </c>
      <c r="B215" s="136">
        <v>45727</v>
      </c>
      <c r="C215" s="135" t="s">
        <v>3438</v>
      </c>
      <c r="D215" s="135" t="s">
        <v>3439</v>
      </c>
      <c r="E215" s="135" t="s">
        <v>43</v>
      </c>
      <c r="F215" s="135" t="s">
        <v>113</v>
      </c>
      <c r="G215" s="137">
        <v>64671302</v>
      </c>
      <c r="H215" s="137">
        <v>0</v>
      </c>
      <c r="I215" s="137">
        <v>0</v>
      </c>
      <c r="J215" s="137">
        <v>826500473</v>
      </c>
      <c r="K215" s="135" t="s">
        <v>114</v>
      </c>
      <c r="L215" s="135" t="s">
        <v>115</v>
      </c>
      <c r="M215" s="135"/>
      <c r="N215" s="135"/>
      <c r="O215" s="135" t="s">
        <v>116</v>
      </c>
      <c r="P215" s="135" t="s">
        <v>116</v>
      </c>
      <c r="Q215" s="135"/>
      <c r="R215" s="135" t="s">
        <v>117</v>
      </c>
    </row>
    <row r="216" spans="1:18">
      <c r="A216" s="136">
        <v>45728</v>
      </c>
      <c r="B216" s="136">
        <v>45728</v>
      </c>
      <c r="C216" s="135" t="s">
        <v>3466</v>
      </c>
      <c r="D216" s="135" t="s">
        <v>3467</v>
      </c>
      <c r="E216" s="135" t="s">
        <v>43</v>
      </c>
      <c r="F216" s="135" t="s">
        <v>113</v>
      </c>
      <c r="G216" s="137">
        <v>51186848</v>
      </c>
      <c r="H216" s="137">
        <v>0</v>
      </c>
      <c r="I216" s="137">
        <v>0</v>
      </c>
      <c r="J216" s="137">
        <v>775313625</v>
      </c>
      <c r="K216" s="135" t="s">
        <v>114</v>
      </c>
      <c r="L216" s="135" t="s">
        <v>115</v>
      </c>
      <c r="M216" s="135"/>
      <c r="N216" s="135"/>
      <c r="O216" s="135" t="s">
        <v>116</v>
      </c>
      <c r="P216" s="135" t="s">
        <v>116</v>
      </c>
      <c r="Q216" s="135"/>
      <c r="R216" s="135" t="s">
        <v>117</v>
      </c>
    </row>
    <row r="217" spans="1:18">
      <c r="A217" s="136">
        <v>45729</v>
      </c>
      <c r="B217" s="136">
        <v>45729</v>
      </c>
      <c r="C217" s="135" t="s">
        <v>3483</v>
      </c>
      <c r="D217" s="135" t="s">
        <v>3484</v>
      </c>
      <c r="E217" s="135" t="s">
        <v>43</v>
      </c>
      <c r="F217" s="135" t="s">
        <v>113</v>
      </c>
      <c r="G217" s="137">
        <v>35275861</v>
      </c>
      <c r="H217" s="137">
        <v>0</v>
      </c>
      <c r="I217" s="137">
        <v>0</v>
      </c>
      <c r="J217" s="137">
        <v>740037764</v>
      </c>
      <c r="K217" s="135" t="s">
        <v>114</v>
      </c>
      <c r="L217" s="135" t="s">
        <v>115</v>
      </c>
      <c r="M217" s="135"/>
      <c r="N217" s="135"/>
      <c r="O217" s="135" t="s">
        <v>116</v>
      </c>
      <c r="P217" s="135" t="s">
        <v>116</v>
      </c>
      <c r="Q217" s="135"/>
      <c r="R217" s="135" t="s">
        <v>117</v>
      </c>
    </row>
    <row r="218" spans="1:18">
      <c r="A218" s="136">
        <v>45730</v>
      </c>
      <c r="B218" s="136">
        <v>45730</v>
      </c>
      <c r="C218" s="135" t="s">
        <v>3501</v>
      </c>
      <c r="D218" s="135" t="s">
        <v>3502</v>
      </c>
      <c r="E218" s="135" t="s">
        <v>43</v>
      </c>
      <c r="F218" s="135" t="s">
        <v>113</v>
      </c>
      <c r="G218" s="137">
        <v>87707453</v>
      </c>
      <c r="H218" s="137">
        <v>0</v>
      </c>
      <c r="I218" s="137">
        <v>0</v>
      </c>
      <c r="J218" s="137">
        <v>652330311</v>
      </c>
      <c r="K218" s="135" t="s">
        <v>114</v>
      </c>
      <c r="L218" s="135" t="s">
        <v>115</v>
      </c>
      <c r="M218" s="135"/>
      <c r="N218" s="135"/>
      <c r="O218" s="135" t="s">
        <v>116</v>
      </c>
      <c r="P218" s="135" t="s">
        <v>116</v>
      </c>
      <c r="Q218" s="135"/>
      <c r="R218" s="135" t="s">
        <v>117</v>
      </c>
    </row>
    <row r="219" spans="1:18">
      <c r="A219" s="136">
        <v>45731</v>
      </c>
      <c r="B219" s="136">
        <v>45731</v>
      </c>
      <c r="C219" s="135" t="s">
        <v>3518</v>
      </c>
      <c r="D219" s="135" t="s">
        <v>3519</v>
      </c>
      <c r="E219" s="135" t="s">
        <v>43</v>
      </c>
      <c r="F219" s="135" t="s">
        <v>113</v>
      </c>
      <c r="G219" s="137">
        <v>46216589</v>
      </c>
      <c r="H219" s="137">
        <v>0</v>
      </c>
      <c r="I219" s="137">
        <v>0</v>
      </c>
      <c r="J219" s="137">
        <v>606113722</v>
      </c>
      <c r="K219" s="135" t="s">
        <v>114</v>
      </c>
      <c r="L219" s="135" t="s">
        <v>115</v>
      </c>
      <c r="M219" s="135"/>
      <c r="N219" s="135"/>
      <c r="O219" s="135" t="s">
        <v>116</v>
      </c>
      <c r="P219" s="135" t="s">
        <v>116</v>
      </c>
      <c r="Q219" s="135"/>
      <c r="R219" s="135" t="s">
        <v>117</v>
      </c>
    </row>
    <row r="220" spans="1:18">
      <c r="A220" s="136">
        <v>45732</v>
      </c>
      <c r="B220" s="136">
        <v>45732</v>
      </c>
      <c r="C220" s="135" t="s">
        <v>3534</v>
      </c>
      <c r="D220" s="135" t="s">
        <v>3535</v>
      </c>
      <c r="E220" s="135" t="s">
        <v>43</v>
      </c>
      <c r="F220" s="135" t="s">
        <v>113</v>
      </c>
      <c r="G220" s="137">
        <v>16705849</v>
      </c>
      <c r="H220" s="137">
        <v>0</v>
      </c>
      <c r="I220" s="137">
        <v>0</v>
      </c>
      <c r="J220" s="137">
        <v>589407873</v>
      </c>
      <c r="K220" s="135" t="s">
        <v>114</v>
      </c>
      <c r="L220" s="135" t="s">
        <v>115</v>
      </c>
      <c r="M220" s="135"/>
      <c r="N220" s="135"/>
      <c r="O220" s="135" t="s">
        <v>116</v>
      </c>
      <c r="P220" s="135" t="s">
        <v>116</v>
      </c>
      <c r="Q220" s="135"/>
      <c r="R220" s="135" t="s">
        <v>117</v>
      </c>
    </row>
    <row r="221" spans="1:18">
      <c r="A221" s="136">
        <v>45733</v>
      </c>
      <c r="B221" s="136">
        <v>45733</v>
      </c>
      <c r="C221" s="135" t="s">
        <v>3543</v>
      </c>
      <c r="D221" s="135" t="s">
        <v>3544</v>
      </c>
      <c r="E221" s="135" t="s">
        <v>43</v>
      </c>
      <c r="F221" s="135" t="s">
        <v>113</v>
      </c>
      <c r="G221" s="137">
        <v>13325251</v>
      </c>
      <c r="H221" s="137">
        <v>0</v>
      </c>
      <c r="I221" s="137">
        <v>0</v>
      </c>
      <c r="J221" s="137">
        <v>576082622</v>
      </c>
      <c r="K221" s="135" t="s">
        <v>114</v>
      </c>
      <c r="L221" s="135" t="s">
        <v>115</v>
      </c>
      <c r="M221" s="135"/>
      <c r="N221" s="135"/>
      <c r="O221" s="135" t="s">
        <v>116</v>
      </c>
      <c r="P221" s="135" t="s">
        <v>116</v>
      </c>
      <c r="Q221" s="135"/>
      <c r="R221" s="135" t="s">
        <v>117</v>
      </c>
    </row>
    <row r="222" spans="1:18">
      <c r="A222" s="136">
        <v>45734</v>
      </c>
      <c r="B222" s="136">
        <v>45734</v>
      </c>
      <c r="C222" s="135" t="s">
        <v>3560</v>
      </c>
      <c r="D222" s="135" t="s">
        <v>3561</v>
      </c>
      <c r="E222" s="135" t="s">
        <v>43</v>
      </c>
      <c r="F222" s="135" t="s">
        <v>113</v>
      </c>
      <c r="G222" s="137">
        <v>58990693</v>
      </c>
      <c r="H222" s="137">
        <v>0</v>
      </c>
      <c r="I222" s="137">
        <v>0</v>
      </c>
      <c r="J222" s="137">
        <v>517091929</v>
      </c>
      <c r="K222" s="135" t="s">
        <v>114</v>
      </c>
      <c r="L222" s="135" t="s">
        <v>115</v>
      </c>
      <c r="M222" s="135"/>
      <c r="N222" s="135"/>
      <c r="O222" s="135" t="s">
        <v>116</v>
      </c>
      <c r="P222" s="135" t="s">
        <v>116</v>
      </c>
      <c r="Q222" s="135"/>
      <c r="R222" s="135" t="s">
        <v>117</v>
      </c>
    </row>
    <row r="223" spans="1:18">
      <c r="A223" s="136">
        <v>45735</v>
      </c>
      <c r="B223" s="136">
        <v>45735</v>
      </c>
      <c r="C223" s="135" t="s">
        <v>3577</v>
      </c>
      <c r="D223" s="135" t="s">
        <v>3578</v>
      </c>
      <c r="E223" s="135" t="s">
        <v>43</v>
      </c>
      <c r="F223" s="135" t="s">
        <v>113</v>
      </c>
      <c r="G223" s="137">
        <v>10502637</v>
      </c>
      <c r="H223" s="137">
        <v>0</v>
      </c>
      <c r="I223" s="137">
        <v>0</v>
      </c>
      <c r="J223" s="137">
        <v>506589292</v>
      </c>
      <c r="K223" s="135" t="s">
        <v>114</v>
      </c>
      <c r="L223" s="135" t="s">
        <v>115</v>
      </c>
      <c r="M223" s="135"/>
      <c r="N223" s="135"/>
      <c r="O223" s="135" t="s">
        <v>116</v>
      </c>
      <c r="P223" s="135" t="s">
        <v>116</v>
      </c>
      <c r="Q223" s="135"/>
      <c r="R223" s="135" t="s">
        <v>117</v>
      </c>
    </row>
    <row r="224" spans="1:18">
      <c r="A224" s="136">
        <v>45736</v>
      </c>
      <c r="B224" s="136">
        <v>45736</v>
      </c>
      <c r="C224" s="135" t="s">
        <v>3589</v>
      </c>
      <c r="D224" s="135" t="s">
        <v>3590</v>
      </c>
      <c r="E224" s="135" t="s">
        <v>43</v>
      </c>
      <c r="F224" s="135" t="s">
        <v>113</v>
      </c>
      <c r="G224" s="137">
        <v>26415838</v>
      </c>
      <c r="H224" s="137">
        <v>0</v>
      </c>
      <c r="I224" s="137">
        <v>0</v>
      </c>
      <c r="J224" s="137">
        <v>480173454</v>
      </c>
      <c r="K224" s="135" t="s">
        <v>114</v>
      </c>
      <c r="L224" s="135" t="s">
        <v>115</v>
      </c>
      <c r="M224" s="135"/>
      <c r="N224" s="135"/>
      <c r="O224" s="135" t="s">
        <v>116</v>
      </c>
      <c r="P224" s="135" t="s">
        <v>116</v>
      </c>
      <c r="Q224" s="135"/>
      <c r="R224" s="135" t="s">
        <v>117</v>
      </c>
    </row>
    <row r="225" spans="1:18">
      <c r="A225" s="136">
        <v>45737</v>
      </c>
      <c r="B225" s="136">
        <v>45737</v>
      </c>
      <c r="C225" s="135" t="s">
        <v>3619</v>
      </c>
      <c r="D225" s="135" t="s">
        <v>3620</v>
      </c>
      <c r="E225" s="135" t="s">
        <v>43</v>
      </c>
      <c r="F225" s="135" t="s">
        <v>113</v>
      </c>
      <c r="G225" s="137">
        <v>21481323</v>
      </c>
      <c r="H225" s="137">
        <v>0</v>
      </c>
      <c r="I225" s="137">
        <v>0</v>
      </c>
      <c r="J225" s="137">
        <v>458692131</v>
      </c>
      <c r="K225" s="135" t="s">
        <v>114</v>
      </c>
      <c r="L225" s="135" t="s">
        <v>115</v>
      </c>
      <c r="M225" s="135"/>
      <c r="N225" s="135"/>
      <c r="O225" s="135" t="s">
        <v>116</v>
      </c>
      <c r="P225" s="135" t="s">
        <v>116</v>
      </c>
      <c r="Q225" s="135"/>
      <c r="R225" s="135" t="s">
        <v>117</v>
      </c>
    </row>
    <row r="226" spans="1:18">
      <c r="A226" s="136">
        <v>45738</v>
      </c>
      <c r="B226" s="136">
        <v>45738</v>
      </c>
      <c r="C226" s="135" t="s">
        <v>3626</v>
      </c>
      <c r="D226" s="135" t="s">
        <v>3627</v>
      </c>
      <c r="E226" s="135" t="s">
        <v>43</v>
      </c>
      <c r="F226" s="135" t="s">
        <v>113</v>
      </c>
      <c r="G226" s="137">
        <v>198130560</v>
      </c>
      <c r="H226" s="137">
        <v>0</v>
      </c>
      <c r="I226" s="137">
        <v>0</v>
      </c>
      <c r="J226" s="137">
        <v>260561571</v>
      </c>
      <c r="K226" s="135" t="s">
        <v>114</v>
      </c>
      <c r="L226" s="135" t="s">
        <v>115</v>
      </c>
      <c r="M226" s="135"/>
      <c r="N226" s="135"/>
      <c r="O226" s="135" t="s">
        <v>116</v>
      </c>
      <c r="P226" s="135" t="s">
        <v>116</v>
      </c>
      <c r="Q226" s="135"/>
      <c r="R226" s="135" t="s">
        <v>117</v>
      </c>
    </row>
    <row r="227" spans="1:18">
      <c r="A227" s="136">
        <v>45739</v>
      </c>
      <c r="B227" s="136">
        <v>45739</v>
      </c>
      <c r="C227" s="135" t="s">
        <v>3628</v>
      </c>
      <c r="D227" s="135" t="s">
        <v>3629</v>
      </c>
      <c r="E227" s="135" t="s">
        <v>43</v>
      </c>
      <c r="F227" s="135" t="s">
        <v>113</v>
      </c>
      <c r="G227" s="137">
        <v>6420600</v>
      </c>
      <c r="H227" s="137">
        <v>0</v>
      </c>
      <c r="I227" s="137">
        <v>0</v>
      </c>
      <c r="J227" s="137">
        <v>254140971</v>
      </c>
      <c r="K227" s="135" t="s">
        <v>114</v>
      </c>
      <c r="L227" s="135" t="s">
        <v>115</v>
      </c>
      <c r="M227" s="135"/>
      <c r="N227" s="135"/>
      <c r="O227" s="135" t="s">
        <v>116</v>
      </c>
      <c r="P227" s="135" t="s">
        <v>116</v>
      </c>
      <c r="Q227" s="135"/>
      <c r="R227" s="135" t="s">
        <v>117</v>
      </c>
    </row>
    <row r="228" spans="1:18">
      <c r="A228" s="136">
        <v>45740</v>
      </c>
      <c r="B228" s="136">
        <v>45740</v>
      </c>
      <c r="C228" s="135" t="s">
        <v>3635</v>
      </c>
      <c r="D228" s="135" t="s">
        <v>3636</v>
      </c>
      <c r="E228" s="135" t="s">
        <v>43</v>
      </c>
      <c r="F228" s="135" t="s">
        <v>113</v>
      </c>
      <c r="G228" s="137">
        <v>37954307</v>
      </c>
      <c r="H228" s="137">
        <v>0</v>
      </c>
      <c r="I228" s="137">
        <v>0</v>
      </c>
      <c r="J228" s="137">
        <v>216186664</v>
      </c>
      <c r="K228" s="135" t="s">
        <v>114</v>
      </c>
      <c r="L228" s="135" t="s">
        <v>115</v>
      </c>
      <c r="M228" s="135"/>
      <c r="N228" s="135"/>
      <c r="O228" s="135" t="s">
        <v>116</v>
      </c>
      <c r="P228" s="135" t="s">
        <v>116</v>
      </c>
      <c r="Q228" s="135"/>
      <c r="R228" s="135" t="s">
        <v>117</v>
      </c>
    </row>
    <row r="229" spans="1:18">
      <c r="A229" s="136">
        <v>45741</v>
      </c>
      <c r="B229" s="136">
        <v>45741</v>
      </c>
      <c r="C229" s="135" t="s">
        <v>3673</v>
      </c>
      <c r="D229" s="135" t="s">
        <v>3674</v>
      </c>
      <c r="E229" s="135" t="s">
        <v>43</v>
      </c>
      <c r="F229" s="135" t="s">
        <v>113</v>
      </c>
      <c r="G229" s="137">
        <v>10664639</v>
      </c>
      <c r="H229" s="137">
        <v>0</v>
      </c>
      <c r="I229" s="137">
        <v>0</v>
      </c>
      <c r="J229" s="137">
        <v>205522025</v>
      </c>
      <c r="K229" s="135" t="s">
        <v>114</v>
      </c>
      <c r="L229" s="135" t="s">
        <v>115</v>
      </c>
      <c r="M229" s="135"/>
      <c r="N229" s="135"/>
      <c r="O229" s="135" t="s">
        <v>116</v>
      </c>
      <c r="P229" s="135" t="s">
        <v>116</v>
      </c>
      <c r="Q229" s="135"/>
      <c r="R229" s="135" t="s">
        <v>117</v>
      </c>
    </row>
    <row r="230" spans="1:18">
      <c r="A230" s="136">
        <v>45742</v>
      </c>
      <c r="B230" s="136">
        <v>45742</v>
      </c>
      <c r="C230" s="135" t="s">
        <v>3688</v>
      </c>
      <c r="D230" s="135" t="s">
        <v>3689</v>
      </c>
      <c r="E230" s="135" t="s">
        <v>43</v>
      </c>
      <c r="F230" s="135" t="s">
        <v>113</v>
      </c>
      <c r="G230" s="137">
        <v>14887564</v>
      </c>
      <c r="H230" s="137">
        <v>0</v>
      </c>
      <c r="I230" s="137">
        <v>0</v>
      </c>
      <c r="J230" s="137">
        <v>190634461</v>
      </c>
      <c r="K230" s="135" t="s">
        <v>114</v>
      </c>
      <c r="L230" s="135" t="s">
        <v>115</v>
      </c>
      <c r="M230" s="135"/>
      <c r="N230" s="135"/>
      <c r="O230" s="135" t="s">
        <v>116</v>
      </c>
      <c r="P230" s="135" t="s">
        <v>116</v>
      </c>
      <c r="Q230" s="135"/>
      <c r="R230" s="135" t="s">
        <v>117</v>
      </c>
    </row>
    <row r="231" spans="1:18">
      <c r="A231" s="136">
        <v>45743</v>
      </c>
      <c r="B231" s="136">
        <v>45743</v>
      </c>
      <c r="C231" s="135" t="s">
        <v>3697</v>
      </c>
      <c r="D231" s="135" t="s">
        <v>3698</v>
      </c>
      <c r="E231" s="135" t="s">
        <v>43</v>
      </c>
      <c r="F231" s="135" t="s">
        <v>113</v>
      </c>
      <c r="G231" s="137">
        <v>33825162</v>
      </c>
      <c r="H231" s="137">
        <v>0</v>
      </c>
      <c r="I231" s="137">
        <v>0</v>
      </c>
      <c r="J231" s="137">
        <v>156809299</v>
      </c>
      <c r="K231" s="135" t="s">
        <v>114</v>
      </c>
      <c r="L231" s="135" t="s">
        <v>115</v>
      </c>
      <c r="M231" s="135"/>
      <c r="N231" s="135"/>
      <c r="O231" s="135" t="s">
        <v>116</v>
      </c>
      <c r="P231" s="135" t="s">
        <v>116</v>
      </c>
      <c r="Q231" s="135"/>
      <c r="R231" s="135" t="s">
        <v>117</v>
      </c>
    </row>
    <row r="232" spans="1:18">
      <c r="A232" s="136">
        <v>45744</v>
      </c>
      <c r="B232" s="136">
        <v>45744</v>
      </c>
      <c r="C232" s="135" t="s">
        <v>3705</v>
      </c>
      <c r="D232" s="135" t="s">
        <v>3706</v>
      </c>
      <c r="E232" s="135" t="s">
        <v>43</v>
      </c>
      <c r="F232" s="135" t="s">
        <v>113</v>
      </c>
      <c r="G232" s="137">
        <v>17005854</v>
      </c>
      <c r="H232" s="137">
        <v>0</v>
      </c>
      <c r="I232" s="137">
        <v>0</v>
      </c>
      <c r="J232" s="137">
        <v>139803445</v>
      </c>
      <c r="K232" s="135" t="s">
        <v>114</v>
      </c>
      <c r="L232" s="135" t="s">
        <v>115</v>
      </c>
      <c r="M232" s="135"/>
      <c r="N232" s="135"/>
      <c r="O232" s="135" t="s">
        <v>116</v>
      </c>
      <c r="P232" s="135" t="s">
        <v>116</v>
      </c>
      <c r="Q232" s="135"/>
      <c r="R232" s="135" t="s">
        <v>117</v>
      </c>
    </row>
    <row r="233" spans="1:18">
      <c r="A233" s="136">
        <v>45745</v>
      </c>
      <c r="B233" s="136">
        <v>45745</v>
      </c>
      <c r="C233" s="135" t="s">
        <v>3710</v>
      </c>
      <c r="D233" s="135" t="s">
        <v>3711</v>
      </c>
      <c r="E233" s="135" t="s">
        <v>43</v>
      </c>
      <c r="F233" s="135" t="s">
        <v>113</v>
      </c>
      <c r="G233" s="137">
        <v>55886845</v>
      </c>
      <c r="H233" s="137">
        <v>0</v>
      </c>
      <c r="I233" s="137">
        <v>0</v>
      </c>
      <c r="J233" s="137">
        <v>83916600</v>
      </c>
      <c r="K233" s="135" t="s">
        <v>114</v>
      </c>
      <c r="L233" s="135" t="s">
        <v>115</v>
      </c>
      <c r="M233" s="135"/>
      <c r="N233" s="135"/>
      <c r="O233" s="135" t="s">
        <v>116</v>
      </c>
      <c r="P233" s="135" t="s">
        <v>116</v>
      </c>
      <c r="Q233" s="135"/>
      <c r="R233" s="135" t="s">
        <v>117</v>
      </c>
    </row>
    <row r="234" spans="1:18">
      <c r="A234" s="136">
        <v>45746</v>
      </c>
      <c r="B234" s="136">
        <v>45746</v>
      </c>
      <c r="C234" s="135" t="s">
        <v>3714</v>
      </c>
      <c r="D234" s="135" t="s">
        <v>3715</v>
      </c>
      <c r="E234" s="135" t="s">
        <v>43</v>
      </c>
      <c r="F234" s="135" t="s">
        <v>113</v>
      </c>
      <c r="G234" s="137">
        <v>11959314</v>
      </c>
      <c r="H234" s="137">
        <v>0</v>
      </c>
      <c r="I234" s="137">
        <v>0</v>
      </c>
      <c r="J234" s="137">
        <v>71957286</v>
      </c>
      <c r="K234" s="135" t="s">
        <v>114</v>
      </c>
      <c r="L234" s="135" t="s">
        <v>115</v>
      </c>
      <c r="M234" s="135"/>
      <c r="N234" s="135"/>
      <c r="O234" s="135" t="s">
        <v>116</v>
      </c>
      <c r="P234" s="135" t="s">
        <v>116</v>
      </c>
      <c r="Q234" s="135"/>
      <c r="R234" s="135" t="s">
        <v>117</v>
      </c>
    </row>
    <row r="235" spans="1:18">
      <c r="A235" s="136">
        <v>45747</v>
      </c>
      <c r="B235" s="136">
        <v>45747</v>
      </c>
      <c r="C235" s="135" t="s">
        <v>3796</v>
      </c>
      <c r="D235" s="135" t="s">
        <v>3797</v>
      </c>
      <c r="E235" s="135" t="s">
        <v>43</v>
      </c>
      <c r="F235" s="135" t="s">
        <v>113</v>
      </c>
      <c r="G235" s="137">
        <v>23562745</v>
      </c>
      <c r="H235" s="137">
        <v>0</v>
      </c>
      <c r="I235" s="137">
        <v>0</v>
      </c>
      <c r="J235" s="137">
        <v>48394541</v>
      </c>
      <c r="K235" s="135" t="s">
        <v>114</v>
      </c>
      <c r="L235" s="135" t="s">
        <v>115</v>
      </c>
      <c r="M235" s="135"/>
      <c r="N235" s="135"/>
      <c r="O235" s="135" t="s">
        <v>116</v>
      </c>
      <c r="P235" s="135" t="s">
        <v>116</v>
      </c>
      <c r="Q235" s="135"/>
      <c r="R235" s="135" t="s">
        <v>117</v>
      </c>
    </row>
    <row r="236" spans="1:18">
      <c r="A236" s="136">
        <v>45748</v>
      </c>
      <c r="B236" s="136">
        <v>45748</v>
      </c>
      <c r="C236" s="135" t="s">
        <v>4579</v>
      </c>
      <c r="D236" s="135" t="s">
        <v>4580</v>
      </c>
      <c r="E236" s="135" t="s">
        <v>43</v>
      </c>
      <c r="F236" s="135" t="s">
        <v>113</v>
      </c>
      <c r="G236" s="137">
        <v>48394611</v>
      </c>
      <c r="H236" s="137">
        <v>0</v>
      </c>
      <c r="I236" s="137">
        <v>70</v>
      </c>
      <c r="J236" s="137">
        <v>0</v>
      </c>
      <c r="K236" s="135" t="s">
        <v>114</v>
      </c>
      <c r="L236" s="135" t="s">
        <v>115</v>
      </c>
      <c r="M236" s="135"/>
      <c r="N236" s="135"/>
      <c r="O236" s="135" t="s">
        <v>116</v>
      </c>
      <c r="P236" s="135" t="s">
        <v>116</v>
      </c>
      <c r="Q236" s="135"/>
      <c r="R236" s="135" t="s">
        <v>117</v>
      </c>
    </row>
    <row r="237" spans="1:18">
      <c r="A237" s="136">
        <v>45748</v>
      </c>
      <c r="B237" s="136">
        <v>45748</v>
      </c>
      <c r="C237" s="135" t="s">
        <v>4710</v>
      </c>
      <c r="D237" s="135" t="s">
        <v>4660</v>
      </c>
      <c r="E237" s="135" t="s">
        <v>43</v>
      </c>
      <c r="F237" s="135" t="s">
        <v>49</v>
      </c>
      <c r="G237" s="137">
        <v>0</v>
      </c>
      <c r="H237" s="137">
        <v>22111088</v>
      </c>
      <c r="I237" s="137">
        <v>0</v>
      </c>
      <c r="J237" s="137">
        <v>22111018</v>
      </c>
      <c r="K237" s="135" t="s">
        <v>114</v>
      </c>
      <c r="L237" s="135" t="s">
        <v>115</v>
      </c>
      <c r="M237" s="135"/>
      <c r="N237" s="135"/>
      <c r="O237" s="135"/>
      <c r="P237" s="135"/>
      <c r="Q237" s="135"/>
      <c r="R237" s="135" t="s">
        <v>117</v>
      </c>
    </row>
    <row r="238" spans="1:18">
      <c r="A238" s="136">
        <v>45748</v>
      </c>
      <c r="B238" s="136">
        <v>45748</v>
      </c>
      <c r="C238" s="135" t="s">
        <v>4710</v>
      </c>
      <c r="D238" s="135" t="s">
        <v>4661</v>
      </c>
      <c r="E238" s="135" t="s">
        <v>43</v>
      </c>
      <c r="F238" s="135" t="s">
        <v>49</v>
      </c>
      <c r="G238" s="137">
        <v>0</v>
      </c>
      <c r="H238" s="137">
        <v>28656088</v>
      </c>
      <c r="I238" s="137">
        <v>0</v>
      </c>
      <c r="J238" s="137">
        <v>50767106</v>
      </c>
      <c r="K238" s="135" t="s">
        <v>114</v>
      </c>
      <c r="L238" s="135" t="s">
        <v>115</v>
      </c>
      <c r="M238" s="135"/>
      <c r="N238" s="135"/>
      <c r="O238" s="135"/>
      <c r="P238" s="135"/>
      <c r="Q238" s="135"/>
      <c r="R238" s="135" t="s">
        <v>117</v>
      </c>
    </row>
    <row r="239" spans="1:18">
      <c r="A239" s="136">
        <v>45748</v>
      </c>
      <c r="B239" s="136">
        <v>45748</v>
      </c>
      <c r="C239" s="135" t="s">
        <v>4710</v>
      </c>
      <c r="D239" s="135" t="s">
        <v>4662</v>
      </c>
      <c r="E239" s="135" t="s">
        <v>43</v>
      </c>
      <c r="F239" s="135" t="s">
        <v>49</v>
      </c>
      <c r="G239" s="137">
        <v>0</v>
      </c>
      <c r="H239" s="137">
        <v>8547751</v>
      </c>
      <c r="I239" s="137">
        <v>0</v>
      </c>
      <c r="J239" s="137">
        <v>59314857</v>
      </c>
      <c r="K239" s="135" t="s">
        <v>114</v>
      </c>
      <c r="L239" s="135" t="s">
        <v>115</v>
      </c>
      <c r="M239" s="135"/>
      <c r="N239" s="135"/>
      <c r="O239" s="135"/>
      <c r="P239" s="135"/>
      <c r="Q239" s="135"/>
      <c r="R239" s="135" t="s">
        <v>117</v>
      </c>
    </row>
    <row r="240" spans="1:18">
      <c r="A240" s="136">
        <v>45748</v>
      </c>
      <c r="B240" s="136">
        <v>45748</v>
      </c>
      <c r="C240" s="135" t="s">
        <v>4710</v>
      </c>
      <c r="D240" s="135" t="s">
        <v>4663</v>
      </c>
      <c r="E240" s="135" t="s">
        <v>43</v>
      </c>
      <c r="F240" s="135" t="s">
        <v>49</v>
      </c>
      <c r="G240" s="137">
        <v>0</v>
      </c>
      <c r="H240" s="137">
        <v>3847500</v>
      </c>
      <c r="I240" s="137">
        <v>0</v>
      </c>
      <c r="J240" s="137">
        <v>63162357</v>
      </c>
      <c r="K240" s="135" t="s">
        <v>114</v>
      </c>
      <c r="L240" s="135" t="s">
        <v>115</v>
      </c>
      <c r="M240" s="135"/>
      <c r="N240" s="135"/>
      <c r="O240" s="135"/>
      <c r="P240" s="135"/>
      <c r="Q240" s="135"/>
      <c r="R240" s="135" t="s">
        <v>117</v>
      </c>
    </row>
    <row r="241" spans="1:18">
      <c r="A241" s="136">
        <v>45748</v>
      </c>
      <c r="B241" s="136">
        <v>45748</v>
      </c>
      <c r="C241" s="135" t="s">
        <v>4710</v>
      </c>
      <c r="D241" s="135" t="s">
        <v>4664</v>
      </c>
      <c r="E241" s="135" t="s">
        <v>43</v>
      </c>
      <c r="F241" s="135" t="s">
        <v>49</v>
      </c>
      <c r="G241" s="137">
        <v>0</v>
      </c>
      <c r="H241" s="137">
        <v>75283889</v>
      </c>
      <c r="I241" s="137">
        <v>0</v>
      </c>
      <c r="J241" s="137">
        <v>138446246</v>
      </c>
      <c r="K241" s="135" t="s">
        <v>114</v>
      </c>
      <c r="L241" s="135" t="s">
        <v>115</v>
      </c>
      <c r="M241" s="135"/>
      <c r="N241" s="135"/>
      <c r="O241" s="135"/>
      <c r="P241" s="135"/>
      <c r="Q241" s="135"/>
      <c r="R241" s="135" t="s">
        <v>117</v>
      </c>
    </row>
    <row r="242" spans="1:18">
      <c r="A242" s="136">
        <v>45748</v>
      </c>
      <c r="B242" s="136">
        <v>45748</v>
      </c>
      <c r="C242" s="135" t="s">
        <v>4710</v>
      </c>
      <c r="D242" s="135" t="s">
        <v>4665</v>
      </c>
      <c r="E242" s="135" t="s">
        <v>43</v>
      </c>
      <c r="F242" s="135" t="s">
        <v>49</v>
      </c>
      <c r="G242" s="137">
        <v>0</v>
      </c>
      <c r="H242" s="137">
        <v>24755298</v>
      </c>
      <c r="I242" s="137">
        <v>0</v>
      </c>
      <c r="J242" s="137">
        <v>163201544</v>
      </c>
      <c r="K242" s="135" t="s">
        <v>114</v>
      </c>
      <c r="L242" s="135" t="s">
        <v>115</v>
      </c>
      <c r="M242" s="135"/>
      <c r="N242" s="135"/>
      <c r="O242" s="135"/>
      <c r="P242" s="135"/>
      <c r="Q242" s="135"/>
      <c r="R242" s="135" t="s">
        <v>117</v>
      </c>
    </row>
    <row r="243" spans="1:18">
      <c r="A243" s="136">
        <v>45748</v>
      </c>
      <c r="B243" s="136">
        <v>45748</v>
      </c>
      <c r="C243" s="135" t="s">
        <v>4710</v>
      </c>
      <c r="D243" s="135" t="s">
        <v>4666</v>
      </c>
      <c r="E243" s="135" t="s">
        <v>43</v>
      </c>
      <c r="F243" s="135" t="s">
        <v>49</v>
      </c>
      <c r="G243" s="137">
        <v>0</v>
      </c>
      <c r="H243" s="137">
        <v>25964577</v>
      </c>
      <c r="I243" s="137">
        <v>0</v>
      </c>
      <c r="J243" s="137">
        <v>189166121</v>
      </c>
      <c r="K243" s="135" t="s">
        <v>114</v>
      </c>
      <c r="L243" s="135" t="s">
        <v>115</v>
      </c>
      <c r="M243" s="135"/>
      <c r="N243" s="135"/>
      <c r="O243" s="135"/>
      <c r="P243" s="135"/>
      <c r="Q243" s="135"/>
      <c r="R243" s="135" t="s">
        <v>117</v>
      </c>
    </row>
    <row r="244" spans="1:18">
      <c r="A244" s="136">
        <v>45748</v>
      </c>
      <c r="B244" s="136">
        <v>45748</v>
      </c>
      <c r="C244" s="135" t="s">
        <v>4710</v>
      </c>
      <c r="D244" s="135" t="s">
        <v>4667</v>
      </c>
      <c r="E244" s="135" t="s">
        <v>43</v>
      </c>
      <c r="F244" s="135" t="s">
        <v>49</v>
      </c>
      <c r="G244" s="137">
        <v>0</v>
      </c>
      <c r="H244" s="137">
        <v>1874126</v>
      </c>
      <c r="I244" s="137">
        <v>0</v>
      </c>
      <c r="J244" s="137">
        <v>191040247</v>
      </c>
      <c r="K244" s="135" t="s">
        <v>114</v>
      </c>
      <c r="L244" s="135" t="s">
        <v>115</v>
      </c>
      <c r="M244" s="135"/>
      <c r="N244" s="135"/>
      <c r="O244" s="135"/>
      <c r="P244" s="135"/>
      <c r="Q244" s="135"/>
      <c r="R244" s="135" t="s">
        <v>117</v>
      </c>
    </row>
    <row r="245" spans="1:18">
      <c r="A245" s="136">
        <v>45748</v>
      </c>
      <c r="B245" s="136">
        <v>45748</v>
      </c>
      <c r="C245" s="135" t="s">
        <v>4710</v>
      </c>
      <c r="D245" s="135" t="s">
        <v>4668</v>
      </c>
      <c r="E245" s="135" t="s">
        <v>43</v>
      </c>
      <c r="F245" s="135" t="s">
        <v>49</v>
      </c>
      <c r="G245" s="137">
        <v>0</v>
      </c>
      <c r="H245" s="137">
        <v>11122300</v>
      </c>
      <c r="I245" s="137">
        <v>0</v>
      </c>
      <c r="J245" s="137">
        <v>202162547</v>
      </c>
      <c r="K245" s="135" t="s">
        <v>114</v>
      </c>
      <c r="L245" s="135" t="s">
        <v>115</v>
      </c>
      <c r="M245" s="135"/>
      <c r="N245" s="135"/>
      <c r="O245" s="135"/>
      <c r="P245" s="135"/>
      <c r="Q245" s="135"/>
      <c r="R245" s="135" t="s">
        <v>117</v>
      </c>
    </row>
    <row r="246" spans="1:18">
      <c r="A246" s="136">
        <v>45748</v>
      </c>
      <c r="B246" s="136">
        <v>45748</v>
      </c>
      <c r="C246" s="135" t="s">
        <v>4710</v>
      </c>
      <c r="D246" s="135" t="s">
        <v>4669</v>
      </c>
      <c r="E246" s="135" t="s">
        <v>43</v>
      </c>
      <c r="F246" s="135" t="s">
        <v>49</v>
      </c>
      <c r="G246" s="137">
        <v>0</v>
      </c>
      <c r="H246" s="137">
        <v>35409471</v>
      </c>
      <c r="I246" s="137">
        <v>0</v>
      </c>
      <c r="J246" s="137">
        <v>237572018</v>
      </c>
      <c r="K246" s="135" t="s">
        <v>114</v>
      </c>
      <c r="L246" s="135" t="s">
        <v>115</v>
      </c>
      <c r="M246" s="135"/>
      <c r="N246" s="135"/>
      <c r="O246" s="135"/>
      <c r="P246" s="135"/>
      <c r="Q246" s="135"/>
      <c r="R246" s="135" t="s">
        <v>117</v>
      </c>
    </row>
    <row r="247" spans="1:18">
      <c r="A247" s="136">
        <v>45748</v>
      </c>
      <c r="B247" s="136">
        <v>45748</v>
      </c>
      <c r="C247" s="135" t="s">
        <v>4710</v>
      </c>
      <c r="D247" s="135" t="s">
        <v>4670</v>
      </c>
      <c r="E247" s="135" t="s">
        <v>43</v>
      </c>
      <c r="F247" s="135" t="s">
        <v>49</v>
      </c>
      <c r="G247" s="137">
        <v>0</v>
      </c>
      <c r="H247" s="137">
        <v>3522410</v>
      </c>
      <c r="I247" s="137">
        <v>0</v>
      </c>
      <c r="J247" s="137">
        <v>241094428</v>
      </c>
      <c r="K247" s="135" t="s">
        <v>114</v>
      </c>
      <c r="L247" s="135" t="s">
        <v>115</v>
      </c>
      <c r="M247" s="135"/>
      <c r="N247" s="135"/>
      <c r="O247" s="135"/>
      <c r="P247" s="135"/>
      <c r="Q247" s="135"/>
      <c r="R247" s="135" t="s">
        <v>117</v>
      </c>
    </row>
    <row r="248" spans="1:18">
      <c r="A248" s="136">
        <v>45748</v>
      </c>
      <c r="B248" s="136">
        <v>45748</v>
      </c>
      <c r="C248" s="135" t="s">
        <v>4710</v>
      </c>
      <c r="D248" s="135" t="s">
        <v>4671</v>
      </c>
      <c r="E248" s="135" t="s">
        <v>43</v>
      </c>
      <c r="F248" s="135" t="s">
        <v>49</v>
      </c>
      <c r="G248" s="137">
        <v>0</v>
      </c>
      <c r="H248" s="137">
        <v>111591980</v>
      </c>
      <c r="I248" s="137">
        <v>0</v>
      </c>
      <c r="J248" s="137">
        <v>352686408</v>
      </c>
      <c r="K248" s="135" t="s">
        <v>114</v>
      </c>
      <c r="L248" s="135" t="s">
        <v>115</v>
      </c>
      <c r="M248" s="135"/>
      <c r="N248" s="135"/>
      <c r="O248" s="135"/>
      <c r="P248" s="135"/>
      <c r="Q248" s="135"/>
      <c r="R248" s="135" t="s">
        <v>117</v>
      </c>
    </row>
    <row r="249" spans="1:18">
      <c r="A249" s="136">
        <v>45748</v>
      </c>
      <c r="B249" s="136">
        <v>45748</v>
      </c>
      <c r="C249" s="135" t="s">
        <v>4710</v>
      </c>
      <c r="D249" s="135" t="s">
        <v>4672</v>
      </c>
      <c r="E249" s="135" t="s">
        <v>43</v>
      </c>
      <c r="F249" s="135" t="s">
        <v>49</v>
      </c>
      <c r="G249" s="137">
        <v>0</v>
      </c>
      <c r="H249" s="137">
        <v>7650400</v>
      </c>
      <c r="I249" s="137">
        <v>0</v>
      </c>
      <c r="J249" s="137">
        <v>360336808</v>
      </c>
      <c r="K249" s="135" t="s">
        <v>114</v>
      </c>
      <c r="L249" s="135" t="s">
        <v>115</v>
      </c>
      <c r="M249" s="135"/>
      <c r="N249" s="135"/>
      <c r="O249" s="135"/>
      <c r="P249" s="135"/>
      <c r="Q249" s="135"/>
      <c r="R249" s="135" t="s">
        <v>117</v>
      </c>
    </row>
    <row r="250" spans="1:18">
      <c r="A250" s="136">
        <v>45748</v>
      </c>
      <c r="B250" s="136">
        <v>45748</v>
      </c>
      <c r="C250" s="135" t="s">
        <v>4710</v>
      </c>
      <c r="D250" s="135" t="s">
        <v>4673</v>
      </c>
      <c r="E250" s="135" t="s">
        <v>43</v>
      </c>
      <c r="F250" s="135" t="s">
        <v>49</v>
      </c>
      <c r="G250" s="137">
        <v>0</v>
      </c>
      <c r="H250" s="137">
        <v>117017941</v>
      </c>
      <c r="I250" s="137">
        <v>0</v>
      </c>
      <c r="J250" s="137">
        <v>477354749</v>
      </c>
      <c r="K250" s="135" t="s">
        <v>114</v>
      </c>
      <c r="L250" s="135" t="s">
        <v>115</v>
      </c>
      <c r="M250" s="135"/>
      <c r="N250" s="135"/>
      <c r="O250" s="135"/>
      <c r="P250" s="135"/>
      <c r="Q250" s="135"/>
      <c r="R250" s="135" t="s">
        <v>117</v>
      </c>
    </row>
    <row r="251" spans="1:18">
      <c r="A251" s="136">
        <v>45748</v>
      </c>
      <c r="B251" s="136">
        <v>45748</v>
      </c>
      <c r="C251" s="135" t="s">
        <v>4710</v>
      </c>
      <c r="D251" s="135" t="s">
        <v>4674</v>
      </c>
      <c r="E251" s="135" t="s">
        <v>43</v>
      </c>
      <c r="F251" s="135" t="s">
        <v>49</v>
      </c>
      <c r="G251" s="137">
        <v>0</v>
      </c>
      <c r="H251" s="137">
        <v>9795400</v>
      </c>
      <c r="I251" s="137">
        <v>0</v>
      </c>
      <c r="J251" s="137">
        <v>487150149</v>
      </c>
      <c r="K251" s="135" t="s">
        <v>114</v>
      </c>
      <c r="L251" s="135" t="s">
        <v>115</v>
      </c>
      <c r="M251" s="135"/>
      <c r="N251" s="135"/>
      <c r="O251" s="135"/>
      <c r="P251" s="135"/>
      <c r="Q251" s="135"/>
      <c r="R251" s="135" t="s">
        <v>117</v>
      </c>
    </row>
    <row r="252" spans="1:18">
      <c r="A252" s="136">
        <v>45748</v>
      </c>
      <c r="B252" s="136">
        <v>45748</v>
      </c>
      <c r="C252" s="135" t="s">
        <v>4710</v>
      </c>
      <c r="D252" s="135" t="s">
        <v>4675</v>
      </c>
      <c r="E252" s="135" t="s">
        <v>43</v>
      </c>
      <c r="F252" s="135" t="s">
        <v>49</v>
      </c>
      <c r="G252" s="137">
        <v>0</v>
      </c>
      <c r="H252" s="137">
        <v>271992655</v>
      </c>
      <c r="I252" s="137">
        <v>0</v>
      </c>
      <c r="J252" s="137">
        <v>759142804</v>
      </c>
      <c r="K252" s="135" t="s">
        <v>114</v>
      </c>
      <c r="L252" s="135" t="s">
        <v>115</v>
      </c>
      <c r="M252" s="135"/>
      <c r="N252" s="135"/>
      <c r="O252" s="135"/>
      <c r="P252" s="135"/>
      <c r="Q252" s="135"/>
      <c r="R252" s="135" t="s">
        <v>117</v>
      </c>
    </row>
    <row r="253" spans="1:18">
      <c r="A253" s="136">
        <v>45748</v>
      </c>
      <c r="B253" s="136">
        <v>45748</v>
      </c>
      <c r="C253" s="135" t="s">
        <v>4710</v>
      </c>
      <c r="D253" s="135" t="s">
        <v>4676</v>
      </c>
      <c r="E253" s="135" t="s">
        <v>43</v>
      </c>
      <c r="F253" s="135" t="s">
        <v>49</v>
      </c>
      <c r="G253" s="137">
        <v>0</v>
      </c>
      <c r="H253" s="137">
        <v>22571642</v>
      </c>
      <c r="I253" s="137">
        <v>0</v>
      </c>
      <c r="J253" s="137">
        <v>781714446</v>
      </c>
      <c r="K253" s="135" t="s">
        <v>114</v>
      </c>
      <c r="L253" s="135" t="s">
        <v>115</v>
      </c>
      <c r="M253" s="135"/>
      <c r="N253" s="135"/>
      <c r="O253" s="135"/>
      <c r="P253" s="135"/>
      <c r="Q253" s="135"/>
      <c r="R253" s="135" t="s">
        <v>117</v>
      </c>
    </row>
    <row r="254" spans="1:18">
      <c r="A254" s="136">
        <v>45748</v>
      </c>
      <c r="B254" s="136">
        <v>45748</v>
      </c>
      <c r="C254" s="135" t="s">
        <v>4710</v>
      </c>
      <c r="D254" s="135" t="s">
        <v>4677</v>
      </c>
      <c r="E254" s="135" t="s">
        <v>43</v>
      </c>
      <c r="F254" s="135" t="s">
        <v>49</v>
      </c>
      <c r="G254" s="137">
        <v>0</v>
      </c>
      <c r="H254" s="137">
        <v>22620838</v>
      </c>
      <c r="I254" s="137">
        <v>0</v>
      </c>
      <c r="J254" s="137">
        <v>804335284</v>
      </c>
      <c r="K254" s="135" t="s">
        <v>114</v>
      </c>
      <c r="L254" s="135" t="s">
        <v>115</v>
      </c>
      <c r="M254" s="135"/>
      <c r="N254" s="135"/>
      <c r="O254" s="135"/>
      <c r="P254" s="135"/>
      <c r="Q254" s="135"/>
      <c r="R254" s="135" t="s">
        <v>117</v>
      </c>
    </row>
    <row r="255" spans="1:18">
      <c r="A255" s="136">
        <v>45748</v>
      </c>
      <c r="B255" s="136">
        <v>45748</v>
      </c>
      <c r="C255" s="135" t="s">
        <v>4710</v>
      </c>
      <c r="D255" s="135" t="s">
        <v>4678</v>
      </c>
      <c r="E255" s="135" t="s">
        <v>43</v>
      </c>
      <c r="F255" s="135" t="s">
        <v>49</v>
      </c>
      <c r="G255" s="137">
        <v>0</v>
      </c>
      <c r="H255" s="137">
        <v>11743700</v>
      </c>
      <c r="I255" s="137">
        <v>0</v>
      </c>
      <c r="J255" s="137">
        <v>816078984</v>
      </c>
      <c r="K255" s="135" t="s">
        <v>114</v>
      </c>
      <c r="L255" s="135" t="s">
        <v>115</v>
      </c>
      <c r="M255" s="135"/>
      <c r="N255" s="135"/>
      <c r="O255" s="135"/>
      <c r="P255" s="135"/>
      <c r="Q255" s="135"/>
      <c r="R255" s="135" t="s">
        <v>117</v>
      </c>
    </row>
    <row r="256" spans="1:18">
      <c r="A256" s="136">
        <v>45748</v>
      </c>
      <c r="B256" s="136">
        <v>45748</v>
      </c>
      <c r="C256" s="135" t="s">
        <v>4710</v>
      </c>
      <c r="D256" s="135" t="s">
        <v>4679</v>
      </c>
      <c r="E256" s="135" t="s">
        <v>43</v>
      </c>
      <c r="F256" s="135" t="s">
        <v>49</v>
      </c>
      <c r="G256" s="137">
        <v>0</v>
      </c>
      <c r="H256" s="137">
        <v>4634356</v>
      </c>
      <c r="I256" s="137">
        <v>0</v>
      </c>
      <c r="J256" s="137">
        <v>820713340</v>
      </c>
      <c r="K256" s="135" t="s">
        <v>114</v>
      </c>
      <c r="L256" s="135" t="s">
        <v>115</v>
      </c>
      <c r="M256" s="135"/>
      <c r="N256" s="135"/>
      <c r="O256" s="135"/>
      <c r="P256" s="135"/>
      <c r="Q256" s="135"/>
      <c r="R256" s="135" t="s">
        <v>117</v>
      </c>
    </row>
    <row r="257" spans="1:18">
      <c r="A257" s="136">
        <v>45748</v>
      </c>
      <c r="B257" s="136">
        <v>45748</v>
      </c>
      <c r="C257" s="135" t="s">
        <v>4710</v>
      </c>
      <c r="D257" s="135" t="s">
        <v>4680</v>
      </c>
      <c r="E257" s="135" t="s">
        <v>43</v>
      </c>
      <c r="F257" s="135" t="s">
        <v>49</v>
      </c>
      <c r="G257" s="137">
        <v>0</v>
      </c>
      <c r="H257" s="137">
        <v>13191977</v>
      </c>
      <c r="I257" s="137">
        <v>0</v>
      </c>
      <c r="J257" s="137">
        <v>833905317</v>
      </c>
      <c r="K257" s="135" t="s">
        <v>114</v>
      </c>
      <c r="L257" s="135" t="s">
        <v>115</v>
      </c>
      <c r="M257" s="135"/>
      <c r="N257" s="135"/>
      <c r="O257" s="135"/>
      <c r="P257" s="135"/>
      <c r="Q257" s="135"/>
      <c r="R257" s="135" t="s">
        <v>117</v>
      </c>
    </row>
    <row r="258" spans="1:18">
      <c r="A258" s="136">
        <v>45748</v>
      </c>
      <c r="B258" s="136">
        <v>45748</v>
      </c>
      <c r="C258" s="135" t="s">
        <v>4710</v>
      </c>
      <c r="D258" s="135" t="s">
        <v>4681</v>
      </c>
      <c r="E258" s="135" t="s">
        <v>43</v>
      </c>
      <c r="F258" s="135" t="s">
        <v>49</v>
      </c>
      <c r="G258" s="137">
        <v>0</v>
      </c>
      <c r="H258" s="137">
        <v>3575403</v>
      </c>
      <c r="I258" s="137">
        <v>0</v>
      </c>
      <c r="J258" s="137">
        <v>837480720</v>
      </c>
      <c r="K258" s="135" t="s">
        <v>114</v>
      </c>
      <c r="L258" s="135" t="s">
        <v>115</v>
      </c>
      <c r="M258" s="135"/>
      <c r="N258" s="135"/>
      <c r="O258" s="135"/>
      <c r="P258" s="135"/>
      <c r="Q258" s="135"/>
      <c r="R258" s="135" t="s">
        <v>117</v>
      </c>
    </row>
    <row r="259" spans="1:18">
      <c r="A259" s="136">
        <v>45748</v>
      </c>
      <c r="B259" s="136">
        <v>45748</v>
      </c>
      <c r="C259" s="135" t="s">
        <v>4710</v>
      </c>
      <c r="D259" s="135" t="s">
        <v>4682</v>
      </c>
      <c r="E259" s="135" t="s">
        <v>43</v>
      </c>
      <c r="F259" s="135" t="s">
        <v>49</v>
      </c>
      <c r="G259" s="137">
        <v>0</v>
      </c>
      <c r="H259" s="137">
        <v>1513200</v>
      </c>
      <c r="I259" s="137">
        <v>0</v>
      </c>
      <c r="J259" s="137">
        <v>838993920</v>
      </c>
      <c r="K259" s="135" t="s">
        <v>114</v>
      </c>
      <c r="L259" s="135" t="s">
        <v>115</v>
      </c>
      <c r="M259" s="135"/>
      <c r="N259" s="135"/>
      <c r="O259" s="135"/>
      <c r="P259" s="135"/>
      <c r="Q259" s="135"/>
      <c r="R259" s="135" t="s">
        <v>117</v>
      </c>
    </row>
    <row r="260" spans="1:18">
      <c r="A260" s="136">
        <v>45748</v>
      </c>
      <c r="B260" s="136">
        <v>45748</v>
      </c>
      <c r="C260" s="135" t="s">
        <v>4710</v>
      </c>
      <c r="D260" s="135" t="s">
        <v>4683</v>
      </c>
      <c r="E260" s="135" t="s">
        <v>43</v>
      </c>
      <c r="F260" s="135" t="s">
        <v>49</v>
      </c>
      <c r="G260" s="137">
        <v>0</v>
      </c>
      <c r="H260" s="137">
        <v>6148682</v>
      </c>
      <c r="I260" s="137">
        <v>0</v>
      </c>
      <c r="J260" s="137">
        <v>845142602</v>
      </c>
      <c r="K260" s="135" t="s">
        <v>114</v>
      </c>
      <c r="L260" s="135" t="s">
        <v>115</v>
      </c>
      <c r="M260" s="135"/>
      <c r="N260" s="135"/>
      <c r="O260" s="135"/>
      <c r="P260" s="135"/>
      <c r="Q260" s="135"/>
      <c r="R260" s="135" t="s">
        <v>117</v>
      </c>
    </row>
    <row r="261" spans="1:18">
      <c r="A261" s="136">
        <v>45748</v>
      </c>
      <c r="B261" s="136">
        <v>45748</v>
      </c>
      <c r="C261" s="135" t="s">
        <v>4710</v>
      </c>
      <c r="D261" s="135" t="s">
        <v>4684</v>
      </c>
      <c r="E261" s="135" t="s">
        <v>43</v>
      </c>
      <c r="F261" s="135" t="s">
        <v>49</v>
      </c>
      <c r="G261" s="137">
        <v>0</v>
      </c>
      <c r="H261" s="137">
        <v>15830500</v>
      </c>
      <c r="I261" s="137">
        <v>0</v>
      </c>
      <c r="J261" s="137">
        <v>860973102</v>
      </c>
      <c r="K261" s="135" t="s">
        <v>114</v>
      </c>
      <c r="L261" s="135" t="s">
        <v>115</v>
      </c>
      <c r="M261" s="135"/>
      <c r="N261" s="135"/>
      <c r="O261" s="135"/>
      <c r="P261" s="135"/>
      <c r="Q261" s="135"/>
      <c r="R261" s="135" t="s">
        <v>117</v>
      </c>
    </row>
    <row r="262" spans="1:18">
      <c r="A262" s="136">
        <v>45748</v>
      </c>
      <c r="B262" s="136">
        <v>45748</v>
      </c>
      <c r="C262" s="135" t="s">
        <v>4710</v>
      </c>
      <c r="D262" s="135" t="s">
        <v>4685</v>
      </c>
      <c r="E262" s="135" t="s">
        <v>43</v>
      </c>
      <c r="F262" s="135" t="s">
        <v>49</v>
      </c>
      <c r="G262" s="137">
        <v>0</v>
      </c>
      <c r="H262" s="137">
        <v>31738132</v>
      </c>
      <c r="I262" s="137">
        <v>0</v>
      </c>
      <c r="J262" s="137">
        <v>892711234</v>
      </c>
      <c r="K262" s="135" t="s">
        <v>114</v>
      </c>
      <c r="L262" s="135" t="s">
        <v>115</v>
      </c>
      <c r="M262" s="135"/>
      <c r="N262" s="135"/>
      <c r="O262" s="135"/>
      <c r="P262" s="135"/>
      <c r="Q262" s="135"/>
      <c r="R262" s="135" t="s">
        <v>117</v>
      </c>
    </row>
    <row r="263" spans="1:18">
      <c r="A263" s="136">
        <v>45748</v>
      </c>
      <c r="B263" s="136">
        <v>45748</v>
      </c>
      <c r="C263" s="135" t="s">
        <v>4710</v>
      </c>
      <c r="D263" s="135" t="s">
        <v>4686</v>
      </c>
      <c r="E263" s="135" t="s">
        <v>43</v>
      </c>
      <c r="F263" s="135" t="s">
        <v>49</v>
      </c>
      <c r="G263" s="137">
        <v>0</v>
      </c>
      <c r="H263" s="137">
        <v>4572125</v>
      </c>
      <c r="I263" s="137">
        <v>0</v>
      </c>
      <c r="J263" s="137">
        <v>897283359</v>
      </c>
      <c r="K263" s="135" t="s">
        <v>114</v>
      </c>
      <c r="L263" s="135" t="s">
        <v>115</v>
      </c>
      <c r="M263" s="135"/>
      <c r="N263" s="135"/>
      <c r="O263" s="135"/>
      <c r="P263" s="135"/>
      <c r="Q263" s="135"/>
      <c r="R263" s="135" t="s">
        <v>117</v>
      </c>
    </row>
    <row r="264" spans="1:18">
      <c r="A264" s="136">
        <v>45748</v>
      </c>
      <c r="B264" s="136">
        <v>45748</v>
      </c>
      <c r="C264" s="135" t="s">
        <v>4710</v>
      </c>
      <c r="D264" s="135" t="s">
        <v>4687</v>
      </c>
      <c r="E264" s="135" t="s">
        <v>43</v>
      </c>
      <c r="F264" s="135" t="s">
        <v>49</v>
      </c>
      <c r="G264" s="137">
        <v>0</v>
      </c>
      <c r="H264" s="137">
        <v>28322963</v>
      </c>
      <c r="I264" s="137">
        <v>0</v>
      </c>
      <c r="J264" s="137">
        <v>925606322</v>
      </c>
      <c r="K264" s="135" t="s">
        <v>114</v>
      </c>
      <c r="L264" s="135" t="s">
        <v>115</v>
      </c>
      <c r="M264" s="135"/>
      <c r="N264" s="135"/>
      <c r="O264" s="135"/>
      <c r="P264" s="135"/>
      <c r="Q264" s="135"/>
      <c r="R264" s="135" t="s">
        <v>117</v>
      </c>
    </row>
    <row r="265" spans="1:18">
      <c r="A265" s="136">
        <v>45748</v>
      </c>
      <c r="B265" s="136">
        <v>45748</v>
      </c>
      <c r="C265" s="135" t="s">
        <v>4710</v>
      </c>
      <c r="D265" s="135" t="s">
        <v>4688</v>
      </c>
      <c r="E265" s="135" t="s">
        <v>43</v>
      </c>
      <c r="F265" s="135" t="s">
        <v>49</v>
      </c>
      <c r="G265" s="137">
        <v>0</v>
      </c>
      <c r="H265" s="137">
        <v>27332824</v>
      </c>
      <c r="I265" s="137">
        <v>0</v>
      </c>
      <c r="J265" s="137">
        <v>952939146</v>
      </c>
      <c r="K265" s="135" t="s">
        <v>114</v>
      </c>
      <c r="L265" s="135" t="s">
        <v>115</v>
      </c>
      <c r="M265" s="135"/>
      <c r="N265" s="135"/>
      <c r="O265" s="135"/>
      <c r="P265" s="135"/>
      <c r="Q265" s="135"/>
      <c r="R265" s="135" t="s">
        <v>117</v>
      </c>
    </row>
    <row r="266" spans="1:18">
      <c r="A266" s="136">
        <v>45748</v>
      </c>
      <c r="B266" s="136">
        <v>45748</v>
      </c>
      <c r="C266" s="135" t="s">
        <v>4710</v>
      </c>
      <c r="D266" s="135" t="s">
        <v>4689</v>
      </c>
      <c r="E266" s="135" t="s">
        <v>43</v>
      </c>
      <c r="F266" s="135" t="s">
        <v>49</v>
      </c>
      <c r="G266" s="137">
        <v>0</v>
      </c>
      <c r="H266" s="137">
        <v>2650689</v>
      </c>
      <c r="I266" s="137">
        <v>0</v>
      </c>
      <c r="J266" s="137">
        <v>955589835</v>
      </c>
      <c r="K266" s="135" t="s">
        <v>114</v>
      </c>
      <c r="L266" s="135" t="s">
        <v>115</v>
      </c>
      <c r="M266" s="135"/>
      <c r="N266" s="135"/>
      <c r="O266" s="135"/>
      <c r="P266" s="135"/>
      <c r="Q266" s="135"/>
      <c r="R266" s="135" t="s">
        <v>117</v>
      </c>
    </row>
    <row r="267" spans="1:18">
      <c r="A267" s="136">
        <v>45748</v>
      </c>
      <c r="B267" s="136">
        <v>45748</v>
      </c>
      <c r="C267" s="135" t="s">
        <v>4710</v>
      </c>
      <c r="D267" s="135" t="s">
        <v>4690</v>
      </c>
      <c r="E267" s="135" t="s">
        <v>43</v>
      </c>
      <c r="F267" s="135" t="s">
        <v>49</v>
      </c>
      <c r="G267" s="137">
        <v>0</v>
      </c>
      <c r="H267" s="137">
        <v>1280300</v>
      </c>
      <c r="I267" s="137">
        <v>0</v>
      </c>
      <c r="J267" s="137">
        <v>956870135</v>
      </c>
      <c r="K267" s="135" t="s">
        <v>114</v>
      </c>
      <c r="L267" s="135" t="s">
        <v>115</v>
      </c>
      <c r="M267" s="135"/>
      <c r="N267" s="135"/>
      <c r="O267" s="135"/>
      <c r="P267" s="135"/>
      <c r="Q267" s="135"/>
      <c r="R267" s="135" t="s">
        <v>117</v>
      </c>
    </row>
    <row r="268" spans="1:18">
      <c r="A268" s="136">
        <v>45748</v>
      </c>
      <c r="B268" s="136">
        <v>45748</v>
      </c>
      <c r="C268" s="135" t="s">
        <v>4710</v>
      </c>
      <c r="D268" s="135" t="s">
        <v>4691</v>
      </c>
      <c r="E268" s="135" t="s">
        <v>43</v>
      </c>
      <c r="F268" s="135" t="s">
        <v>49</v>
      </c>
      <c r="G268" s="137">
        <v>0</v>
      </c>
      <c r="H268" s="137">
        <v>1300400</v>
      </c>
      <c r="I268" s="137">
        <v>0</v>
      </c>
      <c r="J268" s="137">
        <v>958170535</v>
      </c>
      <c r="K268" s="135" t="s">
        <v>114</v>
      </c>
      <c r="L268" s="135" t="s">
        <v>115</v>
      </c>
      <c r="M268" s="135"/>
      <c r="N268" s="135"/>
      <c r="O268" s="135"/>
      <c r="P268" s="135"/>
      <c r="Q268" s="135"/>
      <c r="R268" s="135" t="s">
        <v>117</v>
      </c>
    </row>
    <row r="269" spans="1:18">
      <c r="A269" s="136">
        <v>45748</v>
      </c>
      <c r="B269" s="136">
        <v>45748</v>
      </c>
      <c r="C269" s="135" t="s">
        <v>4710</v>
      </c>
      <c r="D269" s="135" t="s">
        <v>4692</v>
      </c>
      <c r="E269" s="135" t="s">
        <v>43</v>
      </c>
      <c r="F269" s="135" t="s">
        <v>49</v>
      </c>
      <c r="G269" s="137">
        <v>0</v>
      </c>
      <c r="H269" s="137">
        <v>8321719</v>
      </c>
      <c r="I269" s="137">
        <v>0</v>
      </c>
      <c r="J269" s="137">
        <v>966492254</v>
      </c>
      <c r="K269" s="135" t="s">
        <v>114</v>
      </c>
      <c r="L269" s="135" t="s">
        <v>115</v>
      </c>
      <c r="M269" s="135"/>
      <c r="N269" s="135"/>
      <c r="O269" s="135"/>
      <c r="P269" s="135"/>
      <c r="Q269" s="135"/>
      <c r="R269" s="135" t="s">
        <v>117</v>
      </c>
    </row>
    <row r="270" spans="1:18">
      <c r="A270" s="136">
        <v>45748</v>
      </c>
      <c r="B270" s="136">
        <v>45748</v>
      </c>
      <c r="C270" s="135" t="s">
        <v>4710</v>
      </c>
      <c r="D270" s="135" t="s">
        <v>4693</v>
      </c>
      <c r="E270" s="135" t="s">
        <v>43</v>
      </c>
      <c r="F270" s="135" t="s">
        <v>49</v>
      </c>
      <c r="G270" s="137">
        <v>0</v>
      </c>
      <c r="H270" s="137">
        <v>4893685</v>
      </c>
      <c r="I270" s="137">
        <v>0</v>
      </c>
      <c r="J270" s="137">
        <v>971385939</v>
      </c>
      <c r="K270" s="135" t="s">
        <v>114</v>
      </c>
      <c r="L270" s="135" t="s">
        <v>115</v>
      </c>
      <c r="M270" s="135"/>
      <c r="N270" s="135"/>
      <c r="O270" s="135"/>
      <c r="P270" s="135"/>
      <c r="Q270" s="135"/>
      <c r="R270" s="135" t="s">
        <v>117</v>
      </c>
    </row>
    <row r="271" spans="1:18">
      <c r="A271" s="136">
        <v>45748</v>
      </c>
      <c r="B271" s="136">
        <v>45748</v>
      </c>
      <c r="C271" s="135" t="s">
        <v>4710</v>
      </c>
      <c r="D271" s="135" t="s">
        <v>4694</v>
      </c>
      <c r="E271" s="135" t="s">
        <v>43</v>
      </c>
      <c r="F271" s="135" t="s">
        <v>49</v>
      </c>
      <c r="G271" s="137">
        <v>0</v>
      </c>
      <c r="H271" s="137">
        <v>98828240</v>
      </c>
      <c r="I271" s="137">
        <v>0</v>
      </c>
      <c r="J271" s="137">
        <v>1070214179</v>
      </c>
      <c r="K271" s="135" t="s">
        <v>114</v>
      </c>
      <c r="L271" s="135" t="s">
        <v>115</v>
      </c>
      <c r="M271" s="135"/>
      <c r="N271" s="135"/>
      <c r="O271" s="135"/>
      <c r="P271" s="135"/>
      <c r="Q271" s="135"/>
      <c r="R271" s="135" t="s">
        <v>117</v>
      </c>
    </row>
    <row r="272" spans="1:18">
      <c r="A272" s="136">
        <v>45748</v>
      </c>
      <c r="B272" s="136">
        <v>45748</v>
      </c>
      <c r="C272" s="135" t="s">
        <v>4710</v>
      </c>
      <c r="D272" s="135" t="s">
        <v>4695</v>
      </c>
      <c r="E272" s="135" t="s">
        <v>43</v>
      </c>
      <c r="F272" s="135" t="s">
        <v>49</v>
      </c>
      <c r="G272" s="137">
        <v>0</v>
      </c>
      <c r="H272" s="137">
        <v>489600</v>
      </c>
      <c r="I272" s="137">
        <v>0</v>
      </c>
      <c r="J272" s="137">
        <v>1070703779</v>
      </c>
      <c r="K272" s="135" t="s">
        <v>114</v>
      </c>
      <c r="L272" s="135" t="s">
        <v>115</v>
      </c>
      <c r="M272" s="135"/>
      <c r="N272" s="135"/>
      <c r="O272" s="135"/>
      <c r="P272" s="135"/>
      <c r="Q272" s="135"/>
      <c r="R272" s="135" t="s">
        <v>117</v>
      </c>
    </row>
    <row r="273" spans="1:18">
      <c r="A273" s="136">
        <v>45748</v>
      </c>
      <c r="B273" s="136">
        <v>45748</v>
      </c>
      <c r="C273" s="135" t="s">
        <v>4710</v>
      </c>
      <c r="D273" s="135" t="s">
        <v>4696</v>
      </c>
      <c r="E273" s="135" t="s">
        <v>43</v>
      </c>
      <c r="F273" s="135" t="s">
        <v>49</v>
      </c>
      <c r="G273" s="137">
        <v>0</v>
      </c>
      <c r="H273" s="137">
        <v>25838800</v>
      </c>
      <c r="I273" s="137">
        <v>0</v>
      </c>
      <c r="J273" s="137">
        <v>1096542579</v>
      </c>
      <c r="K273" s="135" t="s">
        <v>114</v>
      </c>
      <c r="L273" s="135" t="s">
        <v>115</v>
      </c>
      <c r="M273" s="135"/>
      <c r="N273" s="135"/>
      <c r="O273" s="135"/>
      <c r="P273" s="135"/>
      <c r="Q273" s="135"/>
      <c r="R273" s="135" t="s">
        <v>117</v>
      </c>
    </row>
    <row r="274" spans="1:18">
      <c r="A274" s="136">
        <v>45748</v>
      </c>
      <c r="B274" s="136">
        <v>45748</v>
      </c>
      <c r="C274" s="135" t="s">
        <v>4710</v>
      </c>
      <c r="D274" s="135" t="s">
        <v>4697</v>
      </c>
      <c r="E274" s="135" t="s">
        <v>43</v>
      </c>
      <c r="F274" s="135" t="s">
        <v>49</v>
      </c>
      <c r="G274" s="137">
        <v>0</v>
      </c>
      <c r="H274" s="137">
        <v>1252202</v>
      </c>
      <c r="I274" s="137">
        <v>0</v>
      </c>
      <c r="J274" s="137">
        <v>1097794781</v>
      </c>
      <c r="K274" s="135" t="s">
        <v>114</v>
      </c>
      <c r="L274" s="135" t="s">
        <v>115</v>
      </c>
      <c r="M274" s="135"/>
      <c r="N274" s="135"/>
      <c r="O274" s="135"/>
      <c r="P274" s="135"/>
      <c r="Q274" s="135"/>
      <c r="R274" s="135" t="s">
        <v>117</v>
      </c>
    </row>
    <row r="275" spans="1:18">
      <c r="A275" s="136">
        <v>45748</v>
      </c>
      <c r="B275" s="136">
        <v>45748</v>
      </c>
      <c r="C275" s="135" t="s">
        <v>4710</v>
      </c>
      <c r="D275" s="135" t="s">
        <v>4698</v>
      </c>
      <c r="E275" s="135" t="s">
        <v>43</v>
      </c>
      <c r="F275" s="135" t="s">
        <v>49</v>
      </c>
      <c r="G275" s="137">
        <v>0</v>
      </c>
      <c r="H275" s="137">
        <v>6302879</v>
      </c>
      <c r="I275" s="137">
        <v>0</v>
      </c>
      <c r="J275" s="137">
        <v>1104097660</v>
      </c>
      <c r="K275" s="135" t="s">
        <v>114</v>
      </c>
      <c r="L275" s="135" t="s">
        <v>115</v>
      </c>
      <c r="M275" s="135"/>
      <c r="N275" s="135"/>
      <c r="O275" s="135"/>
      <c r="P275" s="135"/>
      <c r="Q275" s="135"/>
      <c r="R275" s="135" t="s">
        <v>117</v>
      </c>
    </row>
    <row r="276" spans="1:18">
      <c r="A276" s="136">
        <v>45748</v>
      </c>
      <c r="B276" s="136">
        <v>45748</v>
      </c>
      <c r="C276" s="135" t="s">
        <v>4710</v>
      </c>
      <c r="D276" s="135" t="s">
        <v>4699</v>
      </c>
      <c r="E276" s="135" t="s">
        <v>43</v>
      </c>
      <c r="F276" s="135" t="s">
        <v>49</v>
      </c>
      <c r="G276" s="137">
        <v>0</v>
      </c>
      <c r="H276" s="137">
        <v>1179000</v>
      </c>
      <c r="I276" s="137">
        <v>0</v>
      </c>
      <c r="J276" s="137">
        <v>1105276660</v>
      </c>
      <c r="K276" s="135" t="s">
        <v>114</v>
      </c>
      <c r="L276" s="135" t="s">
        <v>115</v>
      </c>
      <c r="M276" s="135"/>
      <c r="N276" s="135"/>
      <c r="O276" s="135"/>
      <c r="P276" s="135"/>
      <c r="Q276" s="135"/>
      <c r="R276" s="135" t="s">
        <v>117</v>
      </c>
    </row>
    <row r="277" spans="1:18">
      <c r="A277" s="136">
        <v>45748</v>
      </c>
      <c r="B277" s="136">
        <v>45748</v>
      </c>
      <c r="C277" s="135" t="s">
        <v>4710</v>
      </c>
      <c r="D277" s="135" t="s">
        <v>4700</v>
      </c>
      <c r="E277" s="135" t="s">
        <v>43</v>
      </c>
      <c r="F277" s="135" t="s">
        <v>49</v>
      </c>
      <c r="G277" s="137">
        <v>0</v>
      </c>
      <c r="H277" s="137">
        <v>25062905</v>
      </c>
      <c r="I277" s="137">
        <v>0</v>
      </c>
      <c r="J277" s="137">
        <v>1130339565</v>
      </c>
      <c r="K277" s="135" t="s">
        <v>114</v>
      </c>
      <c r="L277" s="135" t="s">
        <v>115</v>
      </c>
      <c r="M277" s="135"/>
      <c r="N277" s="135"/>
      <c r="O277" s="135"/>
      <c r="P277" s="135"/>
      <c r="Q277" s="135"/>
      <c r="R277" s="135" t="s">
        <v>117</v>
      </c>
    </row>
    <row r="278" spans="1:18">
      <c r="A278" s="136">
        <v>45748</v>
      </c>
      <c r="B278" s="136">
        <v>45748</v>
      </c>
      <c r="C278" s="135" t="s">
        <v>4710</v>
      </c>
      <c r="D278" s="135" t="s">
        <v>4701</v>
      </c>
      <c r="E278" s="135" t="s">
        <v>43</v>
      </c>
      <c r="F278" s="135" t="s">
        <v>49</v>
      </c>
      <c r="G278" s="137">
        <v>0</v>
      </c>
      <c r="H278" s="137">
        <v>4235137</v>
      </c>
      <c r="I278" s="137">
        <v>0</v>
      </c>
      <c r="J278" s="137">
        <v>1134574702</v>
      </c>
      <c r="K278" s="135" t="s">
        <v>114</v>
      </c>
      <c r="L278" s="135" t="s">
        <v>115</v>
      </c>
      <c r="M278" s="135"/>
      <c r="N278" s="135"/>
      <c r="O278" s="135"/>
      <c r="P278" s="135"/>
      <c r="Q278" s="135"/>
      <c r="R278" s="135" t="s">
        <v>117</v>
      </c>
    </row>
    <row r="279" spans="1:18">
      <c r="A279" s="136">
        <v>45748</v>
      </c>
      <c r="B279" s="136">
        <v>45748</v>
      </c>
      <c r="C279" s="135" t="s">
        <v>4710</v>
      </c>
      <c r="D279" s="135" t="s">
        <v>4702</v>
      </c>
      <c r="E279" s="135" t="s">
        <v>43</v>
      </c>
      <c r="F279" s="135" t="s">
        <v>49</v>
      </c>
      <c r="G279" s="137">
        <v>0</v>
      </c>
      <c r="H279" s="137">
        <v>2270566</v>
      </c>
      <c r="I279" s="137">
        <v>0</v>
      </c>
      <c r="J279" s="137">
        <v>1136845268</v>
      </c>
      <c r="K279" s="135" t="s">
        <v>114</v>
      </c>
      <c r="L279" s="135" t="s">
        <v>115</v>
      </c>
      <c r="M279" s="135"/>
      <c r="N279" s="135"/>
      <c r="O279" s="135"/>
      <c r="P279" s="135"/>
      <c r="Q279" s="135"/>
      <c r="R279" s="135" t="s">
        <v>117</v>
      </c>
    </row>
    <row r="280" spans="1:18">
      <c r="A280" s="136">
        <v>45748</v>
      </c>
      <c r="B280" s="136">
        <v>45748</v>
      </c>
      <c r="C280" s="135" t="s">
        <v>4710</v>
      </c>
      <c r="D280" s="135" t="s">
        <v>4703</v>
      </c>
      <c r="E280" s="135" t="s">
        <v>43</v>
      </c>
      <c r="F280" s="135" t="s">
        <v>49</v>
      </c>
      <c r="G280" s="137">
        <v>0</v>
      </c>
      <c r="H280" s="137">
        <v>15140700</v>
      </c>
      <c r="I280" s="137">
        <v>0</v>
      </c>
      <c r="J280" s="137">
        <v>1151985968</v>
      </c>
      <c r="K280" s="135" t="s">
        <v>114</v>
      </c>
      <c r="L280" s="135" t="s">
        <v>115</v>
      </c>
      <c r="M280" s="135"/>
      <c r="N280" s="135"/>
      <c r="O280" s="135"/>
      <c r="P280" s="135"/>
      <c r="Q280" s="135"/>
      <c r="R280" s="135" t="s">
        <v>117</v>
      </c>
    </row>
    <row r="281" spans="1:18">
      <c r="A281" s="136">
        <v>45748</v>
      </c>
      <c r="B281" s="136">
        <v>45748</v>
      </c>
      <c r="C281" s="135" t="s">
        <v>4710</v>
      </c>
      <c r="D281" s="135" t="s">
        <v>4704</v>
      </c>
      <c r="E281" s="135" t="s">
        <v>43</v>
      </c>
      <c r="F281" s="135" t="s">
        <v>49</v>
      </c>
      <c r="G281" s="137">
        <v>0</v>
      </c>
      <c r="H281" s="137">
        <v>10101272</v>
      </c>
      <c r="I281" s="137">
        <v>0</v>
      </c>
      <c r="J281" s="137">
        <v>1162087240</v>
      </c>
      <c r="K281" s="135" t="s">
        <v>114</v>
      </c>
      <c r="L281" s="135" t="s">
        <v>115</v>
      </c>
      <c r="M281" s="135"/>
      <c r="N281" s="135"/>
      <c r="O281" s="135"/>
      <c r="P281" s="135"/>
      <c r="Q281" s="135"/>
      <c r="R281" s="135" t="s">
        <v>117</v>
      </c>
    </row>
    <row r="282" spans="1:18">
      <c r="A282" s="136">
        <v>45748</v>
      </c>
      <c r="B282" s="136">
        <v>45748</v>
      </c>
      <c r="C282" s="135" t="s">
        <v>4710</v>
      </c>
      <c r="D282" s="135" t="s">
        <v>4705</v>
      </c>
      <c r="E282" s="135" t="s">
        <v>43</v>
      </c>
      <c r="F282" s="135" t="s">
        <v>49</v>
      </c>
      <c r="G282" s="137">
        <v>0</v>
      </c>
      <c r="H282" s="137">
        <v>1442149</v>
      </c>
      <c r="I282" s="137">
        <v>0</v>
      </c>
      <c r="J282" s="137">
        <v>1163529389</v>
      </c>
      <c r="K282" s="135" t="s">
        <v>114</v>
      </c>
      <c r="L282" s="135" t="s">
        <v>115</v>
      </c>
      <c r="M282" s="135"/>
      <c r="N282" s="135"/>
      <c r="O282" s="135"/>
      <c r="P282" s="135"/>
      <c r="Q282" s="135"/>
      <c r="R282" s="135" t="s">
        <v>117</v>
      </c>
    </row>
    <row r="283" spans="1:18">
      <c r="A283" s="136">
        <v>45748</v>
      </c>
      <c r="B283" s="136">
        <v>45748</v>
      </c>
      <c r="C283" s="135" t="s">
        <v>4710</v>
      </c>
      <c r="D283" s="135" t="s">
        <v>4706</v>
      </c>
      <c r="E283" s="135" t="s">
        <v>43</v>
      </c>
      <c r="F283" s="135" t="s">
        <v>49</v>
      </c>
      <c r="G283" s="137">
        <v>0</v>
      </c>
      <c r="H283" s="137">
        <v>23406198</v>
      </c>
      <c r="I283" s="137">
        <v>0</v>
      </c>
      <c r="J283" s="137">
        <v>1186935587</v>
      </c>
      <c r="K283" s="135" t="s">
        <v>114</v>
      </c>
      <c r="L283" s="135" t="s">
        <v>115</v>
      </c>
      <c r="M283" s="135"/>
      <c r="N283" s="135"/>
      <c r="O283" s="135"/>
      <c r="P283" s="135"/>
      <c r="Q283" s="135"/>
      <c r="R283" s="135" t="s">
        <v>117</v>
      </c>
    </row>
    <row r="284" spans="1:18">
      <c r="A284" s="136">
        <v>45748</v>
      </c>
      <c r="B284" s="136">
        <v>45748</v>
      </c>
      <c r="C284" s="135" t="s">
        <v>4710</v>
      </c>
      <c r="D284" s="135" t="s">
        <v>4707</v>
      </c>
      <c r="E284" s="135" t="s">
        <v>43</v>
      </c>
      <c r="F284" s="135" t="s">
        <v>49</v>
      </c>
      <c r="G284" s="137">
        <v>0</v>
      </c>
      <c r="H284" s="137">
        <v>28487363</v>
      </c>
      <c r="I284" s="137">
        <v>0</v>
      </c>
      <c r="J284" s="137">
        <v>1215422950</v>
      </c>
      <c r="K284" s="135" t="s">
        <v>114</v>
      </c>
      <c r="L284" s="135" t="s">
        <v>115</v>
      </c>
      <c r="M284" s="135"/>
      <c r="N284" s="135"/>
      <c r="O284" s="135"/>
      <c r="P284" s="135"/>
      <c r="Q284" s="135"/>
      <c r="R284" s="135" t="s">
        <v>117</v>
      </c>
    </row>
    <row r="285" spans="1:18">
      <c r="A285" s="136">
        <v>45748</v>
      </c>
      <c r="B285" s="136">
        <v>45748</v>
      </c>
      <c r="C285" s="135" t="s">
        <v>4710</v>
      </c>
      <c r="D285" s="135" t="s">
        <v>4708</v>
      </c>
      <c r="E285" s="135" t="s">
        <v>43</v>
      </c>
      <c r="F285" s="135" t="s">
        <v>49</v>
      </c>
      <c r="G285" s="137">
        <v>0</v>
      </c>
      <c r="H285" s="137">
        <v>18820199</v>
      </c>
      <c r="I285" s="137">
        <v>0</v>
      </c>
      <c r="J285" s="137">
        <v>1234243149</v>
      </c>
      <c r="K285" s="135" t="s">
        <v>114</v>
      </c>
      <c r="L285" s="135" t="s">
        <v>115</v>
      </c>
      <c r="M285" s="135"/>
      <c r="N285" s="135"/>
      <c r="O285" s="135"/>
      <c r="P285" s="135"/>
      <c r="Q285" s="135"/>
      <c r="R285" s="135" t="s">
        <v>117</v>
      </c>
    </row>
    <row r="286" spans="1:18">
      <c r="A286" s="136">
        <v>45748</v>
      </c>
      <c r="B286" s="136">
        <v>45748</v>
      </c>
      <c r="C286" s="135" t="s">
        <v>4710</v>
      </c>
      <c r="D286" s="135" t="s">
        <v>4709</v>
      </c>
      <c r="E286" s="135" t="s">
        <v>43</v>
      </c>
      <c r="F286" s="135" t="s">
        <v>49</v>
      </c>
      <c r="G286" s="137">
        <v>0</v>
      </c>
      <c r="H286" s="137">
        <v>9224073</v>
      </c>
      <c r="I286" s="137">
        <v>0</v>
      </c>
      <c r="J286" s="137">
        <v>1243467222</v>
      </c>
      <c r="K286" s="135" t="s">
        <v>114</v>
      </c>
      <c r="L286" s="135" t="s">
        <v>115</v>
      </c>
      <c r="M286" s="135"/>
      <c r="N286" s="135"/>
      <c r="O286" s="135"/>
      <c r="P286" s="135"/>
      <c r="Q286" s="135"/>
      <c r="R286" s="135" t="s">
        <v>117</v>
      </c>
    </row>
    <row r="287" spans="1:18">
      <c r="A287" s="136">
        <v>45749</v>
      </c>
      <c r="B287" s="136">
        <v>45749</v>
      </c>
      <c r="C287" s="135" t="s">
        <v>4712</v>
      </c>
      <c r="D287" s="135" t="s">
        <v>4713</v>
      </c>
      <c r="E287" s="135" t="s">
        <v>43</v>
      </c>
      <c r="F287" s="135" t="s">
        <v>113</v>
      </c>
      <c r="G287" s="137">
        <v>50767176</v>
      </c>
      <c r="H287" s="137">
        <v>0</v>
      </c>
      <c r="I287" s="137">
        <v>0</v>
      </c>
      <c r="J287" s="137">
        <v>1192700046</v>
      </c>
      <c r="K287" s="135" t="s">
        <v>114</v>
      </c>
      <c r="L287" s="135" t="s">
        <v>115</v>
      </c>
      <c r="M287" s="135"/>
      <c r="N287" s="135"/>
      <c r="O287" s="135" t="s">
        <v>116</v>
      </c>
      <c r="P287" s="135" t="s">
        <v>116</v>
      </c>
      <c r="Q287" s="135"/>
      <c r="R287" s="135" t="s">
        <v>117</v>
      </c>
    </row>
    <row r="288" spans="1:18">
      <c r="A288" s="136">
        <v>45750</v>
      </c>
      <c r="B288" s="136">
        <v>45750</v>
      </c>
      <c r="C288" s="135" t="s">
        <v>4738</v>
      </c>
      <c r="D288" s="135" t="s">
        <v>4739</v>
      </c>
      <c r="E288" s="135" t="s">
        <v>43</v>
      </c>
      <c r="F288" s="135" t="s">
        <v>113</v>
      </c>
      <c r="G288" s="137">
        <v>12395251</v>
      </c>
      <c r="H288" s="137">
        <v>0</v>
      </c>
      <c r="I288" s="137">
        <v>0</v>
      </c>
      <c r="J288" s="137">
        <v>1180304795</v>
      </c>
      <c r="K288" s="135" t="s">
        <v>114</v>
      </c>
      <c r="L288" s="135" t="s">
        <v>115</v>
      </c>
      <c r="M288" s="135"/>
      <c r="N288" s="135"/>
      <c r="O288" s="135" t="s">
        <v>116</v>
      </c>
      <c r="P288" s="135" t="s">
        <v>116</v>
      </c>
      <c r="Q288" s="135"/>
      <c r="R288" s="135" t="s">
        <v>117</v>
      </c>
    </row>
    <row r="289" spans="1:18">
      <c r="A289" s="136">
        <v>45751</v>
      </c>
      <c r="B289" s="136">
        <v>45751</v>
      </c>
      <c r="C289" s="135" t="s">
        <v>4762</v>
      </c>
      <c r="D289" s="135" t="s">
        <v>4763</v>
      </c>
      <c r="E289" s="135" t="s">
        <v>43</v>
      </c>
      <c r="F289" s="135" t="s">
        <v>113</v>
      </c>
      <c r="G289" s="137">
        <v>100039187</v>
      </c>
      <c r="H289" s="137">
        <v>0</v>
      </c>
      <c r="I289" s="137">
        <v>0</v>
      </c>
      <c r="J289" s="137">
        <v>1080265608</v>
      </c>
      <c r="K289" s="135" t="s">
        <v>114</v>
      </c>
      <c r="L289" s="135" t="s">
        <v>115</v>
      </c>
      <c r="M289" s="135"/>
      <c r="N289" s="135"/>
      <c r="O289" s="135" t="s">
        <v>116</v>
      </c>
      <c r="P289" s="135" t="s">
        <v>116</v>
      </c>
      <c r="Q289" s="135"/>
      <c r="R289" s="135" t="s">
        <v>117</v>
      </c>
    </row>
    <row r="290" spans="1:18">
      <c r="A290" s="136">
        <v>45752</v>
      </c>
      <c r="B290" s="136">
        <v>45752</v>
      </c>
      <c r="C290" s="135" t="s">
        <v>4787</v>
      </c>
      <c r="D290" s="135" t="s">
        <v>4788</v>
      </c>
      <c r="E290" s="135" t="s">
        <v>43</v>
      </c>
      <c r="F290" s="135" t="s">
        <v>113</v>
      </c>
      <c r="G290" s="137">
        <v>27838703</v>
      </c>
      <c r="H290" s="137">
        <v>0</v>
      </c>
      <c r="I290" s="137">
        <v>0</v>
      </c>
      <c r="J290" s="137">
        <v>1052426905</v>
      </c>
      <c r="K290" s="135" t="s">
        <v>114</v>
      </c>
      <c r="L290" s="135" t="s">
        <v>115</v>
      </c>
      <c r="M290" s="135"/>
      <c r="N290" s="135"/>
      <c r="O290" s="135" t="s">
        <v>116</v>
      </c>
      <c r="P290" s="135" t="s">
        <v>116</v>
      </c>
      <c r="Q290" s="135"/>
      <c r="R290" s="135" t="s">
        <v>117</v>
      </c>
    </row>
    <row r="291" spans="1:18">
      <c r="A291" s="136">
        <v>45753</v>
      </c>
      <c r="B291" s="136">
        <v>45753</v>
      </c>
      <c r="C291" s="135" t="s">
        <v>4797</v>
      </c>
      <c r="D291" s="135" t="s">
        <v>4798</v>
      </c>
      <c r="E291" s="135" t="s">
        <v>43</v>
      </c>
      <c r="F291" s="135" t="s">
        <v>113</v>
      </c>
      <c r="G291" s="137">
        <v>11122300</v>
      </c>
      <c r="H291" s="137">
        <v>0</v>
      </c>
      <c r="I291" s="137">
        <v>0</v>
      </c>
      <c r="J291" s="137">
        <v>1041304605</v>
      </c>
      <c r="K291" s="135" t="s">
        <v>114</v>
      </c>
      <c r="L291" s="135" t="s">
        <v>115</v>
      </c>
      <c r="M291" s="135"/>
      <c r="N291" s="135"/>
      <c r="O291" s="135" t="s">
        <v>116</v>
      </c>
      <c r="P291" s="135" t="s">
        <v>116</v>
      </c>
      <c r="Q291" s="135"/>
      <c r="R291" s="135" t="s">
        <v>117</v>
      </c>
    </row>
    <row r="292" spans="1:18">
      <c r="A292" s="136">
        <v>45754</v>
      </c>
      <c r="B292" s="136">
        <v>45754</v>
      </c>
      <c r="C292" s="135" t="s">
        <v>4799</v>
      </c>
      <c r="D292" s="135" t="s">
        <v>4800</v>
      </c>
      <c r="E292" s="135" t="s">
        <v>43</v>
      </c>
      <c r="F292" s="135" t="s">
        <v>113</v>
      </c>
      <c r="G292" s="137">
        <v>35409471</v>
      </c>
      <c r="H292" s="137">
        <v>0</v>
      </c>
      <c r="I292" s="137">
        <v>0</v>
      </c>
      <c r="J292" s="137">
        <v>1005895134</v>
      </c>
      <c r="K292" s="135" t="s">
        <v>114</v>
      </c>
      <c r="L292" s="135" t="s">
        <v>115</v>
      </c>
      <c r="M292" s="135"/>
      <c r="N292" s="135"/>
      <c r="O292" s="135" t="s">
        <v>116</v>
      </c>
      <c r="P292" s="135" t="s">
        <v>116</v>
      </c>
      <c r="Q292" s="135"/>
      <c r="R292" s="135" t="s">
        <v>117</v>
      </c>
    </row>
    <row r="293" spans="1:18">
      <c r="A293" s="136">
        <v>45755</v>
      </c>
      <c r="B293" s="136">
        <v>45755</v>
      </c>
      <c r="C293" s="135" t="s">
        <v>4804</v>
      </c>
      <c r="D293" s="135" t="s">
        <v>4805</v>
      </c>
      <c r="E293" s="135" t="s">
        <v>43</v>
      </c>
      <c r="F293" s="135" t="s">
        <v>113</v>
      </c>
      <c r="G293" s="137">
        <v>3522410</v>
      </c>
      <c r="H293" s="137">
        <v>0</v>
      </c>
      <c r="I293" s="137">
        <v>0</v>
      </c>
      <c r="J293" s="137">
        <v>1002372724</v>
      </c>
      <c r="K293" s="135" t="s">
        <v>114</v>
      </c>
      <c r="L293" s="135" t="s">
        <v>115</v>
      </c>
      <c r="M293" s="135"/>
      <c r="N293" s="135"/>
      <c r="O293" s="135" t="s">
        <v>116</v>
      </c>
      <c r="P293" s="135" t="s">
        <v>116</v>
      </c>
      <c r="Q293" s="135"/>
      <c r="R293" s="135" t="s">
        <v>117</v>
      </c>
    </row>
    <row r="294" spans="1:18">
      <c r="A294" s="136">
        <v>45756</v>
      </c>
      <c r="B294" s="136">
        <v>45756</v>
      </c>
      <c r="C294" s="135" t="s">
        <v>4827</v>
      </c>
      <c r="D294" s="135" t="s">
        <v>4828</v>
      </c>
      <c r="E294" s="135" t="s">
        <v>43</v>
      </c>
      <c r="F294" s="135" t="s">
        <v>113</v>
      </c>
      <c r="G294" s="137">
        <v>119242380</v>
      </c>
      <c r="H294" s="137">
        <v>0</v>
      </c>
      <c r="I294" s="137">
        <v>0</v>
      </c>
      <c r="J294" s="137">
        <v>883130344</v>
      </c>
      <c r="K294" s="135" t="s">
        <v>114</v>
      </c>
      <c r="L294" s="135" t="s">
        <v>115</v>
      </c>
      <c r="M294" s="135"/>
      <c r="N294" s="135"/>
      <c r="O294" s="135" t="s">
        <v>116</v>
      </c>
      <c r="P294" s="135" t="s">
        <v>116</v>
      </c>
      <c r="Q294" s="135"/>
      <c r="R294" s="135" t="s">
        <v>117</v>
      </c>
    </row>
    <row r="295" spans="1:18">
      <c r="A295" s="136">
        <v>45757</v>
      </c>
      <c r="B295" s="136">
        <v>45757</v>
      </c>
      <c r="C295" s="135" t="s">
        <v>4851</v>
      </c>
      <c r="D295" s="135" t="s">
        <v>4852</v>
      </c>
      <c r="E295" s="135" t="s">
        <v>43</v>
      </c>
      <c r="F295" s="135" t="s">
        <v>113</v>
      </c>
      <c r="G295" s="137">
        <v>126813341</v>
      </c>
      <c r="H295" s="137">
        <v>0</v>
      </c>
      <c r="I295" s="137">
        <v>0</v>
      </c>
      <c r="J295" s="137">
        <v>756317003</v>
      </c>
      <c r="K295" s="135" t="s">
        <v>114</v>
      </c>
      <c r="L295" s="135" t="s">
        <v>115</v>
      </c>
      <c r="M295" s="135"/>
      <c r="N295" s="135"/>
      <c r="O295" s="135" t="s">
        <v>116</v>
      </c>
      <c r="P295" s="135" t="s">
        <v>116</v>
      </c>
      <c r="Q295" s="135"/>
      <c r="R295" s="135" t="s">
        <v>117</v>
      </c>
    </row>
    <row r="296" spans="1:18">
      <c r="A296" s="136">
        <v>45758</v>
      </c>
      <c r="B296" s="136">
        <v>45758</v>
      </c>
      <c r="C296" s="135" t="s">
        <v>4871</v>
      </c>
      <c r="D296" s="135" t="s">
        <v>4872</v>
      </c>
      <c r="E296" s="135" t="s">
        <v>43</v>
      </c>
      <c r="F296" s="135" t="s">
        <v>113</v>
      </c>
      <c r="G296" s="137">
        <v>294564297</v>
      </c>
      <c r="H296" s="137">
        <v>0</v>
      </c>
      <c r="I296" s="137">
        <v>0</v>
      </c>
      <c r="J296" s="137">
        <v>461752706</v>
      </c>
      <c r="K296" s="135" t="s">
        <v>114</v>
      </c>
      <c r="L296" s="135" t="s">
        <v>115</v>
      </c>
      <c r="M296" s="135"/>
      <c r="N296" s="135"/>
      <c r="O296" s="135" t="s">
        <v>116</v>
      </c>
      <c r="P296" s="135" t="s">
        <v>116</v>
      </c>
      <c r="Q296" s="135"/>
      <c r="R296" s="135" t="s">
        <v>117</v>
      </c>
    </row>
    <row r="297" spans="1:18">
      <c r="A297" s="136">
        <v>45759</v>
      </c>
      <c r="B297" s="136">
        <v>45759</v>
      </c>
      <c r="C297" s="135" t="s">
        <v>4919</v>
      </c>
      <c r="D297" s="135" t="s">
        <v>4920</v>
      </c>
      <c r="E297" s="135" t="s">
        <v>43</v>
      </c>
      <c r="F297" s="135" t="s">
        <v>113</v>
      </c>
      <c r="G297" s="137">
        <v>34364538</v>
      </c>
      <c r="H297" s="137">
        <v>0</v>
      </c>
      <c r="I297" s="137">
        <v>0</v>
      </c>
      <c r="J297" s="137">
        <v>427388168</v>
      </c>
      <c r="K297" s="135" t="s">
        <v>114</v>
      </c>
      <c r="L297" s="135" t="s">
        <v>115</v>
      </c>
      <c r="M297" s="135"/>
      <c r="N297" s="135"/>
      <c r="O297" s="135" t="s">
        <v>116</v>
      </c>
      <c r="P297" s="135" t="s">
        <v>116</v>
      </c>
      <c r="Q297" s="135"/>
      <c r="R297" s="135" t="s">
        <v>117</v>
      </c>
    </row>
    <row r="298" spans="1:18">
      <c r="A298" s="136">
        <v>45760</v>
      </c>
      <c r="B298" s="136">
        <v>45760</v>
      </c>
      <c r="C298" s="135" t="s">
        <v>4923</v>
      </c>
      <c r="D298" s="135" t="s">
        <v>4924</v>
      </c>
      <c r="E298" s="135" t="s">
        <v>43</v>
      </c>
      <c r="F298" s="135" t="s">
        <v>113</v>
      </c>
      <c r="G298" s="137">
        <v>4634356</v>
      </c>
      <c r="H298" s="137">
        <v>0</v>
      </c>
      <c r="I298" s="137">
        <v>0</v>
      </c>
      <c r="J298" s="137">
        <v>422753812</v>
      </c>
      <c r="K298" s="135" t="s">
        <v>114</v>
      </c>
      <c r="L298" s="135" t="s">
        <v>115</v>
      </c>
      <c r="M298" s="135"/>
      <c r="N298" s="135"/>
      <c r="O298" s="135" t="s">
        <v>116</v>
      </c>
      <c r="P298" s="135" t="s">
        <v>116</v>
      </c>
      <c r="Q298" s="135"/>
      <c r="R298" s="135" t="s">
        <v>117</v>
      </c>
    </row>
    <row r="299" spans="1:18">
      <c r="A299" s="136">
        <v>45761</v>
      </c>
      <c r="B299" s="136">
        <v>45761</v>
      </c>
      <c r="C299" s="135" t="s">
        <v>4936</v>
      </c>
      <c r="D299" s="135" t="s">
        <v>4937</v>
      </c>
      <c r="E299" s="135" t="s">
        <v>43</v>
      </c>
      <c r="F299" s="135" t="s">
        <v>113</v>
      </c>
      <c r="G299" s="137">
        <v>13191977</v>
      </c>
      <c r="H299" s="137">
        <v>0</v>
      </c>
      <c r="I299" s="137">
        <v>0</v>
      </c>
      <c r="J299" s="137">
        <v>409561835</v>
      </c>
      <c r="K299" s="135" t="s">
        <v>114</v>
      </c>
      <c r="L299" s="135" t="s">
        <v>115</v>
      </c>
      <c r="M299" s="135"/>
      <c r="N299" s="135"/>
      <c r="O299" s="135" t="s">
        <v>116</v>
      </c>
      <c r="P299" s="135" t="s">
        <v>116</v>
      </c>
      <c r="Q299" s="135"/>
      <c r="R299" s="135" t="s">
        <v>117</v>
      </c>
    </row>
    <row r="300" spans="1:18">
      <c r="A300" s="136">
        <v>45762</v>
      </c>
      <c r="B300" s="136">
        <v>45762</v>
      </c>
      <c r="C300" s="135" t="s">
        <v>4951</v>
      </c>
      <c r="D300" s="135" t="s">
        <v>4952</v>
      </c>
      <c r="E300" s="135" t="s">
        <v>43</v>
      </c>
      <c r="F300" s="135" t="s">
        <v>113</v>
      </c>
      <c r="G300" s="137">
        <v>5088603</v>
      </c>
      <c r="H300" s="137">
        <v>0</v>
      </c>
      <c r="I300" s="137">
        <v>0</v>
      </c>
      <c r="J300" s="137">
        <v>404473232</v>
      </c>
      <c r="K300" s="135" t="s">
        <v>114</v>
      </c>
      <c r="L300" s="135" t="s">
        <v>115</v>
      </c>
      <c r="M300" s="135"/>
      <c r="N300" s="135"/>
      <c r="O300" s="135" t="s">
        <v>116</v>
      </c>
      <c r="P300" s="135" t="s">
        <v>116</v>
      </c>
      <c r="Q300" s="135"/>
      <c r="R300" s="135" t="s">
        <v>117</v>
      </c>
    </row>
    <row r="301" spans="1:18">
      <c r="A301" s="136">
        <v>45763</v>
      </c>
      <c r="B301" s="136">
        <v>45763</v>
      </c>
      <c r="C301" s="135" t="s">
        <v>4971</v>
      </c>
      <c r="D301" s="135" t="s">
        <v>4972</v>
      </c>
      <c r="E301" s="135" t="s">
        <v>43</v>
      </c>
      <c r="F301" s="135" t="s">
        <v>113</v>
      </c>
      <c r="G301" s="137">
        <v>21979182</v>
      </c>
      <c r="H301" s="137">
        <v>0</v>
      </c>
      <c r="I301" s="137">
        <v>0</v>
      </c>
      <c r="J301" s="137">
        <v>382494050</v>
      </c>
      <c r="K301" s="135" t="s">
        <v>114</v>
      </c>
      <c r="L301" s="135" t="s">
        <v>115</v>
      </c>
      <c r="M301" s="135"/>
      <c r="N301" s="135"/>
      <c r="O301" s="135" t="s">
        <v>116</v>
      </c>
      <c r="P301" s="135" t="s">
        <v>116</v>
      </c>
      <c r="Q301" s="135"/>
      <c r="R301" s="135" t="s">
        <v>117</v>
      </c>
    </row>
    <row r="302" spans="1:18">
      <c r="A302" s="136">
        <v>45764</v>
      </c>
      <c r="B302" s="136">
        <v>45764</v>
      </c>
      <c r="C302" s="135" t="s">
        <v>4989</v>
      </c>
      <c r="D302" s="135" t="s">
        <v>4990</v>
      </c>
      <c r="E302" s="135" t="s">
        <v>43</v>
      </c>
      <c r="F302" s="135" t="s">
        <v>113</v>
      </c>
      <c r="G302" s="137">
        <v>36310257</v>
      </c>
      <c r="H302" s="137">
        <v>0</v>
      </c>
      <c r="I302" s="137">
        <v>0</v>
      </c>
      <c r="J302" s="137">
        <v>346183793</v>
      </c>
      <c r="K302" s="135" t="s">
        <v>114</v>
      </c>
      <c r="L302" s="135" t="s">
        <v>115</v>
      </c>
      <c r="M302" s="135"/>
      <c r="N302" s="135"/>
      <c r="O302" s="135" t="s">
        <v>116</v>
      </c>
      <c r="P302" s="135" t="s">
        <v>116</v>
      </c>
      <c r="Q302" s="135"/>
      <c r="R302" s="135" t="s">
        <v>117</v>
      </c>
    </row>
    <row r="303" spans="1:18">
      <c r="A303" s="136">
        <v>45765</v>
      </c>
      <c r="B303" s="136">
        <v>45765</v>
      </c>
      <c r="C303" s="135" t="s">
        <v>5003</v>
      </c>
      <c r="D303" s="135" t="s">
        <v>5004</v>
      </c>
      <c r="E303" s="135" t="s">
        <v>43</v>
      </c>
      <c r="F303" s="135" t="s">
        <v>113</v>
      </c>
      <c r="G303" s="137">
        <v>54098724</v>
      </c>
      <c r="H303" s="137">
        <v>0</v>
      </c>
      <c r="I303" s="137">
        <v>0</v>
      </c>
      <c r="J303" s="137">
        <v>292085069</v>
      </c>
      <c r="K303" s="135" t="s">
        <v>114</v>
      </c>
      <c r="L303" s="135" t="s">
        <v>115</v>
      </c>
      <c r="M303" s="135"/>
      <c r="N303" s="135"/>
      <c r="O303" s="135" t="s">
        <v>116</v>
      </c>
      <c r="P303" s="135" t="s">
        <v>116</v>
      </c>
      <c r="Q303" s="135"/>
      <c r="R303" s="135" t="s">
        <v>117</v>
      </c>
    </row>
    <row r="304" spans="1:18">
      <c r="A304" s="136">
        <v>45766</v>
      </c>
      <c r="B304" s="136">
        <v>45766</v>
      </c>
      <c r="C304" s="135" t="s">
        <v>5049</v>
      </c>
      <c r="D304" s="135" t="s">
        <v>5050</v>
      </c>
      <c r="E304" s="135" t="s">
        <v>43</v>
      </c>
      <c r="F304" s="135" t="s">
        <v>113</v>
      </c>
      <c r="G304" s="137">
        <v>5488052</v>
      </c>
      <c r="H304" s="137">
        <v>0</v>
      </c>
      <c r="I304" s="137">
        <v>0</v>
      </c>
      <c r="J304" s="137">
        <v>286597017</v>
      </c>
      <c r="K304" s="135" t="s">
        <v>114</v>
      </c>
      <c r="L304" s="135" t="s">
        <v>115</v>
      </c>
      <c r="M304" s="135"/>
      <c r="N304" s="135"/>
      <c r="O304" s="135" t="s">
        <v>116</v>
      </c>
      <c r="P304" s="135" t="s">
        <v>116</v>
      </c>
      <c r="Q304" s="135"/>
      <c r="R304" s="135" t="s">
        <v>117</v>
      </c>
    </row>
    <row r="305" spans="1:18">
      <c r="A305" s="136">
        <v>45767</v>
      </c>
      <c r="B305" s="136">
        <v>45767</v>
      </c>
      <c r="C305" s="135" t="s">
        <v>5057</v>
      </c>
      <c r="D305" s="135" t="s">
        <v>5058</v>
      </c>
      <c r="E305" s="135" t="s">
        <v>43</v>
      </c>
      <c r="F305" s="135" t="s">
        <v>113</v>
      </c>
      <c r="G305" s="137">
        <v>1300400</v>
      </c>
      <c r="H305" s="137">
        <v>0</v>
      </c>
      <c r="I305" s="137">
        <v>0</v>
      </c>
      <c r="J305" s="137">
        <v>285296617</v>
      </c>
      <c r="K305" s="135" t="s">
        <v>114</v>
      </c>
      <c r="L305" s="135" t="s">
        <v>115</v>
      </c>
      <c r="M305" s="135"/>
      <c r="N305" s="135"/>
      <c r="O305" s="135" t="s">
        <v>116</v>
      </c>
      <c r="P305" s="135" t="s">
        <v>116</v>
      </c>
      <c r="Q305" s="135"/>
      <c r="R305" s="135" t="s">
        <v>117</v>
      </c>
    </row>
    <row r="306" spans="1:18">
      <c r="A306" s="136">
        <v>45768</v>
      </c>
      <c r="B306" s="136">
        <v>45768</v>
      </c>
      <c r="C306" s="135" t="s">
        <v>5060</v>
      </c>
      <c r="D306" s="135" t="s">
        <v>5061</v>
      </c>
      <c r="E306" s="135" t="s">
        <v>43</v>
      </c>
      <c r="F306" s="135" t="s">
        <v>113</v>
      </c>
      <c r="G306" s="137">
        <v>8321719</v>
      </c>
      <c r="H306" s="137">
        <v>0</v>
      </c>
      <c r="I306" s="137">
        <v>0</v>
      </c>
      <c r="J306" s="137">
        <v>276974898</v>
      </c>
      <c r="K306" s="135" t="s">
        <v>114</v>
      </c>
      <c r="L306" s="135" t="s">
        <v>115</v>
      </c>
      <c r="M306" s="135"/>
      <c r="N306" s="135"/>
      <c r="O306" s="135" t="s">
        <v>116</v>
      </c>
      <c r="P306" s="135" t="s">
        <v>116</v>
      </c>
      <c r="Q306" s="135"/>
      <c r="R306" s="135" t="s">
        <v>117</v>
      </c>
    </row>
    <row r="307" spans="1:18">
      <c r="A307" s="136">
        <v>45769</v>
      </c>
      <c r="B307" s="136">
        <v>45769</v>
      </c>
      <c r="C307" s="135" t="s">
        <v>5068</v>
      </c>
      <c r="D307" s="135" t="s">
        <v>5069</v>
      </c>
      <c r="E307" s="135" t="s">
        <v>43</v>
      </c>
      <c r="F307" s="135" t="s">
        <v>113</v>
      </c>
      <c r="G307" s="137">
        <v>97336725</v>
      </c>
      <c r="H307" s="137">
        <v>0</v>
      </c>
      <c r="I307" s="137">
        <v>0</v>
      </c>
      <c r="J307" s="137">
        <v>179638173</v>
      </c>
      <c r="K307" s="135" t="s">
        <v>114</v>
      </c>
      <c r="L307" s="135" t="s">
        <v>115</v>
      </c>
      <c r="M307" s="135"/>
      <c r="N307" s="135"/>
      <c r="O307" s="135" t="s">
        <v>116</v>
      </c>
      <c r="P307" s="135" t="s">
        <v>116</v>
      </c>
      <c r="Q307" s="135"/>
      <c r="R307" s="135" t="s">
        <v>117</v>
      </c>
    </row>
    <row r="308" spans="1:18">
      <c r="A308" s="136">
        <v>45770</v>
      </c>
      <c r="B308" s="136">
        <v>45770</v>
      </c>
      <c r="C308" s="135" t="s">
        <v>5085</v>
      </c>
      <c r="D308" s="135" t="s">
        <v>5086</v>
      </c>
      <c r="E308" s="135" t="s">
        <v>43</v>
      </c>
      <c r="F308" s="135" t="s">
        <v>113</v>
      </c>
      <c r="G308" s="137">
        <v>32713600</v>
      </c>
      <c r="H308" s="137">
        <v>0</v>
      </c>
      <c r="I308" s="137">
        <v>0</v>
      </c>
      <c r="J308" s="137">
        <v>146924573</v>
      </c>
      <c r="K308" s="135" t="s">
        <v>114</v>
      </c>
      <c r="L308" s="135" t="s">
        <v>115</v>
      </c>
      <c r="M308" s="135"/>
      <c r="N308" s="135"/>
      <c r="O308" s="135" t="s">
        <v>116</v>
      </c>
      <c r="P308" s="135" t="s">
        <v>116</v>
      </c>
      <c r="Q308" s="135"/>
      <c r="R308" s="135" t="s">
        <v>117</v>
      </c>
    </row>
    <row r="309" spans="1:18">
      <c r="A309" s="136">
        <v>45771</v>
      </c>
      <c r="B309" s="136">
        <v>45771</v>
      </c>
      <c r="C309" s="135" t="s">
        <v>5089</v>
      </c>
      <c r="D309" s="135" t="s">
        <v>5090</v>
      </c>
      <c r="E309" s="135" t="s">
        <v>43</v>
      </c>
      <c r="F309" s="135" t="s">
        <v>113</v>
      </c>
      <c r="G309" s="137">
        <v>2911333</v>
      </c>
      <c r="H309" s="137">
        <v>0</v>
      </c>
      <c r="I309" s="137">
        <v>0</v>
      </c>
      <c r="J309" s="137">
        <v>144013240</v>
      </c>
      <c r="K309" s="135" t="s">
        <v>114</v>
      </c>
      <c r="L309" s="135" t="s">
        <v>115</v>
      </c>
      <c r="M309" s="135"/>
      <c r="N309" s="135"/>
      <c r="O309" s="135" t="s">
        <v>116</v>
      </c>
      <c r="P309" s="135" t="s">
        <v>116</v>
      </c>
      <c r="Q309" s="135"/>
      <c r="R309" s="135" t="s">
        <v>117</v>
      </c>
    </row>
    <row r="310" spans="1:18">
      <c r="A310" s="136">
        <v>45772</v>
      </c>
      <c r="B310" s="136">
        <v>45772</v>
      </c>
      <c r="C310" s="135" t="s">
        <v>5105</v>
      </c>
      <c r="D310" s="135" t="s">
        <v>5106</v>
      </c>
      <c r="E310" s="135" t="s">
        <v>43</v>
      </c>
      <c r="F310" s="135" t="s">
        <v>113</v>
      </c>
      <c r="G310" s="137">
        <v>30885653</v>
      </c>
      <c r="H310" s="137">
        <v>0</v>
      </c>
      <c r="I310" s="137">
        <v>0</v>
      </c>
      <c r="J310" s="137">
        <v>113127587</v>
      </c>
      <c r="K310" s="135" t="s">
        <v>114</v>
      </c>
      <c r="L310" s="135" t="s">
        <v>115</v>
      </c>
      <c r="M310" s="135"/>
      <c r="N310" s="135"/>
      <c r="O310" s="135" t="s">
        <v>116</v>
      </c>
      <c r="P310" s="135" t="s">
        <v>116</v>
      </c>
      <c r="Q310" s="135"/>
      <c r="R310" s="135" t="s">
        <v>117</v>
      </c>
    </row>
    <row r="311" spans="1:18">
      <c r="A311" s="136">
        <v>45773</v>
      </c>
      <c r="B311" s="136">
        <v>45773</v>
      </c>
      <c r="C311" s="135" t="s">
        <v>5115</v>
      </c>
      <c r="D311" s="135" t="s">
        <v>5116</v>
      </c>
      <c r="E311" s="135" t="s">
        <v>43</v>
      </c>
      <c r="F311" s="135" t="s">
        <v>113</v>
      </c>
      <c r="G311" s="137">
        <v>6505703</v>
      </c>
      <c r="H311" s="137">
        <v>0</v>
      </c>
      <c r="I311" s="137">
        <v>0</v>
      </c>
      <c r="J311" s="137">
        <v>106621884</v>
      </c>
      <c r="K311" s="135" t="s">
        <v>114</v>
      </c>
      <c r="L311" s="135" t="s">
        <v>115</v>
      </c>
      <c r="M311" s="135"/>
      <c r="N311" s="135"/>
      <c r="O311" s="135" t="s">
        <v>116</v>
      </c>
      <c r="P311" s="135" t="s">
        <v>116</v>
      </c>
      <c r="Q311" s="135"/>
      <c r="R311" s="135" t="s">
        <v>117</v>
      </c>
    </row>
    <row r="312" spans="1:18">
      <c r="A312" s="136">
        <v>45774</v>
      </c>
      <c r="B312" s="136">
        <v>45774</v>
      </c>
      <c r="C312" s="135" t="s">
        <v>5124</v>
      </c>
      <c r="D312" s="135" t="s">
        <v>5125</v>
      </c>
      <c r="E312" s="135" t="s">
        <v>43</v>
      </c>
      <c r="F312" s="135" t="s">
        <v>113</v>
      </c>
      <c r="G312" s="137">
        <v>15140700</v>
      </c>
      <c r="H312" s="137">
        <v>0</v>
      </c>
      <c r="I312" s="137">
        <v>0</v>
      </c>
      <c r="J312" s="137">
        <v>91481184</v>
      </c>
      <c r="K312" s="135" t="s">
        <v>114</v>
      </c>
      <c r="L312" s="135" t="s">
        <v>115</v>
      </c>
      <c r="M312" s="135"/>
      <c r="N312" s="135"/>
      <c r="O312" s="135" t="s">
        <v>116</v>
      </c>
      <c r="P312" s="135" t="s">
        <v>116</v>
      </c>
      <c r="Q312" s="135"/>
      <c r="R312" s="135" t="s">
        <v>117</v>
      </c>
    </row>
    <row r="313" spans="1:18">
      <c r="A313" s="136">
        <v>45775</v>
      </c>
      <c r="B313" s="136">
        <v>45775</v>
      </c>
      <c r="C313" s="135" t="s">
        <v>5132</v>
      </c>
      <c r="D313" s="135" t="s">
        <v>5133</v>
      </c>
      <c r="E313" s="135" t="s">
        <v>43</v>
      </c>
      <c r="F313" s="135" t="s">
        <v>113</v>
      </c>
      <c r="G313" s="137">
        <v>10101272</v>
      </c>
      <c r="H313" s="137">
        <v>0</v>
      </c>
      <c r="I313" s="137">
        <v>0</v>
      </c>
      <c r="J313" s="137">
        <v>81379912</v>
      </c>
      <c r="K313" s="135" t="s">
        <v>114</v>
      </c>
      <c r="L313" s="135" t="s">
        <v>115</v>
      </c>
      <c r="M313" s="135"/>
      <c r="N313" s="135"/>
      <c r="O313" s="135" t="s">
        <v>116</v>
      </c>
      <c r="P313" s="135" t="s">
        <v>116</v>
      </c>
      <c r="Q313" s="135"/>
      <c r="R313" s="135" t="s">
        <v>117</v>
      </c>
    </row>
    <row r="314" spans="1:18">
      <c r="A314" s="136">
        <v>45776</v>
      </c>
      <c r="B314" s="136">
        <v>45776</v>
      </c>
      <c r="C314" s="135" t="s">
        <v>5190</v>
      </c>
      <c r="D314" s="135" t="s">
        <v>5191</v>
      </c>
      <c r="E314" s="135" t="s">
        <v>43</v>
      </c>
      <c r="F314" s="135" t="s">
        <v>113</v>
      </c>
      <c r="G314" s="137">
        <v>24848347</v>
      </c>
      <c r="H314" s="137">
        <v>0</v>
      </c>
      <c r="I314" s="137">
        <v>0</v>
      </c>
      <c r="J314" s="137">
        <v>56531565</v>
      </c>
      <c r="K314" s="135" t="s">
        <v>114</v>
      </c>
      <c r="L314" s="135" t="s">
        <v>115</v>
      </c>
      <c r="M314" s="135"/>
      <c r="N314" s="135"/>
      <c r="O314" s="135" t="s">
        <v>116</v>
      </c>
      <c r="P314" s="135" t="s">
        <v>116</v>
      </c>
      <c r="Q314" s="135"/>
      <c r="R314" s="135" t="s">
        <v>117</v>
      </c>
    </row>
    <row r="315" spans="1:18">
      <c r="A315" s="136">
        <v>45777</v>
      </c>
      <c r="B315" s="136">
        <v>45777</v>
      </c>
      <c r="C315" s="135" t="s">
        <v>5256</v>
      </c>
      <c r="D315" s="135" t="s">
        <v>5257</v>
      </c>
      <c r="E315" s="135" t="s">
        <v>43</v>
      </c>
      <c r="F315" s="135" t="s">
        <v>113</v>
      </c>
      <c r="G315" s="137">
        <v>47307562</v>
      </c>
      <c r="H315" s="137">
        <v>0</v>
      </c>
      <c r="I315" s="137">
        <v>0</v>
      </c>
      <c r="J315" s="137">
        <v>9224003</v>
      </c>
      <c r="K315" s="135" t="s">
        <v>114</v>
      </c>
      <c r="L315" s="135" t="s">
        <v>115</v>
      </c>
      <c r="M315" s="135"/>
      <c r="N315" s="135"/>
      <c r="O315" s="135" t="s">
        <v>116</v>
      </c>
      <c r="P315" s="135" t="s">
        <v>116</v>
      </c>
      <c r="Q315" s="135"/>
      <c r="R315" s="135" t="s">
        <v>117</v>
      </c>
    </row>
    <row r="316" spans="1:18">
      <c r="A316" s="136">
        <v>45778</v>
      </c>
      <c r="B316" s="136">
        <v>45778</v>
      </c>
      <c r="C316" s="135" t="s">
        <v>5841</v>
      </c>
      <c r="D316" s="135" t="s">
        <v>5842</v>
      </c>
      <c r="E316" s="135" t="s">
        <v>43</v>
      </c>
      <c r="F316" s="135" t="s">
        <v>113</v>
      </c>
      <c r="G316" s="137">
        <v>9224073</v>
      </c>
      <c r="H316" s="137">
        <v>0</v>
      </c>
      <c r="I316" s="137">
        <v>70</v>
      </c>
      <c r="J316" s="137">
        <v>0</v>
      </c>
      <c r="K316" s="135" t="s">
        <v>114</v>
      </c>
      <c r="L316" s="135" t="s">
        <v>115</v>
      </c>
      <c r="M316" s="135"/>
      <c r="N316" s="135"/>
      <c r="O316" s="135" t="s">
        <v>116</v>
      </c>
      <c r="P316" s="135" t="s">
        <v>116</v>
      </c>
      <c r="Q316" s="135"/>
      <c r="R316" s="135" t="s">
        <v>117</v>
      </c>
    </row>
    <row r="317" spans="1:18">
      <c r="A317" s="136">
        <v>45778</v>
      </c>
      <c r="B317" s="136">
        <v>45778</v>
      </c>
      <c r="C317" s="135" t="s">
        <v>5907</v>
      </c>
      <c r="D317" s="135" t="s">
        <v>5858</v>
      </c>
      <c r="E317" s="135" t="s">
        <v>43</v>
      </c>
      <c r="F317" s="135" t="s">
        <v>49</v>
      </c>
      <c r="G317" s="137">
        <v>0</v>
      </c>
      <c r="H317" s="137">
        <v>8475136</v>
      </c>
      <c r="I317" s="137">
        <v>0</v>
      </c>
      <c r="J317" s="137">
        <v>8475066</v>
      </c>
      <c r="K317" s="135" t="s">
        <v>114</v>
      </c>
      <c r="L317" s="135" t="s">
        <v>115</v>
      </c>
      <c r="M317" s="135"/>
      <c r="N317" s="135"/>
      <c r="O317" s="135"/>
      <c r="P317" s="135"/>
      <c r="Q317" s="135"/>
      <c r="R317" s="135" t="s">
        <v>117</v>
      </c>
    </row>
    <row r="318" spans="1:18">
      <c r="A318" s="136">
        <v>45778</v>
      </c>
      <c r="B318" s="136">
        <v>45778</v>
      </c>
      <c r="C318" s="135" t="s">
        <v>5907</v>
      </c>
      <c r="D318" s="135" t="s">
        <v>5859</v>
      </c>
      <c r="E318" s="135" t="s">
        <v>43</v>
      </c>
      <c r="F318" s="135" t="s">
        <v>49</v>
      </c>
      <c r="G318" s="137">
        <v>0</v>
      </c>
      <c r="H318" s="137">
        <v>15377166</v>
      </c>
      <c r="I318" s="137">
        <v>0</v>
      </c>
      <c r="J318" s="137">
        <v>23852232</v>
      </c>
      <c r="K318" s="135" t="s">
        <v>114</v>
      </c>
      <c r="L318" s="135" t="s">
        <v>115</v>
      </c>
      <c r="M318" s="135"/>
      <c r="N318" s="135"/>
      <c r="O318" s="135"/>
      <c r="P318" s="135"/>
      <c r="Q318" s="135"/>
      <c r="R318" s="135" t="s">
        <v>117</v>
      </c>
    </row>
    <row r="319" spans="1:18">
      <c r="A319" s="136">
        <v>45778</v>
      </c>
      <c r="B319" s="136">
        <v>45778</v>
      </c>
      <c r="C319" s="135" t="s">
        <v>5907</v>
      </c>
      <c r="D319" s="135" t="s">
        <v>5860</v>
      </c>
      <c r="E319" s="135" t="s">
        <v>43</v>
      </c>
      <c r="F319" s="135" t="s">
        <v>49</v>
      </c>
      <c r="G319" s="137">
        <v>0</v>
      </c>
      <c r="H319" s="137">
        <v>31679218</v>
      </c>
      <c r="I319" s="137">
        <v>0</v>
      </c>
      <c r="J319" s="137">
        <v>55531450</v>
      </c>
      <c r="K319" s="135" t="s">
        <v>114</v>
      </c>
      <c r="L319" s="135" t="s">
        <v>115</v>
      </c>
      <c r="M319" s="135"/>
      <c r="N319" s="135"/>
      <c r="O319" s="135"/>
      <c r="P319" s="135"/>
      <c r="Q319" s="135"/>
      <c r="R319" s="135" t="s">
        <v>117</v>
      </c>
    </row>
    <row r="320" spans="1:18">
      <c r="A320" s="136">
        <v>45778</v>
      </c>
      <c r="B320" s="136">
        <v>45778</v>
      </c>
      <c r="C320" s="135" t="s">
        <v>5907</v>
      </c>
      <c r="D320" s="135" t="s">
        <v>5861</v>
      </c>
      <c r="E320" s="135" t="s">
        <v>43</v>
      </c>
      <c r="F320" s="135" t="s">
        <v>49</v>
      </c>
      <c r="G320" s="137">
        <v>0</v>
      </c>
      <c r="H320" s="137">
        <v>8632458</v>
      </c>
      <c r="I320" s="137">
        <v>0</v>
      </c>
      <c r="J320" s="137">
        <v>64163908</v>
      </c>
      <c r="K320" s="135" t="s">
        <v>114</v>
      </c>
      <c r="L320" s="135" t="s">
        <v>115</v>
      </c>
      <c r="M320" s="135"/>
      <c r="N320" s="135"/>
      <c r="O320" s="135"/>
      <c r="P320" s="135"/>
      <c r="Q320" s="135"/>
      <c r="R320" s="135" t="s">
        <v>117</v>
      </c>
    </row>
    <row r="321" spans="1:18">
      <c r="A321" s="136">
        <v>45778</v>
      </c>
      <c r="B321" s="136">
        <v>45778</v>
      </c>
      <c r="C321" s="135" t="s">
        <v>5907</v>
      </c>
      <c r="D321" s="135" t="s">
        <v>5862</v>
      </c>
      <c r="E321" s="135" t="s">
        <v>43</v>
      </c>
      <c r="F321" s="135" t="s">
        <v>49</v>
      </c>
      <c r="G321" s="137">
        <v>0</v>
      </c>
      <c r="H321" s="137">
        <v>289800</v>
      </c>
      <c r="I321" s="137">
        <v>0</v>
      </c>
      <c r="J321" s="137">
        <v>64453708</v>
      </c>
      <c r="K321" s="135" t="s">
        <v>114</v>
      </c>
      <c r="L321" s="135" t="s">
        <v>115</v>
      </c>
      <c r="M321" s="135"/>
      <c r="N321" s="135"/>
      <c r="O321" s="135"/>
      <c r="P321" s="135"/>
      <c r="Q321" s="135"/>
      <c r="R321" s="135" t="s">
        <v>117</v>
      </c>
    </row>
    <row r="322" spans="1:18">
      <c r="A322" s="136">
        <v>45778</v>
      </c>
      <c r="B322" s="136">
        <v>45778</v>
      </c>
      <c r="C322" s="135" t="s">
        <v>5907</v>
      </c>
      <c r="D322" s="135" t="s">
        <v>5863</v>
      </c>
      <c r="E322" s="135" t="s">
        <v>43</v>
      </c>
      <c r="F322" s="135" t="s">
        <v>49</v>
      </c>
      <c r="G322" s="137">
        <v>0</v>
      </c>
      <c r="H322" s="137">
        <v>57251580</v>
      </c>
      <c r="I322" s="137">
        <v>0</v>
      </c>
      <c r="J322" s="137">
        <v>121705288</v>
      </c>
      <c r="K322" s="135" t="s">
        <v>114</v>
      </c>
      <c r="L322" s="135" t="s">
        <v>115</v>
      </c>
      <c r="M322" s="135"/>
      <c r="N322" s="135"/>
      <c r="O322" s="135"/>
      <c r="P322" s="135"/>
      <c r="Q322" s="135"/>
      <c r="R322" s="135" t="s">
        <v>117</v>
      </c>
    </row>
    <row r="323" spans="1:18">
      <c r="A323" s="136">
        <v>45778</v>
      </c>
      <c r="B323" s="136">
        <v>45778</v>
      </c>
      <c r="C323" s="135" t="s">
        <v>5907</v>
      </c>
      <c r="D323" s="135" t="s">
        <v>5864</v>
      </c>
      <c r="E323" s="135" t="s">
        <v>43</v>
      </c>
      <c r="F323" s="135" t="s">
        <v>49</v>
      </c>
      <c r="G323" s="137">
        <v>0</v>
      </c>
      <c r="H323" s="137">
        <v>65967401</v>
      </c>
      <c r="I323" s="137">
        <v>0</v>
      </c>
      <c r="J323" s="137">
        <v>187672689</v>
      </c>
      <c r="K323" s="135" t="s">
        <v>114</v>
      </c>
      <c r="L323" s="135" t="s">
        <v>115</v>
      </c>
      <c r="M323" s="135"/>
      <c r="N323" s="135"/>
      <c r="O323" s="135"/>
      <c r="P323" s="135"/>
      <c r="Q323" s="135"/>
      <c r="R323" s="135" t="s">
        <v>117</v>
      </c>
    </row>
    <row r="324" spans="1:18">
      <c r="A324" s="136">
        <v>45778</v>
      </c>
      <c r="B324" s="136">
        <v>45778</v>
      </c>
      <c r="C324" s="135" t="s">
        <v>5907</v>
      </c>
      <c r="D324" s="135" t="s">
        <v>5865</v>
      </c>
      <c r="E324" s="135" t="s">
        <v>43</v>
      </c>
      <c r="F324" s="135" t="s">
        <v>49</v>
      </c>
      <c r="G324" s="137">
        <v>0</v>
      </c>
      <c r="H324" s="137">
        <v>13853426</v>
      </c>
      <c r="I324" s="137">
        <v>0</v>
      </c>
      <c r="J324" s="137">
        <v>201526115</v>
      </c>
      <c r="K324" s="135" t="s">
        <v>114</v>
      </c>
      <c r="L324" s="135" t="s">
        <v>115</v>
      </c>
      <c r="M324" s="135"/>
      <c r="N324" s="135"/>
      <c r="O324" s="135"/>
      <c r="P324" s="135"/>
      <c r="Q324" s="135"/>
      <c r="R324" s="135" t="s">
        <v>117</v>
      </c>
    </row>
    <row r="325" spans="1:18">
      <c r="A325" s="136">
        <v>45778</v>
      </c>
      <c r="B325" s="136">
        <v>45778</v>
      </c>
      <c r="C325" s="135" t="s">
        <v>5907</v>
      </c>
      <c r="D325" s="135" t="s">
        <v>5866</v>
      </c>
      <c r="E325" s="135" t="s">
        <v>43</v>
      </c>
      <c r="F325" s="135" t="s">
        <v>49</v>
      </c>
      <c r="G325" s="137">
        <v>0</v>
      </c>
      <c r="H325" s="137">
        <v>77335593</v>
      </c>
      <c r="I325" s="137">
        <v>0</v>
      </c>
      <c r="J325" s="137">
        <v>278861708</v>
      </c>
      <c r="K325" s="135" t="s">
        <v>114</v>
      </c>
      <c r="L325" s="135" t="s">
        <v>115</v>
      </c>
      <c r="M325" s="135"/>
      <c r="N325" s="135"/>
      <c r="O325" s="135"/>
      <c r="P325" s="135"/>
      <c r="Q325" s="135"/>
      <c r="R325" s="135" t="s">
        <v>117</v>
      </c>
    </row>
    <row r="326" spans="1:18">
      <c r="A326" s="136">
        <v>45778</v>
      </c>
      <c r="B326" s="136">
        <v>45778</v>
      </c>
      <c r="C326" s="135" t="s">
        <v>5907</v>
      </c>
      <c r="D326" s="135" t="s">
        <v>5867</v>
      </c>
      <c r="E326" s="135" t="s">
        <v>43</v>
      </c>
      <c r="F326" s="135" t="s">
        <v>49</v>
      </c>
      <c r="G326" s="137">
        <v>0</v>
      </c>
      <c r="H326" s="137">
        <v>5030200</v>
      </c>
      <c r="I326" s="137">
        <v>0</v>
      </c>
      <c r="J326" s="137">
        <v>283891908</v>
      </c>
      <c r="K326" s="135" t="s">
        <v>114</v>
      </c>
      <c r="L326" s="135" t="s">
        <v>115</v>
      </c>
      <c r="M326" s="135"/>
      <c r="N326" s="135"/>
      <c r="O326" s="135"/>
      <c r="P326" s="135"/>
      <c r="Q326" s="135"/>
      <c r="R326" s="135" t="s">
        <v>117</v>
      </c>
    </row>
    <row r="327" spans="1:18">
      <c r="A327" s="136">
        <v>45778</v>
      </c>
      <c r="B327" s="136">
        <v>45778</v>
      </c>
      <c r="C327" s="135" t="s">
        <v>5907</v>
      </c>
      <c r="D327" s="135" t="s">
        <v>5868</v>
      </c>
      <c r="E327" s="135" t="s">
        <v>43</v>
      </c>
      <c r="F327" s="135" t="s">
        <v>49</v>
      </c>
      <c r="G327" s="137">
        <v>0</v>
      </c>
      <c r="H327" s="137">
        <v>23820243</v>
      </c>
      <c r="I327" s="137">
        <v>0</v>
      </c>
      <c r="J327" s="137">
        <v>307712151</v>
      </c>
      <c r="K327" s="135" t="s">
        <v>114</v>
      </c>
      <c r="L327" s="135" t="s">
        <v>115</v>
      </c>
      <c r="M327" s="135"/>
      <c r="N327" s="135"/>
      <c r="O327" s="135"/>
      <c r="P327" s="135"/>
      <c r="Q327" s="135"/>
      <c r="R327" s="135" t="s">
        <v>117</v>
      </c>
    </row>
    <row r="328" spans="1:18">
      <c r="A328" s="136">
        <v>45778</v>
      </c>
      <c r="B328" s="136">
        <v>45778</v>
      </c>
      <c r="C328" s="135" t="s">
        <v>5907</v>
      </c>
      <c r="D328" s="135" t="s">
        <v>5869</v>
      </c>
      <c r="E328" s="135" t="s">
        <v>43</v>
      </c>
      <c r="F328" s="135" t="s">
        <v>49</v>
      </c>
      <c r="G328" s="137">
        <v>0</v>
      </c>
      <c r="H328" s="137">
        <v>6426630</v>
      </c>
      <c r="I328" s="137">
        <v>0</v>
      </c>
      <c r="J328" s="137">
        <v>314138781</v>
      </c>
      <c r="K328" s="135" t="s">
        <v>114</v>
      </c>
      <c r="L328" s="135" t="s">
        <v>115</v>
      </c>
      <c r="M328" s="135"/>
      <c r="N328" s="135"/>
      <c r="O328" s="135"/>
      <c r="P328" s="135"/>
      <c r="Q328" s="135"/>
      <c r="R328" s="135" t="s">
        <v>117</v>
      </c>
    </row>
    <row r="329" spans="1:18">
      <c r="A329" s="136">
        <v>45778</v>
      </c>
      <c r="B329" s="136">
        <v>45778</v>
      </c>
      <c r="C329" s="135" t="s">
        <v>5907</v>
      </c>
      <c r="D329" s="135" t="s">
        <v>5870</v>
      </c>
      <c r="E329" s="135" t="s">
        <v>43</v>
      </c>
      <c r="F329" s="135" t="s">
        <v>49</v>
      </c>
      <c r="G329" s="137">
        <v>0</v>
      </c>
      <c r="H329" s="137">
        <v>16495639</v>
      </c>
      <c r="I329" s="137">
        <v>0</v>
      </c>
      <c r="J329" s="137">
        <v>330634420</v>
      </c>
      <c r="K329" s="135" t="s">
        <v>114</v>
      </c>
      <c r="L329" s="135" t="s">
        <v>115</v>
      </c>
      <c r="M329" s="135"/>
      <c r="N329" s="135"/>
      <c r="O329" s="135"/>
      <c r="P329" s="135"/>
      <c r="Q329" s="135"/>
      <c r="R329" s="135" t="s">
        <v>117</v>
      </c>
    </row>
    <row r="330" spans="1:18">
      <c r="A330" s="136">
        <v>45778</v>
      </c>
      <c r="B330" s="136">
        <v>45778</v>
      </c>
      <c r="C330" s="135" t="s">
        <v>5907</v>
      </c>
      <c r="D330" s="135" t="s">
        <v>5871</v>
      </c>
      <c r="E330" s="135" t="s">
        <v>43</v>
      </c>
      <c r="F330" s="135" t="s">
        <v>49</v>
      </c>
      <c r="G330" s="137">
        <v>0</v>
      </c>
      <c r="H330" s="137">
        <v>27351700</v>
      </c>
      <c r="I330" s="137">
        <v>0</v>
      </c>
      <c r="J330" s="137">
        <v>357986120</v>
      </c>
      <c r="K330" s="135" t="s">
        <v>114</v>
      </c>
      <c r="L330" s="135" t="s">
        <v>115</v>
      </c>
      <c r="M330" s="135"/>
      <c r="N330" s="135"/>
      <c r="O330" s="135"/>
      <c r="P330" s="135"/>
      <c r="Q330" s="135"/>
      <c r="R330" s="135" t="s">
        <v>117</v>
      </c>
    </row>
    <row r="331" spans="1:18">
      <c r="A331" s="136">
        <v>45778</v>
      </c>
      <c r="B331" s="136">
        <v>45778</v>
      </c>
      <c r="C331" s="135" t="s">
        <v>5907</v>
      </c>
      <c r="D331" s="135" t="s">
        <v>5872</v>
      </c>
      <c r="E331" s="135" t="s">
        <v>43</v>
      </c>
      <c r="F331" s="135" t="s">
        <v>49</v>
      </c>
      <c r="G331" s="137">
        <v>0</v>
      </c>
      <c r="H331" s="137">
        <v>16263500</v>
      </c>
      <c r="I331" s="137">
        <v>0</v>
      </c>
      <c r="J331" s="137">
        <v>374249620</v>
      </c>
      <c r="K331" s="135" t="s">
        <v>114</v>
      </c>
      <c r="L331" s="135" t="s">
        <v>115</v>
      </c>
      <c r="M331" s="135"/>
      <c r="N331" s="135"/>
      <c r="O331" s="135"/>
      <c r="P331" s="135"/>
      <c r="Q331" s="135"/>
      <c r="R331" s="135" t="s">
        <v>117</v>
      </c>
    </row>
    <row r="332" spans="1:18">
      <c r="A332" s="136">
        <v>45778</v>
      </c>
      <c r="B332" s="136">
        <v>45778</v>
      </c>
      <c r="C332" s="135" t="s">
        <v>5907</v>
      </c>
      <c r="D332" s="135" t="s">
        <v>5873</v>
      </c>
      <c r="E332" s="135" t="s">
        <v>43</v>
      </c>
      <c r="F332" s="135" t="s">
        <v>49</v>
      </c>
      <c r="G332" s="137">
        <v>0</v>
      </c>
      <c r="H332" s="137">
        <v>12203920</v>
      </c>
      <c r="I332" s="137">
        <v>0</v>
      </c>
      <c r="J332" s="137">
        <v>386453540</v>
      </c>
      <c r="K332" s="135" t="s">
        <v>114</v>
      </c>
      <c r="L332" s="135" t="s">
        <v>115</v>
      </c>
      <c r="M332" s="135"/>
      <c r="N332" s="135"/>
      <c r="O332" s="135"/>
      <c r="P332" s="135"/>
      <c r="Q332" s="135"/>
      <c r="R332" s="135" t="s">
        <v>117</v>
      </c>
    </row>
    <row r="333" spans="1:18">
      <c r="A333" s="136">
        <v>45778</v>
      </c>
      <c r="B333" s="136">
        <v>45778</v>
      </c>
      <c r="C333" s="135" t="s">
        <v>5907</v>
      </c>
      <c r="D333" s="135" t="s">
        <v>5874</v>
      </c>
      <c r="E333" s="135" t="s">
        <v>43</v>
      </c>
      <c r="F333" s="135" t="s">
        <v>49</v>
      </c>
      <c r="G333" s="137">
        <v>0</v>
      </c>
      <c r="H333" s="137">
        <v>41440600</v>
      </c>
      <c r="I333" s="137">
        <v>0</v>
      </c>
      <c r="J333" s="137">
        <v>427894140</v>
      </c>
      <c r="K333" s="135" t="s">
        <v>114</v>
      </c>
      <c r="L333" s="135" t="s">
        <v>115</v>
      </c>
      <c r="M333" s="135"/>
      <c r="N333" s="135"/>
      <c r="O333" s="135"/>
      <c r="P333" s="135"/>
      <c r="Q333" s="135"/>
      <c r="R333" s="135" t="s">
        <v>117</v>
      </c>
    </row>
    <row r="334" spans="1:18">
      <c r="A334" s="136">
        <v>45778</v>
      </c>
      <c r="B334" s="136">
        <v>45778</v>
      </c>
      <c r="C334" s="135" t="s">
        <v>5907</v>
      </c>
      <c r="D334" s="135" t="s">
        <v>5875</v>
      </c>
      <c r="E334" s="135" t="s">
        <v>43</v>
      </c>
      <c r="F334" s="135" t="s">
        <v>49</v>
      </c>
      <c r="G334" s="137">
        <v>0</v>
      </c>
      <c r="H334" s="137">
        <v>45464274</v>
      </c>
      <c r="I334" s="137">
        <v>0</v>
      </c>
      <c r="J334" s="137">
        <v>473358414</v>
      </c>
      <c r="K334" s="135" t="s">
        <v>114</v>
      </c>
      <c r="L334" s="135" t="s">
        <v>115</v>
      </c>
      <c r="M334" s="135"/>
      <c r="N334" s="135"/>
      <c r="O334" s="135"/>
      <c r="P334" s="135"/>
      <c r="Q334" s="135"/>
      <c r="R334" s="135" t="s">
        <v>117</v>
      </c>
    </row>
    <row r="335" spans="1:18">
      <c r="A335" s="136">
        <v>45778</v>
      </c>
      <c r="B335" s="136">
        <v>45778</v>
      </c>
      <c r="C335" s="135" t="s">
        <v>5907</v>
      </c>
      <c r="D335" s="135" t="s">
        <v>5876</v>
      </c>
      <c r="E335" s="135" t="s">
        <v>43</v>
      </c>
      <c r="F335" s="135" t="s">
        <v>49</v>
      </c>
      <c r="G335" s="137">
        <v>0</v>
      </c>
      <c r="H335" s="137">
        <v>3136334</v>
      </c>
      <c r="I335" s="137">
        <v>0</v>
      </c>
      <c r="J335" s="137">
        <v>476494748</v>
      </c>
      <c r="K335" s="135" t="s">
        <v>114</v>
      </c>
      <c r="L335" s="135" t="s">
        <v>115</v>
      </c>
      <c r="M335" s="135"/>
      <c r="N335" s="135"/>
      <c r="O335" s="135"/>
      <c r="P335" s="135"/>
      <c r="Q335" s="135"/>
      <c r="R335" s="135" t="s">
        <v>117</v>
      </c>
    </row>
    <row r="336" spans="1:18">
      <c r="A336" s="136">
        <v>45778</v>
      </c>
      <c r="B336" s="136">
        <v>45778</v>
      </c>
      <c r="C336" s="135" t="s">
        <v>5907</v>
      </c>
      <c r="D336" s="135" t="s">
        <v>5877</v>
      </c>
      <c r="E336" s="135" t="s">
        <v>43</v>
      </c>
      <c r="F336" s="135" t="s">
        <v>49</v>
      </c>
      <c r="G336" s="137">
        <v>0</v>
      </c>
      <c r="H336" s="137">
        <v>37131696</v>
      </c>
      <c r="I336" s="137">
        <v>0</v>
      </c>
      <c r="J336" s="137">
        <v>513626444</v>
      </c>
      <c r="K336" s="135" t="s">
        <v>114</v>
      </c>
      <c r="L336" s="135" t="s">
        <v>115</v>
      </c>
      <c r="M336" s="135"/>
      <c r="N336" s="135"/>
      <c r="O336" s="135"/>
      <c r="P336" s="135"/>
      <c r="Q336" s="135"/>
      <c r="R336" s="135" t="s">
        <v>117</v>
      </c>
    </row>
    <row r="337" spans="1:18">
      <c r="A337" s="136">
        <v>45778</v>
      </c>
      <c r="B337" s="136">
        <v>45778</v>
      </c>
      <c r="C337" s="135" t="s">
        <v>5907</v>
      </c>
      <c r="D337" s="135" t="s">
        <v>5878</v>
      </c>
      <c r="E337" s="135" t="s">
        <v>43</v>
      </c>
      <c r="F337" s="135" t="s">
        <v>49</v>
      </c>
      <c r="G337" s="137">
        <v>0</v>
      </c>
      <c r="H337" s="137">
        <v>16690600</v>
      </c>
      <c r="I337" s="137">
        <v>0</v>
      </c>
      <c r="J337" s="137">
        <v>530317044</v>
      </c>
      <c r="K337" s="135" t="s">
        <v>114</v>
      </c>
      <c r="L337" s="135" t="s">
        <v>115</v>
      </c>
      <c r="M337" s="135"/>
      <c r="N337" s="135"/>
      <c r="O337" s="135"/>
      <c r="P337" s="135"/>
      <c r="Q337" s="135"/>
      <c r="R337" s="135" t="s">
        <v>117</v>
      </c>
    </row>
    <row r="338" spans="1:18">
      <c r="A338" s="136">
        <v>45778</v>
      </c>
      <c r="B338" s="136">
        <v>45778</v>
      </c>
      <c r="C338" s="135" t="s">
        <v>5907</v>
      </c>
      <c r="D338" s="135" t="s">
        <v>5879</v>
      </c>
      <c r="E338" s="135" t="s">
        <v>43</v>
      </c>
      <c r="F338" s="135" t="s">
        <v>49</v>
      </c>
      <c r="G338" s="137">
        <v>0</v>
      </c>
      <c r="H338" s="137">
        <v>33311170</v>
      </c>
      <c r="I338" s="137">
        <v>0</v>
      </c>
      <c r="J338" s="137">
        <v>563628214</v>
      </c>
      <c r="K338" s="135" t="s">
        <v>114</v>
      </c>
      <c r="L338" s="135" t="s">
        <v>115</v>
      </c>
      <c r="M338" s="135"/>
      <c r="N338" s="135"/>
      <c r="O338" s="135"/>
      <c r="P338" s="135"/>
      <c r="Q338" s="135"/>
      <c r="R338" s="135" t="s">
        <v>117</v>
      </c>
    </row>
    <row r="339" spans="1:18">
      <c r="A339" s="136">
        <v>45778</v>
      </c>
      <c r="B339" s="136">
        <v>45778</v>
      </c>
      <c r="C339" s="135" t="s">
        <v>5907</v>
      </c>
      <c r="D339" s="135" t="s">
        <v>5880</v>
      </c>
      <c r="E339" s="135" t="s">
        <v>43</v>
      </c>
      <c r="F339" s="135" t="s">
        <v>49</v>
      </c>
      <c r="G339" s="137">
        <v>0</v>
      </c>
      <c r="H339" s="137">
        <v>25207120</v>
      </c>
      <c r="I339" s="137">
        <v>0</v>
      </c>
      <c r="J339" s="137">
        <v>588835334</v>
      </c>
      <c r="K339" s="135" t="s">
        <v>114</v>
      </c>
      <c r="L339" s="135" t="s">
        <v>115</v>
      </c>
      <c r="M339" s="135"/>
      <c r="N339" s="135"/>
      <c r="O339" s="135"/>
      <c r="P339" s="135"/>
      <c r="Q339" s="135"/>
      <c r="R339" s="135" t="s">
        <v>117</v>
      </c>
    </row>
    <row r="340" spans="1:18">
      <c r="A340" s="136">
        <v>45778</v>
      </c>
      <c r="B340" s="136">
        <v>45778</v>
      </c>
      <c r="C340" s="135" t="s">
        <v>5907</v>
      </c>
      <c r="D340" s="135" t="s">
        <v>5881</v>
      </c>
      <c r="E340" s="135" t="s">
        <v>43</v>
      </c>
      <c r="F340" s="135" t="s">
        <v>49</v>
      </c>
      <c r="G340" s="137">
        <v>0</v>
      </c>
      <c r="H340" s="137">
        <v>1988100</v>
      </c>
      <c r="I340" s="137">
        <v>0</v>
      </c>
      <c r="J340" s="137">
        <v>590823434</v>
      </c>
      <c r="K340" s="135" t="s">
        <v>114</v>
      </c>
      <c r="L340" s="135" t="s">
        <v>115</v>
      </c>
      <c r="M340" s="135"/>
      <c r="N340" s="135"/>
      <c r="O340" s="135"/>
      <c r="P340" s="135"/>
      <c r="Q340" s="135"/>
      <c r="R340" s="135" t="s">
        <v>117</v>
      </c>
    </row>
    <row r="341" spans="1:18">
      <c r="A341" s="136">
        <v>45778</v>
      </c>
      <c r="B341" s="136">
        <v>45778</v>
      </c>
      <c r="C341" s="135" t="s">
        <v>5907</v>
      </c>
      <c r="D341" s="135" t="s">
        <v>5882</v>
      </c>
      <c r="E341" s="135" t="s">
        <v>43</v>
      </c>
      <c r="F341" s="135" t="s">
        <v>49</v>
      </c>
      <c r="G341" s="137">
        <v>0</v>
      </c>
      <c r="H341" s="137">
        <v>10996426</v>
      </c>
      <c r="I341" s="137">
        <v>0</v>
      </c>
      <c r="J341" s="137">
        <v>601819860</v>
      </c>
      <c r="K341" s="135" t="s">
        <v>114</v>
      </c>
      <c r="L341" s="135" t="s">
        <v>115</v>
      </c>
      <c r="M341" s="135"/>
      <c r="N341" s="135"/>
      <c r="O341" s="135"/>
      <c r="P341" s="135"/>
      <c r="Q341" s="135"/>
      <c r="R341" s="135" t="s">
        <v>117</v>
      </c>
    </row>
    <row r="342" spans="1:18">
      <c r="A342" s="136">
        <v>45778</v>
      </c>
      <c r="B342" s="136">
        <v>45778</v>
      </c>
      <c r="C342" s="135" t="s">
        <v>5907</v>
      </c>
      <c r="D342" s="135" t="s">
        <v>5883</v>
      </c>
      <c r="E342" s="135" t="s">
        <v>43</v>
      </c>
      <c r="F342" s="135" t="s">
        <v>49</v>
      </c>
      <c r="G342" s="137">
        <v>0</v>
      </c>
      <c r="H342" s="137">
        <v>18901222</v>
      </c>
      <c r="I342" s="137">
        <v>0</v>
      </c>
      <c r="J342" s="137">
        <v>620721082</v>
      </c>
      <c r="K342" s="135" t="s">
        <v>114</v>
      </c>
      <c r="L342" s="135" t="s">
        <v>115</v>
      </c>
      <c r="M342" s="135"/>
      <c r="N342" s="135"/>
      <c r="O342" s="135"/>
      <c r="P342" s="135"/>
      <c r="Q342" s="135"/>
      <c r="R342" s="135" t="s">
        <v>117</v>
      </c>
    </row>
    <row r="343" spans="1:18">
      <c r="A343" s="136">
        <v>45778</v>
      </c>
      <c r="B343" s="136">
        <v>45778</v>
      </c>
      <c r="C343" s="135" t="s">
        <v>5907</v>
      </c>
      <c r="D343" s="135" t="s">
        <v>5884</v>
      </c>
      <c r="E343" s="135" t="s">
        <v>43</v>
      </c>
      <c r="F343" s="135" t="s">
        <v>49</v>
      </c>
      <c r="G343" s="137">
        <v>0</v>
      </c>
      <c r="H343" s="137">
        <v>16060841</v>
      </c>
      <c r="I343" s="137">
        <v>0</v>
      </c>
      <c r="J343" s="137">
        <v>636781923</v>
      </c>
      <c r="K343" s="135" t="s">
        <v>114</v>
      </c>
      <c r="L343" s="135" t="s">
        <v>115</v>
      </c>
      <c r="M343" s="135"/>
      <c r="N343" s="135"/>
      <c r="O343" s="135"/>
      <c r="P343" s="135"/>
      <c r="Q343" s="135"/>
      <c r="R343" s="135" t="s">
        <v>117</v>
      </c>
    </row>
    <row r="344" spans="1:18">
      <c r="A344" s="136">
        <v>45778</v>
      </c>
      <c r="B344" s="136">
        <v>45778</v>
      </c>
      <c r="C344" s="135" t="s">
        <v>5907</v>
      </c>
      <c r="D344" s="135" t="s">
        <v>5885</v>
      </c>
      <c r="E344" s="135" t="s">
        <v>43</v>
      </c>
      <c r="F344" s="135" t="s">
        <v>49</v>
      </c>
      <c r="G344" s="137">
        <v>0</v>
      </c>
      <c r="H344" s="137">
        <v>2017726</v>
      </c>
      <c r="I344" s="137">
        <v>0</v>
      </c>
      <c r="J344" s="137">
        <v>638799649</v>
      </c>
      <c r="K344" s="135" t="s">
        <v>114</v>
      </c>
      <c r="L344" s="135" t="s">
        <v>115</v>
      </c>
      <c r="M344" s="135"/>
      <c r="N344" s="135"/>
      <c r="O344" s="135"/>
      <c r="P344" s="135"/>
      <c r="Q344" s="135"/>
      <c r="R344" s="135" t="s">
        <v>117</v>
      </c>
    </row>
    <row r="345" spans="1:18">
      <c r="A345" s="136">
        <v>45778</v>
      </c>
      <c r="B345" s="136">
        <v>45778</v>
      </c>
      <c r="C345" s="135" t="s">
        <v>5907</v>
      </c>
      <c r="D345" s="135" t="s">
        <v>5886</v>
      </c>
      <c r="E345" s="135" t="s">
        <v>43</v>
      </c>
      <c r="F345" s="135" t="s">
        <v>49</v>
      </c>
      <c r="G345" s="137">
        <v>0</v>
      </c>
      <c r="H345" s="137">
        <v>16620800</v>
      </c>
      <c r="I345" s="137">
        <v>0</v>
      </c>
      <c r="J345" s="137">
        <v>655420449</v>
      </c>
      <c r="K345" s="135" t="s">
        <v>114</v>
      </c>
      <c r="L345" s="135" t="s">
        <v>115</v>
      </c>
      <c r="M345" s="135"/>
      <c r="N345" s="135"/>
      <c r="O345" s="135"/>
      <c r="P345" s="135"/>
      <c r="Q345" s="135"/>
      <c r="R345" s="135" t="s">
        <v>117</v>
      </c>
    </row>
    <row r="346" spans="1:18">
      <c r="A346" s="136">
        <v>45778</v>
      </c>
      <c r="B346" s="136">
        <v>45778</v>
      </c>
      <c r="C346" s="135" t="s">
        <v>5907</v>
      </c>
      <c r="D346" s="135" t="s">
        <v>5887</v>
      </c>
      <c r="E346" s="135" t="s">
        <v>43</v>
      </c>
      <c r="F346" s="135" t="s">
        <v>49</v>
      </c>
      <c r="G346" s="137">
        <v>0</v>
      </c>
      <c r="H346" s="137">
        <v>139662565</v>
      </c>
      <c r="I346" s="137">
        <v>0</v>
      </c>
      <c r="J346" s="137">
        <v>795083014</v>
      </c>
      <c r="K346" s="135" t="s">
        <v>114</v>
      </c>
      <c r="L346" s="135" t="s">
        <v>115</v>
      </c>
      <c r="M346" s="135"/>
      <c r="N346" s="135"/>
      <c r="O346" s="135"/>
      <c r="P346" s="135"/>
      <c r="Q346" s="135"/>
      <c r="R346" s="135" t="s">
        <v>117</v>
      </c>
    </row>
    <row r="347" spans="1:18">
      <c r="A347" s="136">
        <v>45778</v>
      </c>
      <c r="B347" s="136">
        <v>45778</v>
      </c>
      <c r="C347" s="135" t="s">
        <v>5907</v>
      </c>
      <c r="D347" s="135" t="s">
        <v>5888</v>
      </c>
      <c r="E347" s="135" t="s">
        <v>43</v>
      </c>
      <c r="F347" s="135" t="s">
        <v>49</v>
      </c>
      <c r="G347" s="137">
        <v>0</v>
      </c>
      <c r="H347" s="137">
        <v>21713889</v>
      </c>
      <c r="I347" s="137">
        <v>0</v>
      </c>
      <c r="J347" s="137">
        <v>816796903</v>
      </c>
      <c r="K347" s="135" t="s">
        <v>114</v>
      </c>
      <c r="L347" s="135" t="s">
        <v>115</v>
      </c>
      <c r="M347" s="135"/>
      <c r="N347" s="135"/>
      <c r="O347" s="135"/>
      <c r="P347" s="135"/>
      <c r="Q347" s="135"/>
      <c r="R347" s="135" t="s">
        <v>117</v>
      </c>
    </row>
    <row r="348" spans="1:18">
      <c r="A348" s="136">
        <v>45778</v>
      </c>
      <c r="B348" s="136">
        <v>45778</v>
      </c>
      <c r="C348" s="135" t="s">
        <v>5907</v>
      </c>
      <c r="D348" s="135" t="s">
        <v>5889</v>
      </c>
      <c r="E348" s="135" t="s">
        <v>43</v>
      </c>
      <c r="F348" s="135" t="s">
        <v>49</v>
      </c>
      <c r="G348" s="137">
        <v>0</v>
      </c>
      <c r="H348" s="137">
        <v>123254979</v>
      </c>
      <c r="I348" s="137">
        <v>0</v>
      </c>
      <c r="J348" s="137">
        <v>940051882</v>
      </c>
      <c r="K348" s="135" t="s">
        <v>114</v>
      </c>
      <c r="L348" s="135" t="s">
        <v>115</v>
      </c>
      <c r="M348" s="135"/>
      <c r="N348" s="135"/>
      <c r="O348" s="135"/>
      <c r="P348" s="135"/>
      <c r="Q348" s="135"/>
      <c r="R348" s="135" t="s">
        <v>117</v>
      </c>
    </row>
    <row r="349" spans="1:18">
      <c r="A349" s="136">
        <v>45778</v>
      </c>
      <c r="B349" s="136">
        <v>45778</v>
      </c>
      <c r="C349" s="135" t="s">
        <v>5907</v>
      </c>
      <c r="D349" s="135" t="s">
        <v>5890</v>
      </c>
      <c r="E349" s="135" t="s">
        <v>43</v>
      </c>
      <c r="F349" s="135" t="s">
        <v>49</v>
      </c>
      <c r="G349" s="137">
        <v>0</v>
      </c>
      <c r="H349" s="137">
        <v>17739680</v>
      </c>
      <c r="I349" s="137">
        <v>0</v>
      </c>
      <c r="J349" s="137">
        <v>957791562</v>
      </c>
      <c r="K349" s="135" t="s">
        <v>114</v>
      </c>
      <c r="L349" s="135" t="s">
        <v>115</v>
      </c>
      <c r="M349" s="135"/>
      <c r="N349" s="135"/>
      <c r="O349" s="135"/>
      <c r="P349" s="135"/>
      <c r="Q349" s="135"/>
      <c r="R349" s="135" t="s">
        <v>117</v>
      </c>
    </row>
    <row r="350" spans="1:18">
      <c r="A350" s="136">
        <v>45778</v>
      </c>
      <c r="B350" s="136">
        <v>45778</v>
      </c>
      <c r="C350" s="135" t="s">
        <v>5907</v>
      </c>
      <c r="D350" s="135" t="s">
        <v>5891</v>
      </c>
      <c r="E350" s="135" t="s">
        <v>43</v>
      </c>
      <c r="F350" s="135" t="s">
        <v>49</v>
      </c>
      <c r="G350" s="137">
        <v>0</v>
      </c>
      <c r="H350" s="137">
        <v>340125110</v>
      </c>
      <c r="I350" s="137">
        <v>0</v>
      </c>
      <c r="J350" s="137">
        <v>1297916672</v>
      </c>
      <c r="K350" s="135" t="s">
        <v>114</v>
      </c>
      <c r="L350" s="135" t="s">
        <v>115</v>
      </c>
      <c r="M350" s="135"/>
      <c r="N350" s="135"/>
      <c r="O350" s="135"/>
      <c r="P350" s="135"/>
      <c r="Q350" s="135"/>
      <c r="R350" s="135" t="s">
        <v>117</v>
      </c>
    </row>
    <row r="351" spans="1:18">
      <c r="A351" s="136">
        <v>45778</v>
      </c>
      <c r="B351" s="136">
        <v>45778</v>
      </c>
      <c r="C351" s="135" t="s">
        <v>5907</v>
      </c>
      <c r="D351" s="135" t="s">
        <v>5892</v>
      </c>
      <c r="E351" s="135" t="s">
        <v>43</v>
      </c>
      <c r="F351" s="135" t="s">
        <v>49</v>
      </c>
      <c r="G351" s="137">
        <v>0</v>
      </c>
      <c r="H351" s="137">
        <v>4174438</v>
      </c>
      <c r="I351" s="137">
        <v>0</v>
      </c>
      <c r="J351" s="137">
        <v>1302091110</v>
      </c>
      <c r="K351" s="135" t="s">
        <v>114</v>
      </c>
      <c r="L351" s="135" t="s">
        <v>115</v>
      </c>
      <c r="M351" s="135"/>
      <c r="N351" s="135"/>
      <c r="O351" s="135"/>
      <c r="P351" s="135"/>
      <c r="Q351" s="135"/>
      <c r="R351" s="135" t="s">
        <v>117</v>
      </c>
    </row>
    <row r="352" spans="1:18">
      <c r="A352" s="136">
        <v>45778</v>
      </c>
      <c r="B352" s="136">
        <v>45778</v>
      </c>
      <c r="C352" s="135" t="s">
        <v>5907</v>
      </c>
      <c r="D352" s="135" t="s">
        <v>5893</v>
      </c>
      <c r="E352" s="135" t="s">
        <v>43</v>
      </c>
      <c r="F352" s="135" t="s">
        <v>49</v>
      </c>
      <c r="G352" s="137">
        <v>0</v>
      </c>
      <c r="H352" s="137">
        <v>105462894</v>
      </c>
      <c r="I352" s="137">
        <v>0</v>
      </c>
      <c r="J352" s="137">
        <v>1407554004</v>
      </c>
      <c r="K352" s="135" t="s">
        <v>114</v>
      </c>
      <c r="L352" s="135" t="s">
        <v>115</v>
      </c>
      <c r="M352" s="135"/>
      <c r="N352" s="135"/>
      <c r="O352" s="135"/>
      <c r="P352" s="135"/>
      <c r="Q352" s="135"/>
      <c r="R352" s="135" t="s">
        <v>117</v>
      </c>
    </row>
    <row r="353" spans="1:18">
      <c r="A353" s="136">
        <v>45778</v>
      </c>
      <c r="B353" s="136">
        <v>45778</v>
      </c>
      <c r="C353" s="135" t="s">
        <v>5907</v>
      </c>
      <c r="D353" s="135" t="s">
        <v>5894</v>
      </c>
      <c r="E353" s="135" t="s">
        <v>43</v>
      </c>
      <c r="F353" s="135" t="s">
        <v>49</v>
      </c>
      <c r="G353" s="137">
        <v>0</v>
      </c>
      <c r="H353" s="137">
        <v>27894748</v>
      </c>
      <c r="I353" s="137">
        <v>0</v>
      </c>
      <c r="J353" s="137">
        <v>1435448752</v>
      </c>
      <c r="K353" s="135" t="s">
        <v>114</v>
      </c>
      <c r="L353" s="135" t="s">
        <v>115</v>
      </c>
      <c r="M353" s="135"/>
      <c r="N353" s="135"/>
      <c r="O353" s="135"/>
      <c r="P353" s="135"/>
      <c r="Q353" s="135"/>
      <c r="R353" s="135" t="s">
        <v>117</v>
      </c>
    </row>
    <row r="354" spans="1:18">
      <c r="A354" s="136">
        <v>45778</v>
      </c>
      <c r="B354" s="136">
        <v>45778</v>
      </c>
      <c r="C354" s="135" t="s">
        <v>5907</v>
      </c>
      <c r="D354" s="135" t="s">
        <v>5895</v>
      </c>
      <c r="E354" s="135" t="s">
        <v>43</v>
      </c>
      <c r="F354" s="135" t="s">
        <v>49</v>
      </c>
      <c r="G354" s="137">
        <v>0</v>
      </c>
      <c r="H354" s="137">
        <v>12982573</v>
      </c>
      <c r="I354" s="137">
        <v>0</v>
      </c>
      <c r="J354" s="137">
        <v>1448431325</v>
      </c>
      <c r="K354" s="135" t="s">
        <v>114</v>
      </c>
      <c r="L354" s="135" t="s">
        <v>115</v>
      </c>
      <c r="M354" s="135"/>
      <c r="N354" s="135"/>
      <c r="O354" s="135"/>
      <c r="P354" s="135"/>
      <c r="Q354" s="135"/>
      <c r="R354" s="135" t="s">
        <v>117</v>
      </c>
    </row>
    <row r="355" spans="1:18">
      <c r="A355" s="136">
        <v>45778</v>
      </c>
      <c r="B355" s="136">
        <v>45778</v>
      </c>
      <c r="C355" s="135" t="s">
        <v>5907</v>
      </c>
      <c r="D355" s="135" t="s">
        <v>5896</v>
      </c>
      <c r="E355" s="135" t="s">
        <v>43</v>
      </c>
      <c r="F355" s="135" t="s">
        <v>49</v>
      </c>
      <c r="G355" s="137">
        <v>0</v>
      </c>
      <c r="H355" s="137">
        <v>30460400</v>
      </c>
      <c r="I355" s="137">
        <v>0</v>
      </c>
      <c r="J355" s="137">
        <v>1478891725</v>
      </c>
      <c r="K355" s="135" t="s">
        <v>114</v>
      </c>
      <c r="L355" s="135" t="s">
        <v>115</v>
      </c>
      <c r="M355" s="135"/>
      <c r="N355" s="135"/>
      <c r="O355" s="135"/>
      <c r="P355" s="135"/>
      <c r="Q355" s="135"/>
      <c r="R355" s="135" t="s">
        <v>117</v>
      </c>
    </row>
    <row r="356" spans="1:18">
      <c r="A356" s="136">
        <v>45778</v>
      </c>
      <c r="B356" s="136">
        <v>45778</v>
      </c>
      <c r="C356" s="135" t="s">
        <v>5907</v>
      </c>
      <c r="D356" s="135" t="s">
        <v>5897</v>
      </c>
      <c r="E356" s="135" t="s">
        <v>43</v>
      </c>
      <c r="F356" s="135" t="s">
        <v>49</v>
      </c>
      <c r="G356" s="137">
        <v>0</v>
      </c>
      <c r="H356" s="137">
        <v>5868021</v>
      </c>
      <c r="I356" s="137">
        <v>0</v>
      </c>
      <c r="J356" s="137">
        <v>1484759746</v>
      </c>
      <c r="K356" s="135" t="s">
        <v>114</v>
      </c>
      <c r="L356" s="135" t="s">
        <v>115</v>
      </c>
      <c r="M356" s="135"/>
      <c r="N356" s="135"/>
      <c r="O356" s="135"/>
      <c r="P356" s="135"/>
      <c r="Q356" s="135"/>
      <c r="R356" s="135" t="s">
        <v>117</v>
      </c>
    </row>
    <row r="357" spans="1:18">
      <c r="A357" s="136">
        <v>45778</v>
      </c>
      <c r="B357" s="136">
        <v>45778</v>
      </c>
      <c r="C357" s="135" t="s">
        <v>5907</v>
      </c>
      <c r="D357" s="135" t="s">
        <v>5898</v>
      </c>
      <c r="E357" s="135" t="s">
        <v>43</v>
      </c>
      <c r="F357" s="135" t="s">
        <v>49</v>
      </c>
      <c r="G357" s="137">
        <v>0</v>
      </c>
      <c r="H357" s="137">
        <v>34193196</v>
      </c>
      <c r="I357" s="137">
        <v>0</v>
      </c>
      <c r="J357" s="137">
        <v>1518952942</v>
      </c>
      <c r="K357" s="135" t="s">
        <v>114</v>
      </c>
      <c r="L357" s="135" t="s">
        <v>115</v>
      </c>
      <c r="M357" s="135"/>
      <c r="N357" s="135"/>
      <c r="O357" s="135"/>
      <c r="P357" s="135"/>
      <c r="Q357" s="135"/>
      <c r="R357" s="135" t="s">
        <v>117</v>
      </c>
    </row>
    <row r="358" spans="1:18">
      <c r="A358" s="136">
        <v>45778</v>
      </c>
      <c r="B358" s="136">
        <v>45778</v>
      </c>
      <c r="C358" s="135" t="s">
        <v>5907</v>
      </c>
      <c r="D358" s="135" t="s">
        <v>5899</v>
      </c>
      <c r="E358" s="135" t="s">
        <v>43</v>
      </c>
      <c r="F358" s="135" t="s">
        <v>49</v>
      </c>
      <c r="G358" s="137">
        <v>0</v>
      </c>
      <c r="H358" s="137">
        <v>7583445</v>
      </c>
      <c r="I358" s="137">
        <v>0</v>
      </c>
      <c r="J358" s="137">
        <v>1526536387</v>
      </c>
      <c r="K358" s="135" t="s">
        <v>114</v>
      </c>
      <c r="L358" s="135" t="s">
        <v>115</v>
      </c>
      <c r="M358" s="135"/>
      <c r="N358" s="135"/>
      <c r="O358" s="135"/>
      <c r="P358" s="135"/>
      <c r="Q358" s="135"/>
      <c r="R358" s="135" t="s">
        <v>117</v>
      </c>
    </row>
    <row r="359" spans="1:18">
      <c r="A359" s="136">
        <v>45778</v>
      </c>
      <c r="B359" s="136">
        <v>45778</v>
      </c>
      <c r="C359" s="135" t="s">
        <v>5907</v>
      </c>
      <c r="D359" s="135" t="s">
        <v>5900</v>
      </c>
      <c r="E359" s="135" t="s">
        <v>43</v>
      </c>
      <c r="F359" s="135" t="s">
        <v>49</v>
      </c>
      <c r="G359" s="137">
        <v>0</v>
      </c>
      <c r="H359" s="137">
        <v>101740028</v>
      </c>
      <c r="I359" s="137">
        <v>0</v>
      </c>
      <c r="J359" s="137">
        <v>1628276415</v>
      </c>
      <c r="K359" s="135" t="s">
        <v>114</v>
      </c>
      <c r="L359" s="135" t="s">
        <v>115</v>
      </c>
      <c r="M359" s="135"/>
      <c r="N359" s="135"/>
      <c r="O359" s="135"/>
      <c r="P359" s="135"/>
      <c r="Q359" s="135"/>
      <c r="R359" s="135" t="s">
        <v>117</v>
      </c>
    </row>
    <row r="360" spans="1:18">
      <c r="A360" s="136">
        <v>45778</v>
      </c>
      <c r="B360" s="136">
        <v>45778</v>
      </c>
      <c r="C360" s="135" t="s">
        <v>5907</v>
      </c>
      <c r="D360" s="135" t="s">
        <v>5901</v>
      </c>
      <c r="E360" s="135" t="s">
        <v>43</v>
      </c>
      <c r="F360" s="135" t="s">
        <v>49</v>
      </c>
      <c r="G360" s="137">
        <v>0</v>
      </c>
      <c r="H360" s="137">
        <v>27028375</v>
      </c>
      <c r="I360" s="137">
        <v>0</v>
      </c>
      <c r="J360" s="137">
        <v>1655304790</v>
      </c>
      <c r="K360" s="135" t="s">
        <v>114</v>
      </c>
      <c r="L360" s="135" t="s">
        <v>115</v>
      </c>
      <c r="M360" s="135"/>
      <c r="N360" s="135"/>
      <c r="O360" s="135"/>
      <c r="P360" s="135"/>
      <c r="Q360" s="135"/>
      <c r="R360" s="135" t="s">
        <v>117</v>
      </c>
    </row>
    <row r="361" spans="1:18">
      <c r="A361" s="136">
        <v>45778</v>
      </c>
      <c r="B361" s="136">
        <v>45778</v>
      </c>
      <c r="C361" s="135" t="s">
        <v>5907</v>
      </c>
      <c r="D361" s="135" t="s">
        <v>5902</v>
      </c>
      <c r="E361" s="135" t="s">
        <v>43</v>
      </c>
      <c r="F361" s="135" t="s">
        <v>49</v>
      </c>
      <c r="G361" s="137">
        <v>0</v>
      </c>
      <c r="H361" s="137">
        <v>192008820</v>
      </c>
      <c r="I361" s="137">
        <v>0</v>
      </c>
      <c r="J361" s="137">
        <v>1847313610</v>
      </c>
      <c r="K361" s="135" t="s">
        <v>114</v>
      </c>
      <c r="L361" s="135" t="s">
        <v>115</v>
      </c>
      <c r="M361" s="135"/>
      <c r="N361" s="135"/>
      <c r="O361" s="135"/>
      <c r="P361" s="135"/>
      <c r="Q361" s="135"/>
      <c r="R361" s="135" t="s">
        <v>117</v>
      </c>
    </row>
    <row r="362" spans="1:18">
      <c r="A362" s="136">
        <v>45778</v>
      </c>
      <c r="B362" s="136">
        <v>45778</v>
      </c>
      <c r="C362" s="135" t="s">
        <v>5907</v>
      </c>
      <c r="D362" s="135" t="s">
        <v>5903</v>
      </c>
      <c r="E362" s="135" t="s">
        <v>43</v>
      </c>
      <c r="F362" s="135" t="s">
        <v>49</v>
      </c>
      <c r="G362" s="137">
        <v>0</v>
      </c>
      <c r="H362" s="137">
        <v>28880823</v>
      </c>
      <c r="I362" s="137">
        <v>0</v>
      </c>
      <c r="J362" s="137">
        <v>1876194433</v>
      </c>
      <c r="K362" s="135" t="s">
        <v>114</v>
      </c>
      <c r="L362" s="135" t="s">
        <v>115</v>
      </c>
      <c r="M362" s="135"/>
      <c r="N362" s="135"/>
      <c r="O362" s="135"/>
      <c r="P362" s="135"/>
      <c r="Q362" s="135"/>
      <c r="R362" s="135" t="s">
        <v>117</v>
      </c>
    </row>
    <row r="363" spans="1:18">
      <c r="A363" s="136">
        <v>45778</v>
      </c>
      <c r="B363" s="136">
        <v>45778</v>
      </c>
      <c r="C363" s="135" t="s">
        <v>5907</v>
      </c>
      <c r="D363" s="135" t="s">
        <v>5904</v>
      </c>
      <c r="E363" s="135" t="s">
        <v>43</v>
      </c>
      <c r="F363" s="135" t="s">
        <v>49</v>
      </c>
      <c r="G363" s="137">
        <v>0</v>
      </c>
      <c r="H363" s="137">
        <v>989100</v>
      </c>
      <c r="I363" s="137">
        <v>0</v>
      </c>
      <c r="J363" s="137">
        <v>1877183533</v>
      </c>
      <c r="K363" s="135" t="s">
        <v>114</v>
      </c>
      <c r="L363" s="135" t="s">
        <v>115</v>
      </c>
      <c r="M363" s="135"/>
      <c r="N363" s="135"/>
      <c r="O363" s="135"/>
      <c r="P363" s="135"/>
      <c r="Q363" s="135"/>
      <c r="R363" s="135" t="s">
        <v>117</v>
      </c>
    </row>
    <row r="364" spans="1:18">
      <c r="A364" s="136">
        <v>45778</v>
      </c>
      <c r="B364" s="136">
        <v>45778</v>
      </c>
      <c r="C364" s="135" t="s">
        <v>5907</v>
      </c>
      <c r="D364" s="135" t="s">
        <v>5905</v>
      </c>
      <c r="E364" s="135" t="s">
        <v>43</v>
      </c>
      <c r="F364" s="135" t="s">
        <v>49</v>
      </c>
      <c r="G364" s="137">
        <v>0</v>
      </c>
      <c r="H364" s="137">
        <v>406889</v>
      </c>
      <c r="I364" s="137">
        <v>0</v>
      </c>
      <c r="J364" s="137">
        <v>1877590422</v>
      </c>
      <c r="K364" s="135" t="s">
        <v>114</v>
      </c>
      <c r="L364" s="135" t="s">
        <v>115</v>
      </c>
      <c r="M364" s="135"/>
      <c r="N364" s="135"/>
      <c r="O364" s="135"/>
      <c r="P364" s="135"/>
      <c r="Q364" s="135"/>
      <c r="R364" s="135" t="s">
        <v>117</v>
      </c>
    </row>
    <row r="365" spans="1:18">
      <c r="A365" s="136">
        <v>45778</v>
      </c>
      <c r="B365" s="136">
        <v>45778</v>
      </c>
      <c r="C365" s="135" t="s">
        <v>5907</v>
      </c>
      <c r="D365" s="135" t="s">
        <v>5906</v>
      </c>
      <c r="E365" s="135" t="s">
        <v>43</v>
      </c>
      <c r="F365" s="135" t="s">
        <v>49</v>
      </c>
      <c r="G365" s="137">
        <v>0</v>
      </c>
      <c r="H365" s="137">
        <v>140100</v>
      </c>
      <c r="I365" s="137">
        <v>0</v>
      </c>
      <c r="J365" s="137">
        <v>1877730522</v>
      </c>
      <c r="K365" s="135" t="s">
        <v>114</v>
      </c>
      <c r="L365" s="135" t="s">
        <v>115</v>
      </c>
      <c r="M365" s="135"/>
      <c r="N365" s="135"/>
      <c r="O365" s="135"/>
      <c r="P365" s="135"/>
      <c r="Q365" s="135"/>
      <c r="R365" s="135" t="s">
        <v>117</v>
      </c>
    </row>
    <row r="366" spans="1:18">
      <c r="A366" s="136">
        <v>45779</v>
      </c>
      <c r="B366" s="136">
        <v>45779</v>
      </c>
      <c r="C366" s="135" t="s">
        <v>5908</v>
      </c>
      <c r="D366" s="135" t="s">
        <v>5909</v>
      </c>
      <c r="E366" s="135" t="s">
        <v>43</v>
      </c>
      <c r="F366" s="135" t="s">
        <v>113</v>
      </c>
      <c r="G366" s="137">
        <v>8475136</v>
      </c>
      <c r="H366" s="137">
        <v>0</v>
      </c>
      <c r="I366" s="137">
        <v>0</v>
      </c>
      <c r="J366" s="137">
        <v>1869255386</v>
      </c>
      <c r="K366" s="135" t="s">
        <v>114</v>
      </c>
      <c r="L366" s="135" t="s">
        <v>115</v>
      </c>
      <c r="M366" s="135"/>
      <c r="N366" s="135"/>
      <c r="O366" s="135" t="s">
        <v>116</v>
      </c>
      <c r="P366" s="135" t="s">
        <v>116</v>
      </c>
      <c r="Q366" s="135"/>
      <c r="R366" s="135" t="s">
        <v>117</v>
      </c>
    </row>
    <row r="367" spans="1:18">
      <c r="A367" s="136">
        <v>45780</v>
      </c>
      <c r="B367" s="136">
        <v>45780</v>
      </c>
      <c r="C367" s="135" t="s">
        <v>5910</v>
      </c>
      <c r="D367" s="135" t="s">
        <v>5911</v>
      </c>
      <c r="E367" s="135" t="s">
        <v>43</v>
      </c>
      <c r="F367" s="135" t="s">
        <v>113</v>
      </c>
      <c r="G367" s="137">
        <v>15377166</v>
      </c>
      <c r="H367" s="137">
        <v>0</v>
      </c>
      <c r="I367" s="137">
        <v>0</v>
      </c>
      <c r="J367" s="137">
        <v>1853878220</v>
      </c>
      <c r="K367" s="135" t="s">
        <v>114</v>
      </c>
      <c r="L367" s="135" t="s">
        <v>115</v>
      </c>
      <c r="M367" s="135"/>
      <c r="N367" s="135"/>
      <c r="O367" s="135" t="s">
        <v>116</v>
      </c>
      <c r="P367" s="135" t="s">
        <v>116</v>
      </c>
      <c r="Q367" s="135"/>
      <c r="R367" s="135" t="s">
        <v>117</v>
      </c>
    </row>
    <row r="368" spans="1:18">
      <c r="A368" s="136">
        <v>45781</v>
      </c>
      <c r="B368" s="136">
        <v>45781</v>
      </c>
      <c r="C368" s="135" t="s">
        <v>5912</v>
      </c>
      <c r="D368" s="135" t="s">
        <v>5913</v>
      </c>
      <c r="E368" s="135" t="s">
        <v>43</v>
      </c>
      <c r="F368" s="135" t="s">
        <v>113</v>
      </c>
      <c r="G368" s="137">
        <v>8611374</v>
      </c>
      <c r="H368" s="137">
        <v>0</v>
      </c>
      <c r="I368" s="137">
        <v>0</v>
      </c>
      <c r="J368" s="137">
        <v>1845266846</v>
      </c>
      <c r="K368" s="135" t="s">
        <v>114</v>
      </c>
      <c r="L368" s="135" t="s">
        <v>115</v>
      </c>
      <c r="M368" s="135"/>
      <c r="N368" s="135"/>
      <c r="O368" s="135" t="s">
        <v>116</v>
      </c>
      <c r="P368" s="135" t="s">
        <v>116</v>
      </c>
      <c r="Q368" s="135"/>
      <c r="R368" s="135" t="s">
        <v>117</v>
      </c>
    </row>
    <row r="369" spans="1:18">
      <c r="A369" s="136">
        <v>45782</v>
      </c>
      <c r="B369" s="136">
        <v>45782</v>
      </c>
      <c r="C369" s="135" t="s">
        <v>5919</v>
      </c>
      <c r="D369" s="135" t="s">
        <v>5920</v>
      </c>
      <c r="E369" s="135" t="s">
        <v>43</v>
      </c>
      <c r="F369" s="135" t="s">
        <v>113</v>
      </c>
      <c r="G369" s="137">
        <v>31700302</v>
      </c>
      <c r="H369" s="137">
        <v>0</v>
      </c>
      <c r="I369" s="137">
        <v>0</v>
      </c>
      <c r="J369" s="137">
        <v>1813566544</v>
      </c>
      <c r="K369" s="135" t="s">
        <v>114</v>
      </c>
      <c r="L369" s="135" t="s">
        <v>115</v>
      </c>
      <c r="M369" s="135"/>
      <c r="N369" s="135"/>
      <c r="O369" s="135" t="s">
        <v>116</v>
      </c>
      <c r="P369" s="135" t="s">
        <v>116</v>
      </c>
      <c r="Q369" s="135"/>
      <c r="R369" s="135" t="s">
        <v>117</v>
      </c>
    </row>
    <row r="370" spans="1:18">
      <c r="A370" s="136">
        <v>45783</v>
      </c>
      <c r="B370" s="136">
        <v>45783</v>
      </c>
      <c r="C370" s="135" t="s">
        <v>5970</v>
      </c>
      <c r="D370" s="135" t="s">
        <v>5971</v>
      </c>
      <c r="E370" s="135" t="s">
        <v>43</v>
      </c>
      <c r="F370" s="135" t="s">
        <v>113</v>
      </c>
      <c r="G370" s="137">
        <v>57541380</v>
      </c>
      <c r="H370" s="137">
        <v>0</v>
      </c>
      <c r="I370" s="137">
        <v>0</v>
      </c>
      <c r="J370" s="137">
        <v>1756025164</v>
      </c>
      <c r="K370" s="135" t="s">
        <v>114</v>
      </c>
      <c r="L370" s="135" t="s">
        <v>115</v>
      </c>
      <c r="M370" s="135"/>
      <c r="N370" s="135"/>
      <c r="O370" s="135" t="s">
        <v>116</v>
      </c>
      <c r="P370" s="135" t="s">
        <v>116</v>
      </c>
      <c r="Q370" s="135"/>
      <c r="R370" s="135" t="s">
        <v>117</v>
      </c>
    </row>
    <row r="371" spans="1:18">
      <c r="A371" s="136">
        <v>45784</v>
      </c>
      <c r="B371" s="136">
        <v>45784</v>
      </c>
      <c r="C371" s="135" t="s">
        <v>5985</v>
      </c>
      <c r="D371" s="135" t="s">
        <v>5986</v>
      </c>
      <c r="E371" s="135" t="s">
        <v>43</v>
      </c>
      <c r="F371" s="135" t="s">
        <v>113</v>
      </c>
      <c r="G371" s="137">
        <v>79820827</v>
      </c>
      <c r="H371" s="137">
        <v>0</v>
      </c>
      <c r="I371" s="137">
        <v>0</v>
      </c>
      <c r="J371" s="137">
        <v>1676204337</v>
      </c>
      <c r="K371" s="135" t="s">
        <v>114</v>
      </c>
      <c r="L371" s="135" t="s">
        <v>115</v>
      </c>
      <c r="M371" s="135"/>
      <c r="N371" s="135"/>
      <c r="O371" s="135" t="s">
        <v>116</v>
      </c>
      <c r="P371" s="135" t="s">
        <v>116</v>
      </c>
      <c r="Q371" s="135"/>
      <c r="R371" s="135" t="s">
        <v>117</v>
      </c>
    </row>
    <row r="372" spans="1:18">
      <c r="A372" s="136">
        <v>45785</v>
      </c>
      <c r="B372" s="136">
        <v>45785</v>
      </c>
      <c r="C372" s="135" t="s">
        <v>6001</v>
      </c>
      <c r="D372" s="135" t="s">
        <v>6002</v>
      </c>
      <c r="E372" s="135" t="s">
        <v>43</v>
      </c>
      <c r="F372" s="135" t="s">
        <v>113</v>
      </c>
      <c r="G372" s="137">
        <v>82365793</v>
      </c>
      <c r="H372" s="137">
        <v>0</v>
      </c>
      <c r="I372" s="137">
        <v>0</v>
      </c>
      <c r="J372" s="137">
        <v>1593838544</v>
      </c>
      <c r="K372" s="135" t="s">
        <v>114</v>
      </c>
      <c r="L372" s="135" t="s">
        <v>115</v>
      </c>
      <c r="M372" s="135"/>
      <c r="N372" s="135"/>
      <c r="O372" s="135" t="s">
        <v>116</v>
      </c>
      <c r="P372" s="135" t="s">
        <v>116</v>
      </c>
      <c r="Q372" s="135"/>
      <c r="R372" s="135" t="s">
        <v>117</v>
      </c>
    </row>
    <row r="373" spans="1:18">
      <c r="A373" s="136">
        <v>45786</v>
      </c>
      <c r="B373" s="136">
        <v>45786</v>
      </c>
      <c r="C373" s="135" t="s">
        <v>6022</v>
      </c>
      <c r="D373" s="135" t="s">
        <v>6023</v>
      </c>
      <c r="E373" s="135" t="s">
        <v>43</v>
      </c>
      <c r="F373" s="135" t="s">
        <v>113</v>
      </c>
      <c r="G373" s="137">
        <v>30246873</v>
      </c>
      <c r="H373" s="137">
        <v>0</v>
      </c>
      <c r="I373" s="137">
        <v>0</v>
      </c>
      <c r="J373" s="137">
        <v>1563591671</v>
      </c>
      <c r="K373" s="135" t="s">
        <v>114</v>
      </c>
      <c r="L373" s="135" t="s">
        <v>115</v>
      </c>
      <c r="M373" s="135"/>
      <c r="N373" s="135"/>
      <c r="O373" s="135" t="s">
        <v>116</v>
      </c>
      <c r="P373" s="135" t="s">
        <v>116</v>
      </c>
      <c r="Q373" s="135"/>
      <c r="R373" s="135" t="s">
        <v>117</v>
      </c>
    </row>
    <row r="374" spans="1:18">
      <c r="A374" s="136">
        <v>45787</v>
      </c>
      <c r="B374" s="136">
        <v>45787</v>
      </c>
      <c r="C374" s="135" t="s">
        <v>6039</v>
      </c>
      <c r="D374" s="135" t="s">
        <v>6040</v>
      </c>
      <c r="E374" s="135" t="s">
        <v>43</v>
      </c>
      <c r="F374" s="135" t="s">
        <v>113</v>
      </c>
      <c r="G374" s="137">
        <v>16495639</v>
      </c>
      <c r="H374" s="137">
        <v>0</v>
      </c>
      <c r="I374" s="137">
        <v>0</v>
      </c>
      <c r="J374" s="137">
        <v>1547096032</v>
      </c>
      <c r="K374" s="135" t="s">
        <v>114</v>
      </c>
      <c r="L374" s="135" t="s">
        <v>115</v>
      </c>
      <c r="M374" s="135"/>
      <c r="N374" s="135"/>
      <c r="O374" s="135" t="s">
        <v>116</v>
      </c>
      <c r="P374" s="135" t="s">
        <v>116</v>
      </c>
      <c r="Q374" s="135"/>
      <c r="R374" s="135" t="s">
        <v>117</v>
      </c>
    </row>
    <row r="375" spans="1:18">
      <c r="A375" s="136">
        <v>45788</v>
      </c>
      <c r="B375" s="136">
        <v>45788</v>
      </c>
      <c r="C375" s="135" t="s">
        <v>6055</v>
      </c>
      <c r="D375" s="135" t="s">
        <v>6056</v>
      </c>
      <c r="E375" s="135" t="s">
        <v>43</v>
      </c>
      <c r="F375" s="135" t="s">
        <v>113</v>
      </c>
      <c r="G375" s="137">
        <v>18361600</v>
      </c>
      <c r="H375" s="137">
        <v>0</v>
      </c>
      <c r="I375" s="137">
        <v>0</v>
      </c>
      <c r="J375" s="137">
        <v>1528734432</v>
      </c>
      <c r="K375" s="135" t="s">
        <v>114</v>
      </c>
      <c r="L375" s="135" t="s">
        <v>115</v>
      </c>
      <c r="M375" s="135"/>
      <c r="N375" s="135"/>
      <c r="O375" s="135" t="s">
        <v>116</v>
      </c>
      <c r="P375" s="135" t="s">
        <v>116</v>
      </c>
      <c r="Q375" s="135"/>
      <c r="R375" s="135" t="s">
        <v>117</v>
      </c>
    </row>
    <row r="376" spans="1:18">
      <c r="A376" s="136">
        <v>45789</v>
      </c>
      <c r="B376" s="136">
        <v>45789</v>
      </c>
      <c r="C376" s="135" t="s">
        <v>6069</v>
      </c>
      <c r="D376" s="135" t="s">
        <v>6070</v>
      </c>
      <c r="E376" s="135" t="s">
        <v>43</v>
      </c>
      <c r="F376" s="135" t="s">
        <v>113</v>
      </c>
      <c r="G376" s="137">
        <v>25253600</v>
      </c>
      <c r="H376" s="137">
        <v>0</v>
      </c>
      <c r="I376" s="137">
        <v>0</v>
      </c>
      <c r="J376" s="137">
        <v>1503480832</v>
      </c>
      <c r="K376" s="135" t="s">
        <v>114</v>
      </c>
      <c r="L376" s="135" t="s">
        <v>115</v>
      </c>
      <c r="M376" s="135"/>
      <c r="N376" s="135"/>
      <c r="O376" s="135" t="s">
        <v>116</v>
      </c>
      <c r="P376" s="135" t="s">
        <v>116</v>
      </c>
      <c r="Q376" s="135"/>
      <c r="R376" s="135" t="s">
        <v>117</v>
      </c>
    </row>
    <row r="377" spans="1:18">
      <c r="A377" s="136">
        <v>45790</v>
      </c>
      <c r="B377" s="136">
        <v>45790</v>
      </c>
      <c r="C377" s="135" t="s">
        <v>6082</v>
      </c>
      <c r="D377" s="135" t="s">
        <v>6083</v>
      </c>
      <c r="E377" s="135" t="s">
        <v>43</v>
      </c>
      <c r="F377" s="135" t="s">
        <v>113</v>
      </c>
      <c r="G377" s="137">
        <v>53644520</v>
      </c>
      <c r="H377" s="137">
        <v>0</v>
      </c>
      <c r="I377" s="137">
        <v>0</v>
      </c>
      <c r="J377" s="137">
        <v>1449836312</v>
      </c>
      <c r="K377" s="135" t="s">
        <v>114</v>
      </c>
      <c r="L377" s="135" t="s">
        <v>115</v>
      </c>
      <c r="M377" s="135"/>
      <c r="N377" s="135"/>
      <c r="O377" s="135" t="s">
        <v>116</v>
      </c>
      <c r="P377" s="135" t="s">
        <v>116</v>
      </c>
      <c r="Q377" s="135"/>
      <c r="R377" s="135" t="s">
        <v>117</v>
      </c>
    </row>
    <row r="378" spans="1:18">
      <c r="A378" s="136">
        <v>45791</v>
      </c>
      <c r="B378" s="136">
        <v>45791</v>
      </c>
      <c r="C378" s="135" t="s">
        <v>6098</v>
      </c>
      <c r="D378" s="135" t="s">
        <v>6099</v>
      </c>
      <c r="E378" s="135" t="s">
        <v>43</v>
      </c>
      <c r="F378" s="135" t="s">
        <v>113</v>
      </c>
      <c r="G378" s="137">
        <v>48600608</v>
      </c>
      <c r="H378" s="137">
        <v>0</v>
      </c>
      <c r="I378" s="137">
        <v>0</v>
      </c>
      <c r="J378" s="137">
        <v>1401235704</v>
      </c>
      <c r="K378" s="135" t="s">
        <v>114</v>
      </c>
      <c r="L378" s="135" t="s">
        <v>115</v>
      </c>
      <c r="M378" s="135"/>
      <c r="N378" s="135"/>
      <c r="O378" s="135" t="s">
        <v>116</v>
      </c>
      <c r="P378" s="135" t="s">
        <v>116</v>
      </c>
      <c r="Q378" s="135"/>
      <c r="R378" s="135" t="s">
        <v>117</v>
      </c>
    </row>
    <row r="379" spans="1:18">
      <c r="A379" s="136">
        <v>45792</v>
      </c>
      <c r="B379" s="136">
        <v>45792</v>
      </c>
      <c r="C379" s="135" t="s">
        <v>6108</v>
      </c>
      <c r="D379" s="135" t="s">
        <v>6109</v>
      </c>
      <c r="E379" s="135" t="s">
        <v>43</v>
      </c>
      <c r="F379" s="135" t="s">
        <v>113</v>
      </c>
      <c r="G379" s="137">
        <v>53822296</v>
      </c>
      <c r="H379" s="137">
        <v>0</v>
      </c>
      <c r="I379" s="137">
        <v>0</v>
      </c>
      <c r="J379" s="137">
        <v>1347413408</v>
      </c>
      <c r="K379" s="135" t="s">
        <v>114</v>
      </c>
      <c r="L379" s="135" t="s">
        <v>115</v>
      </c>
      <c r="M379" s="135"/>
      <c r="N379" s="135"/>
      <c r="O379" s="135" t="s">
        <v>116</v>
      </c>
      <c r="P379" s="135" t="s">
        <v>116</v>
      </c>
      <c r="Q379" s="135"/>
      <c r="R379" s="135" t="s">
        <v>117</v>
      </c>
    </row>
    <row r="380" spans="1:18">
      <c r="A380" s="136">
        <v>45793</v>
      </c>
      <c r="B380" s="136">
        <v>45793</v>
      </c>
      <c r="C380" s="135" t="s">
        <v>6147</v>
      </c>
      <c r="D380" s="135" t="s">
        <v>6148</v>
      </c>
      <c r="E380" s="135" t="s">
        <v>43</v>
      </c>
      <c r="F380" s="135" t="s">
        <v>113</v>
      </c>
      <c r="G380" s="137">
        <v>58518290</v>
      </c>
      <c r="H380" s="137">
        <v>0</v>
      </c>
      <c r="I380" s="137">
        <v>0</v>
      </c>
      <c r="J380" s="137">
        <v>1288895118</v>
      </c>
      <c r="K380" s="135" t="s">
        <v>114</v>
      </c>
      <c r="L380" s="135" t="s">
        <v>115</v>
      </c>
      <c r="M380" s="135"/>
      <c r="N380" s="135"/>
      <c r="O380" s="135" t="s">
        <v>116</v>
      </c>
      <c r="P380" s="135" t="s">
        <v>116</v>
      </c>
      <c r="Q380" s="135"/>
      <c r="R380" s="135" t="s">
        <v>117</v>
      </c>
    </row>
    <row r="381" spans="1:18">
      <c r="A381" s="136">
        <v>45794</v>
      </c>
      <c r="B381" s="136">
        <v>45794</v>
      </c>
      <c r="C381" s="135" t="s">
        <v>6156</v>
      </c>
      <c r="D381" s="135" t="s">
        <v>6157</v>
      </c>
      <c r="E381" s="135" t="s">
        <v>43</v>
      </c>
      <c r="F381" s="135" t="s">
        <v>113</v>
      </c>
      <c r="G381" s="137">
        <v>12294426</v>
      </c>
      <c r="H381" s="137">
        <v>0</v>
      </c>
      <c r="I381" s="137">
        <v>0</v>
      </c>
      <c r="J381" s="137">
        <v>1276600692</v>
      </c>
      <c r="K381" s="135" t="s">
        <v>114</v>
      </c>
      <c r="L381" s="135" t="s">
        <v>115</v>
      </c>
      <c r="M381" s="135"/>
      <c r="N381" s="135"/>
      <c r="O381" s="135" t="s">
        <v>116</v>
      </c>
      <c r="P381" s="135" t="s">
        <v>116</v>
      </c>
      <c r="Q381" s="135"/>
      <c r="R381" s="135" t="s">
        <v>117</v>
      </c>
    </row>
    <row r="382" spans="1:18">
      <c r="A382" s="136">
        <v>45795</v>
      </c>
      <c r="B382" s="136">
        <v>45795</v>
      </c>
      <c r="C382" s="135" t="s">
        <v>6164</v>
      </c>
      <c r="D382" s="135" t="s">
        <v>6165</v>
      </c>
      <c r="E382" s="135" t="s">
        <v>43</v>
      </c>
      <c r="F382" s="135" t="s">
        <v>113</v>
      </c>
      <c r="G382" s="137">
        <v>19591322</v>
      </c>
      <c r="H382" s="137">
        <v>0</v>
      </c>
      <c r="I382" s="137">
        <v>0</v>
      </c>
      <c r="J382" s="137">
        <v>1257009370</v>
      </c>
      <c r="K382" s="135" t="s">
        <v>114</v>
      </c>
      <c r="L382" s="135" t="s">
        <v>115</v>
      </c>
      <c r="M382" s="135"/>
      <c r="N382" s="135"/>
      <c r="O382" s="135" t="s">
        <v>116</v>
      </c>
      <c r="P382" s="135" t="s">
        <v>116</v>
      </c>
      <c r="Q382" s="135"/>
      <c r="R382" s="135" t="s">
        <v>117</v>
      </c>
    </row>
    <row r="383" spans="1:18">
      <c r="A383" s="136">
        <v>45796</v>
      </c>
      <c r="B383" s="136">
        <v>45796</v>
      </c>
      <c r="C383" s="135" t="s">
        <v>6167</v>
      </c>
      <c r="D383" s="135" t="s">
        <v>6168</v>
      </c>
      <c r="E383" s="135" t="s">
        <v>43</v>
      </c>
      <c r="F383" s="135" t="s">
        <v>113</v>
      </c>
      <c r="G383" s="137">
        <v>16060841</v>
      </c>
      <c r="H383" s="137">
        <v>0</v>
      </c>
      <c r="I383" s="137">
        <v>0</v>
      </c>
      <c r="J383" s="137">
        <v>1240948529</v>
      </c>
      <c r="K383" s="135" t="s">
        <v>114</v>
      </c>
      <c r="L383" s="135" t="s">
        <v>115</v>
      </c>
      <c r="M383" s="135"/>
      <c r="N383" s="135"/>
      <c r="O383" s="135" t="s">
        <v>116</v>
      </c>
      <c r="P383" s="135" t="s">
        <v>116</v>
      </c>
      <c r="Q383" s="135"/>
      <c r="R383" s="135" t="s">
        <v>117</v>
      </c>
    </row>
    <row r="384" spans="1:18">
      <c r="A384" s="136">
        <v>45797</v>
      </c>
      <c r="B384" s="136">
        <v>45797</v>
      </c>
      <c r="C384" s="135" t="s">
        <v>6203</v>
      </c>
      <c r="D384" s="135" t="s">
        <v>6204</v>
      </c>
      <c r="E384" s="135" t="s">
        <v>43</v>
      </c>
      <c r="F384" s="135" t="s">
        <v>113</v>
      </c>
      <c r="G384" s="137">
        <v>18638526</v>
      </c>
      <c r="H384" s="137">
        <v>0</v>
      </c>
      <c r="I384" s="137">
        <v>0</v>
      </c>
      <c r="J384" s="137">
        <v>1222310003</v>
      </c>
      <c r="K384" s="135" t="s">
        <v>114</v>
      </c>
      <c r="L384" s="135" t="s">
        <v>115</v>
      </c>
      <c r="M384" s="135"/>
      <c r="N384" s="135"/>
      <c r="O384" s="135" t="s">
        <v>116</v>
      </c>
      <c r="P384" s="135" t="s">
        <v>116</v>
      </c>
      <c r="Q384" s="135"/>
      <c r="R384" s="135" t="s">
        <v>117</v>
      </c>
    </row>
    <row r="385" spans="1:18">
      <c r="A385" s="136">
        <v>45798</v>
      </c>
      <c r="B385" s="136">
        <v>45798</v>
      </c>
      <c r="C385" s="135" t="s">
        <v>6228</v>
      </c>
      <c r="D385" s="135" t="s">
        <v>6229</v>
      </c>
      <c r="E385" s="135" t="s">
        <v>43</v>
      </c>
      <c r="F385" s="135" t="s">
        <v>113</v>
      </c>
      <c r="G385" s="137">
        <v>161376454</v>
      </c>
      <c r="H385" s="137">
        <v>0</v>
      </c>
      <c r="I385" s="137">
        <v>0</v>
      </c>
      <c r="J385" s="137">
        <v>1060933549</v>
      </c>
      <c r="K385" s="135" t="s">
        <v>114</v>
      </c>
      <c r="L385" s="135" t="s">
        <v>115</v>
      </c>
      <c r="M385" s="135"/>
      <c r="N385" s="135"/>
      <c r="O385" s="135" t="s">
        <v>116</v>
      </c>
      <c r="P385" s="135" t="s">
        <v>116</v>
      </c>
      <c r="Q385" s="135"/>
      <c r="R385" s="135" t="s">
        <v>117</v>
      </c>
    </row>
    <row r="386" spans="1:18">
      <c r="A386" s="136">
        <v>45799</v>
      </c>
      <c r="B386" s="136">
        <v>45799</v>
      </c>
      <c r="C386" s="135" t="s">
        <v>6250</v>
      </c>
      <c r="D386" s="135" t="s">
        <v>6251</v>
      </c>
      <c r="E386" s="135" t="s">
        <v>43</v>
      </c>
      <c r="F386" s="135" t="s">
        <v>113</v>
      </c>
      <c r="G386" s="137">
        <v>140994659</v>
      </c>
      <c r="H386" s="137">
        <v>0</v>
      </c>
      <c r="I386" s="137">
        <v>0</v>
      </c>
      <c r="J386" s="137">
        <v>919938890</v>
      </c>
      <c r="K386" s="135" t="s">
        <v>114</v>
      </c>
      <c r="L386" s="135" t="s">
        <v>115</v>
      </c>
      <c r="M386" s="135"/>
      <c r="N386" s="135"/>
      <c r="O386" s="135" t="s">
        <v>116</v>
      </c>
      <c r="P386" s="135" t="s">
        <v>116</v>
      </c>
      <c r="Q386" s="135"/>
      <c r="R386" s="135" t="s">
        <v>117</v>
      </c>
    </row>
    <row r="387" spans="1:18">
      <c r="A387" s="136">
        <v>45800</v>
      </c>
      <c r="B387" s="136">
        <v>45800</v>
      </c>
      <c r="C387" s="135" t="s">
        <v>6273</v>
      </c>
      <c r="D387" s="135" t="s">
        <v>6274</v>
      </c>
      <c r="E387" s="135" t="s">
        <v>43</v>
      </c>
      <c r="F387" s="135" t="s">
        <v>113</v>
      </c>
      <c r="G387" s="137">
        <v>344299548</v>
      </c>
      <c r="H387" s="137">
        <v>0</v>
      </c>
      <c r="I387" s="137">
        <v>0</v>
      </c>
      <c r="J387" s="137">
        <v>575639342</v>
      </c>
      <c r="K387" s="135" t="s">
        <v>114</v>
      </c>
      <c r="L387" s="135" t="s">
        <v>115</v>
      </c>
      <c r="M387" s="135"/>
      <c r="N387" s="135"/>
      <c r="O387" s="135" t="s">
        <v>116</v>
      </c>
      <c r="P387" s="135" t="s">
        <v>116</v>
      </c>
      <c r="Q387" s="135"/>
      <c r="R387" s="135" t="s">
        <v>117</v>
      </c>
    </row>
    <row r="388" spans="1:18">
      <c r="A388" s="136">
        <v>45801</v>
      </c>
      <c r="B388" s="136">
        <v>45801</v>
      </c>
      <c r="C388" s="135" t="s">
        <v>6290</v>
      </c>
      <c r="D388" s="135" t="s">
        <v>6291</v>
      </c>
      <c r="E388" s="135" t="s">
        <v>43</v>
      </c>
      <c r="F388" s="135" t="s">
        <v>113</v>
      </c>
      <c r="G388" s="137">
        <v>133357642</v>
      </c>
      <c r="H388" s="137">
        <v>0</v>
      </c>
      <c r="I388" s="137">
        <v>0</v>
      </c>
      <c r="J388" s="137">
        <v>442281700</v>
      </c>
      <c r="K388" s="135" t="s">
        <v>114</v>
      </c>
      <c r="L388" s="135" t="s">
        <v>115</v>
      </c>
      <c r="M388" s="135"/>
      <c r="N388" s="135"/>
      <c r="O388" s="135" t="s">
        <v>116</v>
      </c>
      <c r="P388" s="135" t="s">
        <v>116</v>
      </c>
      <c r="Q388" s="135"/>
      <c r="R388" s="135" t="s">
        <v>117</v>
      </c>
    </row>
    <row r="389" spans="1:18">
      <c r="A389" s="136">
        <v>45802</v>
      </c>
      <c r="B389" s="136">
        <v>45802</v>
      </c>
      <c r="C389" s="135" t="s">
        <v>6296</v>
      </c>
      <c r="D389" s="135" t="s">
        <v>6297</v>
      </c>
      <c r="E389" s="135" t="s">
        <v>43</v>
      </c>
      <c r="F389" s="135" t="s">
        <v>113</v>
      </c>
      <c r="G389" s="137">
        <v>12982573</v>
      </c>
      <c r="H389" s="137">
        <v>0</v>
      </c>
      <c r="I389" s="137">
        <v>0</v>
      </c>
      <c r="J389" s="137">
        <v>429299127</v>
      </c>
      <c r="K389" s="135" t="s">
        <v>114</v>
      </c>
      <c r="L389" s="135" t="s">
        <v>115</v>
      </c>
      <c r="M389" s="135"/>
      <c r="N389" s="135"/>
      <c r="O389" s="135" t="s">
        <v>116</v>
      </c>
      <c r="P389" s="135" t="s">
        <v>116</v>
      </c>
      <c r="Q389" s="135"/>
      <c r="R389" s="135" t="s">
        <v>117</v>
      </c>
    </row>
    <row r="390" spans="1:18">
      <c r="A390" s="136">
        <v>45803</v>
      </c>
      <c r="B390" s="136">
        <v>45803</v>
      </c>
      <c r="C390" s="135" t="s">
        <v>6307</v>
      </c>
      <c r="D390" s="135" t="s">
        <v>6308</v>
      </c>
      <c r="E390" s="135" t="s">
        <v>43</v>
      </c>
      <c r="F390" s="135" t="s">
        <v>113</v>
      </c>
      <c r="G390" s="137">
        <v>30460400</v>
      </c>
      <c r="H390" s="137">
        <v>0</v>
      </c>
      <c r="I390" s="137">
        <v>0</v>
      </c>
      <c r="J390" s="137">
        <v>398838727</v>
      </c>
      <c r="K390" s="135" t="s">
        <v>114</v>
      </c>
      <c r="L390" s="135" t="s">
        <v>115</v>
      </c>
      <c r="M390" s="135"/>
      <c r="N390" s="135"/>
      <c r="O390" s="135" t="s">
        <v>116</v>
      </c>
      <c r="P390" s="135" t="s">
        <v>116</v>
      </c>
      <c r="Q390" s="135"/>
      <c r="R390" s="135" t="s">
        <v>117</v>
      </c>
    </row>
    <row r="391" spans="1:18">
      <c r="A391" s="136">
        <v>45804</v>
      </c>
      <c r="B391" s="136">
        <v>45804</v>
      </c>
      <c r="C391" s="135" t="s">
        <v>6313</v>
      </c>
      <c r="D391" s="135" t="s">
        <v>6314</v>
      </c>
      <c r="E391" s="135" t="s">
        <v>43</v>
      </c>
      <c r="F391" s="135" t="s">
        <v>113</v>
      </c>
      <c r="G391" s="137">
        <v>5868021</v>
      </c>
      <c r="H391" s="137">
        <v>0</v>
      </c>
      <c r="I391" s="137">
        <v>0</v>
      </c>
      <c r="J391" s="137">
        <v>392970706</v>
      </c>
      <c r="K391" s="135" t="s">
        <v>114</v>
      </c>
      <c r="L391" s="135" t="s">
        <v>115</v>
      </c>
      <c r="M391" s="135"/>
      <c r="N391" s="135"/>
      <c r="O391" s="135" t="s">
        <v>116</v>
      </c>
      <c r="P391" s="135" t="s">
        <v>116</v>
      </c>
      <c r="Q391" s="135"/>
      <c r="R391" s="135" t="s">
        <v>117</v>
      </c>
    </row>
    <row r="392" spans="1:18">
      <c r="A392" s="136">
        <v>45805</v>
      </c>
      <c r="B392" s="136">
        <v>45805</v>
      </c>
      <c r="C392" s="135" t="s">
        <v>6325</v>
      </c>
      <c r="D392" s="135" t="s">
        <v>6326</v>
      </c>
      <c r="E392" s="135" t="s">
        <v>43</v>
      </c>
      <c r="F392" s="135" t="s">
        <v>113</v>
      </c>
      <c r="G392" s="137">
        <v>41776641</v>
      </c>
      <c r="H392" s="137">
        <v>0</v>
      </c>
      <c r="I392" s="137">
        <v>0</v>
      </c>
      <c r="J392" s="137">
        <v>351194065</v>
      </c>
      <c r="K392" s="135" t="s">
        <v>114</v>
      </c>
      <c r="L392" s="135" t="s">
        <v>115</v>
      </c>
      <c r="M392" s="135"/>
      <c r="N392" s="135"/>
      <c r="O392" s="135" t="s">
        <v>116</v>
      </c>
      <c r="P392" s="135" t="s">
        <v>116</v>
      </c>
      <c r="Q392" s="135"/>
      <c r="R392" s="135" t="s">
        <v>117</v>
      </c>
    </row>
    <row r="393" spans="1:18">
      <c r="A393" s="136">
        <v>45806</v>
      </c>
      <c r="B393" s="136">
        <v>45806</v>
      </c>
      <c r="C393" s="135" t="s">
        <v>6346</v>
      </c>
      <c r="D393" s="135" t="s">
        <v>6347</v>
      </c>
      <c r="E393" s="135" t="s">
        <v>43</v>
      </c>
      <c r="F393" s="135" t="s">
        <v>113</v>
      </c>
      <c r="G393" s="137">
        <v>128768403</v>
      </c>
      <c r="H393" s="137">
        <v>0</v>
      </c>
      <c r="I393" s="137">
        <v>0</v>
      </c>
      <c r="J393" s="137">
        <v>222425662</v>
      </c>
      <c r="K393" s="135" t="s">
        <v>114</v>
      </c>
      <c r="L393" s="135" t="s">
        <v>115</v>
      </c>
      <c r="M393" s="135"/>
      <c r="N393" s="135"/>
      <c r="O393" s="135" t="s">
        <v>116</v>
      </c>
      <c r="P393" s="135" t="s">
        <v>116</v>
      </c>
      <c r="Q393" s="135"/>
      <c r="R393" s="135" t="s">
        <v>117</v>
      </c>
    </row>
    <row r="394" spans="1:18">
      <c r="A394" s="136">
        <v>45807</v>
      </c>
      <c r="B394" s="136">
        <v>45807</v>
      </c>
      <c r="C394" s="135" t="s">
        <v>6375</v>
      </c>
      <c r="D394" s="135" t="s">
        <v>6376</v>
      </c>
      <c r="E394" s="135" t="s">
        <v>43</v>
      </c>
      <c r="F394" s="135" t="s">
        <v>113</v>
      </c>
      <c r="G394" s="137">
        <v>220889643</v>
      </c>
      <c r="H394" s="137">
        <v>0</v>
      </c>
      <c r="I394" s="137">
        <v>0</v>
      </c>
      <c r="J394" s="137">
        <v>1536019</v>
      </c>
      <c r="K394" s="135" t="s">
        <v>114</v>
      </c>
      <c r="L394" s="135" t="s">
        <v>115</v>
      </c>
      <c r="M394" s="135"/>
      <c r="N394" s="135"/>
      <c r="O394" s="135" t="s">
        <v>116</v>
      </c>
      <c r="P394" s="135" t="s">
        <v>116</v>
      </c>
      <c r="Q394" s="135"/>
      <c r="R394" s="135" t="s">
        <v>117</v>
      </c>
    </row>
    <row r="395" spans="1:18">
      <c r="A395" s="136">
        <v>45808</v>
      </c>
      <c r="B395" s="136">
        <v>45808</v>
      </c>
      <c r="C395" s="135" t="s">
        <v>6460</v>
      </c>
      <c r="D395" s="135" t="s">
        <v>6461</v>
      </c>
      <c r="E395" s="135" t="s">
        <v>43</v>
      </c>
      <c r="F395" s="135" t="s">
        <v>113</v>
      </c>
      <c r="G395" s="137">
        <v>1395989</v>
      </c>
      <c r="H395" s="137">
        <v>0</v>
      </c>
      <c r="I395" s="137">
        <v>0</v>
      </c>
      <c r="J395" s="137">
        <v>140030</v>
      </c>
      <c r="K395" s="135" t="s">
        <v>114</v>
      </c>
      <c r="L395" s="135" t="s">
        <v>115</v>
      </c>
      <c r="M395" s="135"/>
      <c r="N395" s="135"/>
      <c r="O395" s="135" t="s">
        <v>116</v>
      </c>
      <c r="P395" s="135" t="s">
        <v>116</v>
      </c>
      <c r="Q395" s="135"/>
      <c r="R395" s="135" t="s">
        <v>117</v>
      </c>
    </row>
    <row r="396" spans="1:18">
      <c r="A396" s="136">
        <v>45810</v>
      </c>
      <c r="B396" s="136">
        <v>45810</v>
      </c>
      <c r="C396" s="135" t="s">
        <v>7286</v>
      </c>
      <c r="D396" s="135" t="s">
        <v>7287</v>
      </c>
      <c r="E396" s="135" t="s">
        <v>43</v>
      </c>
      <c r="F396" s="135" t="s">
        <v>113</v>
      </c>
      <c r="G396" s="137">
        <v>140100</v>
      </c>
      <c r="H396" s="137">
        <v>0</v>
      </c>
      <c r="I396" s="137">
        <v>70</v>
      </c>
      <c r="J396" s="137">
        <v>0</v>
      </c>
      <c r="K396" s="135" t="s">
        <v>114</v>
      </c>
      <c r="L396" s="135" t="s">
        <v>115</v>
      </c>
      <c r="M396" s="135"/>
      <c r="N396" s="135"/>
      <c r="O396" s="135" t="s">
        <v>116</v>
      </c>
      <c r="P396" s="135" t="s">
        <v>116</v>
      </c>
      <c r="Q396" s="135"/>
      <c r="R396" s="135" t="s">
        <v>117</v>
      </c>
    </row>
    <row r="397" spans="1:18">
      <c r="A397" s="136">
        <v>45810</v>
      </c>
      <c r="B397" s="136">
        <v>45810</v>
      </c>
      <c r="C397" s="135" t="s">
        <v>7351</v>
      </c>
      <c r="D397" s="135" t="s">
        <v>7310</v>
      </c>
      <c r="E397" s="135" t="s">
        <v>43</v>
      </c>
      <c r="F397" s="135" t="s">
        <v>49</v>
      </c>
      <c r="G397" s="137">
        <v>0</v>
      </c>
      <c r="H397" s="137">
        <v>5869424</v>
      </c>
      <c r="I397" s="137">
        <v>0</v>
      </c>
      <c r="J397" s="137">
        <v>5869354</v>
      </c>
      <c r="K397" s="135" t="s">
        <v>114</v>
      </c>
      <c r="L397" s="135" t="s">
        <v>115</v>
      </c>
      <c r="M397" s="135"/>
      <c r="N397" s="135"/>
      <c r="O397" s="135"/>
      <c r="P397" s="135"/>
      <c r="Q397" s="135"/>
      <c r="R397" s="135" t="s">
        <v>117</v>
      </c>
    </row>
    <row r="398" spans="1:18">
      <c r="A398" s="136">
        <v>45810</v>
      </c>
      <c r="B398" s="136">
        <v>45810</v>
      </c>
      <c r="C398" s="135" t="s">
        <v>7351</v>
      </c>
      <c r="D398" s="135" t="s">
        <v>7311</v>
      </c>
      <c r="E398" s="135" t="s">
        <v>43</v>
      </c>
      <c r="F398" s="135" t="s">
        <v>49</v>
      </c>
      <c r="G398" s="137">
        <v>0</v>
      </c>
      <c r="H398" s="137">
        <v>87551040</v>
      </c>
      <c r="I398" s="137">
        <v>0</v>
      </c>
      <c r="J398" s="137">
        <v>93420394</v>
      </c>
      <c r="K398" s="135" t="s">
        <v>114</v>
      </c>
      <c r="L398" s="135" t="s">
        <v>115</v>
      </c>
      <c r="M398" s="135"/>
      <c r="N398" s="135"/>
      <c r="O398" s="135"/>
      <c r="P398" s="135"/>
      <c r="Q398" s="135"/>
      <c r="R398" s="135" t="s">
        <v>117</v>
      </c>
    </row>
    <row r="399" spans="1:18">
      <c r="A399" s="136">
        <v>45810</v>
      </c>
      <c r="B399" s="136">
        <v>45810</v>
      </c>
      <c r="C399" s="135" t="s">
        <v>7351</v>
      </c>
      <c r="D399" s="135" t="s">
        <v>7312</v>
      </c>
      <c r="E399" s="135" t="s">
        <v>43</v>
      </c>
      <c r="F399" s="135" t="s">
        <v>49</v>
      </c>
      <c r="G399" s="137">
        <v>0</v>
      </c>
      <c r="H399" s="137">
        <v>2928357</v>
      </c>
      <c r="I399" s="137">
        <v>0</v>
      </c>
      <c r="J399" s="137">
        <v>96348751</v>
      </c>
      <c r="K399" s="135" t="s">
        <v>114</v>
      </c>
      <c r="L399" s="135" t="s">
        <v>115</v>
      </c>
      <c r="M399" s="135"/>
      <c r="N399" s="135"/>
      <c r="O399" s="135"/>
      <c r="P399" s="135"/>
      <c r="Q399" s="135"/>
      <c r="R399" s="135" t="s">
        <v>117</v>
      </c>
    </row>
    <row r="400" spans="1:18">
      <c r="A400" s="136">
        <v>45810</v>
      </c>
      <c r="B400" s="136">
        <v>45810</v>
      </c>
      <c r="C400" s="135" t="s">
        <v>7351</v>
      </c>
      <c r="D400" s="135" t="s">
        <v>7313</v>
      </c>
      <c r="E400" s="135" t="s">
        <v>43</v>
      </c>
      <c r="F400" s="135" t="s">
        <v>49</v>
      </c>
      <c r="G400" s="137">
        <v>0</v>
      </c>
      <c r="H400" s="137">
        <v>22244935</v>
      </c>
      <c r="I400" s="137">
        <v>0</v>
      </c>
      <c r="J400" s="137">
        <v>118593686</v>
      </c>
      <c r="K400" s="135" t="s">
        <v>114</v>
      </c>
      <c r="L400" s="135" t="s">
        <v>115</v>
      </c>
      <c r="M400" s="135"/>
      <c r="N400" s="135"/>
      <c r="O400" s="135"/>
      <c r="P400" s="135"/>
      <c r="Q400" s="135"/>
      <c r="R400" s="135" t="s">
        <v>117</v>
      </c>
    </row>
    <row r="401" spans="1:18">
      <c r="A401" s="136">
        <v>45810</v>
      </c>
      <c r="B401" s="136">
        <v>45810</v>
      </c>
      <c r="C401" s="135" t="s">
        <v>7351</v>
      </c>
      <c r="D401" s="135" t="s">
        <v>7314</v>
      </c>
      <c r="E401" s="135" t="s">
        <v>43</v>
      </c>
      <c r="F401" s="135" t="s">
        <v>49</v>
      </c>
      <c r="G401" s="137">
        <v>0</v>
      </c>
      <c r="H401" s="137">
        <v>24719623</v>
      </c>
      <c r="I401" s="137">
        <v>0</v>
      </c>
      <c r="J401" s="137">
        <v>143313309</v>
      </c>
      <c r="K401" s="135" t="s">
        <v>114</v>
      </c>
      <c r="L401" s="135" t="s">
        <v>115</v>
      </c>
      <c r="M401" s="135"/>
      <c r="N401" s="135"/>
      <c r="O401" s="135"/>
      <c r="P401" s="135"/>
      <c r="Q401" s="135"/>
      <c r="R401" s="135" t="s">
        <v>117</v>
      </c>
    </row>
    <row r="402" spans="1:18">
      <c r="A402" s="136">
        <v>45810</v>
      </c>
      <c r="B402" s="136">
        <v>45810</v>
      </c>
      <c r="C402" s="135" t="s">
        <v>7351</v>
      </c>
      <c r="D402" s="135" t="s">
        <v>7315</v>
      </c>
      <c r="E402" s="135" t="s">
        <v>43</v>
      </c>
      <c r="F402" s="135" t="s">
        <v>49</v>
      </c>
      <c r="G402" s="137">
        <v>0</v>
      </c>
      <c r="H402" s="137">
        <v>71583791</v>
      </c>
      <c r="I402" s="137">
        <v>0</v>
      </c>
      <c r="J402" s="137">
        <v>214897100</v>
      </c>
      <c r="K402" s="135" t="s">
        <v>114</v>
      </c>
      <c r="L402" s="135" t="s">
        <v>115</v>
      </c>
      <c r="M402" s="135"/>
      <c r="N402" s="135"/>
      <c r="O402" s="135"/>
      <c r="P402" s="135"/>
      <c r="Q402" s="135"/>
      <c r="R402" s="135" t="s">
        <v>117</v>
      </c>
    </row>
    <row r="403" spans="1:18">
      <c r="A403" s="136">
        <v>45810</v>
      </c>
      <c r="B403" s="136">
        <v>45810</v>
      </c>
      <c r="C403" s="135" t="s">
        <v>7351</v>
      </c>
      <c r="D403" s="135" t="s">
        <v>7316</v>
      </c>
      <c r="E403" s="135" t="s">
        <v>43</v>
      </c>
      <c r="F403" s="135" t="s">
        <v>49</v>
      </c>
      <c r="G403" s="137">
        <v>0</v>
      </c>
      <c r="H403" s="137">
        <v>15111768</v>
      </c>
      <c r="I403" s="137">
        <v>0</v>
      </c>
      <c r="J403" s="137">
        <v>230008868</v>
      </c>
      <c r="K403" s="135" t="s">
        <v>114</v>
      </c>
      <c r="L403" s="135" t="s">
        <v>115</v>
      </c>
      <c r="M403" s="135"/>
      <c r="N403" s="135"/>
      <c r="O403" s="135"/>
      <c r="P403" s="135"/>
      <c r="Q403" s="135"/>
      <c r="R403" s="135" t="s">
        <v>117</v>
      </c>
    </row>
    <row r="404" spans="1:18">
      <c r="A404" s="136">
        <v>45810</v>
      </c>
      <c r="B404" s="136">
        <v>45810</v>
      </c>
      <c r="C404" s="135" t="s">
        <v>7351</v>
      </c>
      <c r="D404" s="135" t="s">
        <v>7317</v>
      </c>
      <c r="E404" s="135" t="s">
        <v>43</v>
      </c>
      <c r="F404" s="135" t="s">
        <v>49</v>
      </c>
      <c r="G404" s="137">
        <v>0</v>
      </c>
      <c r="H404" s="137">
        <v>23021617</v>
      </c>
      <c r="I404" s="137">
        <v>0</v>
      </c>
      <c r="J404" s="137">
        <v>253030485</v>
      </c>
      <c r="K404" s="135" t="s">
        <v>114</v>
      </c>
      <c r="L404" s="135" t="s">
        <v>115</v>
      </c>
      <c r="M404" s="135"/>
      <c r="N404" s="135"/>
      <c r="O404" s="135"/>
      <c r="P404" s="135"/>
      <c r="Q404" s="135"/>
      <c r="R404" s="135" t="s">
        <v>117</v>
      </c>
    </row>
    <row r="405" spans="1:18">
      <c r="A405" s="136">
        <v>45810</v>
      </c>
      <c r="B405" s="136">
        <v>45810</v>
      </c>
      <c r="C405" s="135" t="s">
        <v>7351</v>
      </c>
      <c r="D405" s="135" t="s">
        <v>7318</v>
      </c>
      <c r="E405" s="135" t="s">
        <v>43</v>
      </c>
      <c r="F405" s="135" t="s">
        <v>49</v>
      </c>
      <c r="G405" s="137">
        <v>0</v>
      </c>
      <c r="H405" s="137">
        <v>390100</v>
      </c>
      <c r="I405" s="137">
        <v>0</v>
      </c>
      <c r="J405" s="137">
        <v>253420585</v>
      </c>
      <c r="K405" s="135" t="s">
        <v>114</v>
      </c>
      <c r="L405" s="135" t="s">
        <v>115</v>
      </c>
      <c r="M405" s="135"/>
      <c r="N405" s="135"/>
      <c r="O405" s="135"/>
      <c r="P405" s="135"/>
      <c r="Q405" s="135"/>
      <c r="R405" s="135" t="s">
        <v>117</v>
      </c>
    </row>
    <row r="406" spans="1:18">
      <c r="A406" s="136">
        <v>45810</v>
      </c>
      <c r="B406" s="136">
        <v>45810</v>
      </c>
      <c r="C406" s="135" t="s">
        <v>7351</v>
      </c>
      <c r="D406" s="135" t="s">
        <v>7319</v>
      </c>
      <c r="E406" s="135" t="s">
        <v>43</v>
      </c>
      <c r="F406" s="135" t="s">
        <v>49</v>
      </c>
      <c r="G406" s="137">
        <v>0</v>
      </c>
      <c r="H406" s="137">
        <v>10927643</v>
      </c>
      <c r="I406" s="137">
        <v>0</v>
      </c>
      <c r="J406" s="137">
        <v>264348228</v>
      </c>
      <c r="K406" s="135" t="s">
        <v>114</v>
      </c>
      <c r="L406" s="135" t="s">
        <v>115</v>
      </c>
      <c r="M406" s="135"/>
      <c r="N406" s="135"/>
      <c r="O406" s="135"/>
      <c r="P406" s="135"/>
      <c r="Q406" s="135"/>
      <c r="R406" s="135" t="s">
        <v>117</v>
      </c>
    </row>
    <row r="407" spans="1:18">
      <c r="A407" s="136">
        <v>45810</v>
      </c>
      <c r="B407" s="136">
        <v>45810</v>
      </c>
      <c r="C407" s="135" t="s">
        <v>7351</v>
      </c>
      <c r="D407" s="135" t="s">
        <v>7320</v>
      </c>
      <c r="E407" s="135" t="s">
        <v>43</v>
      </c>
      <c r="F407" s="135" t="s">
        <v>49</v>
      </c>
      <c r="G407" s="137">
        <v>0</v>
      </c>
      <c r="H407" s="137">
        <v>14921931</v>
      </c>
      <c r="I407" s="137">
        <v>0</v>
      </c>
      <c r="J407" s="137">
        <v>279270159</v>
      </c>
      <c r="K407" s="135" t="s">
        <v>114</v>
      </c>
      <c r="L407" s="135" t="s">
        <v>115</v>
      </c>
      <c r="M407" s="135"/>
      <c r="N407" s="135"/>
      <c r="O407" s="135"/>
      <c r="P407" s="135"/>
      <c r="Q407" s="135"/>
      <c r="R407" s="135" t="s">
        <v>117</v>
      </c>
    </row>
    <row r="408" spans="1:18">
      <c r="A408" s="136">
        <v>45810</v>
      </c>
      <c r="B408" s="136">
        <v>45810</v>
      </c>
      <c r="C408" s="135" t="s">
        <v>7351</v>
      </c>
      <c r="D408" s="135" t="s">
        <v>7321</v>
      </c>
      <c r="E408" s="135" t="s">
        <v>43</v>
      </c>
      <c r="F408" s="135" t="s">
        <v>49</v>
      </c>
      <c r="G408" s="137">
        <v>0</v>
      </c>
      <c r="H408" s="137">
        <v>16111854</v>
      </c>
      <c r="I408" s="137">
        <v>0</v>
      </c>
      <c r="J408" s="137">
        <v>295382013</v>
      </c>
      <c r="K408" s="135" t="s">
        <v>114</v>
      </c>
      <c r="L408" s="135" t="s">
        <v>115</v>
      </c>
      <c r="M408" s="135"/>
      <c r="N408" s="135"/>
      <c r="O408" s="135"/>
      <c r="P408" s="135"/>
      <c r="Q408" s="135"/>
      <c r="R408" s="135" t="s">
        <v>117</v>
      </c>
    </row>
    <row r="409" spans="1:18">
      <c r="A409" s="136">
        <v>45810</v>
      </c>
      <c r="B409" s="136">
        <v>45810</v>
      </c>
      <c r="C409" s="135" t="s">
        <v>7351</v>
      </c>
      <c r="D409" s="135" t="s">
        <v>7322</v>
      </c>
      <c r="E409" s="135" t="s">
        <v>43</v>
      </c>
      <c r="F409" s="135" t="s">
        <v>49</v>
      </c>
      <c r="G409" s="137">
        <v>0</v>
      </c>
      <c r="H409" s="137">
        <v>6107694</v>
      </c>
      <c r="I409" s="137">
        <v>0</v>
      </c>
      <c r="J409" s="137">
        <v>301489707</v>
      </c>
      <c r="K409" s="135" t="s">
        <v>114</v>
      </c>
      <c r="L409" s="135" t="s">
        <v>115</v>
      </c>
      <c r="M409" s="135"/>
      <c r="N409" s="135"/>
      <c r="O409" s="135"/>
      <c r="P409" s="135"/>
      <c r="Q409" s="135"/>
      <c r="R409" s="135" t="s">
        <v>117</v>
      </c>
    </row>
    <row r="410" spans="1:18">
      <c r="A410" s="136">
        <v>45810</v>
      </c>
      <c r="B410" s="136">
        <v>45810</v>
      </c>
      <c r="C410" s="135" t="s">
        <v>7351</v>
      </c>
      <c r="D410" s="135" t="s">
        <v>7323</v>
      </c>
      <c r="E410" s="135" t="s">
        <v>43</v>
      </c>
      <c r="F410" s="135" t="s">
        <v>49</v>
      </c>
      <c r="G410" s="137">
        <v>0</v>
      </c>
      <c r="H410" s="137">
        <v>2119183</v>
      </c>
      <c r="I410" s="137">
        <v>0</v>
      </c>
      <c r="J410" s="137">
        <v>303608890</v>
      </c>
      <c r="K410" s="135" t="s">
        <v>114</v>
      </c>
      <c r="L410" s="135" t="s">
        <v>115</v>
      </c>
      <c r="M410" s="135"/>
      <c r="N410" s="135"/>
      <c r="O410" s="135"/>
      <c r="P410" s="135"/>
      <c r="Q410" s="135"/>
      <c r="R410" s="135" t="s">
        <v>117</v>
      </c>
    </row>
    <row r="411" spans="1:18">
      <c r="A411" s="136">
        <v>45810</v>
      </c>
      <c r="B411" s="136">
        <v>45810</v>
      </c>
      <c r="C411" s="135" t="s">
        <v>7351</v>
      </c>
      <c r="D411" s="135" t="s">
        <v>7324</v>
      </c>
      <c r="E411" s="135" t="s">
        <v>43</v>
      </c>
      <c r="F411" s="135" t="s">
        <v>49</v>
      </c>
      <c r="G411" s="137">
        <v>0</v>
      </c>
      <c r="H411" s="137">
        <v>6749024</v>
      </c>
      <c r="I411" s="137">
        <v>0</v>
      </c>
      <c r="J411" s="137">
        <v>310357914</v>
      </c>
      <c r="K411" s="135" t="s">
        <v>114</v>
      </c>
      <c r="L411" s="135" t="s">
        <v>115</v>
      </c>
      <c r="M411" s="135"/>
      <c r="N411" s="135"/>
      <c r="O411" s="135"/>
      <c r="P411" s="135"/>
      <c r="Q411" s="135"/>
      <c r="R411" s="135" t="s">
        <v>117</v>
      </c>
    </row>
    <row r="412" spans="1:18">
      <c r="A412" s="136">
        <v>45810</v>
      </c>
      <c r="B412" s="136">
        <v>45810</v>
      </c>
      <c r="C412" s="135" t="s">
        <v>7351</v>
      </c>
      <c r="D412" s="135" t="s">
        <v>7325</v>
      </c>
      <c r="E412" s="135" t="s">
        <v>43</v>
      </c>
      <c r="F412" s="135" t="s">
        <v>49</v>
      </c>
      <c r="G412" s="137">
        <v>0</v>
      </c>
      <c r="H412" s="137">
        <v>13638573</v>
      </c>
      <c r="I412" s="137">
        <v>0</v>
      </c>
      <c r="J412" s="137">
        <v>323996487</v>
      </c>
      <c r="K412" s="135" t="s">
        <v>114</v>
      </c>
      <c r="L412" s="135" t="s">
        <v>115</v>
      </c>
      <c r="M412" s="135"/>
      <c r="N412" s="135"/>
      <c r="O412" s="135"/>
      <c r="P412" s="135"/>
      <c r="Q412" s="135"/>
      <c r="R412" s="135" t="s">
        <v>117</v>
      </c>
    </row>
    <row r="413" spans="1:18">
      <c r="A413" s="136">
        <v>45810</v>
      </c>
      <c r="B413" s="136">
        <v>45810</v>
      </c>
      <c r="C413" s="135" t="s">
        <v>7351</v>
      </c>
      <c r="D413" s="135" t="s">
        <v>7326</v>
      </c>
      <c r="E413" s="135" t="s">
        <v>43</v>
      </c>
      <c r="F413" s="135" t="s">
        <v>49</v>
      </c>
      <c r="G413" s="137">
        <v>0</v>
      </c>
      <c r="H413" s="137">
        <v>116057565</v>
      </c>
      <c r="I413" s="137">
        <v>0</v>
      </c>
      <c r="J413" s="137">
        <v>440054052</v>
      </c>
      <c r="K413" s="135" t="s">
        <v>114</v>
      </c>
      <c r="L413" s="135" t="s">
        <v>115</v>
      </c>
      <c r="M413" s="135"/>
      <c r="N413" s="135"/>
      <c r="O413" s="135"/>
      <c r="P413" s="135"/>
      <c r="Q413" s="135"/>
      <c r="R413" s="135" t="s">
        <v>117</v>
      </c>
    </row>
    <row r="414" spans="1:18">
      <c r="A414" s="136">
        <v>45810</v>
      </c>
      <c r="B414" s="136">
        <v>45810</v>
      </c>
      <c r="C414" s="135" t="s">
        <v>7351</v>
      </c>
      <c r="D414" s="135" t="s">
        <v>7327</v>
      </c>
      <c r="E414" s="135" t="s">
        <v>43</v>
      </c>
      <c r="F414" s="135" t="s">
        <v>49</v>
      </c>
      <c r="G414" s="137">
        <v>0</v>
      </c>
      <c r="H414" s="137">
        <v>9299455</v>
      </c>
      <c r="I414" s="137">
        <v>0</v>
      </c>
      <c r="J414" s="137">
        <v>449353507</v>
      </c>
      <c r="K414" s="135" t="s">
        <v>114</v>
      </c>
      <c r="L414" s="135" t="s">
        <v>115</v>
      </c>
      <c r="M414" s="135"/>
      <c r="N414" s="135"/>
      <c r="O414" s="135"/>
      <c r="P414" s="135"/>
      <c r="Q414" s="135"/>
      <c r="R414" s="135" t="s">
        <v>117</v>
      </c>
    </row>
    <row r="415" spans="1:18">
      <c r="A415" s="136">
        <v>45810</v>
      </c>
      <c r="B415" s="136">
        <v>45810</v>
      </c>
      <c r="C415" s="135" t="s">
        <v>7351</v>
      </c>
      <c r="D415" s="135" t="s">
        <v>7328</v>
      </c>
      <c r="E415" s="135" t="s">
        <v>43</v>
      </c>
      <c r="F415" s="135" t="s">
        <v>49</v>
      </c>
      <c r="G415" s="137">
        <v>0</v>
      </c>
      <c r="H415" s="137">
        <v>36242246</v>
      </c>
      <c r="I415" s="137">
        <v>0</v>
      </c>
      <c r="J415" s="137">
        <v>485595753</v>
      </c>
      <c r="K415" s="135" t="s">
        <v>114</v>
      </c>
      <c r="L415" s="135" t="s">
        <v>115</v>
      </c>
      <c r="M415" s="135"/>
      <c r="N415" s="135"/>
      <c r="O415" s="135"/>
      <c r="P415" s="135"/>
      <c r="Q415" s="135"/>
      <c r="R415" s="135" t="s">
        <v>117</v>
      </c>
    </row>
    <row r="416" spans="1:18">
      <c r="A416" s="136">
        <v>45810</v>
      </c>
      <c r="B416" s="136">
        <v>45810</v>
      </c>
      <c r="C416" s="135" t="s">
        <v>7351</v>
      </c>
      <c r="D416" s="135" t="s">
        <v>7329</v>
      </c>
      <c r="E416" s="135" t="s">
        <v>43</v>
      </c>
      <c r="F416" s="135" t="s">
        <v>49</v>
      </c>
      <c r="G416" s="137">
        <v>0</v>
      </c>
      <c r="H416" s="137">
        <v>18689820</v>
      </c>
      <c r="I416" s="137">
        <v>0</v>
      </c>
      <c r="J416" s="137">
        <v>504285573</v>
      </c>
      <c r="K416" s="135" t="s">
        <v>114</v>
      </c>
      <c r="L416" s="135" t="s">
        <v>115</v>
      </c>
      <c r="M416" s="135"/>
      <c r="N416" s="135"/>
      <c r="O416" s="135"/>
      <c r="P416" s="135"/>
      <c r="Q416" s="135"/>
      <c r="R416" s="135" t="s">
        <v>117</v>
      </c>
    </row>
    <row r="417" spans="1:18">
      <c r="A417" s="136">
        <v>45810</v>
      </c>
      <c r="B417" s="136">
        <v>45810</v>
      </c>
      <c r="C417" s="135" t="s">
        <v>7351</v>
      </c>
      <c r="D417" s="135" t="s">
        <v>7330</v>
      </c>
      <c r="E417" s="135" t="s">
        <v>43</v>
      </c>
      <c r="F417" s="135" t="s">
        <v>49</v>
      </c>
      <c r="G417" s="137">
        <v>0</v>
      </c>
      <c r="H417" s="137">
        <v>5170300</v>
      </c>
      <c r="I417" s="137">
        <v>0</v>
      </c>
      <c r="J417" s="137">
        <v>509455873</v>
      </c>
      <c r="K417" s="135" t="s">
        <v>114</v>
      </c>
      <c r="L417" s="135" t="s">
        <v>115</v>
      </c>
      <c r="M417" s="135"/>
      <c r="N417" s="135"/>
      <c r="O417" s="135"/>
      <c r="P417" s="135"/>
      <c r="Q417" s="135"/>
      <c r="R417" s="135" t="s">
        <v>117</v>
      </c>
    </row>
    <row r="418" spans="1:18">
      <c r="A418" s="136">
        <v>45810</v>
      </c>
      <c r="B418" s="136">
        <v>45810</v>
      </c>
      <c r="C418" s="135" t="s">
        <v>7351</v>
      </c>
      <c r="D418" s="135" t="s">
        <v>7331</v>
      </c>
      <c r="E418" s="135" t="s">
        <v>43</v>
      </c>
      <c r="F418" s="135" t="s">
        <v>49</v>
      </c>
      <c r="G418" s="137">
        <v>0</v>
      </c>
      <c r="H418" s="137">
        <v>18740600</v>
      </c>
      <c r="I418" s="137">
        <v>0</v>
      </c>
      <c r="J418" s="137">
        <v>528196473</v>
      </c>
      <c r="K418" s="135" t="s">
        <v>114</v>
      </c>
      <c r="L418" s="135" t="s">
        <v>115</v>
      </c>
      <c r="M418" s="135"/>
      <c r="N418" s="135"/>
      <c r="O418" s="135"/>
      <c r="P418" s="135"/>
      <c r="Q418" s="135"/>
      <c r="R418" s="135" t="s">
        <v>117</v>
      </c>
    </row>
    <row r="419" spans="1:18">
      <c r="A419" s="136">
        <v>45810</v>
      </c>
      <c r="B419" s="136">
        <v>45810</v>
      </c>
      <c r="C419" s="135" t="s">
        <v>7351</v>
      </c>
      <c r="D419" s="135" t="s">
        <v>7333</v>
      </c>
      <c r="E419" s="135" t="s">
        <v>43</v>
      </c>
      <c r="F419" s="135" t="s">
        <v>49</v>
      </c>
      <c r="G419" s="137">
        <v>0</v>
      </c>
      <c r="H419" s="137">
        <v>111918579</v>
      </c>
      <c r="I419" s="137">
        <v>0</v>
      </c>
      <c r="J419" s="137">
        <v>640115052</v>
      </c>
      <c r="K419" s="135" t="s">
        <v>114</v>
      </c>
      <c r="L419" s="135" t="s">
        <v>115</v>
      </c>
      <c r="M419" s="135"/>
      <c r="N419" s="135"/>
      <c r="O419" s="135"/>
      <c r="P419" s="135"/>
      <c r="Q419" s="135"/>
      <c r="R419" s="135" t="s">
        <v>117</v>
      </c>
    </row>
    <row r="420" spans="1:18">
      <c r="A420" s="136">
        <v>45810</v>
      </c>
      <c r="B420" s="136">
        <v>45810</v>
      </c>
      <c r="C420" s="135" t="s">
        <v>7351</v>
      </c>
      <c r="D420" s="135" t="s">
        <v>7335</v>
      </c>
      <c r="E420" s="135" t="s">
        <v>43</v>
      </c>
      <c r="F420" s="135" t="s">
        <v>49</v>
      </c>
      <c r="G420" s="137">
        <v>0</v>
      </c>
      <c r="H420" s="137">
        <v>89473267</v>
      </c>
      <c r="I420" s="137">
        <v>0</v>
      </c>
      <c r="J420" s="137">
        <v>729588319</v>
      </c>
      <c r="K420" s="135" t="s">
        <v>114</v>
      </c>
      <c r="L420" s="135" t="s">
        <v>115</v>
      </c>
      <c r="M420" s="135"/>
      <c r="N420" s="135"/>
      <c r="O420" s="135"/>
      <c r="P420" s="135"/>
      <c r="Q420" s="135"/>
      <c r="R420" s="135" t="s">
        <v>117</v>
      </c>
    </row>
    <row r="421" spans="1:18">
      <c r="A421" s="136">
        <v>45810</v>
      </c>
      <c r="B421" s="136">
        <v>45810</v>
      </c>
      <c r="C421" s="135" t="s">
        <v>7351</v>
      </c>
      <c r="D421" s="135" t="s">
        <v>7337</v>
      </c>
      <c r="E421" s="135" t="s">
        <v>43</v>
      </c>
      <c r="F421" s="135" t="s">
        <v>49</v>
      </c>
      <c r="G421" s="137">
        <v>0</v>
      </c>
      <c r="H421" s="137">
        <v>21223725</v>
      </c>
      <c r="I421" s="137">
        <v>0</v>
      </c>
      <c r="J421" s="137">
        <v>750812044</v>
      </c>
      <c r="K421" s="135" t="s">
        <v>114</v>
      </c>
      <c r="L421" s="135" t="s">
        <v>115</v>
      </c>
      <c r="M421" s="135"/>
      <c r="N421" s="135"/>
      <c r="O421" s="135"/>
      <c r="P421" s="135"/>
      <c r="Q421" s="135"/>
      <c r="R421" s="135" t="s">
        <v>117</v>
      </c>
    </row>
    <row r="422" spans="1:18">
      <c r="A422" s="136">
        <v>45810</v>
      </c>
      <c r="B422" s="136">
        <v>45810</v>
      </c>
      <c r="C422" s="135" t="s">
        <v>7351</v>
      </c>
      <c r="D422" s="135" t="s">
        <v>7339</v>
      </c>
      <c r="E422" s="135" t="s">
        <v>43</v>
      </c>
      <c r="F422" s="135" t="s">
        <v>49</v>
      </c>
      <c r="G422" s="137">
        <v>0</v>
      </c>
      <c r="H422" s="137">
        <v>23021465</v>
      </c>
      <c r="I422" s="137">
        <v>0</v>
      </c>
      <c r="J422" s="137">
        <v>773833509</v>
      </c>
      <c r="K422" s="135" t="s">
        <v>114</v>
      </c>
      <c r="L422" s="135" t="s">
        <v>115</v>
      </c>
      <c r="M422" s="135"/>
      <c r="N422" s="135"/>
      <c r="O422" s="135"/>
      <c r="P422" s="135"/>
      <c r="Q422" s="135"/>
      <c r="R422" s="135" t="s">
        <v>117</v>
      </c>
    </row>
    <row r="423" spans="1:18">
      <c r="A423" s="136">
        <v>45810</v>
      </c>
      <c r="B423" s="136">
        <v>45810</v>
      </c>
      <c r="C423" s="135" t="s">
        <v>7351</v>
      </c>
      <c r="D423" s="135" t="s">
        <v>7340</v>
      </c>
      <c r="E423" s="135" t="s">
        <v>43</v>
      </c>
      <c r="F423" s="135" t="s">
        <v>49</v>
      </c>
      <c r="G423" s="137">
        <v>0</v>
      </c>
      <c r="H423" s="137">
        <v>7795678</v>
      </c>
      <c r="I423" s="137">
        <v>0</v>
      </c>
      <c r="J423" s="137">
        <v>781629187</v>
      </c>
      <c r="K423" s="135" t="s">
        <v>114</v>
      </c>
      <c r="L423" s="135" t="s">
        <v>115</v>
      </c>
      <c r="M423" s="135"/>
      <c r="N423" s="135"/>
      <c r="O423" s="135"/>
      <c r="P423" s="135"/>
      <c r="Q423" s="135"/>
      <c r="R423" s="135" t="s">
        <v>117</v>
      </c>
    </row>
    <row r="424" spans="1:18">
      <c r="A424" s="136">
        <v>45810</v>
      </c>
      <c r="B424" s="136">
        <v>45810</v>
      </c>
      <c r="C424" s="135" t="s">
        <v>7351</v>
      </c>
      <c r="D424" s="135" t="s">
        <v>7341</v>
      </c>
      <c r="E424" s="135" t="s">
        <v>43</v>
      </c>
      <c r="F424" s="135" t="s">
        <v>49</v>
      </c>
      <c r="G424" s="137">
        <v>0</v>
      </c>
      <c r="H424" s="137">
        <v>3606880</v>
      </c>
      <c r="I424" s="137">
        <v>0</v>
      </c>
      <c r="J424" s="137">
        <v>785236067</v>
      </c>
      <c r="K424" s="135" t="s">
        <v>114</v>
      </c>
      <c r="L424" s="135" t="s">
        <v>115</v>
      </c>
      <c r="M424" s="135"/>
      <c r="N424" s="135"/>
      <c r="O424" s="135"/>
      <c r="P424" s="135"/>
      <c r="Q424" s="135"/>
      <c r="R424" s="135" t="s">
        <v>117</v>
      </c>
    </row>
    <row r="425" spans="1:18">
      <c r="A425" s="136">
        <v>45810</v>
      </c>
      <c r="B425" s="136">
        <v>45810</v>
      </c>
      <c r="C425" s="135" t="s">
        <v>7351</v>
      </c>
      <c r="D425" s="135" t="s">
        <v>7342</v>
      </c>
      <c r="E425" s="135" t="s">
        <v>43</v>
      </c>
      <c r="F425" s="135" t="s">
        <v>49</v>
      </c>
      <c r="G425" s="137">
        <v>0</v>
      </c>
      <c r="H425" s="137">
        <v>14950500</v>
      </c>
      <c r="I425" s="137">
        <v>0</v>
      </c>
      <c r="J425" s="137">
        <v>800186567</v>
      </c>
      <c r="K425" s="135" t="s">
        <v>114</v>
      </c>
      <c r="L425" s="135" t="s">
        <v>115</v>
      </c>
      <c r="M425" s="135"/>
      <c r="N425" s="135"/>
      <c r="O425" s="135"/>
      <c r="P425" s="135"/>
      <c r="Q425" s="135"/>
      <c r="R425" s="135" t="s">
        <v>117</v>
      </c>
    </row>
    <row r="426" spans="1:18">
      <c r="A426" s="136">
        <v>45810</v>
      </c>
      <c r="B426" s="136">
        <v>45810</v>
      </c>
      <c r="C426" s="135" t="s">
        <v>7351</v>
      </c>
      <c r="D426" s="135" t="s">
        <v>7344</v>
      </c>
      <c r="E426" s="135" t="s">
        <v>43</v>
      </c>
      <c r="F426" s="135" t="s">
        <v>49</v>
      </c>
      <c r="G426" s="137">
        <v>0</v>
      </c>
      <c r="H426" s="137">
        <v>183861892</v>
      </c>
      <c r="I426" s="137">
        <v>0</v>
      </c>
      <c r="J426" s="137">
        <v>984048459</v>
      </c>
      <c r="K426" s="135" t="s">
        <v>114</v>
      </c>
      <c r="L426" s="135" t="s">
        <v>115</v>
      </c>
      <c r="M426" s="135"/>
      <c r="N426" s="135"/>
      <c r="O426" s="135"/>
      <c r="P426" s="135"/>
      <c r="Q426" s="135"/>
      <c r="R426" s="135" t="s">
        <v>117</v>
      </c>
    </row>
    <row r="427" spans="1:18">
      <c r="A427" s="136">
        <v>45810</v>
      </c>
      <c r="B427" s="136">
        <v>45810</v>
      </c>
      <c r="C427" s="135" t="s">
        <v>7351</v>
      </c>
      <c r="D427" s="135" t="s">
        <v>7346</v>
      </c>
      <c r="E427" s="135" t="s">
        <v>43</v>
      </c>
      <c r="F427" s="135" t="s">
        <v>49</v>
      </c>
      <c r="G427" s="137">
        <v>0</v>
      </c>
      <c r="H427" s="137">
        <v>13034106</v>
      </c>
      <c r="I427" s="137">
        <v>0</v>
      </c>
      <c r="J427" s="137">
        <v>997082565</v>
      </c>
      <c r="K427" s="135" t="s">
        <v>114</v>
      </c>
      <c r="L427" s="135" t="s">
        <v>115</v>
      </c>
      <c r="M427" s="135"/>
      <c r="N427" s="135"/>
      <c r="O427" s="135"/>
      <c r="P427" s="135"/>
      <c r="Q427" s="135"/>
      <c r="R427" s="135" t="s">
        <v>117</v>
      </c>
    </row>
    <row r="428" spans="1:18">
      <c r="A428" s="136">
        <v>45810</v>
      </c>
      <c r="B428" s="136">
        <v>45810</v>
      </c>
      <c r="C428" s="135" t="s">
        <v>7351</v>
      </c>
      <c r="D428" s="135" t="s">
        <v>7347</v>
      </c>
      <c r="E428" s="135" t="s">
        <v>43</v>
      </c>
      <c r="F428" s="135" t="s">
        <v>49</v>
      </c>
      <c r="G428" s="137">
        <v>0</v>
      </c>
      <c r="H428" s="137">
        <v>32004632</v>
      </c>
      <c r="I428" s="137">
        <v>0</v>
      </c>
      <c r="J428" s="137">
        <v>1029087197</v>
      </c>
      <c r="K428" s="135" t="s">
        <v>114</v>
      </c>
      <c r="L428" s="135" t="s">
        <v>115</v>
      </c>
      <c r="M428" s="135"/>
      <c r="N428" s="135"/>
      <c r="O428" s="135"/>
      <c r="P428" s="135"/>
      <c r="Q428" s="135"/>
      <c r="R428" s="135" t="s">
        <v>117</v>
      </c>
    </row>
    <row r="429" spans="1:18">
      <c r="A429" s="136">
        <v>45810</v>
      </c>
      <c r="B429" s="136">
        <v>45810</v>
      </c>
      <c r="C429" s="135" t="s">
        <v>7351</v>
      </c>
      <c r="D429" s="135" t="s">
        <v>7349</v>
      </c>
      <c r="E429" s="135" t="s">
        <v>43</v>
      </c>
      <c r="F429" s="135" t="s">
        <v>49</v>
      </c>
      <c r="G429" s="137">
        <v>0</v>
      </c>
      <c r="H429" s="137">
        <v>84486805</v>
      </c>
      <c r="I429" s="137">
        <v>0</v>
      </c>
      <c r="J429" s="137">
        <v>1113574002</v>
      </c>
      <c r="K429" s="135" t="s">
        <v>114</v>
      </c>
      <c r="L429" s="135" t="s">
        <v>115</v>
      </c>
      <c r="M429" s="135"/>
      <c r="N429" s="135"/>
      <c r="O429" s="135"/>
      <c r="P429" s="135"/>
      <c r="Q429" s="135"/>
      <c r="R429" s="135" t="s">
        <v>117</v>
      </c>
    </row>
    <row r="430" spans="1:18">
      <c r="A430" s="136">
        <v>45810</v>
      </c>
      <c r="B430" s="136">
        <v>45810</v>
      </c>
      <c r="C430" s="135" t="s">
        <v>7351</v>
      </c>
      <c r="D430" s="135" t="s">
        <v>7352</v>
      </c>
      <c r="E430" s="135" t="s">
        <v>43</v>
      </c>
      <c r="F430" s="135" t="s">
        <v>49</v>
      </c>
      <c r="G430" s="137">
        <v>0</v>
      </c>
      <c r="H430" s="137">
        <v>18341102</v>
      </c>
      <c r="I430" s="137">
        <v>0</v>
      </c>
      <c r="J430" s="137">
        <v>1131915104</v>
      </c>
      <c r="K430" s="135" t="s">
        <v>114</v>
      </c>
      <c r="L430" s="135" t="s">
        <v>115</v>
      </c>
      <c r="M430" s="135"/>
      <c r="N430" s="135"/>
      <c r="O430" s="135"/>
      <c r="P430" s="135"/>
      <c r="Q430" s="135"/>
      <c r="R430" s="135" t="s">
        <v>117</v>
      </c>
    </row>
    <row r="431" spans="1:18">
      <c r="A431" s="136">
        <v>45811</v>
      </c>
      <c r="B431" s="136">
        <v>45811</v>
      </c>
      <c r="C431" s="135" t="s">
        <v>7358</v>
      </c>
      <c r="D431" s="135" t="s">
        <v>7359</v>
      </c>
      <c r="E431" s="135" t="s">
        <v>43</v>
      </c>
      <c r="F431" s="135" t="s">
        <v>113</v>
      </c>
      <c r="G431" s="137">
        <v>93420464</v>
      </c>
      <c r="H431" s="137">
        <v>0</v>
      </c>
      <c r="I431" s="137">
        <v>0</v>
      </c>
      <c r="J431" s="137">
        <v>1038494640</v>
      </c>
      <c r="K431" s="135" t="s">
        <v>114</v>
      </c>
      <c r="L431" s="135" t="s">
        <v>115</v>
      </c>
      <c r="M431" s="135"/>
      <c r="N431" s="135"/>
      <c r="O431" s="135" t="s">
        <v>116</v>
      </c>
      <c r="P431" s="135" t="s">
        <v>116</v>
      </c>
      <c r="Q431" s="135"/>
      <c r="R431" s="135" t="s">
        <v>117</v>
      </c>
    </row>
    <row r="432" spans="1:18">
      <c r="A432" s="136">
        <v>45812</v>
      </c>
      <c r="B432" s="136">
        <v>45812</v>
      </c>
      <c r="C432" s="135" t="s">
        <v>7367</v>
      </c>
      <c r="D432" s="135" t="s">
        <v>7368</v>
      </c>
      <c r="E432" s="135" t="s">
        <v>43</v>
      </c>
      <c r="F432" s="135" t="s">
        <v>113</v>
      </c>
      <c r="G432" s="137">
        <v>25173292</v>
      </c>
      <c r="H432" s="137">
        <v>0</v>
      </c>
      <c r="I432" s="137">
        <v>0</v>
      </c>
      <c r="J432" s="137">
        <v>1013321348</v>
      </c>
      <c r="K432" s="135" t="s">
        <v>114</v>
      </c>
      <c r="L432" s="135" t="s">
        <v>115</v>
      </c>
      <c r="M432" s="135"/>
      <c r="N432" s="135"/>
      <c r="O432" s="135" t="s">
        <v>116</v>
      </c>
      <c r="P432" s="135" t="s">
        <v>116</v>
      </c>
      <c r="Q432" s="135"/>
      <c r="R432" s="135" t="s">
        <v>117</v>
      </c>
    </row>
    <row r="433" spans="1:18">
      <c r="A433" s="136">
        <v>45813</v>
      </c>
      <c r="B433" s="136">
        <v>45813</v>
      </c>
      <c r="C433" s="135" t="s">
        <v>7405</v>
      </c>
      <c r="D433" s="135" t="s">
        <v>7406</v>
      </c>
      <c r="E433" s="135" t="s">
        <v>43</v>
      </c>
      <c r="F433" s="135" t="s">
        <v>113</v>
      </c>
      <c r="G433" s="137">
        <v>96303414</v>
      </c>
      <c r="H433" s="137">
        <v>0</v>
      </c>
      <c r="I433" s="137">
        <v>0</v>
      </c>
      <c r="J433" s="137">
        <v>917017934</v>
      </c>
      <c r="K433" s="135" t="s">
        <v>114</v>
      </c>
      <c r="L433" s="135" t="s">
        <v>115</v>
      </c>
      <c r="M433" s="135"/>
      <c r="N433" s="135"/>
      <c r="O433" s="135" t="s">
        <v>116</v>
      </c>
      <c r="P433" s="135" t="s">
        <v>116</v>
      </c>
      <c r="Q433" s="135"/>
      <c r="R433" s="135" t="s">
        <v>117</v>
      </c>
    </row>
    <row r="434" spans="1:18">
      <c r="A434" s="136">
        <v>45814</v>
      </c>
      <c r="B434" s="136">
        <v>45814</v>
      </c>
      <c r="C434" s="135" t="s">
        <v>7422</v>
      </c>
      <c r="D434" s="135" t="s">
        <v>7423</v>
      </c>
      <c r="E434" s="135" t="s">
        <v>43</v>
      </c>
      <c r="F434" s="135" t="s">
        <v>113</v>
      </c>
      <c r="G434" s="137">
        <v>38133385</v>
      </c>
      <c r="H434" s="137">
        <v>0</v>
      </c>
      <c r="I434" s="137">
        <v>0</v>
      </c>
      <c r="J434" s="137">
        <v>878884549</v>
      </c>
      <c r="K434" s="135" t="s">
        <v>114</v>
      </c>
      <c r="L434" s="135" t="s">
        <v>115</v>
      </c>
      <c r="M434" s="135"/>
      <c r="N434" s="135"/>
      <c r="O434" s="135" t="s">
        <v>116</v>
      </c>
      <c r="P434" s="135" t="s">
        <v>116</v>
      </c>
      <c r="Q434" s="135"/>
      <c r="R434" s="135" t="s">
        <v>117</v>
      </c>
    </row>
    <row r="435" spans="1:18">
      <c r="A435" s="136">
        <v>45815</v>
      </c>
      <c r="B435" s="136">
        <v>45815</v>
      </c>
      <c r="C435" s="135" t="s">
        <v>7428</v>
      </c>
      <c r="D435" s="135" t="s">
        <v>7429</v>
      </c>
      <c r="E435" s="135" t="s">
        <v>43</v>
      </c>
      <c r="F435" s="135" t="s">
        <v>113</v>
      </c>
      <c r="G435" s="137">
        <v>390100</v>
      </c>
      <c r="H435" s="137">
        <v>0</v>
      </c>
      <c r="I435" s="137">
        <v>0</v>
      </c>
      <c r="J435" s="137">
        <v>878494449</v>
      </c>
      <c r="K435" s="135" t="s">
        <v>114</v>
      </c>
      <c r="L435" s="135" t="s">
        <v>115</v>
      </c>
      <c r="M435" s="135"/>
      <c r="N435" s="135"/>
      <c r="O435" s="135" t="s">
        <v>116</v>
      </c>
      <c r="P435" s="135" t="s">
        <v>116</v>
      </c>
      <c r="Q435" s="135"/>
      <c r="R435" s="135" t="s">
        <v>117</v>
      </c>
    </row>
    <row r="436" spans="1:18">
      <c r="A436" s="136">
        <v>45817</v>
      </c>
      <c r="B436" s="136">
        <v>45817</v>
      </c>
      <c r="C436" s="135" t="s">
        <v>7439</v>
      </c>
      <c r="D436" s="135" t="s">
        <v>7440</v>
      </c>
      <c r="E436" s="135" t="s">
        <v>43</v>
      </c>
      <c r="F436" s="135" t="s">
        <v>113</v>
      </c>
      <c r="G436" s="137">
        <v>10927643</v>
      </c>
      <c r="H436" s="137">
        <v>0</v>
      </c>
      <c r="I436" s="137">
        <v>0</v>
      </c>
      <c r="J436" s="137">
        <v>867566806</v>
      </c>
      <c r="K436" s="135" t="s">
        <v>114</v>
      </c>
      <c r="L436" s="135" t="s">
        <v>115</v>
      </c>
      <c r="M436" s="135"/>
      <c r="N436" s="135"/>
      <c r="O436" s="135" t="s">
        <v>116</v>
      </c>
      <c r="P436" s="135" t="s">
        <v>116</v>
      </c>
      <c r="Q436" s="135"/>
      <c r="R436" s="135" t="s">
        <v>117</v>
      </c>
    </row>
    <row r="437" spans="1:18">
      <c r="A437" s="136">
        <v>45818</v>
      </c>
      <c r="B437" s="136">
        <v>45818</v>
      </c>
      <c r="C437" s="135" t="s">
        <v>7457</v>
      </c>
      <c r="D437" s="135" t="s">
        <v>7458</v>
      </c>
      <c r="E437" s="135" t="s">
        <v>43</v>
      </c>
      <c r="F437" s="135" t="s">
        <v>113</v>
      </c>
      <c r="G437" s="137">
        <v>31033785</v>
      </c>
      <c r="H437" s="137">
        <v>0</v>
      </c>
      <c r="I437" s="137">
        <v>0</v>
      </c>
      <c r="J437" s="137">
        <v>836533021</v>
      </c>
      <c r="K437" s="135" t="s">
        <v>114</v>
      </c>
      <c r="L437" s="135" t="s">
        <v>115</v>
      </c>
      <c r="M437" s="135"/>
      <c r="N437" s="135"/>
      <c r="O437" s="135" t="s">
        <v>116</v>
      </c>
      <c r="P437" s="135" t="s">
        <v>116</v>
      </c>
      <c r="Q437" s="135"/>
      <c r="R437" s="135" t="s">
        <v>117</v>
      </c>
    </row>
    <row r="438" spans="1:18">
      <c r="A438" s="136">
        <v>45819</v>
      </c>
      <c r="B438" s="136">
        <v>45819</v>
      </c>
      <c r="C438" s="135" t="s">
        <v>7469</v>
      </c>
      <c r="D438" s="135" t="s">
        <v>7470</v>
      </c>
      <c r="E438" s="135" t="s">
        <v>43</v>
      </c>
      <c r="F438" s="135" t="s">
        <v>113</v>
      </c>
      <c r="G438" s="137">
        <v>8226877</v>
      </c>
      <c r="H438" s="137">
        <v>0</v>
      </c>
      <c r="I438" s="137">
        <v>0</v>
      </c>
      <c r="J438" s="137">
        <v>828306144</v>
      </c>
      <c r="K438" s="135" t="s">
        <v>114</v>
      </c>
      <c r="L438" s="135" t="s">
        <v>115</v>
      </c>
      <c r="M438" s="135"/>
      <c r="N438" s="135"/>
      <c r="O438" s="135" t="s">
        <v>116</v>
      </c>
      <c r="P438" s="135" t="s">
        <v>116</v>
      </c>
      <c r="Q438" s="135"/>
      <c r="R438" s="135" t="s">
        <v>117</v>
      </c>
    </row>
    <row r="439" spans="1:18">
      <c r="A439" s="136">
        <v>45820</v>
      </c>
      <c r="B439" s="136">
        <v>45820</v>
      </c>
      <c r="C439" s="135" t="s">
        <v>7474</v>
      </c>
      <c r="D439" s="135" t="s">
        <v>7475</v>
      </c>
      <c r="E439" s="135" t="s">
        <v>43</v>
      </c>
      <c r="F439" s="135" t="s">
        <v>113</v>
      </c>
      <c r="G439" s="137">
        <v>18397497</v>
      </c>
      <c r="H439" s="137">
        <v>0</v>
      </c>
      <c r="I439" s="137">
        <v>0</v>
      </c>
      <c r="J439" s="137">
        <v>809908647</v>
      </c>
      <c r="K439" s="135" t="s">
        <v>114</v>
      </c>
      <c r="L439" s="135" t="s">
        <v>115</v>
      </c>
      <c r="M439" s="135"/>
      <c r="N439" s="135"/>
      <c r="O439" s="135" t="s">
        <v>116</v>
      </c>
      <c r="P439" s="135" t="s">
        <v>116</v>
      </c>
      <c r="Q439" s="135"/>
      <c r="R439" s="135" t="s">
        <v>117</v>
      </c>
    </row>
    <row r="440" spans="1:18">
      <c r="A440" s="136">
        <v>45821</v>
      </c>
      <c r="B440" s="136">
        <v>45821</v>
      </c>
      <c r="C440" s="135" t="s">
        <v>7491</v>
      </c>
      <c r="D440" s="135" t="s">
        <v>7492</v>
      </c>
      <c r="E440" s="135" t="s">
        <v>43</v>
      </c>
      <c r="F440" s="135" t="s">
        <v>113</v>
      </c>
      <c r="G440" s="137">
        <v>127347120</v>
      </c>
      <c r="H440" s="137">
        <v>0</v>
      </c>
      <c r="I440" s="137">
        <v>0</v>
      </c>
      <c r="J440" s="137">
        <v>682561527</v>
      </c>
      <c r="K440" s="135" t="s">
        <v>114</v>
      </c>
      <c r="L440" s="135" t="s">
        <v>115</v>
      </c>
      <c r="M440" s="135"/>
      <c r="N440" s="135"/>
      <c r="O440" s="135" t="s">
        <v>116</v>
      </c>
      <c r="P440" s="135" t="s">
        <v>116</v>
      </c>
      <c r="Q440" s="135"/>
      <c r="R440" s="135" t="s">
        <v>117</v>
      </c>
    </row>
    <row r="441" spans="1:18">
      <c r="A441" s="136">
        <v>45822</v>
      </c>
      <c r="B441" s="136">
        <v>45822</v>
      </c>
      <c r="C441" s="135" t="s">
        <v>7494</v>
      </c>
      <c r="D441" s="135" t="s">
        <v>7495</v>
      </c>
      <c r="E441" s="135" t="s">
        <v>43</v>
      </c>
      <c r="F441" s="135" t="s">
        <v>113</v>
      </c>
      <c r="G441" s="137">
        <v>54741966</v>
      </c>
      <c r="H441" s="137">
        <v>0</v>
      </c>
      <c r="I441" s="137">
        <v>0</v>
      </c>
      <c r="J441" s="137">
        <v>627819561</v>
      </c>
      <c r="K441" s="135" t="s">
        <v>114</v>
      </c>
      <c r="L441" s="135" t="s">
        <v>115</v>
      </c>
      <c r="M441" s="135"/>
      <c r="N441" s="135"/>
      <c r="O441" s="135" t="s">
        <v>116</v>
      </c>
      <c r="P441" s="135" t="s">
        <v>116</v>
      </c>
      <c r="Q441" s="135"/>
      <c r="R441" s="135" t="s">
        <v>117</v>
      </c>
    </row>
    <row r="442" spans="1:18">
      <c r="A442" s="136">
        <v>45823</v>
      </c>
      <c r="B442" s="136">
        <v>45823</v>
      </c>
      <c r="C442" s="135" t="s">
        <v>7497</v>
      </c>
      <c r="D442" s="135" t="s">
        <v>7498</v>
      </c>
      <c r="E442" s="135" t="s">
        <v>43</v>
      </c>
      <c r="F442" s="135" t="s">
        <v>113</v>
      </c>
      <c r="G442" s="137">
        <v>5360400</v>
      </c>
      <c r="H442" s="137">
        <v>0</v>
      </c>
      <c r="I442" s="137">
        <v>0</v>
      </c>
      <c r="J442" s="137">
        <v>622459161</v>
      </c>
      <c r="K442" s="135" t="s">
        <v>114</v>
      </c>
      <c r="L442" s="135" t="s">
        <v>115</v>
      </c>
      <c r="M442" s="135"/>
      <c r="N442" s="135"/>
      <c r="O442" s="135" t="s">
        <v>116</v>
      </c>
      <c r="P442" s="135" t="s">
        <v>116</v>
      </c>
      <c r="Q442" s="135"/>
      <c r="R442" s="135" t="s">
        <v>117</v>
      </c>
    </row>
    <row r="443" spans="1:18">
      <c r="A443" s="136">
        <v>45824</v>
      </c>
      <c r="B443" s="136">
        <v>45824</v>
      </c>
      <c r="C443" s="135" t="s">
        <v>7507</v>
      </c>
      <c r="D443" s="135" t="s">
        <v>7508</v>
      </c>
      <c r="E443" s="135" t="s">
        <v>43</v>
      </c>
      <c r="F443" s="135" t="s">
        <v>113</v>
      </c>
      <c r="G443" s="137">
        <v>12750500</v>
      </c>
      <c r="H443" s="137">
        <v>0</v>
      </c>
      <c r="I443" s="137">
        <v>0</v>
      </c>
      <c r="J443" s="137">
        <v>609708661</v>
      </c>
      <c r="K443" s="135" t="s">
        <v>114</v>
      </c>
      <c r="L443" s="135" t="s">
        <v>115</v>
      </c>
      <c r="M443" s="135"/>
      <c r="N443" s="135"/>
      <c r="O443" s="135" t="s">
        <v>116</v>
      </c>
      <c r="P443" s="135" t="s">
        <v>116</v>
      </c>
      <c r="Q443" s="135"/>
      <c r="R443" s="135" t="s">
        <v>117</v>
      </c>
    </row>
    <row r="444" spans="1:18">
      <c r="A444" s="136">
        <v>45825</v>
      </c>
      <c r="B444" s="136">
        <v>45825</v>
      </c>
      <c r="C444" s="135" t="s">
        <v>7520</v>
      </c>
      <c r="D444" s="135" t="s">
        <v>7521</v>
      </c>
      <c r="E444" s="135" t="s">
        <v>43</v>
      </c>
      <c r="F444" s="135" t="s">
        <v>113</v>
      </c>
      <c r="G444" s="137">
        <v>117908679</v>
      </c>
      <c r="H444" s="137">
        <v>0</v>
      </c>
      <c r="I444" s="137">
        <v>0</v>
      </c>
      <c r="J444" s="137">
        <v>491799982</v>
      </c>
      <c r="K444" s="135" t="s">
        <v>114</v>
      </c>
      <c r="L444" s="135" t="s">
        <v>115</v>
      </c>
      <c r="M444" s="135"/>
      <c r="N444" s="135"/>
      <c r="O444" s="135" t="s">
        <v>116</v>
      </c>
      <c r="P444" s="135" t="s">
        <v>116</v>
      </c>
      <c r="Q444" s="135"/>
      <c r="R444" s="135" t="s">
        <v>117</v>
      </c>
    </row>
    <row r="445" spans="1:18">
      <c r="A445" s="136">
        <v>45826</v>
      </c>
      <c r="B445" s="136">
        <v>45826</v>
      </c>
      <c r="C445" s="135" t="s">
        <v>7545</v>
      </c>
      <c r="D445" s="135" t="s">
        <v>7546</v>
      </c>
      <c r="E445" s="135" t="s">
        <v>43</v>
      </c>
      <c r="F445" s="135" t="s">
        <v>113</v>
      </c>
      <c r="G445" s="137">
        <v>89473267</v>
      </c>
      <c r="H445" s="137">
        <v>0</v>
      </c>
      <c r="I445" s="137">
        <v>0</v>
      </c>
      <c r="J445" s="137">
        <v>402326715</v>
      </c>
      <c r="K445" s="135" t="s">
        <v>114</v>
      </c>
      <c r="L445" s="135" t="s">
        <v>115</v>
      </c>
      <c r="M445" s="135"/>
      <c r="N445" s="135"/>
      <c r="O445" s="135" t="s">
        <v>116</v>
      </c>
      <c r="P445" s="135" t="s">
        <v>116</v>
      </c>
      <c r="Q445" s="135"/>
      <c r="R445" s="135" t="s">
        <v>117</v>
      </c>
    </row>
    <row r="446" spans="1:18">
      <c r="A446" s="136">
        <v>45827</v>
      </c>
      <c r="B446" s="136">
        <v>45827</v>
      </c>
      <c r="C446" s="135" t="s">
        <v>7556</v>
      </c>
      <c r="D446" s="135" t="s">
        <v>7557</v>
      </c>
      <c r="E446" s="135" t="s">
        <v>43</v>
      </c>
      <c r="F446" s="135" t="s">
        <v>113</v>
      </c>
      <c r="G446" s="137">
        <v>21223725</v>
      </c>
      <c r="H446" s="137">
        <v>0</v>
      </c>
      <c r="I446" s="137">
        <v>0</v>
      </c>
      <c r="J446" s="137">
        <v>381102990</v>
      </c>
      <c r="K446" s="135" t="s">
        <v>114</v>
      </c>
      <c r="L446" s="135" t="s">
        <v>115</v>
      </c>
      <c r="M446" s="135"/>
      <c r="N446" s="135"/>
      <c r="O446" s="135" t="s">
        <v>116</v>
      </c>
      <c r="P446" s="135" t="s">
        <v>116</v>
      </c>
      <c r="Q446" s="135"/>
      <c r="R446" s="135" t="s">
        <v>117</v>
      </c>
    </row>
    <row r="447" spans="1:18">
      <c r="A447" s="136">
        <v>45828</v>
      </c>
      <c r="B447" s="136">
        <v>45828</v>
      </c>
      <c r="C447" s="135" t="s">
        <v>7570</v>
      </c>
      <c r="D447" s="135" t="s">
        <v>7571</v>
      </c>
      <c r="E447" s="135" t="s">
        <v>43</v>
      </c>
      <c r="F447" s="135" t="s">
        <v>113</v>
      </c>
      <c r="G447" s="137">
        <v>23021465</v>
      </c>
      <c r="H447" s="137">
        <v>0</v>
      </c>
      <c r="I447" s="137">
        <v>0</v>
      </c>
      <c r="J447" s="137">
        <v>358081525</v>
      </c>
      <c r="K447" s="135" t="s">
        <v>114</v>
      </c>
      <c r="L447" s="135" t="s">
        <v>115</v>
      </c>
      <c r="M447" s="135"/>
      <c r="N447" s="135"/>
      <c r="O447" s="135" t="s">
        <v>116</v>
      </c>
      <c r="P447" s="135" t="s">
        <v>116</v>
      </c>
      <c r="Q447" s="135"/>
      <c r="R447" s="135" t="s">
        <v>117</v>
      </c>
    </row>
    <row r="448" spans="1:18">
      <c r="A448" s="136">
        <v>45829</v>
      </c>
      <c r="B448" s="136">
        <v>45829</v>
      </c>
      <c r="C448" s="135" t="s">
        <v>7581</v>
      </c>
      <c r="D448" s="135" t="s">
        <v>7582</v>
      </c>
      <c r="E448" s="135" t="s">
        <v>43</v>
      </c>
      <c r="F448" s="135" t="s">
        <v>113</v>
      </c>
      <c r="G448" s="137">
        <v>7795678</v>
      </c>
      <c r="H448" s="137">
        <v>0</v>
      </c>
      <c r="I448" s="137">
        <v>0</v>
      </c>
      <c r="J448" s="137">
        <v>350285847</v>
      </c>
      <c r="K448" s="135" t="s">
        <v>114</v>
      </c>
      <c r="L448" s="135" t="s">
        <v>115</v>
      </c>
      <c r="M448" s="135"/>
      <c r="N448" s="135"/>
      <c r="O448" s="135" t="s">
        <v>116</v>
      </c>
      <c r="P448" s="135" t="s">
        <v>116</v>
      </c>
      <c r="Q448" s="135"/>
      <c r="R448" s="135" t="s">
        <v>117</v>
      </c>
    </row>
    <row r="449" spans="1:18">
      <c r="A449" s="136">
        <v>45830</v>
      </c>
      <c r="B449" s="136">
        <v>45830</v>
      </c>
      <c r="C449" s="135" t="s">
        <v>7585</v>
      </c>
      <c r="D449" s="135" t="s">
        <v>7586</v>
      </c>
      <c r="E449" s="135" t="s">
        <v>43</v>
      </c>
      <c r="F449" s="135" t="s">
        <v>113</v>
      </c>
      <c r="G449" s="137">
        <v>3606880</v>
      </c>
      <c r="H449" s="137">
        <v>0</v>
      </c>
      <c r="I449" s="137">
        <v>0</v>
      </c>
      <c r="J449" s="137">
        <v>346678967</v>
      </c>
      <c r="K449" s="135" t="s">
        <v>114</v>
      </c>
      <c r="L449" s="135" t="s">
        <v>115</v>
      </c>
      <c r="M449" s="135"/>
      <c r="N449" s="135"/>
      <c r="O449" s="135" t="s">
        <v>116</v>
      </c>
      <c r="P449" s="135" t="s">
        <v>116</v>
      </c>
      <c r="Q449" s="135"/>
      <c r="R449" s="135" t="s">
        <v>117</v>
      </c>
    </row>
    <row r="450" spans="1:18">
      <c r="A450" s="136">
        <v>45831</v>
      </c>
      <c r="B450" s="136">
        <v>45831</v>
      </c>
      <c r="C450" s="135" t="s">
        <v>7597</v>
      </c>
      <c r="D450" s="135" t="s">
        <v>7598</v>
      </c>
      <c r="E450" s="135" t="s">
        <v>43</v>
      </c>
      <c r="F450" s="135" t="s">
        <v>113</v>
      </c>
      <c r="G450" s="137">
        <v>14950500</v>
      </c>
      <c r="H450" s="137">
        <v>0</v>
      </c>
      <c r="I450" s="137">
        <v>0</v>
      </c>
      <c r="J450" s="137">
        <v>331728467</v>
      </c>
      <c r="K450" s="135" t="s">
        <v>114</v>
      </c>
      <c r="L450" s="135" t="s">
        <v>115</v>
      </c>
      <c r="M450" s="135"/>
      <c r="N450" s="135"/>
      <c r="O450" s="135" t="s">
        <v>116</v>
      </c>
      <c r="P450" s="135" t="s">
        <v>116</v>
      </c>
      <c r="Q450" s="135"/>
      <c r="R450" s="135" t="s">
        <v>117</v>
      </c>
    </row>
    <row r="451" spans="1:18">
      <c r="A451" s="136">
        <v>45832</v>
      </c>
      <c r="B451" s="136">
        <v>45832</v>
      </c>
      <c r="C451" s="135" t="s">
        <v>7607</v>
      </c>
      <c r="D451" s="135" t="s">
        <v>7608</v>
      </c>
      <c r="E451" s="135" t="s">
        <v>43</v>
      </c>
      <c r="F451" s="135" t="s">
        <v>113</v>
      </c>
      <c r="G451" s="137">
        <v>183861892</v>
      </c>
      <c r="H451" s="137">
        <v>0</v>
      </c>
      <c r="I451" s="137">
        <v>0</v>
      </c>
      <c r="J451" s="137">
        <v>147866575</v>
      </c>
      <c r="K451" s="135" t="s">
        <v>114</v>
      </c>
      <c r="L451" s="135" t="s">
        <v>115</v>
      </c>
      <c r="M451" s="135"/>
      <c r="N451" s="135"/>
      <c r="O451" s="135" t="s">
        <v>116</v>
      </c>
      <c r="P451" s="135" t="s">
        <v>116</v>
      </c>
      <c r="Q451" s="135"/>
      <c r="R451" s="135" t="s">
        <v>117</v>
      </c>
    </row>
    <row r="452" spans="1:18">
      <c r="A452" s="136">
        <v>45833</v>
      </c>
      <c r="B452" s="136">
        <v>45833</v>
      </c>
      <c r="C452" s="135" t="s">
        <v>7634</v>
      </c>
      <c r="D452" s="135" t="s">
        <v>7635</v>
      </c>
      <c r="E452" s="135" t="s">
        <v>43</v>
      </c>
      <c r="F452" s="135" t="s">
        <v>113</v>
      </c>
      <c r="G452" s="137">
        <v>13034106</v>
      </c>
      <c r="H452" s="137">
        <v>0</v>
      </c>
      <c r="I452" s="137">
        <v>0</v>
      </c>
      <c r="J452" s="137">
        <v>134832469</v>
      </c>
      <c r="K452" s="135" t="s">
        <v>114</v>
      </c>
      <c r="L452" s="135" t="s">
        <v>115</v>
      </c>
      <c r="M452" s="135"/>
      <c r="N452" s="135"/>
      <c r="O452" s="135" t="s">
        <v>116</v>
      </c>
      <c r="P452" s="135" t="s">
        <v>116</v>
      </c>
      <c r="Q452" s="135"/>
      <c r="R452" s="135" t="s">
        <v>117</v>
      </c>
    </row>
    <row r="453" spans="1:18">
      <c r="A453" s="136">
        <v>45834</v>
      </c>
      <c r="B453" s="136">
        <v>45834</v>
      </c>
      <c r="C453" s="135" t="s">
        <v>7662</v>
      </c>
      <c r="D453" s="135" t="s">
        <v>7663</v>
      </c>
      <c r="E453" s="135" t="s">
        <v>43</v>
      </c>
      <c r="F453" s="135" t="s">
        <v>113</v>
      </c>
      <c r="G453" s="137">
        <v>32004632</v>
      </c>
      <c r="H453" s="137">
        <v>0</v>
      </c>
      <c r="I453" s="137">
        <v>0</v>
      </c>
      <c r="J453" s="137">
        <v>102827837</v>
      </c>
      <c r="K453" s="135" t="s">
        <v>114</v>
      </c>
      <c r="L453" s="135" t="s">
        <v>115</v>
      </c>
      <c r="M453" s="135"/>
      <c r="N453" s="135"/>
      <c r="O453" s="135" t="s">
        <v>116</v>
      </c>
      <c r="P453" s="135" t="s">
        <v>116</v>
      </c>
      <c r="Q453" s="135"/>
      <c r="R453" s="135" t="s">
        <v>117</v>
      </c>
    </row>
    <row r="454" spans="1:18">
      <c r="A454" s="136">
        <v>45835</v>
      </c>
      <c r="B454" s="136">
        <v>45835</v>
      </c>
      <c r="C454" s="135" t="s">
        <v>7676</v>
      </c>
      <c r="D454" s="135" t="s">
        <v>7677</v>
      </c>
      <c r="E454" s="135" t="s">
        <v>43</v>
      </c>
      <c r="F454" s="135" t="s">
        <v>113</v>
      </c>
      <c r="G454" s="137">
        <v>84486805</v>
      </c>
      <c r="H454" s="137">
        <v>0</v>
      </c>
      <c r="I454" s="137">
        <v>0</v>
      </c>
      <c r="J454" s="137">
        <v>18341032</v>
      </c>
      <c r="K454" s="135" t="s">
        <v>114</v>
      </c>
      <c r="L454" s="135" t="s">
        <v>115</v>
      </c>
      <c r="M454" s="135"/>
      <c r="N454" s="135"/>
      <c r="O454" s="135" t="s">
        <v>116</v>
      </c>
      <c r="P454" s="135" t="s">
        <v>116</v>
      </c>
      <c r="Q454" s="135"/>
      <c r="R454" s="135" t="s">
        <v>117</v>
      </c>
    </row>
    <row r="455" spans="1:18">
      <c r="A455" s="136"/>
      <c r="B455" s="136"/>
      <c r="C455" s="135" t="s">
        <v>8806</v>
      </c>
      <c r="D455" s="135" t="s">
        <v>29100</v>
      </c>
      <c r="E455" s="135" t="s">
        <v>43</v>
      </c>
      <c r="F455" s="135"/>
      <c r="G455" s="137">
        <v>8629943030</v>
      </c>
      <c r="H455" s="137">
        <v>8481619756</v>
      </c>
      <c r="I455" s="137"/>
      <c r="J455" s="137"/>
      <c r="K455" s="135"/>
      <c r="L455" s="135"/>
      <c r="M455" s="135"/>
      <c r="N455" s="135"/>
      <c r="O455" s="135"/>
      <c r="P455" s="135"/>
      <c r="Q455" s="135"/>
      <c r="R455" s="135"/>
    </row>
    <row r="456" spans="1:18">
      <c r="A456" s="136"/>
      <c r="B456" s="136"/>
      <c r="C456" s="135" t="s">
        <v>8806</v>
      </c>
      <c r="D456" s="135" t="s">
        <v>8872</v>
      </c>
      <c r="E456" s="135" t="s">
        <v>43</v>
      </c>
      <c r="F456" s="135"/>
      <c r="G456" s="137"/>
      <c r="H456" s="137"/>
      <c r="I456" s="137">
        <v>0</v>
      </c>
      <c r="J456" s="137">
        <v>18341032</v>
      </c>
      <c r="K456" s="135"/>
      <c r="L456" s="135"/>
      <c r="M456" s="135"/>
      <c r="N456" s="135"/>
      <c r="O456" s="135"/>
      <c r="P456" s="135"/>
      <c r="Q456" s="135"/>
      <c r="R456" s="135"/>
    </row>
    <row r="457" spans="1:18">
      <c r="A457" s="241" t="s">
        <v>29125</v>
      </c>
      <c r="G457" s="134">
        <v>8629943030</v>
      </c>
      <c r="H457" s="134">
        <v>8481619756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BA253-D7C4-4769-82F0-D5478370C79D}">
  <sheetPr>
    <outlinePr summaryBelow="0"/>
  </sheetPr>
  <dimension ref="A1:R34"/>
  <sheetViews>
    <sheetView topLeftCell="A7" zoomScaleNormal="100" workbookViewId="0">
      <selection activeCell="D32" sqref="D32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26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34</v>
      </c>
      <c r="F4" s="135"/>
      <c r="G4" s="137"/>
      <c r="H4" s="137"/>
      <c r="I4" s="137">
        <v>0</v>
      </c>
      <c r="J4" s="137">
        <v>2689262212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88</v>
      </c>
      <c r="B5" s="136">
        <v>45688</v>
      </c>
      <c r="C5" s="135" t="s">
        <v>1365</v>
      </c>
      <c r="D5" s="135" t="s">
        <v>1371</v>
      </c>
      <c r="E5" s="135" t="s">
        <v>34</v>
      </c>
      <c r="F5" s="135" t="s">
        <v>45</v>
      </c>
      <c r="G5" s="137">
        <v>1063083014</v>
      </c>
      <c r="H5" s="137">
        <v>0</v>
      </c>
      <c r="I5" s="137">
        <v>0</v>
      </c>
      <c r="J5" s="137">
        <v>1626179198</v>
      </c>
      <c r="K5" s="135" t="s">
        <v>142</v>
      </c>
      <c r="L5" s="135" t="s">
        <v>143</v>
      </c>
      <c r="M5" s="135"/>
      <c r="N5" s="135"/>
      <c r="O5" s="135"/>
      <c r="P5" s="135"/>
      <c r="Q5" s="135"/>
      <c r="R5" s="135" t="s">
        <v>117</v>
      </c>
    </row>
    <row r="6" spans="1:18">
      <c r="A6" s="136">
        <v>45688</v>
      </c>
      <c r="B6" s="136">
        <v>45688</v>
      </c>
      <c r="C6" s="135" t="s">
        <v>1365</v>
      </c>
      <c r="D6" s="135" t="s">
        <v>1372</v>
      </c>
      <c r="E6" s="135" t="s">
        <v>34</v>
      </c>
      <c r="F6" s="135" t="s">
        <v>1368</v>
      </c>
      <c r="G6" s="137">
        <v>87600</v>
      </c>
      <c r="H6" s="137">
        <v>0</v>
      </c>
      <c r="I6" s="137">
        <v>0</v>
      </c>
      <c r="J6" s="137">
        <v>1626091598</v>
      </c>
      <c r="K6" s="135" t="s">
        <v>142</v>
      </c>
      <c r="L6" s="135" t="s">
        <v>143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688</v>
      </c>
      <c r="B7" s="136">
        <v>45688</v>
      </c>
      <c r="C7" s="135" t="s">
        <v>1365</v>
      </c>
      <c r="D7" s="135" t="s">
        <v>1373</v>
      </c>
      <c r="E7" s="135" t="s">
        <v>34</v>
      </c>
      <c r="F7" s="135" t="s">
        <v>45</v>
      </c>
      <c r="G7" s="137">
        <v>0</v>
      </c>
      <c r="H7" s="137">
        <v>289673209</v>
      </c>
      <c r="I7" s="137">
        <v>0</v>
      </c>
      <c r="J7" s="137">
        <v>1915764807</v>
      </c>
      <c r="K7" s="135" t="s">
        <v>142</v>
      </c>
      <c r="L7" s="135" t="s">
        <v>143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688</v>
      </c>
      <c r="B8" s="136">
        <v>45688</v>
      </c>
      <c r="C8" s="135" t="s">
        <v>1365</v>
      </c>
      <c r="D8" s="135" t="s">
        <v>1374</v>
      </c>
      <c r="E8" s="135" t="s">
        <v>34</v>
      </c>
      <c r="F8" s="135" t="s">
        <v>1368</v>
      </c>
      <c r="G8" s="137">
        <v>0</v>
      </c>
      <c r="H8" s="137">
        <v>608274370</v>
      </c>
      <c r="I8" s="137">
        <v>0</v>
      </c>
      <c r="J8" s="137">
        <v>2524039177</v>
      </c>
      <c r="K8" s="135" t="s">
        <v>142</v>
      </c>
      <c r="L8" s="135" t="s">
        <v>143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688</v>
      </c>
      <c r="B9" s="136">
        <v>45688</v>
      </c>
      <c r="C9" s="135" t="s">
        <v>1365</v>
      </c>
      <c r="D9" s="135" t="s">
        <v>1375</v>
      </c>
      <c r="E9" s="135" t="s">
        <v>34</v>
      </c>
      <c r="F9" s="135" t="s">
        <v>1151</v>
      </c>
      <c r="G9" s="137">
        <v>0</v>
      </c>
      <c r="H9" s="137">
        <v>22340273</v>
      </c>
      <c r="I9" s="137">
        <v>0</v>
      </c>
      <c r="J9" s="137">
        <v>2546379450</v>
      </c>
      <c r="K9" s="135" t="s">
        <v>142</v>
      </c>
      <c r="L9" s="135" t="s">
        <v>143</v>
      </c>
      <c r="M9" s="135"/>
      <c r="N9" s="135"/>
      <c r="O9" s="135"/>
      <c r="P9" s="135"/>
      <c r="Q9" s="135"/>
      <c r="R9" s="135" t="s">
        <v>117</v>
      </c>
    </row>
    <row r="10" spans="1:18">
      <c r="A10" s="136">
        <v>45716</v>
      </c>
      <c r="B10" s="136">
        <v>45716</v>
      </c>
      <c r="C10" s="135" t="s">
        <v>2924</v>
      </c>
      <c r="D10" s="135" t="s">
        <v>2928</v>
      </c>
      <c r="E10" s="135" t="s">
        <v>34</v>
      </c>
      <c r="F10" s="135" t="s">
        <v>45</v>
      </c>
      <c r="G10" s="137">
        <v>1241329801</v>
      </c>
      <c r="H10" s="137">
        <v>0</v>
      </c>
      <c r="I10" s="137">
        <v>0</v>
      </c>
      <c r="J10" s="137">
        <v>1305049649</v>
      </c>
      <c r="K10" s="135" t="s">
        <v>142</v>
      </c>
      <c r="L10" s="135" t="s">
        <v>143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716</v>
      </c>
      <c r="B11" s="136">
        <v>45716</v>
      </c>
      <c r="C11" s="135" t="s">
        <v>2924</v>
      </c>
      <c r="D11" s="135" t="s">
        <v>2929</v>
      </c>
      <c r="E11" s="135" t="s">
        <v>34</v>
      </c>
      <c r="F11" s="135" t="s">
        <v>1368</v>
      </c>
      <c r="G11" s="137">
        <v>2484000</v>
      </c>
      <c r="H11" s="137">
        <v>0</v>
      </c>
      <c r="I11" s="137">
        <v>0</v>
      </c>
      <c r="J11" s="137">
        <v>1302565649</v>
      </c>
      <c r="K11" s="135" t="s">
        <v>142</v>
      </c>
      <c r="L11" s="135" t="s">
        <v>143</v>
      </c>
      <c r="M11" s="135"/>
      <c r="N11" s="135"/>
      <c r="O11" s="135"/>
      <c r="P11" s="135"/>
      <c r="Q11" s="135"/>
      <c r="R11" s="135" t="s">
        <v>117</v>
      </c>
    </row>
    <row r="12" spans="1:18">
      <c r="A12" s="136">
        <v>45716</v>
      </c>
      <c r="B12" s="136">
        <v>45716</v>
      </c>
      <c r="C12" s="135" t="s">
        <v>2924</v>
      </c>
      <c r="D12" s="135" t="s">
        <v>2930</v>
      </c>
      <c r="E12" s="135" t="s">
        <v>34</v>
      </c>
      <c r="F12" s="135" t="s">
        <v>45</v>
      </c>
      <c r="G12" s="137">
        <v>0</v>
      </c>
      <c r="H12" s="137">
        <v>251468160</v>
      </c>
      <c r="I12" s="137">
        <v>0</v>
      </c>
      <c r="J12" s="137">
        <v>1554033809</v>
      </c>
      <c r="K12" s="135" t="s">
        <v>142</v>
      </c>
      <c r="L12" s="135" t="s">
        <v>143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716</v>
      </c>
      <c r="B13" s="136">
        <v>45716</v>
      </c>
      <c r="C13" s="135" t="s">
        <v>2924</v>
      </c>
      <c r="D13" s="135" t="s">
        <v>2931</v>
      </c>
      <c r="E13" s="135" t="s">
        <v>34</v>
      </c>
      <c r="F13" s="135" t="s">
        <v>1368</v>
      </c>
      <c r="G13" s="137">
        <v>0</v>
      </c>
      <c r="H13" s="137">
        <v>983782424</v>
      </c>
      <c r="I13" s="137">
        <v>0</v>
      </c>
      <c r="J13" s="137">
        <v>2537816233</v>
      </c>
      <c r="K13" s="135" t="s">
        <v>142</v>
      </c>
      <c r="L13" s="135" t="s">
        <v>143</v>
      </c>
      <c r="M13" s="135"/>
      <c r="N13" s="135"/>
      <c r="O13" s="135"/>
      <c r="P13" s="135"/>
      <c r="Q13" s="135"/>
      <c r="R13" s="135" t="s">
        <v>117</v>
      </c>
    </row>
    <row r="14" spans="1:18">
      <c r="A14" s="136">
        <v>45716</v>
      </c>
      <c r="B14" s="136">
        <v>45716</v>
      </c>
      <c r="C14" s="135" t="s">
        <v>2924</v>
      </c>
      <c r="D14" s="135" t="s">
        <v>2932</v>
      </c>
      <c r="E14" s="135" t="s">
        <v>34</v>
      </c>
      <c r="F14" s="135" t="s">
        <v>1151</v>
      </c>
      <c r="G14" s="137">
        <v>0</v>
      </c>
      <c r="H14" s="137">
        <v>14403241</v>
      </c>
      <c r="I14" s="137">
        <v>0</v>
      </c>
      <c r="J14" s="137">
        <v>2552219474</v>
      </c>
      <c r="K14" s="135" t="s">
        <v>142</v>
      </c>
      <c r="L14" s="135" t="s">
        <v>143</v>
      </c>
      <c r="M14" s="135"/>
      <c r="N14" s="135"/>
      <c r="O14" s="135"/>
      <c r="P14" s="135"/>
      <c r="Q14" s="135"/>
      <c r="R14" s="135" t="s">
        <v>117</v>
      </c>
    </row>
    <row r="15" spans="1:18">
      <c r="A15" s="136">
        <v>45747</v>
      </c>
      <c r="B15" s="136">
        <v>45747</v>
      </c>
      <c r="C15" s="135" t="s">
        <v>4422</v>
      </c>
      <c r="D15" s="135" t="s">
        <v>4425</v>
      </c>
      <c r="E15" s="135" t="s">
        <v>34</v>
      </c>
      <c r="F15" s="135" t="s">
        <v>45</v>
      </c>
      <c r="G15" s="137">
        <v>1283697997</v>
      </c>
      <c r="H15" s="137">
        <v>0</v>
      </c>
      <c r="I15" s="137">
        <v>0</v>
      </c>
      <c r="J15" s="137">
        <v>1268521477</v>
      </c>
      <c r="K15" s="135" t="s">
        <v>142</v>
      </c>
      <c r="L15" s="135" t="s">
        <v>143</v>
      </c>
      <c r="M15" s="135"/>
      <c r="N15" s="135"/>
      <c r="O15" s="135"/>
      <c r="P15" s="135"/>
      <c r="Q15" s="135"/>
      <c r="R15" s="135" t="s">
        <v>117</v>
      </c>
    </row>
    <row r="16" spans="1:18">
      <c r="A16" s="136">
        <v>45747</v>
      </c>
      <c r="B16" s="136">
        <v>45747</v>
      </c>
      <c r="C16" s="135" t="s">
        <v>4422</v>
      </c>
      <c r="D16" s="135" t="s">
        <v>4426</v>
      </c>
      <c r="E16" s="135" t="s">
        <v>34</v>
      </c>
      <c r="F16" s="135" t="s">
        <v>45</v>
      </c>
      <c r="G16" s="137">
        <v>0</v>
      </c>
      <c r="H16" s="137">
        <v>279632671</v>
      </c>
      <c r="I16" s="137">
        <v>0</v>
      </c>
      <c r="J16" s="137">
        <v>1548154148</v>
      </c>
      <c r="K16" s="135" t="s">
        <v>142</v>
      </c>
      <c r="L16" s="135" t="s">
        <v>143</v>
      </c>
      <c r="M16" s="135"/>
      <c r="N16" s="135"/>
      <c r="O16" s="135"/>
      <c r="P16" s="135"/>
      <c r="Q16" s="135"/>
      <c r="R16" s="135" t="s">
        <v>117</v>
      </c>
    </row>
    <row r="17" spans="1:18">
      <c r="A17" s="136">
        <v>45747</v>
      </c>
      <c r="B17" s="136">
        <v>45747</v>
      </c>
      <c r="C17" s="135" t="s">
        <v>4422</v>
      </c>
      <c r="D17" s="135" t="s">
        <v>4427</v>
      </c>
      <c r="E17" s="135" t="s">
        <v>34</v>
      </c>
      <c r="F17" s="135" t="s">
        <v>1368</v>
      </c>
      <c r="G17" s="137">
        <v>0</v>
      </c>
      <c r="H17" s="137">
        <v>1307353542</v>
      </c>
      <c r="I17" s="137">
        <v>0</v>
      </c>
      <c r="J17" s="137">
        <v>2855507690</v>
      </c>
      <c r="K17" s="135" t="s">
        <v>142</v>
      </c>
      <c r="L17" s="135" t="s">
        <v>143</v>
      </c>
      <c r="M17" s="135"/>
      <c r="N17" s="135"/>
      <c r="O17" s="135"/>
      <c r="P17" s="135"/>
      <c r="Q17" s="135"/>
      <c r="R17" s="135" t="s">
        <v>117</v>
      </c>
    </row>
    <row r="18" spans="1:18">
      <c r="A18" s="136">
        <v>45747</v>
      </c>
      <c r="B18" s="136">
        <v>45747</v>
      </c>
      <c r="C18" s="135" t="s">
        <v>4422</v>
      </c>
      <c r="D18" s="135" t="s">
        <v>4428</v>
      </c>
      <c r="E18" s="135" t="s">
        <v>34</v>
      </c>
      <c r="F18" s="135" t="s">
        <v>1151</v>
      </c>
      <c r="G18" s="137">
        <v>0</v>
      </c>
      <c r="H18" s="137">
        <v>1493408</v>
      </c>
      <c r="I18" s="137">
        <v>0</v>
      </c>
      <c r="J18" s="137">
        <v>2857001098</v>
      </c>
      <c r="K18" s="135" t="s">
        <v>142</v>
      </c>
      <c r="L18" s="135" t="s">
        <v>143</v>
      </c>
      <c r="M18" s="135"/>
      <c r="N18" s="135"/>
      <c r="O18" s="135"/>
      <c r="P18" s="135"/>
      <c r="Q18" s="135"/>
      <c r="R18" s="135" t="s">
        <v>117</v>
      </c>
    </row>
    <row r="19" spans="1:18">
      <c r="A19" s="136">
        <v>45777</v>
      </c>
      <c r="B19" s="136">
        <v>45777</v>
      </c>
      <c r="C19" s="135" t="s">
        <v>5362</v>
      </c>
      <c r="D19" s="135" t="s">
        <v>5365</v>
      </c>
      <c r="E19" s="135" t="s">
        <v>34</v>
      </c>
      <c r="F19" s="135" t="s">
        <v>45</v>
      </c>
      <c r="G19" s="137">
        <v>2383994339</v>
      </c>
      <c r="H19" s="137">
        <v>0</v>
      </c>
      <c r="I19" s="137">
        <v>0</v>
      </c>
      <c r="J19" s="137">
        <v>473006759</v>
      </c>
      <c r="K19" s="135" t="s">
        <v>142</v>
      </c>
      <c r="L19" s="135" t="s">
        <v>143</v>
      </c>
      <c r="M19" s="135"/>
      <c r="N19" s="135"/>
      <c r="O19" s="135"/>
      <c r="P19" s="135"/>
      <c r="Q19" s="135"/>
      <c r="R19" s="135" t="s">
        <v>117</v>
      </c>
    </row>
    <row r="20" spans="1:18">
      <c r="A20" s="136">
        <v>45777</v>
      </c>
      <c r="B20" s="136">
        <v>45777</v>
      </c>
      <c r="C20" s="135" t="s">
        <v>5362</v>
      </c>
      <c r="D20" s="135" t="s">
        <v>5366</v>
      </c>
      <c r="E20" s="135" t="s">
        <v>34</v>
      </c>
      <c r="F20" s="135" t="s">
        <v>45</v>
      </c>
      <c r="G20" s="137">
        <v>0</v>
      </c>
      <c r="H20" s="137">
        <v>671922707</v>
      </c>
      <c r="I20" s="137">
        <v>0</v>
      </c>
      <c r="J20" s="137">
        <v>1144929466</v>
      </c>
      <c r="K20" s="135" t="s">
        <v>142</v>
      </c>
      <c r="L20" s="135" t="s">
        <v>143</v>
      </c>
      <c r="M20" s="135"/>
      <c r="N20" s="135"/>
      <c r="O20" s="135"/>
      <c r="P20" s="135"/>
      <c r="Q20" s="135"/>
      <c r="R20" s="135" t="s">
        <v>117</v>
      </c>
    </row>
    <row r="21" spans="1:18">
      <c r="A21" s="136">
        <v>45777</v>
      </c>
      <c r="B21" s="136">
        <v>45777</v>
      </c>
      <c r="C21" s="135" t="s">
        <v>5362</v>
      </c>
      <c r="D21" s="135" t="s">
        <v>5367</v>
      </c>
      <c r="E21" s="135" t="s">
        <v>34</v>
      </c>
      <c r="F21" s="135" t="s">
        <v>1368</v>
      </c>
      <c r="G21" s="137">
        <v>0</v>
      </c>
      <c r="H21" s="137">
        <v>1415477731</v>
      </c>
      <c r="I21" s="137">
        <v>0</v>
      </c>
      <c r="J21" s="137">
        <v>2560407197</v>
      </c>
      <c r="K21" s="135" t="s">
        <v>142</v>
      </c>
      <c r="L21" s="135" t="s">
        <v>143</v>
      </c>
      <c r="M21" s="135"/>
      <c r="N21" s="135"/>
      <c r="O21" s="135"/>
      <c r="P21" s="135"/>
      <c r="Q21" s="135"/>
      <c r="R21" s="135" t="s">
        <v>117</v>
      </c>
    </row>
    <row r="22" spans="1:18">
      <c r="A22" s="136">
        <v>45777</v>
      </c>
      <c r="B22" s="136">
        <v>45777</v>
      </c>
      <c r="C22" s="135" t="s">
        <v>5362</v>
      </c>
      <c r="D22" s="135" t="s">
        <v>5368</v>
      </c>
      <c r="E22" s="135" t="s">
        <v>34</v>
      </c>
      <c r="F22" s="135" t="s">
        <v>1151</v>
      </c>
      <c r="G22" s="137">
        <v>0</v>
      </c>
      <c r="H22" s="137">
        <v>24870083</v>
      </c>
      <c r="I22" s="137">
        <v>0</v>
      </c>
      <c r="J22" s="137">
        <v>2585277280</v>
      </c>
      <c r="K22" s="135" t="s">
        <v>142</v>
      </c>
      <c r="L22" s="135" t="s">
        <v>143</v>
      </c>
      <c r="M22" s="135"/>
      <c r="N22" s="135"/>
      <c r="O22" s="135"/>
      <c r="P22" s="135"/>
      <c r="Q22" s="135"/>
      <c r="R22" s="135" t="s">
        <v>117</v>
      </c>
    </row>
    <row r="23" spans="1:18">
      <c r="A23" s="136">
        <v>45808</v>
      </c>
      <c r="B23" s="136">
        <v>45808</v>
      </c>
      <c r="C23" s="135" t="s">
        <v>6962</v>
      </c>
      <c r="D23" s="135" t="s">
        <v>6965</v>
      </c>
      <c r="E23" s="135" t="s">
        <v>34</v>
      </c>
      <c r="F23" s="135" t="s">
        <v>45</v>
      </c>
      <c r="G23" s="137">
        <v>4122515860</v>
      </c>
      <c r="H23" s="137">
        <v>0</v>
      </c>
      <c r="I23" s="137">
        <v>1537238580</v>
      </c>
      <c r="J23" s="137">
        <v>0</v>
      </c>
      <c r="K23" s="135" t="s">
        <v>142</v>
      </c>
      <c r="L23" s="135" t="s">
        <v>143</v>
      </c>
      <c r="M23" s="135"/>
      <c r="N23" s="135"/>
      <c r="O23" s="135"/>
      <c r="P23" s="135"/>
      <c r="Q23" s="135"/>
      <c r="R23" s="135" t="s">
        <v>117</v>
      </c>
    </row>
    <row r="24" spans="1:18">
      <c r="A24" s="136">
        <v>45808</v>
      </c>
      <c r="B24" s="136">
        <v>45808</v>
      </c>
      <c r="C24" s="135" t="s">
        <v>6962</v>
      </c>
      <c r="D24" s="135" t="s">
        <v>6966</v>
      </c>
      <c r="E24" s="135" t="s">
        <v>34</v>
      </c>
      <c r="F24" s="135" t="s">
        <v>45</v>
      </c>
      <c r="G24" s="137">
        <v>0</v>
      </c>
      <c r="H24" s="137">
        <v>341238800</v>
      </c>
      <c r="I24" s="137">
        <v>1195999780</v>
      </c>
      <c r="J24" s="137">
        <v>0</v>
      </c>
      <c r="K24" s="135" t="s">
        <v>142</v>
      </c>
      <c r="L24" s="135" t="s">
        <v>143</v>
      </c>
      <c r="M24" s="135"/>
      <c r="N24" s="135"/>
      <c r="O24" s="135"/>
      <c r="P24" s="135"/>
      <c r="Q24" s="135"/>
      <c r="R24" s="135" t="s">
        <v>117</v>
      </c>
    </row>
    <row r="25" spans="1:18">
      <c r="A25" s="136">
        <v>45808</v>
      </c>
      <c r="B25" s="136">
        <v>45808</v>
      </c>
      <c r="C25" s="135" t="s">
        <v>6962</v>
      </c>
      <c r="D25" s="135" t="s">
        <v>6967</v>
      </c>
      <c r="E25" s="135" t="s">
        <v>34</v>
      </c>
      <c r="F25" s="135" t="s">
        <v>1368</v>
      </c>
      <c r="G25" s="137">
        <v>0</v>
      </c>
      <c r="H25" s="137">
        <v>3839942580</v>
      </c>
      <c r="I25" s="137">
        <v>0</v>
      </c>
      <c r="J25" s="137">
        <v>2643942800</v>
      </c>
      <c r="K25" s="135" t="s">
        <v>142</v>
      </c>
      <c r="L25" s="135" t="s">
        <v>143</v>
      </c>
      <c r="M25" s="135"/>
      <c r="N25" s="135"/>
      <c r="O25" s="135"/>
      <c r="P25" s="135"/>
      <c r="Q25" s="135"/>
      <c r="R25" s="135" t="s">
        <v>117</v>
      </c>
    </row>
    <row r="26" spans="1:18">
      <c r="A26" s="136">
        <v>45808</v>
      </c>
      <c r="B26" s="136">
        <v>45808</v>
      </c>
      <c r="C26" s="135" t="s">
        <v>6962</v>
      </c>
      <c r="D26" s="135" t="s">
        <v>6968</v>
      </c>
      <c r="E26" s="135" t="s">
        <v>34</v>
      </c>
      <c r="F26" s="135" t="s">
        <v>1151</v>
      </c>
      <c r="G26" s="137">
        <v>0</v>
      </c>
      <c r="H26" s="137">
        <v>87596670</v>
      </c>
      <c r="I26" s="137">
        <v>0</v>
      </c>
      <c r="J26" s="137">
        <v>2731539470</v>
      </c>
      <c r="K26" s="135" t="s">
        <v>142</v>
      </c>
      <c r="L26" s="135" t="s">
        <v>143</v>
      </c>
      <c r="M26" s="135"/>
      <c r="N26" s="135"/>
      <c r="O26" s="135"/>
      <c r="P26" s="135"/>
      <c r="Q26" s="135"/>
      <c r="R26" s="135" t="s">
        <v>117</v>
      </c>
    </row>
    <row r="27" spans="1:18">
      <c r="A27" s="136">
        <v>45808</v>
      </c>
      <c r="B27" s="136">
        <v>45808</v>
      </c>
      <c r="C27" s="135" t="s">
        <v>6962</v>
      </c>
      <c r="D27" s="135" t="s">
        <v>6970</v>
      </c>
      <c r="E27" s="135" t="s">
        <v>34</v>
      </c>
      <c r="F27" s="135" t="s">
        <v>1368</v>
      </c>
      <c r="G27" s="137">
        <v>462000</v>
      </c>
      <c r="H27" s="137">
        <v>0</v>
      </c>
      <c r="I27" s="137">
        <v>0</v>
      </c>
      <c r="J27" s="137">
        <v>2731077470</v>
      </c>
      <c r="K27" s="135" t="s">
        <v>142</v>
      </c>
      <c r="L27" s="135" t="s">
        <v>143</v>
      </c>
      <c r="M27" s="135"/>
      <c r="N27" s="135"/>
      <c r="O27" s="135"/>
      <c r="P27" s="135"/>
      <c r="Q27" s="135"/>
      <c r="R27" s="135" t="s">
        <v>117</v>
      </c>
    </row>
    <row r="28" spans="1:18">
      <c r="A28" s="136">
        <v>45838</v>
      </c>
      <c r="B28" s="136">
        <v>45838</v>
      </c>
      <c r="C28" s="135" t="s">
        <v>8125</v>
      </c>
      <c r="D28" s="135" t="s">
        <v>8128</v>
      </c>
      <c r="E28" s="135" t="s">
        <v>34</v>
      </c>
      <c r="F28" s="135" t="s">
        <v>45</v>
      </c>
      <c r="G28" s="137">
        <v>2325858289</v>
      </c>
      <c r="H28" s="137">
        <v>0</v>
      </c>
      <c r="I28" s="137">
        <v>0</v>
      </c>
      <c r="J28" s="137">
        <v>405219181</v>
      </c>
      <c r="K28" s="135" t="s">
        <v>142</v>
      </c>
      <c r="L28" s="135" t="s">
        <v>143</v>
      </c>
      <c r="M28" s="135"/>
      <c r="N28" s="135"/>
      <c r="O28" s="135"/>
      <c r="P28" s="135"/>
      <c r="Q28" s="135"/>
      <c r="R28" s="135" t="s">
        <v>117</v>
      </c>
    </row>
    <row r="29" spans="1:18">
      <c r="A29" s="136">
        <v>45838</v>
      </c>
      <c r="B29" s="136">
        <v>45838</v>
      </c>
      <c r="C29" s="135" t="s">
        <v>8125</v>
      </c>
      <c r="D29" s="135" t="s">
        <v>8129</v>
      </c>
      <c r="E29" s="135" t="s">
        <v>34</v>
      </c>
      <c r="F29" s="135" t="s">
        <v>45</v>
      </c>
      <c r="G29" s="137">
        <v>0</v>
      </c>
      <c r="H29" s="137">
        <v>136030130</v>
      </c>
      <c r="I29" s="137">
        <v>0</v>
      </c>
      <c r="J29" s="137">
        <v>541249311</v>
      </c>
      <c r="K29" s="135" t="s">
        <v>142</v>
      </c>
      <c r="L29" s="135" t="s">
        <v>143</v>
      </c>
      <c r="M29" s="135"/>
      <c r="N29" s="135"/>
      <c r="O29" s="135"/>
      <c r="P29" s="135"/>
      <c r="Q29" s="135"/>
      <c r="R29" s="135" t="s">
        <v>117</v>
      </c>
    </row>
    <row r="30" spans="1:18">
      <c r="A30" s="136">
        <v>45838</v>
      </c>
      <c r="B30" s="136">
        <v>45838</v>
      </c>
      <c r="C30" s="135" t="s">
        <v>8125</v>
      </c>
      <c r="D30" s="135" t="s">
        <v>8130</v>
      </c>
      <c r="E30" s="135" t="s">
        <v>34</v>
      </c>
      <c r="F30" s="135" t="s">
        <v>1368</v>
      </c>
      <c r="G30" s="137">
        <v>0</v>
      </c>
      <c r="H30" s="137">
        <v>1916656368</v>
      </c>
      <c r="I30" s="137">
        <v>0</v>
      </c>
      <c r="J30" s="137">
        <v>2457905679</v>
      </c>
      <c r="K30" s="135" t="s">
        <v>142</v>
      </c>
      <c r="L30" s="135" t="s">
        <v>143</v>
      </c>
      <c r="M30" s="135"/>
      <c r="N30" s="135"/>
      <c r="O30" s="135"/>
      <c r="P30" s="135"/>
      <c r="Q30" s="135"/>
      <c r="R30" s="135" t="s">
        <v>117</v>
      </c>
    </row>
    <row r="31" spans="1:18">
      <c r="A31" s="136">
        <v>45838</v>
      </c>
      <c r="B31" s="136">
        <v>45838</v>
      </c>
      <c r="C31" s="135" t="s">
        <v>8125</v>
      </c>
      <c r="D31" s="135" t="s">
        <v>8131</v>
      </c>
      <c r="E31" s="135" t="s">
        <v>34</v>
      </c>
      <c r="F31" s="135" t="s">
        <v>1151</v>
      </c>
      <c r="G31" s="137">
        <v>0</v>
      </c>
      <c r="H31" s="137">
        <v>87448699</v>
      </c>
      <c r="I31" s="137">
        <v>0</v>
      </c>
      <c r="J31" s="137">
        <v>2545354378</v>
      </c>
      <c r="K31" s="135" t="s">
        <v>142</v>
      </c>
      <c r="L31" s="135" t="s">
        <v>143</v>
      </c>
      <c r="M31" s="135"/>
      <c r="N31" s="135"/>
      <c r="O31" s="135"/>
      <c r="P31" s="135"/>
      <c r="Q31" s="135"/>
      <c r="R31" s="135" t="s">
        <v>117</v>
      </c>
    </row>
    <row r="32" spans="1:18">
      <c r="A32" s="136"/>
      <c r="B32" s="136"/>
      <c r="C32" s="135" t="s">
        <v>8806</v>
      </c>
      <c r="D32" s="135" t="s">
        <v>29100</v>
      </c>
      <c r="E32" s="135" t="s">
        <v>34</v>
      </c>
      <c r="F32" s="135"/>
      <c r="G32" s="137">
        <v>12423512900</v>
      </c>
      <c r="H32" s="137">
        <v>12279605066</v>
      </c>
      <c r="I32" s="137"/>
      <c r="J32" s="137"/>
      <c r="K32" s="135"/>
      <c r="L32" s="135"/>
      <c r="M32" s="135"/>
      <c r="N32" s="135"/>
      <c r="O32" s="135"/>
      <c r="P32" s="135"/>
      <c r="Q32" s="135"/>
      <c r="R32" s="135"/>
    </row>
    <row r="33" spans="1:18">
      <c r="A33" s="136"/>
      <c r="B33" s="136"/>
      <c r="C33" s="135" t="s">
        <v>8806</v>
      </c>
      <c r="D33" s="135" t="s">
        <v>8872</v>
      </c>
      <c r="E33" s="135" t="s">
        <v>34</v>
      </c>
      <c r="F33" s="135"/>
      <c r="G33" s="137"/>
      <c r="H33" s="137"/>
      <c r="I33" s="137">
        <v>0</v>
      </c>
      <c r="J33" s="137">
        <v>2545354378</v>
      </c>
      <c r="K33" s="135"/>
      <c r="L33" s="135"/>
      <c r="M33" s="135"/>
      <c r="N33" s="135"/>
      <c r="O33" s="135"/>
      <c r="P33" s="135"/>
      <c r="Q33" s="135"/>
      <c r="R33" s="135"/>
    </row>
    <row r="34" spans="1:18">
      <c r="A34" s="241" t="s">
        <v>29127</v>
      </c>
      <c r="G34" s="134">
        <v>12423512900</v>
      </c>
      <c r="H34" s="134">
        <v>12279605066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B3D78-6528-4CB4-A2EA-F48AB8AC7E70}">
  <sheetPr>
    <outlinePr summaryBelow="0"/>
  </sheetPr>
  <dimension ref="A1:R331"/>
  <sheetViews>
    <sheetView topLeftCell="B312" zoomScaleNormal="100" workbookViewId="0">
      <selection sqref="A1:R1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28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45</v>
      </c>
      <c r="F4" s="135"/>
      <c r="G4" s="137"/>
      <c r="H4" s="137"/>
      <c r="I4" s="137">
        <v>0</v>
      </c>
      <c r="J4" s="137">
        <v>20205409181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58</v>
      </c>
      <c r="B5" s="136">
        <v>45658</v>
      </c>
      <c r="C5" s="135" t="s">
        <v>146</v>
      </c>
      <c r="D5" s="135" t="s">
        <v>148</v>
      </c>
      <c r="E5" s="135" t="s">
        <v>45</v>
      </c>
      <c r="F5" s="135" t="s">
        <v>49</v>
      </c>
      <c r="G5" s="137">
        <v>17030959</v>
      </c>
      <c r="H5" s="137">
        <v>0</v>
      </c>
      <c r="I5" s="137">
        <v>0</v>
      </c>
      <c r="J5" s="137">
        <v>20188378222</v>
      </c>
      <c r="K5" s="135" t="s">
        <v>142</v>
      </c>
      <c r="L5" s="135" t="s">
        <v>143</v>
      </c>
      <c r="M5" s="135"/>
      <c r="N5" s="135"/>
      <c r="O5" s="135"/>
      <c r="P5" s="135"/>
      <c r="Q5" s="135"/>
      <c r="R5" s="135" t="s">
        <v>117</v>
      </c>
    </row>
    <row r="6" spans="1:18">
      <c r="A6" s="136">
        <v>45658</v>
      </c>
      <c r="B6" s="136">
        <v>45658</v>
      </c>
      <c r="C6" s="135" t="s">
        <v>146</v>
      </c>
      <c r="D6" s="135" t="s">
        <v>151</v>
      </c>
      <c r="E6" s="135" t="s">
        <v>45</v>
      </c>
      <c r="F6" s="135" t="s">
        <v>49</v>
      </c>
      <c r="G6" s="137">
        <v>9153848</v>
      </c>
      <c r="H6" s="137">
        <v>0</v>
      </c>
      <c r="I6" s="137">
        <v>0</v>
      </c>
      <c r="J6" s="137">
        <v>20179224374</v>
      </c>
      <c r="K6" s="135" t="s">
        <v>142</v>
      </c>
      <c r="L6" s="135" t="s">
        <v>143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658</v>
      </c>
      <c r="B7" s="136">
        <v>45658</v>
      </c>
      <c r="C7" s="135" t="s">
        <v>146</v>
      </c>
      <c r="D7" s="135" t="s">
        <v>154</v>
      </c>
      <c r="E7" s="135" t="s">
        <v>45</v>
      </c>
      <c r="F7" s="135" t="s">
        <v>49</v>
      </c>
      <c r="G7" s="137">
        <v>24142500</v>
      </c>
      <c r="H7" s="137">
        <v>0</v>
      </c>
      <c r="I7" s="137">
        <v>0</v>
      </c>
      <c r="J7" s="137">
        <v>20155081874</v>
      </c>
      <c r="K7" s="135" t="s">
        <v>142</v>
      </c>
      <c r="L7" s="135" t="s">
        <v>143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658</v>
      </c>
      <c r="B8" s="136">
        <v>45658</v>
      </c>
      <c r="C8" s="135" t="s">
        <v>146</v>
      </c>
      <c r="D8" s="135" t="s">
        <v>155</v>
      </c>
      <c r="E8" s="135" t="s">
        <v>45</v>
      </c>
      <c r="F8" s="135" t="s">
        <v>49</v>
      </c>
      <c r="G8" s="137">
        <v>25340900</v>
      </c>
      <c r="H8" s="137">
        <v>0</v>
      </c>
      <c r="I8" s="137">
        <v>0</v>
      </c>
      <c r="J8" s="137">
        <v>20129740974</v>
      </c>
      <c r="K8" s="135" t="s">
        <v>142</v>
      </c>
      <c r="L8" s="135" t="s">
        <v>143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658</v>
      </c>
      <c r="B9" s="136">
        <v>45658</v>
      </c>
      <c r="C9" s="135" t="s">
        <v>146</v>
      </c>
      <c r="D9" s="135" t="s">
        <v>156</v>
      </c>
      <c r="E9" s="135" t="s">
        <v>45</v>
      </c>
      <c r="F9" s="135" t="s">
        <v>49</v>
      </c>
      <c r="G9" s="137">
        <v>20114608</v>
      </c>
      <c r="H9" s="137">
        <v>0</v>
      </c>
      <c r="I9" s="137">
        <v>0</v>
      </c>
      <c r="J9" s="137">
        <v>20109626366</v>
      </c>
      <c r="K9" s="135" t="s">
        <v>142</v>
      </c>
      <c r="L9" s="135" t="s">
        <v>143</v>
      </c>
      <c r="M9" s="135"/>
      <c r="N9" s="135"/>
      <c r="O9" s="135"/>
      <c r="P9" s="135"/>
      <c r="Q9" s="135"/>
      <c r="R9" s="135" t="s">
        <v>117</v>
      </c>
    </row>
    <row r="10" spans="1:18">
      <c r="A10" s="136">
        <v>45658</v>
      </c>
      <c r="B10" s="136">
        <v>45658</v>
      </c>
      <c r="C10" s="135" t="s">
        <v>146</v>
      </c>
      <c r="D10" s="135" t="s">
        <v>157</v>
      </c>
      <c r="E10" s="135" t="s">
        <v>45</v>
      </c>
      <c r="F10" s="135" t="s">
        <v>49</v>
      </c>
      <c r="G10" s="137">
        <v>30577800</v>
      </c>
      <c r="H10" s="137">
        <v>0</v>
      </c>
      <c r="I10" s="137">
        <v>0</v>
      </c>
      <c r="J10" s="137">
        <v>20079048566</v>
      </c>
      <c r="K10" s="135" t="s">
        <v>142</v>
      </c>
      <c r="L10" s="135" t="s">
        <v>143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658</v>
      </c>
      <c r="B11" s="136">
        <v>45658</v>
      </c>
      <c r="C11" s="135" t="s">
        <v>146</v>
      </c>
      <c r="D11" s="135" t="s">
        <v>159</v>
      </c>
      <c r="E11" s="135" t="s">
        <v>45</v>
      </c>
      <c r="F11" s="135" t="s">
        <v>49</v>
      </c>
      <c r="G11" s="137">
        <v>5038300</v>
      </c>
      <c r="H11" s="137">
        <v>0</v>
      </c>
      <c r="I11" s="137">
        <v>0</v>
      </c>
      <c r="J11" s="137">
        <v>20074010266</v>
      </c>
      <c r="K11" s="135" t="s">
        <v>142</v>
      </c>
      <c r="L11" s="135" t="s">
        <v>143</v>
      </c>
      <c r="M11" s="135"/>
      <c r="N11" s="135"/>
      <c r="O11" s="135"/>
      <c r="P11" s="135"/>
      <c r="Q11" s="135"/>
      <c r="R11" s="135" t="s">
        <v>117</v>
      </c>
    </row>
    <row r="12" spans="1:18">
      <c r="A12" s="136">
        <v>45658</v>
      </c>
      <c r="B12" s="136">
        <v>45658</v>
      </c>
      <c r="C12" s="135" t="s">
        <v>146</v>
      </c>
      <c r="D12" s="135" t="s">
        <v>161</v>
      </c>
      <c r="E12" s="135" t="s">
        <v>45</v>
      </c>
      <c r="F12" s="135" t="s">
        <v>49</v>
      </c>
      <c r="G12" s="137">
        <v>8584800</v>
      </c>
      <c r="H12" s="137">
        <v>0</v>
      </c>
      <c r="I12" s="137">
        <v>0</v>
      </c>
      <c r="J12" s="137">
        <v>20065425466</v>
      </c>
      <c r="K12" s="135" t="s">
        <v>142</v>
      </c>
      <c r="L12" s="135" t="s">
        <v>143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658</v>
      </c>
      <c r="B13" s="136">
        <v>45658</v>
      </c>
      <c r="C13" s="135" t="s">
        <v>146</v>
      </c>
      <c r="D13" s="135" t="s">
        <v>163</v>
      </c>
      <c r="E13" s="135" t="s">
        <v>45</v>
      </c>
      <c r="F13" s="135" t="s">
        <v>49</v>
      </c>
      <c r="G13" s="137">
        <v>12651600</v>
      </c>
      <c r="H13" s="137">
        <v>0</v>
      </c>
      <c r="I13" s="137">
        <v>0</v>
      </c>
      <c r="J13" s="137">
        <v>20052773866</v>
      </c>
      <c r="K13" s="135" t="s">
        <v>142</v>
      </c>
      <c r="L13" s="135" t="s">
        <v>143</v>
      </c>
      <c r="M13" s="135"/>
      <c r="N13" s="135"/>
      <c r="O13" s="135"/>
      <c r="P13" s="135"/>
      <c r="Q13" s="135"/>
      <c r="R13" s="135" t="s">
        <v>117</v>
      </c>
    </row>
    <row r="14" spans="1:18">
      <c r="A14" s="136">
        <v>45658</v>
      </c>
      <c r="B14" s="136">
        <v>45658</v>
      </c>
      <c r="C14" s="135" t="s">
        <v>146</v>
      </c>
      <c r="D14" s="135" t="s">
        <v>165</v>
      </c>
      <c r="E14" s="135" t="s">
        <v>45</v>
      </c>
      <c r="F14" s="135" t="s">
        <v>49</v>
      </c>
      <c r="G14" s="137">
        <v>6692661</v>
      </c>
      <c r="H14" s="137">
        <v>0</v>
      </c>
      <c r="I14" s="137">
        <v>0</v>
      </c>
      <c r="J14" s="137">
        <v>20046081205</v>
      </c>
      <c r="K14" s="135" t="s">
        <v>142</v>
      </c>
      <c r="L14" s="135" t="s">
        <v>143</v>
      </c>
      <c r="M14" s="135"/>
      <c r="N14" s="135"/>
      <c r="O14" s="135"/>
      <c r="P14" s="135"/>
      <c r="Q14" s="135"/>
      <c r="R14" s="135" t="s">
        <v>117</v>
      </c>
    </row>
    <row r="15" spans="1:18">
      <c r="A15" s="136">
        <v>45658</v>
      </c>
      <c r="B15" s="136">
        <v>45658</v>
      </c>
      <c r="C15" s="135" t="s">
        <v>146</v>
      </c>
      <c r="D15" s="135" t="s">
        <v>166</v>
      </c>
      <c r="E15" s="135" t="s">
        <v>45</v>
      </c>
      <c r="F15" s="135" t="s">
        <v>49</v>
      </c>
      <c r="G15" s="137">
        <v>26012000</v>
      </c>
      <c r="H15" s="137">
        <v>0</v>
      </c>
      <c r="I15" s="137">
        <v>0</v>
      </c>
      <c r="J15" s="137">
        <v>20020069205</v>
      </c>
      <c r="K15" s="135" t="s">
        <v>142</v>
      </c>
      <c r="L15" s="135" t="s">
        <v>143</v>
      </c>
      <c r="M15" s="135"/>
      <c r="N15" s="135"/>
      <c r="O15" s="135"/>
      <c r="P15" s="135"/>
      <c r="Q15" s="135"/>
      <c r="R15" s="135" t="s">
        <v>117</v>
      </c>
    </row>
    <row r="16" spans="1:18">
      <c r="A16" s="136">
        <v>45658</v>
      </c>
      <c r="B16" s="136">
        <v>45658</v>
      </c>
      <c r="C16" s="135" t="s">
        <v>146</v>
      </c>
      <c r="D16" s="135" t="s">
        <v>167</v>
      </c>
      <c r="E16" s="135" t="s">
        <v>45</v>
      </c>
      <c r="F16" s="135" t="s">
        <v>49</v>
      </c>
      <c r="G16" s="137">
        <v>21054956</v>
      </c>
      <c r="H16" s="137">
        <v>0</v>
      </c>
      <c r="I16" s="137">
        <v>0</v>
      </c>
      <c r="J16" s="137">
        <v>19999014249</v>
      </c>
      <c r="K16" s="135" t="s">
        <v>142</v>
      </c>
      <c r="L16" s="135" t="s">
        <v>143</v>
      </c>
      <c r="M16" s="135"/>
      <c r="N16" s="135"/>
      <c r="O16" s="135"/>
      <c r="P16" s="135"/>
      <c r="Q16" s="135"/>
      <c r="R16" s="135" t="s">
        <v>117</v>
      </c>
    </row>
    <row r="17" spans="1:18">
      <c r="A17" s="136">
        <v>45658</v>
      </c>
      <c r="B17" s="136">
        <v>45658</v>
      </c>
      <c r="C17" s="135" t="s">
        <v>146</v>
      </c>
      <c r="D17" s="135" t="s">
        <v>169</v>
      </c>
      <c r="E17" s="135" t="s">
        <v>45</v>
      </c>
      <c r="F17" s="135" t="s">
        <v>49</v>
      </c>
      <c r="G17" s="137">
        <v>25080213</v>
      </c>
      <c r="H17" s="137">
        <v>0</v>
      </c>
      <c r="I17" s="137">
        <v>0</v>
      </c>
      <c r="J17" s="137">
        <v>19973934036</v>
      </c>
      <c r="K17" s="135" t="s">
        <v>142</v>
      </c>
      <c r="L17" s="135" t="s">
        <v>143</v>
      </c>
      <c r="M17" s="135"/>
      <c r="N17" s="135"/>
      <c r="O17" s="135"/>
      <c r="P17" s="135"/>
      <c r="Q17" s="135"/>
      <c r="R17" s="135" t="s">
        <v>117</v>
      </c>
    </row>
    <row r="18" spans="1:18">
      <c r="A18" s="136">
        <v>45658</v>
      </c>
      <c r="B18" s="136">
        <v>45658</v>
      </c>
      <c r="C18" s="135" t="s">
        <v>146</v>
      </c>
      <c r="D18" s="135" t="s">
        <v>171</v>
      </c>
      <c r="E18" s="135" t="s">
        <v>45</v>
      </c>
      <c r="F18" s="135" t="s">
        <v>49</v>
      </c>
      <c r="G18" s="137">
        <v>23166592</v>
      </c>
      <c r="H18" s="137">
        <v>0</v>
      </c>
      <c r="I18" s="137">
        <v>0</v>
      </c>
      <c r="J18" s="137">
        <v>19950767444</v>
      </c>
      <c r="K18" s="135" t="s">
        <v>142</v>
      </c>
      <c r="L18" s="135" t="s">
        <v>143</v>
      </c>
      <c r="M18" s="135"/>
      <c r="N18" s="135"/>
      <c r="O18" s="135"/>
      <c r="P18" s="135"/>
      <c r="Q18" s="135"/>
      <c r="R18" s="135" t="s">
        <v>117</v>
      </c>
    </row>
    <row r="19" spans="1:18">
      <c r="A19" s="136">
        <v>45658</v>
      </c>
      <c r="B19" s="136">
        <v>45658</v>
      </c>
      <c r="C19" s="135" t="s">
        <v>146</v>
      </c>
      <c r="D19" s="135" t="s">
        <v>173</v>
      </c>
      <c r="E19" s="135" t="s">
        <v>45</v>
      </c>
      <c r="F19" s="135" t="s">
        <v>49</v>
      </c>
      <c r="G19" s="137">
        <v>16030400</v>
      </c>
      <c r="H19" s="137">
        <v>0</v>
      </c>
      <c r="I19" s="137">
        <v>0</v>
      </c>
      <c r="J19" s="137">
        <v>19934737044</v>
      </c>
      <c r="K19" s="135" t="s">
        <v>142</v>
      </c>
      <c r="L19" s="135" t="s">
        <v>143</v>
      </c>
      <c r="M19" s="135"/>
      <c r="N19" s="135"/>
      <c r="O19" s="135"/>
      <c r="P19" s="135"/>
      <c r="Q19" s="135"/>
      <c r="R19" s="135" t="s">
        <v>117</v>
      </c>
    </row>
    <row r="20" spans="1:18">
      <c r="A20" s="136">
        <v>45658</v>
      </c>
      <c r="B20" s="136">
        <v>45658</v>
      </c>
      <c r="C20" s="135" t="s">
        <v>146</v>
      </c>
      <c r="D20" s="135" t="s">
        <v>175</v>
      </c>
      <c r="E20" s="135" t="s">
        <v>45</v>
      </c>
      <c r="F20" s="135" t="s">
        <v>49</v>
      </c>
      <c r="G20" s="137">
        <v>28832290</v>
      </c>
      <c r="H20" s="137">
        <v>0</v>
      </c>
      <c r="I20" s="137">
        <v>0</v>
      </c>
      <c r="J20" s="137">
        <v>19905904754</v>
      </c>
      <c r="K20" s="135" t="s">
        <v>142</v>
      </c>
      <c r="L20" s="135" t="s">
        <v>143</v>
      </c>
      <c r="M20" s="135"/>
      <c r="N20" s="135"/>
      <c r="O20" s="135"/>
      <c r="P20" s="135"/>
      <c r="Q20" s="135"/>
      <c r="R20" s="135" t="s">
        <v>117</v>
      </c>
    </row>
    <row r="21" spans="1:18">
      <c r="A21" s="136">
        <v>45658</v>
      </c>
      <c r="B21" s="136">
        <v>45658</v>
      </c>
      <c r="C21" s="135" t="s">
        <v>146</v>
      </c>
      <c r="D21" s="135" t="s">
        <v>177</v>
      </c>
      <c r="E21" s="135" t="s">
        <v>45</v>
      </c>
      <c r="F21" s="135" t="s">
        <v>49</v>
      </c>
      <c r="G21" s="137">
        <v>11090299</v>
      </c>
      <c r="H21" s="137">
        <v>0</v>
      </c>
      <c r="I21" s="137">
        <v>0</v>
      </c>
      <c r="J21" s="137">
        <v>19894814455</v>
      </c>
      <c r="K21" s="135" t="s">
        <v>142</v>
      </c>
      <c r="L21" s="135" t="s">
        <v>143</v>
      </c>
      <c r="M21" s="135"/>
      <c r="N21" s="135"/>
      <c r="O21" s="135"/>
      <c r="P21" s="135"/>
      <c r="Q21" s="135"/>
      <c r="R21" s="135" t="s">
        <v>117</v>
      </c>
    </row>
    <row r="22" spans="1:18">
      <c r="A22" s="136">
        <v>45658</v>
      </c>
      <c r="B22" s="136">
        <v>45658</v>
      </c>
      <c r="C22" s="135" t="s">
        <v>146</v>
      </c>
      <c r="D22" s="135" t="s">
        <v>178</v>
      </c>
      <c r="E22" s="135" t="s">
        <v>45</v>
      </c>
      <c r="F22" s="135" t="s">
        <v>49</v>
      </c>
      <c r="G22" s="137">
        <v>21440700</v>
      </c>
      <c r="H22" s="137">
        <v>0</v>
      </c>
      <c r="I22" s="137">
        <v>0</v>
      </c>
      <c r="J22" s="137">
        <v>19873373755</v>
      </c>
      <c r="K22" s="135" t="s">
        <v>142</v>
      </c>
      <c r="L22" s="135" t="s">
        <v>143</v>
      </c>
      <c r="M22" s="135"/>
      <c r="N22" s="135"/>
      <c r="O22" s="135"/>
      <c r="P22" s="135"/>
      <c r="Q22" s="135"/>
      <c r="R22" s="135" t="s">
        <v>117</v>
      </c>
    </row>
    <row r="23" spans="1:18">
      <c r="A23" s="136">
        <v>45658</v>
      </c>
      <c r="B23" s="136">
        <v>45658</v>
      </c>
      <c r="C23" s="135" t="s">
        <v>146</v>
      </c>
      <c r="D23" s="135" t="s">
        <v>179</v>
      </c>
      <c r="E23" s="135" t="s">
        <v>45</v>
      </c>
      <c r="F23" s="135" t="s">
        <v>49</v>
      </c>
      <c r="G23" s="137">
        <v>9390300</v>
      </c>
      <c r="H23" s="137">
        <v>0</v>
      </c>
      <c r="I23" s="137">
        <v>0</v>
      </c>
      <c r="J23" s="137">
        <v>19863983455</v>
      </c>
      <c r="K23" s="135" t="s">
        <v>142</v>
      </c>
      <c r="L23" s="135" t="s">
        <v>143</v>
      </c>
      <c r="M23" s="135"/>
      <c r="N23" s="135"/>
      <c r="O23" s="135"/>
      <c r="P23" s="135"/>
      <c r="Q23" s="135"/>
      <c r="R23" s="135" t="s">
        <v>117</v>
      </c>
    </row>
    <row r="24" spans="1:18">
      <c r="A24" s="136">
        <v>45658</v>
      </c>
      <c r="B24" s="136">
        <v>45658</v>
      </c>
      <c r="C24" s="135" t="s">
        <v>146</v>
      </c>
      <c r="D24" s="135" t="s">
        <v>181</v>
      </c>
      <c r="E24" s="135" t="s">
        <v>45</v>
      </c>
      <c r="F24" s="135" t="s">
        <v>49</v>
      </c>
      <c r="G24" s="137">
        <v>32902720</v>
      </c>
      <c r="H24" s="137">
        <v>0</v>
      </c>
      <c r="I24" s="137">
        <v>0</v>
      </c>
      <c r="J24" s="137">
        <v>19831080735</v>
      </c>
      <c r="K24" s="135" t="s">
        <v>142</v>
      </c>
      <c r="L24" s="135" t="s">
        <v>143</v>
      </c>
      <c r="M24" s="135"/>
      <c r="N24" s="135"/>
      <c r="O24" s="135"/>
      <c r="P24" s="135"/>
      <c r="Q24" s="135"/>
      <c r="R24" s="135" t="s">
        <v>117</v>
      </c>
    </row>
    <row r="25" spans="1:18">
      <c r="A25" s="136">
        <v>45658</v>
      </c>
      <c r="B25" s="136">
        <v>45658</v>
      </c>
      <c r="C25" s="135" t="s">
        <v>146</v>
      </c>
      <c r="D25" s="135" t="s">
        <v>183</v>
      </c>
      <c r="E25" s="135" t="s">
        <v>45</v>
      </c>
      <c r="F25" s="135" t="s">
        <v>49</v>
      </c>
      <c r="G25" s="137">
        <v>46846209</v>
      </c>
      <c r="H25" s="137">
        <v>0</v>
      </c>
      <c r="I25" s="137">
        <v>0</v>
      </c>
      <c r="J25" s="137">
        <v>19784234526</v>
      </c>
      <c r="K25" s="135" t="s">
        <v>142</v>
      </c>
      <c r="L25" s="135" t="s">
        <v>143</v>
      </c>
      <c r="M25" s="135"/>
      <c r="N25" s="135"/>
      <c r="O25" s="135"/>
      <c r="P25" s="135"/>
      <c r="Q25" s="135"/>
      <c r="R25" s="135" t="s">
        <v>117</v>
      </c>
    </row>
    <row r="26" spans="1:18">
      <c r="A26" s="136">
        <v>45658</v>
      </c>
      <c r="B26" s="136">
        <v>45658</v>
      </c>
      <c r="C26" s="135" t="s">
        <v>146</v>
      </c>
      <c r="D26" s="135" t="s">
        <v>185</v>
      </c>
      <c r="E26" s="135" t="s">
        <v>45</v>
      </c>
      <c r="F26" s="135" t="s">
        <v>49</v>
      </c>
      <c r="G26" s="137">
        <v>13683098</v>
      </c>
      <c r="H26" s="137">
        <v>0</v>
      </c>
      <c r="I26" s="137">
        <v>0</v>
      </c>
      <c r="J26" s="137">
        <v>19770551428</v>
      </c>
      <c r="K26" s="135" t="s">
        <v>142</v>
      </c>
      <c r="L26" s="135" t="s">
        <v>143</v>
      </c>
      <c r="M26" s="135"/>
      <c r="N26" s="135"/>
      <c r="O26" s="135"/>
      <c r="P26" s="135"/>
      <c r="Q26" s="135"/>
      <c r="R26" s="135" t="s">
        <v>117</v>
      </c>
    </row>
    <row r="27" spans="1:18">
      <c r="A27" s="136">
        <v>45658</v>
      </c>
      <c r="B27" s="136">
        <v>45658</v>
      </c>
      <c r="C27" s="135" t="s">
        <v>146</v>
      </c>
      <c r="D27" s="135" t="s">
        <v>187</v>
      </c>
      <c r="E27" s="135" t="s">
        <v>45</v>
      </c>
      <c r="F27" s="135" t="s">
        <v>49</v>
      </c>
      <c r="G27" s="137">
        <v>30356599</v>
      </c>
      <c r="H27" s="137">
        <v>0</v>
      </c>
      <c r="I27" s="137">
        <v>0</v>
      </c>
      <c r="J27" s="137">
        <v>19740194829</v>
      </c>
      <c r="K27" s="135" t="s">
        <v>142</v>
      </c>
      <c r="L27" s="135" t="s">
        <v>143</v>
      </c>
      <c r="M27" s="135"/>
      <c r="N27" s="135"/>
      <c r="O27" s="135"/>
      <c r="P27" s="135"/>
      <c r="Q27" s="135"/>
      <c r="R27" s="135" t="s">
        <v>117</v>
      </c>
    </row>
    <row r="28" spans="1:18">
      <c r="A28" s="136">
        <v>45658</v>
      </c>
      <c r="B28" s="136">
        <v>45658</v>
      </c>
      <c r="C28" s="135" t="s">
        <v>146</v>
      </c>
      <c r="D28" s="135" t="s">
        <v>189</v>
      </c>
      <c r="E28" s="135" t="s">
        <v>45</v>
      </c>
      <c r="F28" s="135" t="s">
        <v>49</v>
      </c>
      <c r="G28" s="137">
        <v>28364030</v>
      </c>
      <c r="H28" s="137">
        <v>0</v>
      </c>
      <c r="I28" s="137">
        <v>0</v>
      </c>
      <c r="J28" s="137">
        <v>19711830799</v>
      </c>
      <c r="K28" s="135" t="s">
        <v>142</v>
      </c>
      <c r="L28" s="135" t="s">
        <v>143</v>
      </c>
      <c r="M28" s="135"/>
      <c r="N28" s="135"/>
      <c r="O28" s="135"/>
      <c r="P28" s="135"/>
      <c r="Q28" s="135"/>
      <c r="R28" s="135" t="s">
        <v>117</v>
      </c>
    </row>
    <row r="29" spans="1:18">
      <c r="A29" s="136">
        <v>45658</v>
      </c>
      <c r="B29" s="136">
        <v>45658</v>
      </c>
      <c r="C29" s="135" t="s">
        <v>146</v>
      </c>
      <c r="D29" s="135" t="s">
        <v>190</v>
      </c>
      <c r="E29" s="135" t="s">
        <v>45</v>
      </c>
      <c r="F29" s="135" t="s">
        <v>49</v>
      </c>
      <c r="G29" s="137">
        <v>17815300</v>
      </c>
      <c r="H29" s="137">
        <v>0</v>
      </c>
      <c r="I29" s="137">
        <v>0</v>
      </c>
      <c r="J29" s="137">
        <v>19694015499</v>
      </c>
      <c r="K29" s="135" t="s">
        <v>142</v>
      </c>
      <c r="L29" s="135" t="s">
        <v>143</v>
      </c>
      <c r="M29" s="135"/>
      <c r="N29" s="135"/>
      <c r="O29" s="135"/>
      <c r="P29" s="135"/>
      <c r="Q29" s="135"/>
      <c r="R29" s="135" t="s">
        <v>117</v>
      </c>
    </row>
    <row r="30" spans="1:18">
      <c r="A30" s="136">
        <v>45658</v>
      </c>
      <c r="B30" s="136">
        <v>45658</v>
      </c>
      <c r="C30" s="135" t="s">
        <v>146</v>
      </c>
      <c r="D30" s="135" t="s">
        <v>191</v>
      </c>
      <c r="E30" s="135" t="s">
        <v>45</v>
      </c>
      <c r="F30" s="135" t="s">
        <v>49</v>
      </c>
      <c r="G30" s="137">
        <v>16304218</v>
      </c>
      <c r="H30" s="137">
        <v>0</v>
      </c>
      <c r="I30" s="137">
        <v>0</v>
      </c>
      <c r="J30" s="137">
        <v>19677711281</v>
      </c>
      <c r="K30" s="135" t="s">
        <v>142</v>
      </c>
      <c r="L30" s="135" t="s">
        <v>143</v>
      </c>
      <c r="M30" s="135"/>
      <c r="N30" s="135"/>
      <c r="O30" s="135"/>
      <c r="P30" s="135"/>
      <c r="Q30" s="135"/>
      <c r="R30" s="135" t="s">
        <v>117</v>
      </c>
    </row>
    <row r="31" spans="1:18">
      <c r="A31" s="136">
        <v>45658</v>
      </c>
      <c r="B31" s="136">
        <v>45658</v>
      </c>
      <c r="C31" s="135" t="s">
        <v>146</v>
      </c>
      <c r="D31" s="135" t="s">
        <v>192</v>
      </c>
      <c r="E31" s="135" t="s">
        <v>45</v>
      </c>
      <c r="F31" s="135" t="s">
        <v>49</v>
      </c>
      <c r="G31" s="137">
        <v>32052874</v>
      </c>
      <c r="H31" s="137">
        <v>0</v>
      </c>
      <c r="I31" s="137">
        <v>0</v>
      </c>
      <c r="J31" s="137">
        <v>19645658407</v>
      </c>
      <c r="K31" s="135" t="s">
        <v>142</v>
      </c>
      <c r="L31" s="135" t="s">
        <v>143</v>
      </c>
      <c r="M31" s="135"/>
      <c r="N31" s="135"/>
      <c r="O31" s="135"/>
      <c r="P31" s="135"/>
      <c r="Q31" s="135"/>
      <c r="R31" s="135" t="s">
        <v>117</v>
      </c>
    </row>
    <row r="32" spans="1:18">
      <c r="A32" s="136">
        <v>45658</v>
      </c>
      <c r="B32" s="136">
        <v>45658</v>
      </c>
      <c r="C32" s="135" t="s">
        <v>146</v>
      </c>
      <c r="D32" s="135" t="s">
        <v>193</v>
      </c>
      <c r="E32" s="135" t="s">
        <v>45</v>
      </c>
      <c r="F32" s="135" t="s">
        <v>49</v>
      </c>
      <c r="G32" s="137">
        <v>6060793</v>
      </c>
      <c r="H32" s="137">
        <v>0</v>
      </c>
      <c r="I32" s="137">
        <v>0</v>
      </c>
      <c r="J32" s="137">
        <v>19639597614</v>
      </c>
      <c r="K32" s="135" t="s">
        <v>142</v>
      </c>
      <c r="L32" s="135" t="s">
        <v>143</v>
      </c>
      <c r="M32" s="135"/>
      <c r="N32" s="135"/>
      <c r="O32" s="135"/>
      <c r="P32" s="135"/>
      <c r="Q32" s="135"/>
      <c r="R32" s="135" t="s">
        <v>117</v>
      </c>
    </row>
    <row r="33" spans="1:18">
      <c r="A33" s="136">
        <v>45658</v>
      </c>
      <c r="B33" s="136">
        <v>45658</v>
      </c>
      <c r="C33" s="135" t="s">
        <v>146</v>
      </c>
      <c r="D33" s="135" t="s">
        <v>194</v>
      </c>
      <c r="E33" s="135" t="s">
        <v>45</v>
      </c>
      <c r="F33" s="135" t="s">
        <v>49</v>
      </c>
      <c r="G33" s="137">
        <v>5980200</v>
      </c>
      <c r="H33" s="137">
        <v>0</v>
      </c>
      <c r="I33" s="137">
        <v>0</v>
      </c>
      <c r="J33" s="137">
        <v>19633617414</v>
      </c>
      <c r="K33" s="135" t="s">
        <v>142</v>
      </c>
      <c r="L33" s="135" t="s">
        <v>143</v>
      </c>
      <c r="M33" s="135"/>
      <c r="N33" s="135"/>
      <c r="O33" s="135"/>
      <c r="P33" s="135"/>
      <c r="Q33" s="135"/>
      <c r="R33" s="135" t="s">
        <v>117</v>
      </c>
    </row>
    <row r="34" spans="1:18">
      <c r="A34" s="136">
        <v>45658</v>
      </c>
      <c r="B34" s="136">
        <v>45658</v>
      </c>
      <c r="C34" s="135" t="s">
        <v>146</v>
      </c>
      <c r="D34" s="135" t="s">
        <v>195</v>
      </c>
      <c r="E34" s="135" t="s">
        <v>45</v>
      </c>
      <c r="F34" s="135" t="s">
        <v>49</v>
      </c>
      <c r="G34" s="137">
        <v>2153300</v>
      </c>
      <c r="H34" s="137">
        <v>0</v>
      </c>
      <c r="I34" s="137">
        <v>0</v>
      </c>
      <c r="J34" s="137">
        <v>19631464114</v>
      </c>
      <c r="K34" s="135" t="s">
        <v>142</v>
      </c>
      <c r="L34" s="135" t="s">
        <v>143</v>
      </c>
      <c r="M34" s="135"/>
      <c r="N34" s="135"/>
      <c r="O34" s="135"/>
      <c r="P34" s="135"/>
      <c r="Q34" s="135"/>
      <c r="R34" s="135" t="s">
        <v>117</v>
      </c>
    </row>
    <row r="35" spans="1:18">
      <c r="A35" s="136">
        <v>45658</v>
      </c>
      <c r="B35" s="136">
        <v>45658</v>
      </c>
      <c r="C35" s="135" t="s">
        <v>139</v>
      </c>
      <c r="D35" s="135" t="s">
        <v>140</v>
      </c>
      <c r="E35" s="135" t="s">
        <v>45</v>
      </c>
      <c r="F35" s="135" t="s">
        <v>141</v>
      </c>
      <c r="G35" s="137">
        <v>0</v>
      </c>
      <c r="H35" s="137">
        <v>9000</v>
      </c>
      <c r="I35" s="137">
        <v>0</v>
      </c>
      <c r="J35" s="137">
        <v>19631473114</v>
      </c>
      <c r="K35" s="135" t="s">
        <v>142</v>
      </c>
      <c r="L35" s="135" t="s">
        <v>143</v>
      </c>
      <c r="M35" s="135"/>
      <c r="N35" s="135"/>
      <c r="O35" s="135"/>
      <c r="P35" s="135"/>
      <c r="Q35" s="135"/>
      <c r="R35" s="135" t="s">
        <v>117</v>
      </c>
    </row>
    <row r="36" spans="1:18">
      <c r="A36" s="136">
        <v>45658</v>
      </c>
      <c r="B36" s="136">
        <v>45658</v>
      </c>
      <c r="C36" s="135" t="s">
        <v>139</v>
      </c>
      <c r="D36" s="135" t="s">
        <v>144</v>
      </c>
      <c r="E36" s="135" t="s">
        <v>45</v>
      </c>
      <c r="F36" s="135" t="s">
        <v>145</v>
      </c>
      <c r="G36" s="137">
        <v>0</v>
      </c>
      <c r="H36" s="137">
        <v>900</v>
      </c>
      <c r="I36" s="137">
        <v>0</v>
      </c>
      <c r="J36" s="137">
        <v>19631474014</v>
      </c>
      <c r="K36" s="135" t="s">
        <v>142</v>
      </c>
      <c r="L36" s="135" t="s">
        <v>143</v>
      </c>
      <c r="M36" s="135"/>
      <c r="N36" s="135"/>
      <c r="O36" s="135"/>
      <c r="P36" s="135"/>
      <c r="Q36" s="135"/>
      <c r="R36" s="135" t="s">
        <v>117</v>
      </c>
    </row>
    <row r="37" spans="1:18">
      <c r="A37" s="136">
        <v>45688</v>
      </c>
      <c r="B37" s="136">
        <v>45688</v>
      </c>
      <c r="C37" s="135" t="s">
        <v>851</v>
      </c>
      <c r="D37" s="135" t="s">
        <v>847</v>
      </c>
      <c r="E37" s="135" t="s">
        <v>45</v>
      </c>
      <c r="F37" s="135" t="s">
        <v>113</v>
      </c>
      <c r="G37" s="137">
        <v>0</v>
      </c>
      <c r="H37" s="137">
        <v>30500000</v>
      </c>
      <c r="I37" s="137">
        <v>0</v>
      </c>
      <c r="J37" s="137">
        <v>19661974014</v>
      </c>
      <c r="K37" s="135" t="s">
        <v>142</v>
      </c>
      <c r="L37" s="135" t="s">
        <v>143</v>
      </c>
      <c r="M37" s="135"/>
      <c r="N37" s="135"/>
      <c r="O37" s="135" t="s">
        <v>116</v>
      </c>
      <c r="P37" s="135" t="s">
        <v>116</v>
      </c>
      <c r="Q37" s="135"/>
      <c r="R37" s="135" t="s">
        <v>117</v>
      </c>
    </row>
    <row r="38" spans="1:18">
      <c r="A38" s="136">
        <v>45688</v>
      </c>
      <c r="B38" s="136">
        <v>45688</v>
      </c>
      <c r="C38" s="135" t="s">
        <v>867</v>
      </c>
      <c r="D38" s="135" t="s">
        <v>868</v>
      </c>
      <c r="E38" s="135" t="s">
        <v>45</v>
      </c>
      <c r="F38" s="135" t="s">
        <v>113</v>
      </c>
      <c r="G38" s="137">
        <v>275401449802</v>
      </c>
      <c r="H38" s="137">
        <v>0</v>
      </c>
      <c r="I38" s="137">
        <v>255739475788</v>
      </c>
      <c r="J38" s="137">
        <v>0</v>
      </c>
      <c r="K38" s="135" t="s">
        <v>142</v>
      </c>
      <c r="L38" s="135" t="s">
        <v>143</v>
      </c>
      <c r="M38" s="135"/>
      <c r="N38" s="135"/>
      <c r="O38" s="135" t="s">
        <v>116</v>
      </c>
      <c r="P38" s="135" t="s">
        <v>116</v>
      </c>
      <c r="Q38" s="135"/>
      <c r="R38" s="135" t="s">
        <v>117</v>
      </c>
    </row>
    <row r="39" spans="1:18">
      <c r="A39" s="136">
        <v>45688</v>
      </c>
      <c r="B39" s="136">
        <v>45688</v>
      </c>
      <c r="C39" s="135" t="s">
        <v>869</v>
      </c>
      <c r="D39" s="135" t="s">
        <v>870</v>
      </c>
      <c r="E39" s="135" t="s">
        <v>45</v>
      </c>
      <c r="F39" s="135" t="s">
        <v>113</v>
      </c>
      <c r="G39" s="137">
        <v>1774848426</v>
      </c>
      <c r="H39" s="137">
        <v>0</v>
      </c>
      <c r="I39" s="137">
        <v>257514324214</v>
      </c>
      <c r="J39" s="137">
        <v>0</v>
      </c>
      <c r="K39" s="135" t="s">
        <v>142</v>
      </c>
      <c r="L39" s="135" t="s">
        <v>143</v>
      </c>
      <c r="M39" s="135"/>
      <c r="N39" s="135"/>
      <c r="O39" s="135" t="s">
        <v>116</v>
      </c>
      <c r="P39" s="135" t="s">
        <v>116</v>
      </c>
      <c r="Q39" s="135"/>
      <c r="R39" s="135" t="s">
        <v>117</v>
      </c>
    </row>
    <row r="40" spans="1:18">
      <c r="A40" s="136">
        <v>45688</v>
      </c>
      <c r="B40" s="136">
        <v>45688</v>
      </c>
      <c r="C40" s="135" t="s">
        <v>846</v>
      </c>
      <c r="D40" s="135" t="s">
        <v>847</v>
      </c>
      <c r="E40" s="135" t="s">
        <v>45</v>
      </c>
      <c r="F40" s="135" t="s">
        <v>113</v>
      </c>
      <c r="G40" s="137">
        <v>0</v>
      </c>
      <c r="H40" s="137">
        <v>244665212187</v>
      </c>
      <c r="I40" s="137">
        <v>12849112027</v>
      </c>
      <c r="J40" s="137">
        <v>0</v>
      </c>
      <c r="K40" s="135" t="s">
        <v>142</v>
      </c>
      <c r="L40" s="135" t="s">
        <v>143</v>
      </c>
      <c r="M40" s="135"/>
      <c r="N40" s="135"/>
      <c r="O40" s="135" t="s">
        <v>116</v>
      </c>
      <c r="P40" s="135" t="s">
        <v>116</v>
      </c>
      <c r="Q40" s="135"/>
      <c r="R40" s="135" t="s">
        <v>117</v>
      </c>
    </row>
    <row r="41" spans="1:18">
      <c r="A41" s="136">
        <v>45688</v>
      </c>
      <c r="B41" s="136">
        <v>45688</v>
      </c>
      <c r="C41" s="135" t="s">
        <v>1599</v>
      </c>
      <c r="D41" s="135" t="s">
        <v>1606</v>
      </c>
      <c r="E41" s="135" t="s">
        <v>45</v>
      </c>
      <c r="F41" s="135" t="s">
        <v>37</v>
      </c>
      <c r="G41" s="137">
        <v>0</v>
      </c>
      <c r="H41" s="137">
        <v>1742555</v>
      </c>
      <c r="I41" s="137">
        <v>12847369472</v>
      </c>
      <c r="J41" s="137">
        <v>0</v>
      </c>
      <c r="K41" s="135" t="s">
        <v>142</v>
      </c>
      <c r="L41" s="135" t="s">
        <v>143</v>
      </c>
      <c r="M41" s="135"/>
      <c r="N41" s="135"/>
      <c r="O41" s="135" t="s">
        <v>116</v>
      </c>
      <c r="P41" s="135" t="s">
        <v>116</v>
      </c>
      <c r="Q41" s="135"/>
      <c r="R41" s="135" t="s">
        <v>117</v>
      </c>
    </row>
    <row r="42" spans="1:18">
      <c r="A42" s="136">
        <v>45688</v>
      </c>
      <c r="B42" s="136">
        <v>45688</v>
      </c>
      <c r="C42" s="135" t="s">
        <v>1599</v>
      </c>
      <c r="D42" s="135" t="s">
        <v>1620</v>
      </c>
      <c r="E42" s="135" t="s">
        <v>45</v>
      </c>
      <c r="F42" s="135" t="s">
        <v>319</v>
      </c>
      <c r="G42" s="137">
        <v>3753000</v>
      </c>
      <c r="H42" s="137">
        <v>0</v>
      </c>
      <c r="I42" s="137">
        <v>12851122472</v>
      </c>
      <c r="J42" s="137">
        <v>0</v>
      </c>
      <c r="K42" s="135" t="s">
        <v>142</v>
      </c>
      <c r="L42" s="135" t="s">
        <v>143</v>
      </c>
      <c r="M42" s="135"/>
      <c r="N42" s="135"/>
      <c r="O42" s="135" t="s">
        <v>116</v>
      </c>
      <c r="P42" s="135" t="s">
        <v>116</v>
      </c>
      <c r="Q42" s="135"/>
      <c r="R42" s="135" t="s">
        <v>117</v>
      </c>
    </row>
    <row r="43" spans="1:18">
      <c r="A43" s="136">
        <v>45688</v>
      </c>
      <c r="B43" s="136">
        <v>45688</v>
      </c>
      <c r="C43" s="135" t="s">
        <v>1599</v>
      </c>
      <c r="D43" s="135" t="s">
        <v>1621</v>
      </c>
      <c r="E43" s="135" t="s">
        <v>45</v>
      </c>
      <c r="F43" s="135" t="s">
        <v>319</v>
      </c>
      <c r="G43" s="137">
        <v>375300</v>
      </c>
      <c r="H43" s="137">
        <v>0</v>
      </c>
      <c r="I43" s="137">
        <v>12851497772</v>
      </c>
      <c r="J43" s="137">
        <v>0</v>
      </c>
      <c r="K43" s="135" t="s">
        <v>142</v>
      </c>
      <c r="L43" s="135" t="s">
        <v>143</v>
      </c>
      <c r="M43" s="135"/>
      <c r="N43" s="135"/>
      <c r="O43" s="135" t="s">
        <v>116</v>
      </c>
      <c r="P43" s="135" t="s">
        <v>116</v>
      </c>
      <c r="Q43" s="135"/>
      <c r="R43" s="135" t="s">
        <v>117</v>
      </c>
    </row>
    <row r="44" spans="1:18">
      <c r="A44" s="136">
        <v>45688</v>
      </c>
      <c r="B44" s="136">
        <v>45688</v>
      </c>
      <c r="C44" s="135" t="s">
        <v>1599</v>
      </c>
      <c r="D44" s="135" t="s">
        <v>1624</v>
      </c>
      <c r="E44" s="135" t="s">
        <v>45</v>
      </c>
      <c r="F44" s="135" t="s">
        <v>319</v>
      </c>
      <c r="G44" s="137">
        <v>5963255</v>
      </c>
      <c r="H44" s="137">
        <v>0</v>
      </c>
      <c r="I44" s="137">
        <v>12857461027</v>
      </c>
      <c r="J44" s="137">
        <v>0</v>
      </c>
      <c r="K44" s="135" t="s">
        <v>142</v>
      </c>
      <c r="L44" s="135" t="s">
        <v>143</v>
      </c>
      <c r="M44" s="135"/>
      <c r="N44" s="135"/>
      <c r="O44" s="135" t="s">
        <v>116</v>
      </c>
      <c r="P44" s="135" t="s">
        <v>116</v>
      </c>
      <c r="Q44" s="135"/>
      <c r="R44" s="135" t="s">
        <v>117</v>
      </c>
    </row>
    <row r="45" spans="1:18">
      <c r="A45" s="136">
        <v>45688</v>
      </c>
      <c r="B45" s="136">
        <v>45688</v>
      </c>
      <c r="C45" s="135" t="s">
        <v>1599</v>
      </c>
      <c r="D45" s="135" t="s">
        <v>1625</v>
      </c>
      <c r="E45" s="135" t="s">
        <v>45</v>
      </c>
      <c r="F45" s="135" t="s">
        <v>319</v>
      </c>
      <c r="G45" s="137">
        <v>596326</v>
      </c>
      <c r="H45" s="137">
        <v>0</v>
      </c>
      <c r="I45" s="137">
        <v>12858057353</v>
      </c>
      <c r="J45" s="137">
        <v>0</v>
      </c>
      <c r="K45" s="135" t="s">
        <v>142</v>
      </c>
      <c r="L45" s="135" t="s">
        <v>143</v>
      </c>
      <c r="M45" s="135"/>
      <c r="N45" s="135"/>
      <c r="O45" s="135" t="s">
        <v>116</v>
      </c>
      <c r="P45" s="135" t="s">
        <v>116</v>
      </c>
      <c r="Q45" s="135"/>
      <c r="R45" s="135" t="s">
        <v>117</v>
      </c>
    </row>
    <row r="46" spans="1:18">
      <c r="A46" s="136">
        <v>45688</v>
      </c>
      <c r="B46" s="136">
        <v>45688</v>
      </c>
      <c r="C46" s="135" t="s">
        <v>1599</v>
      </c>
      <c r="D46" s="135" t="s">
        <v>1626</v>
      </c>
      <c r="E46" s="135" t="s">
        <v>45</v>
      </c>
      <c r="F46" s="135" t="s">
        <v>319</v>
      </c>
      <c r="G46" s="137">
        <v>1838</v>
      </c>
      <c r="H46" s="137">
        <v>0</v>
      </c>
      <c r="I46" s="137">
        <v>12858059191</v>
      </c>
      <c r="J46" s="137">
        <v>0</v>
      </c>
      <c r="K46" s="135" t="s">
        <v>142</v>
      </c>
      <c r="L46" s="135" t="s">
        <v>143</v>
      </c>
      <c r="M46" s="135"/>
      <c r="N46" s="135"/>
      <c r="O46" s="135" t="s">
        <v>116</v>
      </c>
      <c r="P46" s="135" t="s">
        <v>116</v>
      </c>
      <c r="Q46" s="135"/>
      <c r="R46" s="135" t="s">
        <v>117</v>
      </c>
    </row>
    <row r="47" spans="1:18">
      <c r="A47" s="136">
        <v>45688</v>
      </c>
      <c r="B47" s="136">
        <v>45688</v>
      </c>
      <c r="C47" s="135" t="s">
        <v>1599</v>
      </c>
      <c r="D47" s="135" t="s">
        <v>1627</v>
      </c>
      <c r="E47" s="135" t="s">
        <v>45</v>
      </c>
      <c r="F47" s="135" t="s">
        <v>153</v>
      </c>
      <c r="G47" s="137">
        <v>0</v>
      </c>
      <c r="H47" s="137">
        <v>232419333</v>
      </c>
      <c r="I47" s="137">
        <v>12625639858</v>
      </c>
      <c r="J47" s="137">
        <v>0</v>
      </c>
      <c r="K47" s="135" t="s">
        <v>142</v>
      </c>
      <c r="L47" s="135" t="s">
        <v>143</v>
      </c>
      <c r="M47" s="135"/>
      <c r="N47" s="135"/>
      <c r="O47" s="135" t="s">
        <v>116</v>
      </c>
      <c r="P47" s="135" t="s">
        <v>116</v>
      </c>
      <c r="Q47" s="135"/>
      <c r="R47" s="135" t="s">
        <v>117</v>
      </c>
    </row>
    <row r="48" spans="1:18">
      <c r="A48" s="136">
        <v>45688</v>
      </c>
      <c r="B48" s="136">
        <v>45688</v>
      </c>
      <c r="C48" s="135" t="s">
        <v>1599</v>
      </c>
      <c r="D48" s="135" t="s">
        <v>1628</v>
      </c>
      <c r="E48" s="135" t="s">
        <v>45</v>
      </c>
      <c r="F48" s="135" t="s">
        <v>55</v>
      </c>
      <c r="G48" s="137">
        <v>0</v>
      </c>
      <c r="H48" s="137">
        <v>371610996833</v>
      </c>
      <c r="I48" s="137">
        <v>0</v>
      </c>
      <c r="J48" s="137">
        <v>358985356975</v>
      </c>
      <c r="K48" s="135" t="s">
        <v>142</v>
      </c>
      <c r="L48" s="135" t="s">
        <v>143</v>
      </c>
      <c r="M48" s="135"/>
      <c r="N48" s="135"/>
      <c r="O48" s="135" t="s">
        <v>116</v>
      </c>
      <c r="P48" s="135" t="s">
        <v>116</v>
      </c>
      <c r="Q48" s="135"/>
      <c r="R48" s="135" t="s">
        <v>117</v>
      </c>
    </row>
    <row r="49" spans="1:18">
      <c r="A49" s="136">
        <v>45688</v>
      </c>
      <c r="B49" s="136">
        <v>45688</v>
      </c>
      <c r="C49" s="135" t="s">
        <v>1599</v>
      </c>
      <c r="D49" s="135" t="s">
        <v>1629</v>
      </c>
      <c r="E49" s="135" t="s">
        <v>45</v>
      </c>
      <c r="F49" s="135" t="s">
        <v>55</v>
      </c>
      <c r="G49" s="137">
        <v>338317531666</v>
      </c>
      <c r="H49" s="137">
        <v>0</v>
      </c>
      <c r="I49" s="137">
        <v>0</v>
      </c>
      <c r="J49" s="137">
        <v>20667825309</v>
      </c>
      <c r="K49" s="135" t="s">
        <v>142</v>
      </c>
      <c r="L49" s="135" t="s">
        <v>143</v>
      </c>
      <c r="M49" s="135"/>
      <c r="N49" s="135"/>
      <c r="O49" s="135"/>
      <c r="P49" s="135"/>
      <c r="Q49" s="135"/>
      <c r="R49" s="135" t="s">
        <v>117</v>
      </c>
    </row>
    <row r="50" spans="1:18">
      <c r="A50" s="136">
        <v>45688</v>
      </c>
      <c r="B50" s="136">
        <v>45688</v>
      </c>
      <c r="C50" s="135" t="s">
        <v>1599</v>
      </c>
      <c r="D50" s="135" t="s">
        <v>1629</v>
      </c>
      <c r="E50" s="135" t="s">
        <v>45</v>
      </c>
      <c r="F50" s="135" t="s">
        <v>55</v>
      </c>
      <c r="G50" s="137">
        <v>0</v>
      </c>
      <c r="H50" s="137">
        <v>24243576</v>
      </c>
      <c r="I50" s="137">
        <v>0</v>
      </c>
      <c r="J50" s="137">
        <v>20692068885</v>
      </c>
      <c r="K50" s="135" t="s">
        <v>142</v>
      </c>
      <c r="L50" s="135" t="s">
        <v>143</v>
      </c>
      <c r="M50" s="135"/>
      <c r="N50" s="135"/>
      <c r="O50" s="135"/>
      <c r="P50" s="135"/>
      <c r="Q50" s="135"/>
      <c r="R50" s="135" t="s">
        <v>117</v>
      </c>
    </row>
    <row r="51" spans="1:18">
      <c r="A51" s="136">
        <v>45688</v>
      </c>
      <c r="B51" s="136">
        <v>45688</v>
      </c>
      <c r="C51" s="135" t="s">
        <v>1309</v>
      </c>
      <c r="D51" s="135" t="s">
        <v>1310</v>
      </c>
      <c r="E51" s="135" t="s">
        <v>45</v>
      </c>
      <c r="F51" s="135" t="s">
        <v>35</v>
      </c>
      <c r="G51" s="137">
        <v>0</v>
      </c>
      <c r="H51" s="137">
        <v>732725000</v>
      </c>
      <c r="I51" s="137">
        <v>0</v>
      </c>
      <c r="J51" s="137">
        <v>21424793885</v>
      </c>
      <c r="K51" s="135" t="s">
        <v>142</v>
      </c>
      <c r="L51" s="135" t="s">
        <v>143</v>
      </c>
      <c r="M51" s="135"/>
      <c r="N51" s="135"/>
      <c r="O51" s="135" t="s">
        <v>116</v>
      </c>
      <c r="P51" s="135" t="s">
        <v>116</v>
      </c>
      <c r="Q51" s="135"/>
      <c r="R51" s="135" t="s">
        <v>117</v>
      </c>
    </row>
    <row r="52" spans="1:18">
      <c r="A52" s="136">
        <v>45688</v>
      </c>
      <c r="B52" s="136">
        <v>45688</v>
      </c>
      <c r="C52" s="135" t="s">
        <v>1309</v>
      </c>
      <c r="D52" s="135" t="s">
        <v>1310</v>
      </c>
      <c r="E52" s="135" t="s">
        <v>45</v>
      </c>
      <c r="F52" s="135" t="s">
        <v>35</v>
      </c>
      <c r="G52" s="137">
        <v>752141950</v>
      </c>
      <c r="H52" s="137">
        <v>0</v>
      </c>
      <c r="I52" s="137">
        <v>0</v>
      </c>
      <c r="J52" s="137">
        <v>20672651935</v>
      </c>
      <c r="K52" s="135" t="s">
        <v>142</v>
      </c>
      <c r="L52" s="135" t="s">
        <v>143</v>
      </c>
      <c r="M52" s="135"/>
      <c r="N52" s="135"/>
      <c r="O52" s="135" t="s">
        <v>116</v>
      </c>
      <c r="P52" s="135" t="s">
        <v>116</v>
      </c>
      <c r="Q52" s="135"/>
      <c r="R52" s="135" t="s">
        <v>117</v>
      </c>
    </row>
    <row r="53" spans="1:18">
      <c r="A53" s="136">
        <v>45688</v>
      </c>
      <c r="B53" s="136">
        <v>45688</v>
      </c>
      <c r="C53" s="135" t="s">
        <v>1349</v>
      </c>
      <c r="D53" s="135" t="s">
        <v>1350</v>
      </c>
      <c r="E53" s="135" t="s">
        <v>45</v>
      </c>
      <c r="F53" s="135" t="s">
        <v>1191</v>
      </c>
      <c r="G53" s="137">
        <v>0</v>
      </c>
      <c r="H53" s="137">
        <v>56859602</v>
      </c>
      <c r="I53" s="137">
        <v>0</v>
      </c>
      <c r="J53" s="137">
        <v>20729511537</v>
      </c>
      <c r="K53" s="135" t="s">
        <v>142</v>
      </c>
      <c r="L53" s="135" t="s">
        <v>143</v>
      </c>
      <c r="M53" s="135"/>
      <c r="N53" s="135"/>
      <c r="O53" s="135" t="s">
        <v>116</v>
      </c>
      <c r="P53" s="135" t="s">
        <v>116</v>
      </c>
      <c r="Q53" s="135"/>
      <c r="R53" s="135" t="s">
        <v>117</v>
      </c>
    </row>
    <row r="54" spans="1:18">
      <c r="A54" s="136">
        <v>45688</v>
      </c>
      <c r="B54" s="136">
        <v>45688</v>
      </c>
      <c r="C54" s="135" t="s">
        <v>1642</v>
      </c>
      <c r="D54" s="135" t="s">
        <v>1644</v>
      </c>
      <c r="E54" s="135" t="s">
        <v>45</v>
      </c>
      <c r="F54" s="135" t="s">
        <v>49</v>
      </c>
      <c r="G54" s="137">
        <v>0</v>
      </c>
      <c r="H54" s="137">
        <v>-2315343846</v>
      </c>
      <c r="I54" s="137">
        <v>0</v>
      </c>
      <c r="J54" s="137">
        <v>18414167691</v>
      </c>
      <c r="K54" s="135" t="s">
        <v>142</v>
      </c>
      <c r="L54" s="135" t="s">
        <v>143</v>
      </c>
      <c r="M54" s="135"/>
      <c r="N54" s="135"/>
      <c r="O54" s="135" t="s">
        <v>116</v>
      </c>
      <c r="P54" s="135" t="s">
        <v>116</v>
      </c>
      <c r="Q54" s="135"/>
      <c r="R54" s="135" t="s">
        <v>117</v>
      </c>
    </row>
    <row r="55" spans="1:18">
      <c r="A55" s="136">
        <v>45688</v>
      </c>
      <c r="B55" s="136">
        <v>45688</v>
      </c>
      <c r="C55" s="135" t="s">
        <v>1642</v>
      </c>
      <c r="D55" s="135" t="s">
        <v>1647</v>
      </c>
      <c r="E55" s="135" t="s">
        <v>45</v>
      </c>
      <c r="F55" s="135" t="s">
        <v>1646</v>
      </c>
      <c r="G55" s="137">
        <v>0</v>
      </c>
      <c r="H55" s="137">
        <v>35818763689</v>
      </c>
      <c r="I55" s="137">
        <v>0</v>
      </c>
      <c r="J55" s="137">
        <v>54232931380</v>
      </c>
      <c r="K55" s="135" t="s">
        <v>142</v>
      </c>
      <c r="L55" s="135" t="s">
        <v>143</v>
      </c>
      <c r="M55" s="135"/>
      <c r="N55" s="135"/>
      <c r="O55" s="135" t="s">
        <v>116</v>
      </c>
      <c r="P55" s="135" t="s">
        <v>116</v>
      </c>
      <c r="Q55" s="135"/>
      <c r="R55" s="135" t="s">
        <v>117</v>
      </c>
    </row>
    <row r="56" spans="1:18">
      <c r="A56" s="136">
        <v>45688</v>
      </c>
      <c r="B56" s="136">
        <v>45688</v>
      </c>
      <c r="C56" s="135" t="s">
        <v>1642</v>
      </c>
      <c r="D56" s="135" t="s">
        <v>1647</v>
      </c>
      <c r="E56" s="135" t="s">
        <v>45</v>
      </c>
      <c r="F56" s="135" t="s">
        <v>49</v>
      </c>
      <c r="G56" s="137">
        <v>0</v>
      </c>
      <c r="H56" s="137">
        <v>33613000</v>
      </c>
      <c r="I56" s="137">
        <v>0</v>
      </c>
      <c r="J56" s="137">
        <v>54266544380</v>
      </c>
      <c r="K56" s="135" t="s">
        <v>142</v>
      </c>
      <c r="L56" s="135" t="s">
        <v>143</v>
      </c>
      <c r="M56" s="135"/>
      <c r="N56" s="135"/>
      <c r="O56" s="135" t="s">
        <v>116</v>
      </c>
      <c r="P56" s="135" t="s">
        <v>116</v>
      </c>
      <c r="Q56" s="135"/>
      <c r="R56" s="135" t="s">
        <v>117</v>
      </c>
    </row>
    <row r="57" spans="1:18">
      <c r="A57" s="136">
        <v>45688</v>
      </c>
      <c r="B57" s="136">
        <v>45688</v>
      </c>
      <c r="C57" s="135" t="s">
        <v>1642</v>
      </c>
      <c r="D57" s="135" t="s">
        <v>1647</v>
      </c>
      <c r="E57" s="135" t="s">
        <v>45</v>
      </c>
      <c r="F57" s="135" t="s">
        <v>49</v>
      </c>
      <c r="G57" s="137">
        <v>0</v>
      </c>
      <c r="H57" s="137">
        <v>12000000000</v>
      </c>
      <c r="I57" s="137">
        <v>0</v>
      </c>
      <c r="J57" s="137">
        <v>66266544380</v>
      </c>
      <c r="K57" s="135" t="s">
        <v>142</v>
      </c>
      <c r="L57" s="135" t="s">
        <v>143</v>
      </c>
      <c r="M57" s="135"/>
      <c r="N57" s="135"/>
      <c r="O57" s="135" t="s">
        <v>116</v>
      </c>
      <c r="P57" s="135" t="s">
        <v>116</v>
      </c>
      <c r="Q57" s="135"/>
      <c r="R57" s="135" t="s">
        <v>117</v>
      </c>
    </row>
    <row r="58" spans="1:18">
      <c r="A58" s="136">
        <v>45688</v>
      </c>
      <c r="B58" s="136">
        <v>45688</v>
      </c>
      <c r="C58" s="135" t="s">
        <v>1671</v>
      </c>
      <c r="D58" s="135" t="s">
        <v>1672</v>
      </c>
      <c r="E58" s="135" t="s">
        <v>45</v>
      </c>
      <c r="F58" s="135" t="s">
        <v>49</v>
      </c>
      <c r="G58" s="137">
        <v>0</v>
      </c>
      <c r="H58" s="137">
        <v>979507731</v>
      </c>
      <c r="I58" s="137">
        <v>0</v>
      </c>
      <c r="J58" s="137">
        <v>67246052111</v>
      </c>
      <c r="K58" s="135" t="s">
        <v>142</v>
      </c>
      <c r="L58" s="135" t="s">
        <v>143</v>
      </c>
      <c r="M58" s="135"/>
      <c r="N58" s="135"/>
      <c r="O58" s="135"/>
      <c r="P58" s="135"/>
      <c r="Q58" s="135"/>
      <c r="R58" s="135" t="s">
        <v>117</v>
      </c>
    </row>
    <row r="59" spans="1:18">
      <c r="A59" s="136">
        <v>45688</v>
      </c>
      <c r="B59" s="136">
        <v>45688</v>
      </c>
      <c r="C59" s="135" t="s">
        <v>1671</v>
      </c>
      <c r="D59" s="135" t="s">
        <v>1672</v>
      </c>
      <c r="E59" s="135" t="s">
        <v>45</v>
      </c>
      <c r="F59" s="135" t="s">
        <v>49</v>
      </c>
      <c r="G59" s="137">
        <v>0</v>
      </c>
      <c r="H59" s="137">
        <v>400284938</v>
      </c>
      <c r="I59" s="137">
        <v>0</v>
      </c>
      <c r="J59" s="137">
        <v>67646337049</v>
      </c>
      <c r="K59" s="135" t="s">
        <v>142</v>
      </c>
      <c r="L59" s="135" t="s">
        <v>143</v>
      </c>
      <c r="M59" s="135"/>
      <c r="N59" s="135"/>
      <c r="O59" s="135"/>
      <c r="P59" s="135"/>
      <c r="Q59" s="135"/>
      <c r="R59" s="135" t="s">
        <v>117</v>
      </c>
    </row>
    <row r="60" spans="1:18">
      <c r="A60" s="136">
        <v>45688</v>
      </c>
      <c r="B60" s="136">
        <v>45688</v>
      </c>
      <c r="C60" s="135" t="s">
        <v>1671</v>
      </c>
      <c r="D60" s="135" t="s">
        <v>1672</v>
      </c>
      <c r="E60" s="135" t="s">
        <v>45</v>
      </c>
      <c r="F60" s="135" t="s">
        <v>49</v>
      </c>
      <c r="G60" s="137">
        <v>28264705880</v>
      </c>
      <c r="H60" s="137">
        <v>0</v>
      </c>
      <c r="I60" s="137">
        <v>0</v>
      </c>
      <c r="J60" s="137">
        <v>39381631169</v>
      </c>
      <c r="K60" s="135" t="s">
        <v>142</v>
      </c>
      <c r="L60" s="135" t="s">
        <v>143</v>
      </c>
      <c r="M60" s="135"/>
      <c r="N60" s="135"/>
      <c r="O60" s="135"/>
      <c r="P60" s="135"/>
      <c r="Q60" s="135"/>
      <c r="R60" s="135" t="s">
        <v>117</v>
      </c>
    </row>
    <row r="61" spans="1:18">
      <c r="A61" s="136">
        <v>45688</v>
      </c>
      <c r="B61" s="136">
        <v>45688</v>
      </c>
      <c r="C61" s="135" t="s">
        <v>1671</v>
      </c>
      <c r="D61" s="135" t="s">
        <v>1672</v>
      </c>
      <c r="E61" s="135" t="s">
        <v>45</v>
      </c>
      <c r="F61" s="135" t="s">
        <v>49</v>
      </c>
      <c r="G61" s="137">
        <v>12000000000</v>
      </c>
      <c r="H61" s="137">
        <v>0</v>
      </c>
      <c r="I61" s="137">
        <v>0</v>
      </c>
      <c r="J61" s="137">
        <v>27381631169</v>
      </c>
      <c r="K61" s="135" t="s">
        <v>142</v>
      </c>
      <c r="L61" s="135" t="s">
        <v>143</v>
      </c>
      <c r="M61" s="135"/>
      <c r="N61" s="135"/>
      <c r="O61" s="135"/>
      <c r="P61" s="135"/>
      <c r="Q61" s="135"/>
      <c r="R61" s="135" t="s">
        <v>117</v>
      </c>
    </row>
    <row r="62" spans="1:18">
      <c r="A62" s="136">
        <v>45688</v>
      </c>
      <c r="B62" s="136">
        <v>45688</v>
      </c>
      <c r="C62" s="135" t="s">
        <v>1671</v>
      </c>
      <c r="D62" s="135" t="s">
        <v>1672</v>
      </c>
      <c r="E62" s="135" t="s">
        <v>45</v>
      </c>
      <c r="F62" s="135" t="s">
        <v>49</v>
      </c>
      <c r="G62" s="137">
        <v>1345123</v>
      </c>
      <c r="H62" s="137">
        <v>0</v>
      </c>
      <c r="I62" s="137">
        <v>0</v>
      </c>
      <c r="J62" s="137">
        <v>27380286046</v>
      </c>
      <c r="K62" s="135" t="s">
        <v>142</v>
      </c>
      <c r="L62" s="135" t="s">
        <v>143</v>
      </c>
      <c r="M62" s="135"/>
      <c r="N62" s="135"/>
      <c r="O62" s="135"/>
      <c r="P62" s="135"/>
      <c r="Q62" s="135"/>
      <c r="R62" s="135" t="s">
        <v>117</v>
      </c>
    </row>
    <row r="63" spans="1:18">
      <c r="A63" s="136">
        <v>45688</v>
      </c>
      <c r="B63" s="136">
        <v>45688</v>
      </c>
      <c r="C63" s="135" t="s">
        <v>1671</v>
      </c>
      <c r="D63" s="135" t="s">
        <v>1672</v>
      </c>
      <c r="E63" s="135" t="s">
        <v>45</v>
      </c>
      <c r="F63" s="135" t="s">
        <v>49</v>
      </c>
      <c r="G63" s="137">
        <v>0</v>
      </c>
      <c r="H63" s="137">
        <v>1753779</v>
      </c>
      <c r="I63" s="137">
        <v>0</v>
      </c>
      <c r="J63" s="137">
        <v>27382039825</v>
      </c>
      <c r="K63" s="135" t="s">
        <v>142</v>
      </c>
      <c r="L63" s="135" t="s">
        <v>143</v>
      </c>
      <c r="M63" s="135"/>
      <c r="N63" s="135"/>
      <c r="O63" s="135"/>
      <c r="P63" s="135"/>
      <c r="Q63" s="135"/>
      <c r="R63" s="135" t="s">
        <v>117</v>
      </c>
    </row>
    <row r="64" spans="1:18">
      <c r="A64" s="136">
        <v>45688</v>
      </c>
      <c r="B64" s="136">
        <v>45688</v>
      </c>
      <c r="C64" s="135" t="s">
        <v>1365</v>
      </c>
      <c r="D64" s="135" t="s">
        <v>1371</v>
      </c>
      <c r="E64" s="135" t="s">
        <v>45</v>
      </c>
      <c r="F64" s="135" t="s">
        <v>34</v>
      </c>
      <c r="G64" s="137">
        <v>0</v>
      </c>
      <c r="H64" s="137">
        <v>1063083014</v>
      </c>
      <c r="I64" s="137">
        <v>0</v>
      </c>
      <c r="J64" s="137">
        <v>28445122839</v>
      </c>
      <c r="K64" s="135" t="s">
        <v>142</v>
      </c>
      <c r="L64" s="135" t="s">
        <v>143</v>
      </c>
      <c r="M64" s="135"/>
      <c r="N64" s="135"/>
      <c r="O64" s="135"/>
      <c r="P64" s="135"/>
      <c r="Q64" s="135"/>
      <c r="R64" s="135" t="s">
        <v>117</v>
      </c>
    </row>
    <row r="65" spans="1:18">
      <c r="A65" s="136">
        <v>45688</v>
      </c>
      <c r="B65" s="136">
        <v>45688</v>
      </c>
      <c r="C65" s="135" t="s">
        <v>1365</v>
      </c>
      <c r="D65" s="135" t="s">
        <v>1373</v>
      </c>
      <c r="E65" s="135" t="s">
        <v>45</v>
      </c>
      <c r="F65" s="135" t="s">
        <v>34</v>
      </c>
      <c r="G65" s="137">
        <v>289673209</v>
      </c>
      <c r="H65" s="137">
        <v>0</v>
      </c>
      <c r="I65" s="137">
        <v>0</v>
      </c>
      <c r="J65" s="137">
        <v>28155449630</v>
      </c>
      <c r="K65" s="135" t="s">
        <v>142</v>
      </c>
      <c r="L65" s="135" t="s">
        <v>143</v>
      </c>
      <c r="M65" s="135"/>
      <c r="N65" s="135"/>
      <c r="O65" s="135"/>
      <c r="P65" s="135"/>
      <c r="Q65" s="135"/>
      <c r="R65" s="135" t="s">
        <v>117</v>
      </c>
    </row>
    <row r="66" spans="1:18">
      <c r="A66" s="136">
        <v>45689</v>
      </c>
      <c r="B66" s="136">
        <v>45689</v>
      </c>
      <c r="C66" s="135" t="s">
        <v>1747</v>
      </c>
      <c r="D66" s="135" t="s">
        <v>1749</v>
      </c>
      <c r="E66" s="135" t="s">
        <v>45</v>
      </c>
      <c r="F66" s="135" t="s">
        <v>49</v>
      </c>
      <c r="G66" s="137">
        <v>5360400</v>
      </c>
      <c r="H66" s="137">
        <v>0</v>
      </c>
      <c r="I66" s="137">
        <v>0</v>
      </c>
      <c r="J66" s="137">
        <v>28150089230</v>
      </c>
      <c r="K66" s="135" t="s">
        <v>142</v>
      </c>
      <c r="L66" s="135" t="s">
        <v>143</v>
      </c>
      <c r="M66" s="135"/>
      <c r="N66" s="135"/>
      <c r="O66" s="135"/>
      <c r="P66" s="135"/>
      <c r="Q66" s="135"/>
      <c r="R66" s="135" t="s">
        <v>117</v>
      </c>
    </row>
    <row r="67" spans="1:18">
      <c r="A67" s="136">
        <v>45689</v>
      </c>
      <c r="B67" s="136">
        <v>45689</v>
      </c>
      <c r="C67" s="135" t="s">
        <v>1747</v>
      </c>
      <c r="D67" s="135" t="s">
        <v>1750</v>
      </c>
      <c r="E67" s="135" t="s">
        <v>45</v>
      </c>
      <c r="F67" s="135" t="s">
        <v>49</v>
      </c>
      <c r="G67" s="137">
        <v>13010200</v>
      </c>
      <c r="H67" s="137">
        <v>0</v>
      </c>
      <c r="I67" s="137">
        <v>0</v>
      </c>
      <c r="J67" s="137">
        <v>28137079030</v>
      </c>
      <c r="K67" s="135" t="s">
        <v>142</v>
      </c>
      <c r="L67" s="135" t="s">
        <v>143</v>
      </c>
      <c r="M67" s="135"/>
      <c r="N67" s="135"/>
      <c r="O67" s="135"/>
      <c r="P67" s="135"/>
      <c r="Q67" s="135"/>
      <c r="R67" s="135" t="s">
        <v>117</v>
      </c>
    </row>
    <row r="68" spans="1:18">
      <c r="A68" s="136">
        <v>45689</v>
      </c>
      <c r="B68" s="136">
        <v>45689</v>
      </c>
      <c r="C68" s="135" t="s">
        <v>1747</v>
      </c>
      <c r="D68" s="135" t="s">
        <v>1752</v>
      </c>
      <c r="E68" s="135" t="s">
        <v>45</v>
      </c>
      <c r="F68" s="135" t="s">
        <v>49</v>
      </c>
      <c r="G68" s="137">
        <v>5064952</v>
      </c>
      <c r="H68" s="137">
        <v>0</v>
      </c>
      <c r="I68" s="137">
        <v>0</v>
      </c>
      <c r="J68" s="137">
        <v>28132014078</v>
      </c>
      <c r="K68" s="135" t="s">
        <v>142</v>
      </c>
      <c r="L68" s="135" t="s">
        <v>143</v>
      </c>
      <c r="M68" s="135"/>
      <c r="N68" s="135"/>
      <c r="O68" s="135"/>
      <c r="P68" s="135"/>
      <c r="Q68" s="135"/>
      <c r="R68" s="135" t="s">
        <v>117</v>
      </c>
    </row>
    <row r="69" spans="1:18">
      <c r="A69" s="136">
        <v>45689</v>
      </c>
      <c r="B69" s="136">
        <v>45689</v>
      </c>
      <c r="C69" s="135" t="s">
        <v>1747</v>
      </c>
      <c r="D69" s="135" t="s">
        <v>1754</v>
      </c>
      <c r="E69" s="135" t="s">
        <v>45</v>
      </c>
      <c r="F69" s="135" t="s">
        <v>49</v>
      </c>
      <c r="G69" s="137">
        <v>5870941</v>
      </c>
      <c r="H69" s="137">
        <v>0</v>
      </c>
      <c r="I69" s="137">
        <v>0</v>
      </c>
      <c r="J69" s="137">
        <v>28126143137</v>
      </c>
      <c r="K69" s="135" t="s">
        <v>142</v>
      </c>
      <c r="L69" s="135" t="s">
        <v>143</v>
      </c>
      <c r="M69" s="135"/>
      <c r="N69" s="135"/>
      <c r="O69" s="135"/>
      <c r="P69" s="135"/>
      <c r="Q69" s="135"/>
      <c r="R69" s="135" t="s">
        <v>117</v>
      </c>
    </row>
    <row r="70" spans="1:18">
      <c r="A70" s="136">
        <v>45689</v>
      </c>
      <c r="B70" s="136">
        <v>45689</v>
      </c>
      <c r="C70" s="135" t="s">
        <v>1747</v>
      </c>
      <c r="D70" s="135" t="s">
        <v>1756</v>
      </c>
      <c r="E70" s="135" t="s">
        <v>45</v>
      </c>
      <c r="F70" s="135" t="s">
        <v>49</v>
      </c>
      <c r="G70" s="137">
        <v>2480200</v>
      </c>
      <c r="H70" s="137">
        <v>0</v>
      </c>
      <c r="I70" s="137">
        <v>0</v>
      </c>
      <c r="J70" s="137">
        <v>28123662937</v>
      </c>
      <c r="K70" s="135" t="s">
        <v>142</v>
      </c>
      <c r="L70" s="135" t="s">
        <v>143</v>
      </c>
      <c r="M70" s="135"/>
      <c r="N70" s="135"/>
      <c r="O70" s="135"/>
      <c r="P70" s="135"/>
      <c r="Q70" s="135"/>
      <c r="R70" s="135" t="s">
        <v>117</v>
      </c>
    </row>
    <row r="71" spans="1:18">
      <c r="A71" s="136">
        <v>45689</v>
      </c>
      <c r="B71" s="136">
        <v>45689</v>
      </c>
      <c r="C71" s="135" t="s">
        <v>1747</v>
      </c>
      <c r="D71" s="135" t="s">
        <v>1758</v>
      </c>
      <c r="E71" s="135" t="s">
        <v>45</v>
      </c>
      <c r="F71" s="135" t="s">
        <v>49</v>
      </c>
      <c r="G71" s="137">
        <v>41380834</v>
      </c>
      <c r="H71" s="137">
        <v>0</v>
      </c>
      <c r="I71" s="137">
        <v>0</v>
      </c>
      <c r="J71" s="137">
        <v>28082282103</v>
      </c>
      <c r="K71" s="135" t="s">
        <v>142</v>
      </c>
      <c r="L71" s="135" t="s">
        <v>143</v>
      </c>
      <c r="M71" s="135"/>
      <c r="N71" s="135"/>
      <c r="O71" s="135"/>
      <c r="P71" s="135"/>
      <c r="Q71" s="135"/>
      <c r="R71" s="135" t="s">
        <v>117</v>
      </c>
    </row>
    <row r="72" spans="1:18">
      <c r="A72" s="136">
        <v>45689</v>
      </c>
      <c r="B72" s="136">
        <v>45689</v>
      </c>
      <c r="C72" s="135" t="s">
        <v>1747</v>
      </c>
      <c r="D72" s="135" t="s">
        <v>1760</v>
      </c>
      <c r="E72" s="135" t="s">
        <v>45</v>
      </c>
      <c r="F72" s="135" t="s">
        <v>49</v>
      </c>
      <c r="G72" s="137">
        <v>62236746</v>
      </c>
      <c r="H72" s="137">
        <v>0</v>
      </c>
      <c r="I72" s="137">
        <v>0</v>
      </c>
      <c r="J72" s="137">
        <v>28020045357</v>
      </c>
      <c r="K72" s="135" t="s">
        <v>142</v>
      </c>
      <c r="L72" s="135" t="s">
        <v>143</v>
      </c>
      <c r="M72" s="135"/>
      <c r="N72" s="135"/>
      <c r="O72" s="135"/>
      <c r="P72" s="135"/>
      <c r="Q72" s="135"/>
      <c r="R72" s="135" t="s">
        <v>117</v>
      </c>
    </row>
    <row r="73" spans="1:18">
      <c r="A73" s="136">
        <v>45689</v>
      </c>
      <c r="B73" s="136">
        <v>45689</v>
      </c>
      <c r="C73" s="135" t="s">
        <v>1747</v>
      </c>
      <c r="D73" s="135" t="s">
        <v>1761</v>
      </c>
      <c r="E73" s="135" t="s">
        <v>45</v>
      </c>
      <c r="F73" s="135" t="s">
        <v>49</v>
      </c>
      <c r="G73" s="137">
        <v>580200</v>
      </c>
      <c r="H73" s="137">
        <v>0</v>
      </c>
      <c r="I73" s="137">
        <v>0</v>
      </c>
      <c r="J73" s="137">
        <v>28019465157</v>
      </c>
      <c r="K73" s="135" t="s">
        <v>142</v>
      </c>
      <c r="L73" s="135" t="s">
        <v>143</v>
      </c>
      <c r="M73" s="135"/>
      <c r="N73" s="135"/>
      <c r="O73" s="135"/>
      <c r="P73" s="135"/>
      <c r="Q73" s="135"/>
      <c r="R73" s="135" t="s">
        <v>117</v>
      </c>
    </row>
    <row r="74" spans="1:18">
      <c r="A74" s="136">
        <v>45689</v>
      </c>
      <c r="B74" s="136">
        <v>45689</v>
      </c>
      <c r="C74" s="135" t="s">
        <v>1747</v>
      </c>
      <c r="D74" s="135" t="s">
        <v>1762</v>
      </c>
      <c r="E74" s="135" t="s">
        <v>45</v>
      </c>
      <c r="F74" s="135" t="s">
        <v>49</v>
      </c>
      <c r="G74" s="137">
        <v>23960400</v>
      </c>
      <c r="H74" s="137">
        <v>0</v>
      </c>
      <c r="I74" s="137">
        <v>0</v>
      </c>
      <c r="J74" s="137">
        <v>27995504757</v>
      </c>
      <c r="K74" s="135" t="s">
        <v>142</v>
      </c>
      <c r="L74" s="135" t="s">
        <v>143</v>
      </c>
      <c r="M74" s="135"/>
      <c r="N74" s="135"/>
      <c r="O74" s="135"/>
      <c r="P74" s="135"/>
      <c r="Q74" s="135"/>
      <c r="R74" s="135" t="s">
        <v>117</v>
      </c>
    </row>
    <row r="75" spans="1:18">
      <c r="A75" s="136">
        <v>45689</v>
      </c>
      <c r="B75" s="136">
        <v>45689</v>
      </c>
      <c r="C75" s="135" t="s">
        <v>1747</v>
      </c>
      <c r="D75" s="135" t="s">
        <v>1764</v>
      </c>
      <c r="E75" s="135" t="s">
        <v>45</v>
      </c>
      <c r="F75" s="135" t="s">
        <v>49</v>
      </c>
      <c r="G75" s="137">
        <v>2188078</v>
      </c>
      <c r="H75" s="137">
        <v>0</v>
      </c>
      <c r="I75" s="137">
        <v>0</v>
      </c>
      <c r="J75" s="137">
        <v>27993316679</v>
      </c>
      <c r="K75" s="135" t="s">
        <v>142</v>
      </c>
      <c r="L75" s="135" t="s">
        <v>143</v>
      </c>
      <c r="M75" s="135"/>
      <c r="N75" s="135"/>
      <c r="O75" s="135"/>
      <c r="P75" s="135"/>
      <c r="Q75" s="135"/>
      <c r="R75" s="135" t="s">
        <v>117</v>
      </c>
    </row>
    <row r="76" spans="1:18">
      <c r="A76" s="136">
        <v>45689</v>
      </c>
      <c r="B76" s="136">
        <v>45689</v>
      </c>
      <c r="C76" s="135" t="s">
        <v>1747</v>
      </c>
      <c r="D76" s="135" t="s">
        <v>1766</v>
      </c>
      <c r="E76" s="135" t="s">
        <v>45</v>
      </c>
      <c r="F76" s="135" t="s">
        <v>49</v>
      </c>
      <c r="G76" s="137">
        <v>5900800</v>
      </c>
      <c r="H76" s="137">
        <v>0</v>
      </c>
      <c r="I76" s="137">
        <v>0</v>
      </c>
      <c r="J76" s="137">
        <v>27987415879</v>
      </c>
      <c r="K76" s="135" t="s">
        <v>142</v>
      </c>
      <c r="L76" s="135" t="s">
        <v>143</v>
      </c>
      <c r="M76" s="135"/>
      <c r="N76" s="135"/>
      <c r="O76" s="135"/>
      <c r="P76" s="135"/>
      <c r="Q76" s="135"/>
      <c r="R76" s="135" t="s">
        <v>117</v>
      </c>
    </row>
    <row r="77" spans="1:18">
      <c r="A77" s="136">
        <v>45689</v>
      </c>
      <c r="B77" s="136">
        <v>45689</v>
      </c>
      <c r="C77" s="135" t="s">
        <v>1747</v>
      </c>
      <c r="D77" s="135" t="s">
        <v>1768</v>
      </c>
      <c r="E77" s="135" t="s">
        <v>45</v>
      </c>
      <c r="F77" s="135" t="s">
        <v>49</v>
      </c>
      <c r="G77" s="137">
        <v>44395583</v>
      </c>
      <c r="H77" s="137">
        <v>0</v>
      </c>
      <c r="I77" s="137">
        <v>0</v>
      </c>
      <c r="J77" s="137">
        <v>27943020296</v>
      </c>
      <c r="K77" s="135" t="s">
        <v>142</v>
      </c>
      <c r="L77" s="135" t="s">
        <v>143</v>
      </c>
      <c r="M77" s="135"/>
      <c r="N77" s="135"/>
      <c r="O77" s="135"/>
      <c r="P77" s="135"/>
      <c r="Q77" s="135"/>
      <c r="R77" s="135" t="s">
        <v>117</v>
      </c>
    </row>
    <row r="78" spans="1:18">
      <c r="A78" s="136">
        <v>45689</v>
      </c>
      <c r="B78" s="136">
        <v>45689</v>
      </c>
      <c r="C78" s="135" t="s">
        <v>1747</v>
      </c>
      <c r="D78" s="135" t="s">
        <v>1770</v>
      </c>
      <c r="E78" s="135" t="s">
        <v>45</v>
      </c>
      <c r="F78" s="135" t="s">
        <v>49</v>
      </c>
      <c r="G78" s="137">
        <v>24515058</v>
      </c>
      <c r="H78" s="137">
        <v>0</v>
      </c>
      <c r="I78" s="137">
        <v>0</v>
      </c>
      <c r="J78" s="137">
        <v>27918505238</v>
      </c>
      <c r="K78" s="135" t="s">
        <v>142</v>
      </c>
      <c r="L78" s="135" t="s">
        <v>143</v>
      </c>
      <c r="M78" s="135"/>
      <c r="N78" s="135"/>
      <c r="O78" s="135"/>
      <c r="P78" s="135"/>
      <c r="Q78" s="135"/>
      <c r="R78" s="135" t="s">
        <v>117</v>
      </c>
    </row>
    <row r="79" spans="1:18">
      <c r="A79" s="136">
        <v>45689</v>
      </c>
      <c r="B79" s="136">
        <v>45689</v>
      </c>
      <c r="C79" s="135" t="s">
        <v>1747</v>
      </c>
      <c r="D79" s="135" t="s">
        <v>1772</v>
      </c>
      <c r="E79" s="135" t="s">
        <v>45</v>
      </c>
      <c r="F79" s="135" t="s">
        <v>49</v>
      </c>
      <c r="G79" s="137">
        <v>29645212</v>
      </c>
      <c r="H79" s="137">
        <v>0</v>
      </c>
      <c r="I79" s="137">
        <v>0</v>
      </c>
      <c r="J79" s="137">
        <v>27888860026</v>
      </c>
      <c r="K79" s="135" t="s">
        <v>142</v>
      </c>
      <c r="L79" s="135" t="s">
        <v>143</v>
      </c>
      <c r="M79" s="135"/>
      <c r="N79" s="135"/>
      <c r="O79" s="135"/>
      <c r="P79" s="135"/>
      <c r="Q79" s="135"/>
      <c r="R79" s="135" t="s">
        <v>117</v>
      </c>
    </row>
    <row r="80" spans="1:18">
      <c r="A80" s="136">
        <v>45689</v>
      </c>
      <c r="B80" s="136">
        <v>45689</v>
      </c>
      <c r="C80" s="135" t="s">
        <v>1747</v>
      </c>
      <c r="D80" s="135" t="s">
        <v>1773</v>
      </c>
      <c r="E80" s="135" t="s">
        <v>45</v>
      </c>
      <c r="F80" s="135" t="s">
        <v>49</v>
      </c>
      <c r="G80" s="137">
        <v>55944900</v>
      </c>
      <c r="H80" s="137">
        <v>0</v>
      </c>
      <c r="I80" s="137">
        <v>0</v>
      </c>
      <c r="J80" s="137">
        <v>27832915126</v>
      </c>
      <c r="K80" s="135" t="s">
        <v>142</v>
      </c>
      <c r="L80" s="135" t="s">
        <v>143</v>
      </c>
      <c r="M80" s="135"/>
      <c r="N80" s="135"/>
      <c r="O80" s="135"/>
      <c r="P80" s="135"/>
      <c r="Q80" s="135"/>
      <c r="R80" s="135" t="s">
        <v>117</v>
      </c>
    </row>
    <row r="81" spans="1:18">
      <c r="A81" s="136">
        <v>45689</v>
      </c>
      <c r="B81" s="136">
        <v>45689</v>
      </c>
      <c r="C81" s="135" t="s">
        <v>1747</v>
      </c>
      <c r="D81" s="135" t="s">
        <v>1774</v>
      </c>
      <c r="E81" s="135" t="s">
        <v>45</v>
      </c>
      <c r="F81" s="135" t="s">
        <v>49</v>
      </c>
      <c r="G81" s="137">
        <v>23361500</v>
      </c>
      <c r="H81" s="137">
        <v>0</v>
      </c>
      <c r="I81" s="137">
        <v>0</v>
      </c>
      <c r="J81" s="137">
        <v>27809553626</v>
      </c>
      <c r="K81" s="135" t="s">
        <v>142</v>
      </c>
      <c r="L81" s="135" t="s">
        <v>143</v>
      </c>
      <c r="M81" s="135"/>
      <c r="N81" s="135"/>
      <c r="O81" s="135"/>
      <c r="P81" s="135"/>
      <c r="Q81" s="135"/>
      <c r="R81" s="135" t="s">
        <v>117</v>
      </c>
    </row>
    <row r="82" spans="1:18">
      <c r="A82" s="136">
        <v>45689</v>
      </c>
      <c r="B82" s="136">
        <v>45689</v>
      </c>
      <c r="C82" s="135" t="s">
        <v>1747</v>
      </c>
      <c r="D82" s="135" t="s">
        <v>1776</v>
      </c>
      <c r="E82" s="135" t="s">
        <v>45</v>
      </c>
      <c r="F82" s="135" t="s">
        <v>49</v>
      </c>
      <c r="G82" s="137">
        <v>25489700</v>
      </c>
      <c r="H82" s="137">
        <v>0</v>
      </c>
      <c r="I82" s="137">
        <v>0</v>
      </c>
      <c r="J82" s="137">
        <v>27784063926</v>
      </c>
      <c r="K82" s="135" t="s">
        <v>142</v>
      </c>
      <c r="L82" s="135" t="s">
        <v>143</v>
      </c>
      <c r="M82" s="135"/>
      <c r="N82" s="135"/>
      <c r="O82" s="135"/>
      <c r="P82" s="135"/>
      <c r="Q82" s="135"/>
      <c r="R82" s="135" t="s">
        <v>117</v>
      </c>
    </row>
    <row r="83" spans="1:18">
      <c r="A83" s="136">
        <v>45689</v>
      </c>
      <c r="B83" s="136">
        <v>45689</v>
      </c>
      <c r="C83" s="135" t="s">
        <v>1747</v>
      </c>
      <c r="D83" s="135" t="s">
        <v>1778</v>
      </c>
      <c r="E83" s="135" t="s">
        <v>45</v>
      </c>
      <c r="F83" s="135" t="s">
        <v>49</v>
      </c>
      <c r="G83" s="137">
        <v>5956986</v>
      </c>
      <c r="H83" s="137">
        <v>0</v>
      </c>
      <c r="I83" s="137">
        <v>0</v>
      </c>
      <c r="J83" s="137">
        <v>27778106940</v>
      </c>
      <c r="K83" s="135" t="s">
        <v>142</v>
      </c>
      <c r="L83" s="135" t="s">
        <v>143</v>
      </c>
      <c r="M83" s="135"/>
      <c r="N83" s="135"/>
      <c r="O83" s="135"/>
      <c r="P83" s="135"/>
      <c r="Q83" s="135"/>
      <c r="R83" s="135" t="s">
        <v>117</v>
      </c>
    </row>
    <row r="84" spans="1:18">
      <c r="A84" s="136">
        <v>45689</v>
      </c>
      <c r="B84" s="136">
        <v>45689</v>
      </c>
      <c r="C84" s="135" t="s">
        <v>1747</v>
      </c>
      <c r="D84" s="135" t="s">
        <v>1779</v>
      </c>
      <c r="E84" s="135" t="s">
        <v>45</v>
      </c>
      <c r="F84" s="135" t="s">
        <v>49</v>
      </c>
      <c r="G84" s="137">
        <v>4391873</v>
      </c>
      <c r="H84" s="137">
        <v>0</v>
      </c>
      <c r="I84" s="137">
        <v>0</v>
      </c>
      <c r="J84" s="137">
        <v>27773715067</v>
      </c>
      <c r="K84" s="135" t="s">
        <v>142</v>
      </c>
      <c r="L84" s="135" t="s">
        <v>143</v>
      </c>
      <c r="M84" s="135"/>
      <c r="N84" s="135"/>
      <c r="O84" s="135"/>
      <c r="P84" s="135"/>
      <c r="Q84" s="135"/>
      <c r="R84" s="135" t="s">
        <v>117</v>
      </c>
    </row>
    <row r="85" spans="1:18">
      <c r="A85" s="136">
        <v>45689</v>
      </c>
      <c r="B85" s="136">
        <v>45689</v>
      </c>
      <c r="C85" s="135" t="s">
        <v>1747</v>
      </c>
      <c r="D85" s="135" t="s">
        <v>1781</v>
      </c>
      <c r="E85" s="135" t="s">
        <v>45</v>
      </c>
      <c r="F85" s="135" t="s">
        <v>49</v>
      </c>
      <c r="G85" s="137">
        <v>31814132</v>
      </c>
      <c r="H85" s="137">
        <v>0</v>
      </c>
      <c r="I85" s="137">
        <v>0</v>
      </c>
      <c r="J85" s="137">
        <v>27741900935</v>
      </c>
      <c r="K85" s="135" t="s">
        <v>142</v>
      </c>
      <c r="L85" s="135" t="s">
        <v>143</v>
      </c>
      <c r="M85" s="135"/>
      <c r="N85" s="135"/>
      <c r="O85" s="135"/>
      <c r="P85" s="135"/>
      <c r="Q85" s="135"/>
      <c r="R85" s="135" t="s">
        <v>117</v>
      </c>
    </row>
    <row r="86" spans="1:18">
      <c r="A86" s="136">
        <v>45689</v>
      </c>
      <c r="B86" s="136">
        <v>45689</v>
      </c>
      <c r="C86" s="135" t="s">
        <v>1747</v>
      </c>
      <c r="D86" s="135" t="s">
        <v>1782</v>
      </c>
      <c r="E86" s="135" t="s">
        <v>45</v>
      </c>
      <c r="F86" s="135" t="s">
        <v>49</v>
      </c>
      <c r="G86" s="137">
        <v>7448000</v>
      </c>
      <c r="H86" s="137">
        <v>0</v>
      </c>
      <c r="I86" s="137">
        <v>0</v>
      </c>
      <c r="J86" s="137">
        <v>27734452935</v>
      </c>
      <c r="K86" s="135" t="s">
        <v>142</v>
      </c>
      <c r="L86" s="135" t="s">
        <v>143</v>
      </c>
      <c r="M86" s="135"/>
      <c r="N86" s="135"/>
      <c r="O86" s="135"/>
      <c r="P86" s="135"/>
      <c r="Q86" s="135"/>
      <c r="R86" s="135" t="s">
        <v>117</v>
      </c>
    </row>
    <row r="87" spans="1:18">
      <c r="A87" s="136">
        <v>45689</v>
      </c>
      <c r="B87" s="136">
        <v>45689</v>
      </c>
      <c r="C87" s="135" t="s">
        <v>1747</v>
      </c>
      <c r="D87" s="135" t="s">
        <v>1783</v>
      </c>
      <c r="E87" s="135" t="s">
        <v>45</v>
      </c>
      <c r="F87" s="135" t="s">
        <v>49</v>
      </c>
      <c r="G87" s="137">
        <v>5455038</v>
      </c>
      <c r="H87" s="137">
        <v>0</v>
      </c>
      <c r="I87" s="137">
        <v>0</v>
      </c>
      <c r="J87" s="137">
        <v>27728997897</v>
      </c>
      <c r="K87" s="135" t="s">
        <v>142</v>
      </c>
      <c r="L87" s="135" t="s">
        <v>143</v>
      </c>
      <c r="M87" s="135"/>
      <c r="N87" s="135"/>
      <c r="O87" s="135"/>
      <c r="P87" s="135"/>
      <c r="Q87" s="135"/>
      <c r="R87" s="135" t="s">
        <v>117</v>
      </c>
    </row>
    <row r="88" spans="1:18">
      <c r="A88" s="136">
        <v>45689</v>
      </c>
      <c r="B88" s="136">
        <v>45689</v>
      </c>
      <c r="C88" s="135" t="s">
        <v>1747</v>
      </c>
      <c r="D88" s="135" t="s">
        <v>1785</v>
      </c>
      <c r="E88" s="135" t="s">
        <v>45</v>
      </c>
      <c r="F88" s="135" t="s">
        <v>49</v>
      </c>
      <c r="G88" s="137">
        <v>13012937</v>
      </c>
      <c r="H88" s="137">
        <v>0</v>
      </c>
      <c r="I88" s="137">
        <v>0</v>
      </c>
      <c r="J88" s="137">
        <v>27715984960</v>
      </c>
      <c r="K88" s="135" t="s">
        <v>142</v>
      </c>
      <c r="L88" s="135" t="s">
        <v>143</v>
      </c>
      <c r="M88" s="135"/>
      <c r="N88" s="135"/>
      <c r="O88" s="135"/>
      <c r="P88" s="135"/>
      <c r="Q88" s="135"/>
      <c r="R88" s="135" t="s">
        <v>117</v>
      </c>
    </row>
    <row r="89" spans="1:18">
      <c r="A89" s="136">
        <v>45689</v>
      </c>
      <c r="B89" s="136">
        <v>45689</v>
      </c>
      <c r="C89" s="135" t="s">
        <v>1747</v>
      </c>
      <c r="D89" s="135" t="s">
        <v>1787</v>
      </c>
      <c r="E89" s="135" t="s">
        <v>45</v>
      </c>
      <c r="F89" s="135" t="s">
        <v>49</v>
      </c>
      <c r="G89" s="137">
        <v>16512208</v>
      </c>
      <c r="H89" s="137">
        <v>0</v>
      </c>
      <c r="I89" s="137">
        <v>0</v>
      </c>
      <c r="J89" s="137">
        <v>27699472752</v>
      </c>
      <c r="K89" s="135" t="s">
        <v>142</v>
      </c>
      <c r="L89" s="135" t="s">
        <v>143</v>
      </c>
      <c r="M89" s="135"/>
      <c r="N89" s="135"/>
      <c r="O89" s="135"/>
      <c r="P89" s="135"/>
      <c r="Q89" s="135"/>
      <c r="R89" s="135" t="s">
        <v>117</v>
      </c>
    </row>
    <row r="90" spans="1:18">
      <c r="A90" s="136">
        <v>45689</v>
      </c>
      <c r="B90" s="136">
        <v>45689</v>
      </c>
      <c r="C90" s="135" t="s">
        <v>1747</v>
      </c>
      <c r="D90" s="135" t="s">
        <v>1789</v>
      </c>
      <c r="E90" s="135" t="s">
        <v>45</v>
      </c>
      <c r="F90" s="135" t="s">
        <v>49</v>
      </c>
      <c r="G90" s="137">
        <v>19969354</v>
      </c>
      <c r="H90" s="137">
        <v>0</v>
      </c>
      <c r="I90" s="137">
        <v>0</v>
      </c>
      <c r="J90" s="137">
        <v>27679503398</v>
      </c>
      <c r="K90" s="135" t="s">
        <v>142</v>
      </c>
      <c r="L90" s="135" t="s">
        <v>143</v>
      </c>
      <c r="M90" s="135"/>
      <c r="N90" s="135"/>
      <c r="O90" s="135"/>
      <c r="P90" s="135"/>
      <c r="Q90" s="135"/>
      <c r="R90" s="135" t="s">
        <v>117</v>
      </c>
    </row>
    <row r="91" spans="1:18">
      <c r="A91" s="136">
        <v>45689</v>
      </c>
      <c r="B91" s="136">
        <v>45689</v>
      </c>
      <c r="C91" s="135" t="s">
        <v>1747</v>
      </c>
      <c r="D91" s="135" t="s">
        <v>1791</v>
      </c>
      <c r="E91" s="135" t="s">
        <v>45</v>
      </c>
      <c r="F91" s="135" t="s">
        <v>49</v>
      </c>
      <c r="G91" s="137">
        <v>83198760</v>
      </c>
      <c r="H91" s="137">
        <v>0</v>
      </c>
      <c r="I91" s="137">
        <v>0</v>
      </c>
      <c r="J91" s="137">
        <v>27596304638</v>
      </c>
      <c r="K91" s="135" t="s">
        <v>142</v>
      </c>
      <c r="L91" s="135" t="s">
        <v>143</v>
      </c>
      <c r="M91" s="135"/>
      <c r="N91" s="135"/>
      <c r="O91" s="135"/>
      <c r="P91" s="135"/>
      <c r="Q91" s="135"/>
      <c r="R91" s="135" t="s">
        <v>117</v>
      </c>
    </row>
    <row r="92" spans="1:18">
      <c r="A92" s="136">
        <v>45689</v>
      </c>
      <c r="B92" s="136">
        <v>45689</v>
      </c>
      <c r="C92" s="135" t="s">
        <v>1747</v>
      </c>
      <c r="D92" s="135" t="s">
        <v>1793</v>
      </c>
      <c r="E92" s="135" t="s">
        <v>45</v>
      </c>
      <c r="F92" s="135" t="s">
        <v>49</v>
      </c>
      <c r="G92" s="137">
        <v>60008000</v>
      </c>
      <c r="H92" s="137">
        <v>0</v>
      </c>
      <c r="I92" s="137">
        <v>0</v>
      </c>
      <c r="J92" s="137">
        <v>27536296638</v>
      </c>
      <c r="K92" s="135" t="s">
        <v>142</v>
      </c>
      <c r="L92" s="135" t="s">
        <v>143</v>
      </c>
      <c r="M92" s="135"/>
      <c r="N92" s="135"/>
      <c r="O92" s="135"/>
      <c r="P92" s="135"/>
      <c r="Q92" s="135"/>
      <c r="R92" s="135" t="s">
        <v>117</v>
      </c>
    </row>
    <row r="93" spans="1:18">
      <c r="A93" s="136">
        <v>45716</v>
      </c>
      <c r="B93" s="136">
        <v>45716</v>
      </c>
      <c r="C93" s="135" t="s">
        <v>2245</v>
      </c>
      <c r="D93" s="135" t="s">
        <v>2246</v>
      </c>
      <c r="E93" s="135" t="s">
        <v>45</v>
      </c>
      <c r="F93" s="135" t="s">
        <v>113</v>
      </c>
      <c r="G93" s="137">
        <v>0</v>
      </c>
      <c r="H93" s="137">
        <v>289733254241</v>
      </c>
      <c r="I93" s="137">
        <v>0</v>
      </c>
      <c r="J93" s="137">
        <v>317269550879</v>
      </c>
      <c r="K93" s="135" t="s">
        <v>142</v>
      </c>
      <c r="L93" s="135" t="s">
        <v>143</v>
      </c>
      <c r="M93" s="135"/>
      <c r="N93" s="135"/>
      <c r="O93" s="135" t="s">
        <v>116</v>
      </c>
      <c r="P93" s="135" t="s">
        <v>116</v>
      </c>
      <c r="Q93" s="135"/>
      <c r="R93" s="135" t="s">
        <v>117</v>
      </c>
    </row>
    <row r="94" spans="1:18">
      <c r="A94" s="136">
        <v>45716</v>
      </c>
      <c r="B94" s="136">
        <v>45716</v>
      </c>
      <c r="C94" s="135" t="s">
        <v>2283</v>
      </c>
      <c r="D94" s="135" t="s">
        <v>2284</v>
      </c>
      <c r="E94" s="135" t="s">
        <v>45</v>
      </c>
      <c r="F94" s="135" t="s">
        <v>113</v>
      </c>
      <c r="G94" s="137">
        <v>314420997700</v>
      </c>
      <c r="H94" s="137">
        <v>0</v>
      </c>
      <c r="I94" s="137">
        <v>0</v>
      </c>
      <c r="J94" s="137">
        <v>2848553179</v>
      </c>
      <c r="K94" s="135" t="s">
        <v>142</v>
      </c>
      <c r="L94" s="135" t="s">
        <v>143</v>
      </c>
      <c r="M94" s="135"/>
      <c r="N94" s="135"/>
      <c r="O94" s="135" t="s">
        <v>116</v>
      </c>
      <c r="P94" s="135" t="s">
        <v>116</v>
      </c>
      <c r="Q94" s="135"/>
      <c r="R94" s="135" t="s">
        <v>117</v>
      </c>
    </row>
    <row r="95" spans="1:18">
      <c r="A95" s="136">
        <v>45716</v>
      </c>
      <c r="B95" s="136">
        <v>45716</v>
      </c>
      <c r="C95" s="135" t="s">
        <v>2295</v>
      </c>
      <c r="D95" s="135" t="s">
        <v>2296</v>
      </c>
      <c r="E95" s="135" t="s">
        <v>45</v>
      </c>
      <c r="F95" s="135" t="s">
        <v>113</v>
      </c>
      <c r="G95" s="137">
        <v>2313521053</v>
      </c>
      <c r="H95" s="137">
        <v>0</v>
      </c>
      <c r="I95" s="137">
        <v>0</v>
      </c>
      <c r="J95" s="137">
        <v>535032126</v>
      </c>
      <c r="K95" s="135" t="s">
        <v>142</v>
      </c>
      <c r="L95" s="135" t="s">
        <v>143</v>
      </c>
      <c r="M95" s="135"/>
      <c r="N95" s="135"/>
      <c r="O95" s="135" t="s">
        <v>116</v>
      </c>
      <c r="P95" s="135" t="s">
        <v>116</v>
      </c>
      <c r="Q95" s="135"/>
      <c r="R95" s="135" t="s">
        <v>117</v>
      </c>
    </row>
    <row r="96" spans="1:18">
      <c r="A96" s="136">
        <v>45716</v>
      </c>
      <c r="B96" s="136">
        <v>45716</v>
      </c>
      <c r="C96" s="135" t="s">
        <v>2922</v>
      </c>
      <c r="D96" s="135" t="s">
        <v>2923</v>
      </c>
      <c r="E96" s="135" t="s">
        <v>45</v>
      </c>
      <c r="F96" s="135" t="s">
        <v>1191</v>
      </c>
      <c r="G96" s="137">
        <v>0</v>
      </c>
      <c r="H96" s="137">
        <v>60554361</v>
      </c>
      <c r="I96" s="137">
        <v>0</v>
      </c>
      <c r="J96" s="137">
        <v>595586487</v>
      </c>
      <c r="K96" s="135" t="s">
        <v>142</v>
      </c>
      <c r="L96" s="135" t="s">
        <v>143</v>
      </c>
      <c r="M96" s="135"/>
      <c r="N96" s="135"/>
      <c r="O96" s="135" t="s">
        <v>116</v>
      </c>
      <c r="P96" s="135" t="s">
        <v>116</v>
      </c>
      <c r="Q96" s="135"/>
      <c r="R96" s="135" t="s">
        <v>117</v>
      </c>
    </row>
    <row r="97" spans="1:18">
      <c r="A97" s="136">
        <v>45716</v>
      </c>
      <c r="B97" s="136">
        <v>45716</v>
      </c>
      <c r="C97" s="135" t="s">
        <v>2924</v>
      </c>
      <c r="D97" s="135" t="s">
        <v>2928</v>
      </c>
      <c r="E97" s="135" t="s">
        <v>45</v>
      </c>
      <c r="F97" s="135" t="s">
        <v>34</v>
      </c>
      <c r="G97" s="137">
        <v>0</v>
      </c>
      <c r="H97" s="137">
        <v>1241329801</v>
      </c>
      <c r="I97" s="137">
        <v>0</v>
      </c>
      <c r="J97" s="137">
        <v>1836916288</v>
      </c>
      <c r="K97" s="135" t="s">
        <v>142</v>
      </c>
      <c r="L97" s="135" t="s">
        <v>143</v>
      </c>
      <c r="M97" s="135"/>
      <c r="N97" s="135"/>
      <c r="O97" s="135"/>
      <c r="P97" s="135"/>
      <c r="Q97" s="135"/>
      <c r="R97" s="135" t="s">
        <v>117</v>
      </c>
    </row>
    <row r="98" spans="1:18">
      <c r="A98" s="136">
        <v>45716</v>
      </c>
      <c r="B98" s="136">
        <v>45716</v>
      </c>
      <c r="C98" s="135" t="s">
        <v>2924</v>
      </c>
      <c r="D98" s="135" t="s">
        <v>2930</v>
      </c>
      <c r="E98" s="135" t="s">
        <v>45</v>
      </c>
      <c r="F98" s="135" t="s">
        <v>34</v>
      </c>
      <c r="G98" s="137">
        <v>251468160</v>
      </c>
      <c r="H98" s="137">
        <v>0</v>
      </c>
      <c r="I98" s="137">
        <v>0</v>
      </c>
      <c r="J98" s="137">
        <v>1585448128</v>
      </c>
      <c r="K98" s="135" t="s">
        <v>142</v>
      </c>
      <c r="L98" s="135" t="s">
        <v>143</v>
      </c>
      <c r="M98" s="135"/>
      <c r="N98" s="135"/>
      <c r="O98" s="135"/>
      <c r="P98" s="135"/>
      <c r="Q98" s="135"/>
      <c r="R98" s="135" t="s">
        <v>117</v>
      </c>
    </row>
    <row r="99" spans="1:18">
      <c r="A99" s="136">
        <v>45716</v>
      </c>
      <c r="B99" s="136">
        <v>45716</v>
      </c>
      <c r="C99" s="135" t="s">
        <v>2974</v>
      </c>
      <c r="D99" s="135" t="s">
        <v>2978</v>
      </c>
      <c r="E99" s="135" t="s">
        <v>45</v>
      </c>
      <c r="F99" s="135" t="s">
        <v>37</v>
      </c>
      <c r="G99" s="137">
        <v>0</v>
      </c>
      <c r="H99" s="137">
        <v>2044685</v>
      </c>
      <c r="I99" s="137">
        <v>0</v>
      </c>
      <c r="J99" s="137">
        <v>1587492813</v>
      </c>
      <c r="K99" s="135" t="s">
        <v>142</v>
      </c>
      <c r="L99" s="135" t="s">
        <v>143</v>
      </c>
      <c r="M99" s="135"/>
      <c r="N99" s="135"/>
      <c r="O99" s="135" t="s">
        <v>116</v>
      </c>
      <c r="P99" s="135" t="s">
        <v>116</v>
      </c>
      <c r="Q99" s="135"/>
      <c r="R99" s="135" t="s">
        <v>117</v>
      </c>
    </row>
    <row r="100" spans="1:18">
      <c r="A100" s="136">
        <v>45716</v>
      </c>
      <c r="B100" s="136">
        <v>45716</v>
      </c>
      <c r="C100" s="135" t="s">
        <v>2974</v>
      </c>
      <c r="D100" s="135" t="s">
        <v>2989</v>
      </c>
      <c r="E100" s="135" t="s">
        <v>45</v>
      </c>
      <c r="F100" s="135" t="s">
        <v>319</v>
      </c>
      <c r="G100" s="137">
        <v>3114000</v>
      </c>
      <c r="H100" s="137">
        <v>0</v>
      </c>
      <c r="I100" s="137">
        <v>0</v>
      </c>
      <c r="J100" s="137">
        <v>1584378813</v>
      </c>
      <c r="K100" s="135" t="s">
        <v>142</v>
      </c>
      <c r="L100" s="135" t="s">
        <v>143</v>
      </c>
      <c r="M100" s="135"/>
      <c r="N100" s="135"/>
      <c r="O100" s="135" t="s">
        <v>116</v>
      </c>
      <c r="P100" s="135" t="s">
        <v>116</v>
      </c>
      <c r="Q100" s="135"/>
      <c r="R100" s="135" t="s">
        <v>117</v>
      </c>
    </row>
    <row r="101" spans="1:18">
      <c r="A101" s="136">
        <v>45716</v>
      </c>
      <c r="B101" s="136">
        <v>45716</v>
      </c>
      <c r="C101" s="135" t="s">
        <v>2974</v>
      </c>
      <c r="D101" s="135" t="s">
        <v>2990</v>
      </c>
      <c r="E101" s="135" t="s">
        <v>45</v>
      </c>
      <c r="F101" s="135" t="s">
        <v>319</v>
      </c>
      <c r="G101" s="137">
        <v>311400</v>
      </c>
      <c r="H101" s="137">
        <v>0</v>
      </c>
      <c r="I101" s="137">
        <v>0</v>
      </c>
      <c r="J101" s="137">
        <v>1584067413</v>
      </c>
      <c r="K101" s="135" t="s">
        <v>142</v>
      </c>
      <c r="L101" s="135" t="s">
        <v>143</v>
      </c>
      <c r="M101" s="135"/>
      <c r="N101" s="135"/>
      <c r="O101" s="135" t="s">
        <v>116</v>
      </c>
      <c r="P101" s="135" t="s">
        <v>116</v>
      </c>
      <c r="Q101" s="135"/>
      <c r="R101" s="135" t="s">
        <v>117</v>
      </c>
    </row>
    <row r="102" spans="1:18">
      <c r="A102" s="136">
        <v>45716</v>
      </c>
      <c r="B102" s="136">
        <v>45716</v>
      </c>
      <c r="C102" s="135" t="s">
        <v>2974</v>
      </c>
      <c r="D102" s="135" t="s">
        <v>2993</v>
      </c>
      <c r="E102" s="135" t="s">
        <v>45</v>
      </c>
      <c r="F102" s="135" t="s">
        <v>319</v>
      </c>
      <c r="G102" s="137">
        <v>5569388</v>
      </c>
      <c r="H102" s="137">
        <v>0</v>
      </c>
      <c r="I102" s="137">
        <v>0</v>
      </c>
      <c r="J102" s="137">
        <v>1578498025</v>
      </c>
      <c r="K102" s="135" t="s">
        <v>142</v>
      </c>
      <c r="L102" s="135" t="s">
        <v>143</v>
      </c>
      <c r="M102" s="135"/>
      <c r="N102" s="135"/>
      <c r="O102" s="135" t="s">
        <v>116</v>
      </c>
      <c r="P102" s="135" t="s">
        <v>116</v>
      </c>
      <c r="Q102" s="135"/>
      <c r="R102" s="135" t="s">
        <v>117</v>
      </c>
    </row>
    <row r="103" spans="1:18">
      <c r="A103" s="136">
        <v>45716</v>
      </c>
      <c r="B103" s="136">
        <v>45716</v>
      </c>
      <c r="C103" s="135" t="s">
        <v>2974</v>
      </c>
      <c r="D103" s="135" t="s">
        <v>2994</v>
      </c>
      <c r="E103" s="135" t="s">
        <v>45</v>
      </c>
      <c r="F103" s="135" t="s">
        <v>319</v>
      </c>
      <c r="G103" s="137">
        <v>556939</v>
      </c>
      <c r="H103" s="137">
        <v>0</v>
      </c>
      <c r="I103" s="137">
        <v>0</v>
      </c>
      <c r="J103" s="137">
        <v>1577941086</v>
      </c>
      <c r="K103" s="135" t="s">
        <v>142</v>
      </c>
      <c r="L103" s="135" t="s">
        <v>143</v>
      </c>
      <c r="M103" s="135"/>
      <c r="N103" s="135"/>
      <c r="O103" s="135" t="s">
        <v>116</v>
      </c>
      <c r="P103" s="135" t="s">
        <v>116</v>
      </c>
      <c r="Q103" s="135"/>
      <c r="R103" s="135" t="s">
        <v>117</v>
      </c>
    </row>
    <row r="104" spans="1:18">
      <c r="A104" s="136">
        <v>45716</v>
      </c>
      <c r="B104" s="136">
        <v>45716</v>
      </c>
      <c r="C104" s="135" t="s">
        <v>2974</v>
      </c>
      <c r="D104" s="135" t="s">
        <v>2995</v>
      </c>
      <c r="E104" s="135" t="s">
        <v>45</v>
      </c>
      <c r="F104" s="135" t="s">
        <v>319</v>
      </c>
      <c r="G104" s="137">
        <v>14837</v>
      </c>
      <c r="H104" s="137">
        <v>0</v>
      </c>
      <c r="I104" s="137">
        <v>0</v>
      </c>
      <c r="J104" s="137">
        <v>1577926249</v>
      </c>
      <c r="K104" s="135" t="s">
        <v>142</v>
      </c>
      <c r="L104" s="135" t="s">
        <v>143</v>
      </c>
      <c r="M104" s="135"/>
      <c r="N104" s="135"/>
      <c r="O104" s="135" t="s">
        <v>116</v>
      </c>
      <c r="P104" s="135" t="s">
        <v>116</v>
      </c>
      <c r="Q104" s="135"/>
      <c r="R104" s="135" t="s">
        <v>117</v>
      </c>
    </row>
    <row r="105" spans="1:18">
      <c r="A105" s="136">
        <v>45716</v>
      </c>
      <c r="B105" s="136">
        <v>45716</v>
      </c>
      <c r="C105" s="135" t="s">
        <v>2974</v>
      </c>
      <c r="D105" s="135" t="s">
        <v>2996</v>
      </c>
      <c r="E105" s="135" t="s">
        <v>45</v>
      </c>
      <c r="F105" s="135" t="s">
        <v>153</v>
      </c>
      <c r="G105" s="137">
        <v>0</v>
      </c>
      <c r="H105" s="137">
        <v>685698760</v>
      </c>
      <c r="I105" s="137">
        <v>0</v>
      </c>
      <c r="J105" s="137">
        <v>2263625009</v>
      </c>
      <c r="K105" s="135" t="s">
        <v>142</v>
      </c>
      <c r="L105" s="135" t="s">
        <v>143</v>
      </c>
      <c r="M105" s="135"/>
      <c r="N105" s="135"/>
      <c r="O105" s="135" t="s">
        <v>116</v>
      </c>
      <c r="P105" s="135" t="s">
        <v>116</v>
      </c>
      <c r="Q105" s="135"/>
      <c r="R105" s="135" t="s">
        <v>117</v>
      </c>
    </row>
    <row r="106" spans="1:18">
      <c r="A106" s="136">
        <v>45716</v>
      </c>
      <c r="B106" s="136">
        <v>45716</v>
      </c>
      <c r="C106" s="135" t="s">
        <v>2974</v>
      </c>
      <c r="D106" s="135" t="s">
        <v>2997</v>
      </c>
      <c r="E106" s="135" t="s">
        <v>45</v>
      </c>
      <c r="F106" s="135" t="s">
        <v>55</v>
      </c>
      <c r="G106" s="137">
        <v>0</v>
      </c>
      <c r="H106" s="137">
        <v>367432767846</v>
      </c>
      <c r="I106" s="137">
        <v>0</v>
      </c>
      <c r="J106" s="137">
        <v>369696392855</v>
      </c>
      <c r="K106" s="135" t="s">
        <v>142</v>
      </c>
      <c r="L106" s="135" t="s">
        <v>143</v>
      </c>
      <c r="M106" s="135"/>
      <c r="N106" s="135"/>
      <c r="O106" s="135" t="s">
        <v>116</v>
      </c>
      <c r="P106" s="135" t="s">
        <v>116</v>
      </c>
      <c r="Q106" s="135"/>
      <c r="R106" s="135" t="s">
        <v>117</v>
      </c>
    </row>
    <row r="107" spans="1:18">
      <c r="A107" s="136">
        <v>45716</v>
      </c>
      <c r="B107" s="136">
        <v>45716</v>
      </c>
      <c r="C107" s="135" t="s">
        <v>2974</v>
      </c>
      <c r="D107" s="135" t="s">
        <v>2998</v>
      </c>
      <c r="E107" s="135" t="s">
        <v>45</v>
      </c>
      <c r="F107" s="135" t="s">
        <v>55</v>
      </c>
      <c r="G107" s="137">
        <v>336338581892</v>
      </c>
      <c r="H107" s="137">
        <v>0</v>
      </c>
      <c r="I107" s="137">
        <v>0</v>
      </c>
      <c r="J107" s="137">
        <v>33357810963</v>
      </c>
      <c r="K107" s="135" t="s">
        <v>142</v>
      </c>
      <c r="L107" s="135" t="s">
        <v>143</v>
      </c>
      <c r="M107" s="135"/>
      <c r="N107" s="135"/>
      <c r="O107" s="135" t="s">
        <v>116</v>
      </c>
      <c r="P107" s="135" t="s">
        <v>116</v>
      </c>
      <c r="Q107" s="135"/>
      <c r="R107" s="135" t="s">
        <v>117</v>
      </c>
    </row>
    <row r="108" spans="1:18">
      <c r="A108" s="136">
        <v>45716</v>
      </c>
      <c r="B108" s="136">
        <v>45716</v>
      </c>
      <c r="C108" s="135" t="s">
        <v>2974</v>
      </c>
      <c r="D108" s="135" t="s">
        <v>3000</v>
      </c>
      <c r="E108" s="135" t="s">
        <v>45</v>
      </c>
      <c r="F108" s="135" t="s">
        <v>55</v>
      </c>
      <c r="G108" s="137">
        <v>0</v>
      </c>
      <c r="H108" s="137">
        <v>309606516</v>
      </c>
      <c r="I108" s="137">
        <v>0</v>
      </c>
      <c r="J108" s="137">
        <v>33667417479</v>
      </c>
      <c r="K108" s="135" t="s">
        <v>142</v>
      </c>
      <c r="L108" s="135" t="s">
        <v>143</v>
      </c>
      <c r="M108" s="135"/>
      <c r="N108" s="135"/>
      <c r="O108" s="135" t="s">
        <v>116</v>
      </c>
      <c r="P108" s="135" t="s">
        <v>116</v>
      </c>
      <c r="Q108" s="135"/>
      <c r="R108" s="135" t="s">
        <v>117</v>
      </c>
    </row>
    <row r="109" spans="1:18">
      <c r="A109" s="136">
        <v>45716</v>
      </c>
      <c r="B109" s="136">
        <v>45716</v>
      </c>
      <c r="C109" s="135" t="s">
        <v>3002</v>
      </c>
      <c r="D109" s="135" t="s">
        <v>3003</v>
      </c>
      <c r="E109" s="135" t="s">
        <v>45</v>
      </c>
      <c r="F109" s="135" t="s">
        <v>35</v>
      </c>
      <c r="G109" s="137">
        <v>0</v>
      </c>
      <c r="H109" s="137">
        <v>2973245000</v>
      </c>
      <c r="I109" s="137">
        <v>0</v>
      </c>
      <c r="J109" s="137">
        <v>36640662479</v>
      </c>
      <c r="K109" s="135" t="s">
        <v>142</v>
      </c>
      <c r="L109" s="135" t="s">
        <v>143</v>
      </c>
      <c r="M109" s="135"/>
      <c r="N109" s="135"/>
      <c r="O109" s="135" t="s">
        <v>116</v>
      </c>
      <c r="P109" s="135" t="s">
        <v>116</v>
      </c>
      <c r="Q109" s="135"/>
      <c r="R109" s="135" t="s">
        <v>117</v>
      </c>
    </row>
    <row r="110" spans="1:18">
      <c r="A110" s="136">
        <v>45716</v>
      </c>
      <c r="B110" s="136">
        <v>45716</v>
      </c>
      <c r="C110" s="135" t="s">
        <v>3002</v>
      </c>
      <c r="D110" s="135" t="s">
        <v>3003</v>
      </c>
      <c r="E110" s="135" t="s">
        <v>45</v>
      </c>
      <c r="F110" s="135" t="s">
        <v>35</v>
      </c>
      <c r="G110" s="137">
        <v>3074154675</v>
      </c>
      <c r="H110" s="137">
        <v>0</v>
      </c>
      <c r="I110" s="137">
        <v>0</v>
      </c>
      <c r="J110" s="137">
        <v>33566507804</v>
      </c>
      <c r="K110" s="135" t="s">
        <v>142</v>
      </c>
      <c r="L110" s="135" t="s">
        <v>143</v>
      </c>
      <c r="M110" s="135"/>
      <c r="N110" s="135"/>
      <c r="O110" s="135" t="s">
        <v>116</v>
      </c>
      <c r="P110" s="135" t="s">
        <v>116</v>
      </c>
      <c r="Q110" s="135"/>
      <c r="R110" s="135" t="s">
        <v>117</v>
      </c>
    </row>
    <row r="111" spans="1:18">
      <c r="A111" s="136">
        <v>45716</v>
      </c>
      <c r="B111" s="136">
        <v>45716</v>
      </c>
      <c r="C111" s="135" t="s">
        <v>3004</v>
      </c>
      <c r="D111" s="135" t="s">
        <v>3005</v>
      </c>
      <c r="E111" s="135" t="s">
        <v>45</v>
      </c>
      <c r="F111" s="135" t="s">
        <v>49</v>
      </c>
      <c r="G111" s="137">
        <v>0</v>
      </c>
      <c r="H111" s="137">
        <v>28198971595</v>
      </c>
      <c r="I111" s="137">
        <v>0</v>
      </c>
      <c r="J111" s="137">
        <v>61765479399</v>
      </c>
      <c r="K111" s="135" t="s">
        <v>142</v>
      </c>
      <c r="L111" s="135" t="s">
        <v>143</v>
      </c>
      <c r="M111" s="135"/>
      <c r="N111" s="135"/>
      <c r="O111" s="135"/>
      <c r="P111" s="135"/>
      <c r="Q111" s="135"/>
      <c r="R111" s="135" t="s">
        <v>117</v>
      </c>
    </row>
    <row r="112" spans="1:18">
      <c r="A112" s="136">
        <v>45716</v>
      </c>
      <c r="B112" s="136">
        <v>45716</v>
      </c>
      <c r="C112" s="135" t="s">
        <v>3004</v>
      </c>
      <c r="D112" s="135" t="s">
        <v>3005</v>
      </c>
      <c r="E112" s="135" t="s">
        <v>45</v>
      </c>
      <c r="F112" s="135" t="s">
        <v>49</v>
      </c>
      <c r="G112" s="137">
        <v>0</v>
      </c>
      <c r="H112" s="137">
        <v>543230086</v>
      </c>
      <c r="I112" s="137">
        <v>0</v>
      </c>
      <c r="J112" s="137">
        <v>62308709485</v>
      </c>
      <c r="K112" s="135" t="s">
        <v>142</v>
      </c>
      <c r="L112" s="135" t="s">
        <v>143</v>
      </c>
      <c r="M112" s="135"/>
      <c r="N112" s="135"/>
      <c r="O112" s="135"/>
      <c r="P112" s="135"/>
      <c r="Q112" s="135"/>
      <c r="R112" s="135" t="s">
        <v>117</v>
      </c>
    </row>
    <row r="113" spans="1:18">
      <c r="A113" s="136">
        <v>45716</v>
      </c>
      <c r="B113" s="136">
        <v>45716</v>
      </c>
      <c r="C113" s="135" t="s">
        <v>3004</v>
      </c>
      <c r="D113" s="135" t="s">
        <v>3005</v>
      </c>
      <c r="E113" s="135" t="s">
        <v>45</v>
      </c>
      <c r="F113" s="135" t="s">
        <v>49</v>
      </c>
      <c r="G113" s="137">
        <v>2123056189</v>
      </c>
      <c r="H113" s="137">
        <v>0</v>
      </c>
      <c r="I113" s="137">
        <v>0</v>
      </c>
      <c r="J113" s="137">
        <v>60185653296</v>
      </c>
      <c r="K113" s="135" t="s">
        <v>142</v>
      </c>
      <c r="L113" s="135" t="s">
        <v>143</v>
      </c>
      <c r="M113" s="135"/>
      <c r="N113" s="135"/>
      <c r="O113" s="135"/>
      <c r="P113" s="135"/>
      <c r="Q113" s="135"/>
      <c r="R113" s="135" t="s">
        <v>117</v>
      </c>
    </row>
    <row r="114" spans="1:18">
      <c r="A114" s="136">
        <v>45716</v>
      </c>
      <c r="B114" s="136">
        <v>45716</v>
      </c>
      <c r="C114" s="135" t="s">
        <v>3200</v>
      </c>
      <c r="D114" s="135" t="s">
        <v>1644</v>
      </c>
      <c r="E114" s="135" t="s">
        <v>45</v>
      </c>
      <c r="F114" s="135" t="s">
        <v>49</v>
      </c>
      <c r="G114" s="137">
        <v>0</v>
      </c>
      <c r="H114" s="137">
        <v>-35651221970</v>
      </c>
      <c r="I114" s="137">
        <v>0</v>
      </c>
      <c r="J114" s="137">
        <v>24534431326</v>
      </c>
      <c r="K114" s="135" t="s">
        <v>142</v>
      </c>
      <c r="L114" s="135" t="s">
        <v>143</v>
      </c>
      <c r="M114" s="135"/>
      <c r="N114" s="135"/>
      <c r="O114" s="135" t="s">
        <v>116</v>
      </c>
      <c r="P114" s="135" t="s">
        <v>116</v>
      </c>
      <c r="Q114" s="135"/>
      <c r="R114" s="135" t="s">
        <v>117</v>
      </c>
    </row>
    <row r="115" spans="1:18">
      <c r="A115" s="136">
        <v>45716</v>
      </c>
      <c r="B115" s="136">
        <v>45716</v>
      </c>
      <c r="C115" s="135" t="s">
        <v>3200</v>
      </c>
      <c r="D115" s="135" t="s">
        <v>1647</v>
      </c>
      <c r="E115" s="135" t="s">
        <v>45</v>
      </c>
      <c r="F115" s="135" t="s">
        <v>1646</v>
      </c>
      <c r="G115" s="137">
        <v>0</v>
      </c>
      <c r="H115" s="137">
        <v>2615575810</v>
      </c>
      <c r="I115" s="137">
        <v>0</v>
      </c>
      <c r="J115" s="137">
        <v>27150007136</v>
      </c>
      <c r="K115" s="135" t="s">
        <v>142</v>
      </c>
      <c r="L115" s="135" t="s">
        <v>143</v>
      </c>
      <c r="M115" s="135"/>
      <c r="N115" s="135"/>
      <c r="O115" s="135" t="s">
        <v>116</v>
      </c>
      <c r="P115" s="135" t="s">
        <v>116</v>
      </c>
      <c r="Q115" s="135"/>
      <c r="R115" s="135" t="s">
        <v>117</v>
      </c>
    </row>
    <row r="116" spans="1:18">
      <c r="A116" s="136">
        <v>45716</v>
      </c>
      <c r="B116" s="136">
        <v>45716</v>
      </c>
      <c r="C116" s="135" t="s">
        <v>3200</v>
      </c>
      <c r="D116" s="135" t="s">
        <v>1647</v>
      </c>
      <c r="E116" s="135" t="s">
        <v>45</v>
      </c>
      <c r="F116" s="135" t="s">
        <v>49</v>
      </c>
      <c r="G116" s="137">
        <v>0</v>
      </c>
      <c r="H116" s="137">
        <v>30354000</v>
      </c>
      <c r="I116" s="137">
        <v>0</v>
      </c>
      <c r="J116" s="137">
        <v>27180361136</v>
      </c>
      <c r="K116" s="135" t="s">
        <v>142</v>
      </c>
      <c r="L116" s="135" t="s">
        <v>143</v>
      </c>
      <c r="M116" s="135"/>
      <c r="N116" s="135"/>
      <c r="O116" s="135" t="s">
        <v>116</v>
      </c>
      <c r="P116" s="135" t="s">
        <v>116</v>
      </c>
      <c r="Q116" s="135"/>
      <c r="R116" s="135" t="s">
        <v>117</v>
      </c>
    </row>
    <row r="117" spans="1:18">
      <c r="A117" s="136">
        <v>45717</v>
      </c>
      <c r="B117" s="136">
        <v>45717</v>
      </c>
      <c r="C117" s="135" t="s">
        <v>3234</v>
      </c>
      <c r="D117" s="135" t="s">
        <v>3236</v>
      </c>
      <c r="E117" s="135" t="s">
        <v>45</v>
      </c>
      <c r="F117" s="135" t="s">
        <v>49</v>
      </c>
      <c r="G117" s="137">
        <v>18709174</v>
      </c>
      <c r="H117" s="137">
        <v>0</v>
      </c>
      <c r="I117" s="137">
        <v>0</v>
      </c>
      <c r="J117" s="137">
        <v>27161651962</v>
      </c>
      <c r="K117" s="135" t="s">
        <v>142</v>
      </c>
      <c r="L117" s="135" t="s">
        <v>143</v>
      </c>
      <c r="M117" s="135"/>
      <c r="N117" s="135"/>
      <c r="O117" s="135"/>
      <c r="P117" s="135"/>
      <c r="Q117" s="135"/>
      <c r="R117" s="135" t="s">
        <v>117</v>
      </c>
    </row>
    <row r="118" spans="1:18">
      <c r="A118" s="136">
        <v>45717</v>
      </c>
      <c r="B118" s="136">
        <v>45717</v>
      </c>
      <c r="C118" s="135" t="s">
        <v>3234</v>
      </c>
      <c r="D118" s="135" t="s">
        <v>3237</v>
      </c>
      <c r="E118" s="135" t="s">
        <v>45</v>
      </c>
      <c r="F118" s="135" t="s">
        <v>49</v>
      </c>
      <c r="G118" s="137">
        <v>7920300</v>
      </c>
      <c r="H118" s="137">
        <v>0</v>
      </c>
      <c r="I118" s="137">
        <v>0</v>
      </c>
      <c r="J118" s="137">
        <v>27153731662</v>
      </c>
      <c r="K118" s="135" t="s">
        <v>142</v>
      </c>
      <c r="L118" s="135" t="s">
        <v>143</v>
      </c>
      <c r="M118" s="135"/>
      <c r="N118" s="135"/>
      <c r="O118" s="135"/>
      <c r="P118" s="135"/>
      <c r="Q118" s="135"/>
      <c r="R118" s="135" t="s">
        <v>117</v>
      </c>
    </row>
    <row r="119" spans="1:18">
      <c r="A119" s="136">
        <v>45717</v>
      </c>
      <c r="B119" s="136">
        <v>45717</v>
      </c>
      <c r="C119" s="135" t="s">
        <v>3234</v>
      </c>
      <c r="D119" s="135" t="s">
        <v>3239</v>
      </c>
      <c r="E119" s="135" t="s">
        <v>45</v>
      </c>
      <c r="F119" s="135" t="s">
        <v>49</v>
      </c>
      <c r="G119" s="137">
        <v>96321514</v>
      </c>
      <c r="H119" s="137">
        <v>0</v>
      </c>
      <c r="I119" s="137">
        <v>0</v>
      </c>
      <c r="J119" s="137">
        <v>27057410148</v>
      </c>
      <c r="K119" s="135" t="s">
        <v>142</v>
      </c>
      <c r="L119" s="135" t="s">
        <v>143</v>
      </c>
      <c r="M119" s="135"/>
      <c r="N119" s="135"/>
      <c r="O119" s="135"/>
      <c r="P119" s="135"/>
      <c r="Q119" s="135"/>
      <c r="R119" s="135" t="s">
        <v>117</v>
      </c>
    </row>
    <row r="120" spans="1:18">
      <c r="A120" s="136">
        <v>45717</v>
      </c>
      <c r="B120" s="136">
        <v>45717</v>
      </c>
      <c r="C120" s="135" t="s">
        <v>3234</v>
      </c>
      <c r="D120" s="135" t="s">
        <v>3241</v>
      </c>
      <c r="E120" s="135" t="s">
        <v>45</v>
      </c>
      <c r="F120" s="135" t="s">
        <v>49</v>
      </c>
      <c r="G120" s="137">
        <v>11885400</v>
      </c>
      <c r="H120" s="137">
        <v>0</v>
      </c>
      <c r="I120" s="137">
        <v>0</v>
      </c>
      <c r="J120" s="137">
        <v>27045524748</v>
      </c>
      <c r="K120" s="135" t="s">
        <v>142</v>
      </c>
      <c r="L120" s="135" t="s">
        <v>143</v>
      </c>
      <c r="M120" s="135"/>
      <c r="N120" s="135"/>
      <c r="O120" s="135"/>
      <c r="P120" s="135"/>
      <c r="Q120" s="135"/>
      <c r="R120" s="135" t="s">
        <v>117</v>
      </c>
    </row>
    <row r="121" spans="1:18">
      <c r="A121" s="136">
        <v>45717</v>
      </c>
      <c r="B121" s="136">
        <v>45717</v>
      </c>
      <c r="C121" s="135" t="s">
        <v>3234</v>
      </c>
      <c r="D121" s="135" t="s">
        <v>3243</v>
      </c>
      <c r="E121" s="135" t="s">
        <v>45</v>
      </c>
      <c r="F121" s="135" t="s">
        <v>49</v>
      </c>
      <c r="G121" s="137">
        <v>38161504</v>
      </c>
      <c r="H121" s="137">
        <v>0</v>
      </c>
      <c r="I121" s="137">
        <v>0</v>
      </c>
      <c r="J121" s="137">
        <v>27007363244</v>
      </c>
      <c r="K121" s="135" t="s">
        <v>142</v>
      </c>
      <c r="L121" s="135" t="s">
        <v>143</v>
      </c>
      <c r="M121" s="135"/>
      <c r="N121" s="135"/>
      <c r="O121" s="135"/>
      <c r="P121" s="135"/>
      <c r="Q121" s="135"/>
      <c r="R121" s="135" t="s">
        <v>117</v>
      </c>
    </row>
    <row r="122" spans="1:18">
      <c r="A122" s="136">
        <v>45717</v>
      </c>
      <c r="B122" s="136">
        <v>45717</v>
      </c>
      <c r="C122" s="135" t="s">
        <v>3234</v>
      </c>
      <c r="D122" s="135" t="s">
        <v>3245</v>
      </c>
      <c r="E122" s="135" t="s">
        <v>45</v>
      </c>
      <c r="F122" s="135" t="s">
        <v>49</v>
      </c>
      <c r="G122" s="137">
        <v>90100</v>
      </c>
      <c r="H122" s="137">
        <v>0</v>
      </c>
      <c r="I122" s="137">
        <v>0</v>
      </c>
      <c r="J122" s="137">
        <v>27007273144</v>
      </c>
      <c r="K122" s="135" t="s">
        <v>142</v>
      </c>
      <c r="L122" s="135" t="s">
        <v>143</v>
      </c>
      <c r="M122" s="135"/>
      <c r="N122" s="135"/>
      <c r="O122" s="135"/>
      <c r="P122" s="135"/>
      <c r="Q122" s="135"/>
      <c r="R122" s="135" t="s">
        <v>117</v>
      </c>
    </row>
    <row r="123" spans="1:18">
      <c r="A123" s="136">
        <v>45717</v>
      </c>
      <c r="B123" s="136">
        <v>45717</v>
      </c>
      <c r="C123" s="135" t="s">
        <v>3234</v>
      </c>
      <c r="D123" s="135" t="s">
        <v>3247</v>
      </c>
      <c r="E123" s="135" t="s">
        <v>45</v>
      </c>
      <c r="F123" s="135" t="s">
        <v>49</v>
      </c>
      <c r="G123" s="137">
        <v>2370765</v>
      </c>
      <c r="H123" s="137">
        <v>0</v>
      </c>
      <c r="I123" s="137">
        <v>0</v>
      </c>
      <c r="J123" s="137">
        <v>27004902379</v>
      </c>
      <c r="K123" s="135" t="s">
        <v>142</v>
      </c>
      <c r="L123" s="135" t="s">
        <v>143</v>
      </c>
      <c r="M123" s="135"/>
      <c r="N123" s="135"/>
      <c r="O123" s="135"/>
      <c r="P123" s="135"/>
      <c r="Q123" s="135"/>
      <c r="R123" s="135" t="s">
        <v>117</v>
      </c>
    </row>
    <row r="124" spans="1:18">
      <c r="A124" s="136">
        <v>45717</v>
      </c>
      <c r="B124" s="136">
        <v>45717</v>
      </c>
      <c r="C124" s="135" t="s">
        <v>3234</v>
      </c>
      <c r="D124" s="135" t="s">
        <v>3248</v>
      </c>
      <c r="E124" s="135" t="s">
        <v>45</v>
      </c>
      <c r="F124" s="135" t="s">
        <v>49</v>
      </c>
      <c r="G124" s="137">
        <v>22940700</v>
      </c>
      <c r="H124" s="137">
        <v>0</v>
      </c>
      <c r="I124" s="137">
        <v>0</v>
      </c>
      <c r="J124" s="137">
        <v>26981961679</v>
      </c>
      <c r="K124" s="135" t="s">
        <v>142</v>
      </c>
      <c r="L124" s="135" t="s">
        <v>143</v>
      </c>
      <c r="M124" s="135"/>
      <c r="N124" s="135"/>
      <c r="O124" s="135"/>
      <c r="P124" s="135"/>
      <c r="Q124" s="135"/>
      <c r="R124" s="135" t="s">
        <v>117</v>
      </c>
    </row>
    <row r="125" spans="1:18">
      <c r="A125" s="136">
        <v>45717</v>
      </c>
      <c r="B125" s="136">
        <v>45717</v>
      </c>
      <c r="C125" s="135" t="s">
        <v>3234</v>
      </c>
      <c r="D125" s="135" t="s">
        <v>3249</v>
      </c>
      <c r="E125" s="135" t="s">
        <v>45</v>
      </c>
      <c r="F125" s="135" t="s">
        <v>49</v>
      </c>
      <c r="G125" s="137">
        <v>40890163</v>
      </c>
      <c r="H125" s="137">
        <v>0</v>
      </c>
      <c r="I125" s="137">
        <v>0</v>
      </c>
      <c r="J125" s="137">
        <v>26941071516</v>
      </c>
      <c r="K125" s="135" t="s">
        <v>142</v>
      </c>
      <c r="L125" s="135" t="s">
        <v>143</v>
      </c>
      <c r="M125" s="135"/>
      <c r="N125" s="135"/>
      <c r="O125" s="135"/>
      <c r="P125" s="135"/>
      <c r="Q125" s="135"/>
      <c r="R125" s="135" t="s">
        <v>117</v>
      </c>
    </row>
    <row r="126" spans="1:18">
      <c r="A126" s="136">
        <v>45717</v>
      </c>
      <c r="B126" s="136">
        <v>45717</v>
      </c>
      <c r="C126" s="135" t="s">
        <v>3234</v>
      </c>
      <c r="D126" s="135" t="s">
        <v>3251</v>
      </c>
      <c r="E126" s="135" t="s">
        <v>45</v>
      </c>
      <c r="F126" s="135" t="s">
        <v>49</v>
      </c>
      <c r="G126" s="137">
        <v>21946194</v>
      </c>
      <c r="H126" s="137">
        <v>0</v>
      </c>
      <c r="I126" s="137">
        <v>0</v>
      </c>
      <c r="J126" s="137">
        <v>26919125322</v>
      </c>
      <c r="K126" s="135" t="s">
        <v>142</v>
      </c>
      <c r="L126" s="135" t="s">
        <v>143</v>
      </c>
      <c r="M126" s="135"/>
      <c r="N126" s="135"/>
      <c r="O126" s="135"/>
      <c r="P126" s="135"/>
      <c r="Q126" s="135"/>
      <c r="R126" s="135" t="s">
        <v>117</v>
      </c>
    </row>
    <row r="127" spans="1:18">
      <c r="A127" s="136">
        <v>45717</v>
      </c>
      <c r="B127" s="136">
        <v>45717</v>
      </c>
      <c r="C127" s="135" t="s">
        <v>3234</v>
      </c>
      <c r="D127" s="135" t="s">
        <v>3253</v>
      </c>
      <c r="E127" s="135" t="s">
        <v>45</v>
      </c>
      <c r="F127" s="135" t="s">
        <v>49</v>
      </c>
      <c r="G127" s="137">
        <v>31101212</v>
      </c>
      <c r="H127" s="137">
        <v>0</v>
      </c>
      <c r="I127" s="137">
        <v>0</v>
      </c>
      <c r="J127" s="137">
        <v>26888024110</v>
      </c>
      <c r="K127" s="135" t="s">
        <v>142</v>
      </c>
      <c r="L127" s="135" t="s">
        <v>143</v>
      </c>
      <c r="M127" s="135"/>
      <c r="N127" s="135"/>
      <c r="O127" s="135"/>
      <c r="P127" s="135"/>
      <c r="Q127" s="135"/>
      <c r="R127" s="135" t="s">
        <v>117</v>
      </c>
    </row>
    <row r="128" spans="1:18">
      <c r="A128" s="136">
        <v>45717</v>
      </c>
      <c r="B128" s="136">
        <v>45717</v>
      </c>
      <c r="C128" s="135" t="s">
        <v>3234</v>
      </c>
      <c r="D128" s="135" t="s">
        <v>3255</v>
      </c>
      <c r="E128" s="135" t="s">
        <v>45</v>
      </c>
      <c r="F128" s="135" t="s">
        <v>49</v>
      </c>
      <c r="G128" s="137">
        <v>7662204</v>
      </c>
      <c r="H128" s="137">
        <v>0</v>
      </c>
      <c r="I128" s="137">
        <v>0</v>
      </c>
      <c r="J128" s="137">
        <v>26880361906</v>
      </c>
      <c r="K128" s="135" t="s">
        <v>142</v>
      </c>
      <c r="L128" s="135" t="s">
        <v>143</v>
      </c>
      <c r="M128" s="135"/>
      <c r="N128" s="135"/>
      <c r="O128" s="135"/>
      <c r="P128" s="135"/>
      <c r="Q128" s="135"/>
      <c r="R128" s="135" t="s">
        <v>117</v>
      </c>
    </row>
    <row r="129" spans="1:18">
      <c r="A129" s="136">
        <v>45717</v>
      </c>
      <c r="B129" s="136">
        <v>45717</v>
      </c>
      <c r="C129" s="135" t="s">
        <v>3234</v>
      </c>
      <c r="D129" s="135" t="s">
        <v>3257</v>
      </c>
      <c r="E129" s="135" t="s">
        <v>45</v>
      </c>
      <c r="F129" s="135" t="s">
        <v>49</v>
      </c>
      <c r="G129" s="137">
        <v>23439284</v>
      </c>
      <c r="H129" s="137">
        <v>0</v>
      </c>
      <c r="I129" s="137">
        <v>0</v>
      </c>
      <c r="J129" s="137">
        <v>26856922622</v>
      </c>
      <c r="K129" s="135" t="s">
        <v>142</v>
      </c>
      <c r="L129" s="135" t="s">
        <v>143</v>
      </c>
      <c r="M129" s="135"/>
      <c r="N129" s="135"/>
      <c r="O129" s="135"/>
      <c r="P129" s="135"/>
      <c r="Q129" s="135"/>
      <c r="R129" s="135" t="s">
        <v>117</v>
      </c>
    </row>
    <row r="130" spans="1:18">
      <c r="A130" s="136">
        <v>45717</v>
      </c>
      <c r="B130" s="136">
        <v>45717</v>
      </c>
      <c r="C130" s="135" t="s">
        <v>3234</v>
      </c>
      <c r="D130" s="135" t="s">
        <v>3259</v>
      </c>
      <c r="E130" s="135" t="s">
        <v>45</v>
      </c>
      <c r="F130" s="135" t="s">
        <v>49</v>
      </c>
      <c r="G130" s="137">
        <v>38054179</v>
      </c>
      <c r="H130" s="137">
        <v>0</v>
      </c>
      <c r="I130" s="137">
        <v>0</v>
      </c>
      <c r="J130" s="137">
        <v>26818868443</v>
      </c>
      <c r="K130" s="135" t="s">
        <v>142</v>
      </c>
      <c r="L130" s="135" t="s">
        <v>143</v>
      </c>
      <c r="M130" s="135"/>
      <c r="N130" s="135"/>
      <c r="O130" s="135"/>
      <c r="P130" s="135"/>
      <c r="Q130" s="135"/>
      <c r="R130" s="135" t="s">
        <v>117</v>
      </c>
    </row>
    <row r="131" spans="1:18">
      <c r="A131" s="136">
        <v>45717</v>
      </c>
      <c r="B131" s="136">
        <v>45717</v>
      </c>
      <c r="C131" s="135" t="s">
        <v>3234</v>
      </c>
      <c r="D131" s="135" t="s">
        <v>3260</v>
      </c>
      <c r="E131" s="135" t="s">
        <v>45</v>
      </c>
      <c r="F131" s="135" t="s">
        <v>49</v>
      </c>
      <c r="G131" s="137">
        <v>16705849</v>
      </c>
      <c r="H131" s="137">
        <v>0</v>
      </c>
      <c r="I131" s="137">
        <v>0</v>
      </c>
      <c r="J131" s="137">
        <v>26802162594</v>
      </c>
      <c r="K131" s="135" t="s">
        <v>142</v>
      </c>
      <c r="L131" s="135" t="s">
        <v>143</v>
      </c>
      <c r="M131" s="135"/>
      <c r="N131" s="135"/>
      <c r="O131" s="135"/>
      <c r="P131" s="135"/>
      <c r="Q131" s="135"/>
      <c r="R131" s="135" t="s">
        <v>117</v>
      </c>
    </row>
    <row r="132" spans="1:18">
      <c r="A132" s="136">
        <v>45717</v>
      </c>
      <c r="B132" s="136">
        <v>45717</v>
      </c>
      <c r="C132" s="135" t="s">
        <v>3234</v>
      </c>
      <c r="D132" s="135" t="s">
        <v>3261</v>
      </c>
      <c r="E132" s="135" t="s">
        <v>45</v>
      </c>
      <c r="F132" s="135" t="s">
        <v>49</v>
      </c>
      <c r="G132" s="137">
        <v>13325251</v>
      </c>
      <c r="H132" s="137">
        <v>0</v>
      </c>
      <c r="I132" s="137">
        <v>0</v>
      </c>
      <c r="J132" s="137">
        <v>26788837343</v>
      </c>
      <c r="K132" s="135" t="s">
        <v>142</v>
      </c>
      <c r="L132" s="135" t="s">
        <v>143</v>
      </c>
      <c r="M132" s="135"/>
      <c r="N132" s="135"/>
      <c r="O132" s="135"/>
      <c r="P132" s="135"/>
      <c r="Q132" s="135"/>
      <c r="R132" s="135" t="s">
        <v>117</v>
      </c>
    </row>
    <row r="133" spans="1:18">
      <c r="A133" s="136">
        <v>45717</v>
      </c>
      <c r="B133" s="136">
        <v>45717</v>
      </c>
      <c r="C133" s="135" t="s">
        <v>3234</v>
      </c>
      <c r="D133" s="135" t="s">
        <v>3263</v>
      </c>
      <c r="E133" s="135" t="s">
        <v>45</v>
      </c>
      <c r="F133" s="135" t="s">
        <v>49</v>
      </c>
      <c r="G133" s="137">
        <v>29382233</v>
      </c>
      <c r="H133" s="137">
        <v>0</v>
      </c>
      <c r="I133" s="137">
        <v>0</v>
      </c>
      <c r="J133" s="137">
        <v>26759455110</v>
      </c>
      <c r="K133" s="135" t="s">
        <v>142</v>
      </c>
      <c r="L133" s="135" t="s">
        <v>143</v>
      </c>
      <c r="M133" s="135"/>
      <c r="N133" s="135"/>
      <c r="O133" s="135"/>
      <c r="P133" s="135"/>
      <c r="Q133" s="135"/>
      <c r="R133" s="135" t="s">
        <v>117</v>
      </c>
    </row>
    <row r="134" spans="1:18">
      <c r="A134" s="136">
        <v>45717</v>
      </c>
      <c r="B134" s="136">
        <v>45717</v>
      </c>
      <c r="C134" s="135" t="s">
        <v>3234</v>
      </c>
      <c r="D134" s="135" t="s">
        <v>3265</v>
      </c>
      <c r="E134" s="135" t="s">
        <v>45</v>
      </c>
      <c r="F134" s="135" t="s">
        <v>49</v>
      </c>
      <c r="G134" s="137">
        <v>6970300</v>
      </c>
      <c r="H134" s="137">
        <v>0</v>
      </c>
      <c r="I134" s="137">
        <v>0</v>
      </c>
      <c r="J134" s="137">
        <v>26752484810</v>
      </c>
      <c r="K134" s="135" t="s">
        <v>142</v>
      </c>
      <c r="L134" s="135" t="s">
        <v>143</v>
      </c>
      <c r="M134" s="135"/>
      <c r="N134" s="135"/>
      <c r="O134" s="135"/>
      <c r="P134" s="135"/>
      <c r="Q134" s="135"/>
      <c r="R134" s="135" t="s">
        <v>117</v>
      </c>
    </row>
    <row r="135" spans="1:18">
      <c r="A135" s="136">
        <v>45717</v>
      </c>
      <c r="B135" s="136">
        <v>45717</v>
      </c>
      <c r="C135" s="135" t="s">
        <v>3234</v>
      </c>
      <c r="D135" s="135" t="s">
        <v>3267</v>
      </c>
      <c r="E135" s="135" t="s">
        <v>45</v>
      </c>
      <c r="F135" s="135" t="s">
        <v>49</v>
      </c>
      <c r="G135" s="137">
        <v>10717916</v>
      </c>
      <c r="H135" s="137">
        <v>0</v>
      </c>
      <c r="I135" s="137">
        <v>0</v>
      </c>
      <c r="J135" s="137">
        <v>26741766894</v>
      </c>
      <c r="K135" s="135" t="s">
        <v>142</v>
      </c>
      <c r="L135" s="135" t="s">
        <v>143</v>
      </c>
      <c r="M135" s="135"/>
      <c r="N135" s="135"/>
      <c r="O135" s="135"/>
      <c r="P135" s="135"/>
      <c r="Q135" s="135"/>
      <c r="R135" s="135" t="s">
        <v>117</v>
      </c>
    </row>
    <row r="136" spans="1:18">
      <c r="A136" s="136">
        <v>45717</v>
      </c>
      <c r="B136" s="136">
        <v>45717</v>
      </c>
      <c r="C136" s="135" t="s">
        <v>3234</v>
      </c>
      <c r="D136" s="135" t="s">
        <v>3269</v>
      </c>
      <c r="E136" s="135" t="s">
        <v>45</v>
      </c>
      <c r="F136" s="135" t="s">
        <v>49</v>
      </c>
      <c r="G136" s="137">
        <v>12799496</v>
      </c>
      <c r="H136" s="137">
        <v>0</v>
      </c>
      <c r="I136" s="137">
        <v>0</v>
      </c>
      <c r="J136" s="137">
        <v>26728967398</v>
      </c>
      <c r="K136" s="135" t="s">
        <v>142</v>
      </c>
      <c r="L136" s="135" t="s">
        <v>143</v>
      </c>
      <c r="M136" s="135"/>
      <c r="N136" s="135"/>
      <c r="O136" s="135"/>
      <c r="P136" s="135"/>
      <c r="Q136" s="135"/>
      <c r="R136" s="135" t="s">
        <v>117</v>
      </c>
    </row>
    <row r="137" spans="1:18">
      <c r="A137" s="136">
        <v>45717</v>
      </c>
      <c r="B137" s="136">
        <v>45717</v>
      </c>
      <c r="C137" s="135" t="s">
        <v>3234</v>
      </c>
      <c r="D137" s="135" t="s">
        <v>3271</v>
      </c>
      <c r="E137" s="135" t="s">
        <v>45</v>
      </c>
      <c r="F137" s="135" t="s">
        <v>49</v>
      </c>
      <c r="G137" s="137">
        <v>5206600</v>
      </c>
      <c r="H137" s="137">
        <v>0</v>
      </c>
      <c r="I137" s="137">
        <v>0</v>
      </c>
      <c r="J137" s="137">
        <v>26723760798</v>
      </c>
      <c r="K137" s="135" t="s">
        <v>142</v>
      </c>
      <c r="L137" s="135" t="s">
        <v>143</v>
      </c>
      <c r="M137" s="135"/>
      <c r="N137" s="135"/>
      <c r="O137" s="135"/>
      <c r="P137" s="135"/>
      <c r="Q137" s="135"/>
      <c r="R137" s="135" t="s">
        <v>117</v>
      </c>
    </row>
    <row r="138" spans="1:18">
      <c r="A138" s="136">
        <v>45717</v>
      </c>
      <c r="B138" s="136">
        <v>45717</v>
      </c>
      <c r="C138" s="135" t="s">
        <v>3234</v>
      </c>
      <c r="D138" s="135" t="s">
        <v>3272</v>
      </c>
      <c r="E138" s="135" t="s">
        <v>45</v>
      </c>
      <c r="F138" s="135" t="s">
        <v>49</v>
      </c>
      <c r="G138" s="137">
        <v>6420600</v>
      </c>
      <c r="H138" s="137">
        <v>0</v>
      </c>
      <c r="I138" s="137">
        <v>0</v>
      </c>
      <c r="J138" s="137">
        <v>26717340198</v>
      </c>
      <c r="K138" s="135" t="s">
        <v>142</v>
      </c>
      <c r="L138" s="135" t="s">
        <v>143</v>
      </c>
      <c r="M138" s="135"/>
      <c r="N138" s="135"/>
      <c r="O138" s="135"/>
      <c r="P138" s="135"/>
      <c r="Q138" s="135"/>
      <c r="R138" s="135" t="s">
        <v>117</v>
      </c>
    </row>
    <row r="139" spans="1:18">
      <c r="A139" s="136">
        <v>45717</v>
      </c>
      <c r="B139" s="136">
        <v>45717</v>
      </c>
      <c r="C139" s="135" t="s">
        <v>3234</v>
      </c>
      <c r="D139" s="135" t="s">
        <v>3273</v>
      </c>
      <c r="E139" s="135" t="s">
        <v>45</v>
      </c>
      <c r="F139" s="135" t="s">
        <v>49</v>
      </c>
      <c r="G139" s="137">
        <v>37954307</v>
      </c>
      <c r="H139" s="137">
        <v>0</v>
      </c>
      <c r="I139" s="137">
        <v>0</v>
      </c>
      <c r="J139" s="137">
        <v>26679385891</v>
      </c>
      <c r="K139" s="135" t="s">
        <v>142</v>
      </c>
      <c r="L139" s="135" t="s">
        <v>143</v>
      </c>
      <c r="M139" s="135"/>
      <c r="N139" s="135"/>
      <c r="O139" s="135"/>
      <c r="P139" s="135"/>
      <c r="Q139" s="135"/>
      <c r="R139" s="135" t="s">
        <v>117</v>
      </c>
    </row>
    <row r="140" spans="1:18">
      <c r="A140" s="136">
        <v>45717</v>
      </c>
      <c r="B140" s="136">
        <v>45717</v>
      </c>
      <c r="C140" s="135" t="s">
        <v>3234</v>
      </c>
      <c r="D140" s="135" t="s">
        <v>3275</v>
      </c>
      <c r="E140" s="135" t="s">
        <v>45</v>
      </c>
      <c r="F140" s="135" t="s">
        <v>49</v>
      </c>
      <c r="G140" s="137">
        <v>9418892</v>
      </c>
      <c r="H140" s="137">
        <v>0</v>
      </c>
      <c r="I140" s="137">
        <v>0</v>
      </c>
      <c r="J140" s="137">
        <v>26669966999</v>
      </c>
      <c r="K140" s="135" t="s">
        <v>142</v>
      </c>
      <c r="L140" s="135" t="s">
        <v>143</v>
      </c>
      <c r="M140" s="135"/>
      <c r="N140" s="135"/>
      <c r="O140" s="135"/>
      <c r="P140" s="135"/>
      <c r="Q140" s="135"/>
      <c r="R140" s="135" t="s">
        <v>117</v>
      </c>
    </row>
    <row r="141" spans="1:18">
      <c r="A141" s="136">
        <v>45717</v>
      </c>
      <c r="B141" s="136">
        <v>45717</v>
      </c>
      <c r="C141" s="135" t="s">
        <v>3234</v>
      </c>
      <c r="D141" s="135" t="s">
        <v>3277</v>
      </c>
      <c r="E141" s="135" t="s">
        <v>45</v>
      </c>
      <c r="F141" s="135" t="s">
        <v>49</v>
      </c>
      <c r="G141" s="137">
        <v>6080212</v>
      </c>
      <c r="H141" s="137">
        <v>0</v>
      </c>
      <c r="I141" s="137">
        <v>0</v>
      </c>
      <c r="J141" s="137">
        <v>26663886787</v>
      </c>
      <c r="K141" s="135" t="s">
        <v>142</v>
      </c>
      <c r="L141" s="135" t="s">
        <v>143</v>
      </c>
      <c r="M141" s="135"/>
      <c r="N141" s="135"/>
      <c r="O141" s="135"/>
      <c r="P141" s="135"/>
      <c r="Q141" s="135"/>
      <c r="R141" s="135" t="s">
        <v>117</v>
      </c>
    </row>
    <row r="142" spans="1:18">
      <c r="A142" s="136">
        <v>45717</v>
      </c>
      <c r="B142" s="136">
        <v>45717</v>
      </c>
      <c r="C142" s="135" t="s">
        <v>3234</v>
      </c>
      <c r="D142" s="135" t="s">
        <v>3279</v>
      </c>
      <c r="E142" s="135" t="s">
        <v>45</v>
      </c>
      <c r="F142" s="135" t="s">
        <v>49</v>
      </c>
      <c r="G142" s="137">
        <v>19408062</v>
      </c>
      <c r="H142" s="137">
        <v>0</v>
      </c>
      <c r="I142" s="137">
        <v>0</v>
      </c>
      <c r="J142" s="137">
        <v>26644478725</v>
      </c>
      <c r="K142" s="135" t="s">
        <v>142</v>
      </c>
      <c r="L142" s="135" t="s">
        <v>143</v>
      </c>
      <c r="M142" s="135"/>
      <c r="N142" s="135"/>
      <c r="O142" s="135"/>
      <c r="P142" s="135"/>
      <c r="Q142" s="135"/>
      <c r="R142" s="135" t="s">
        <v>117</v>
      </c>
    </row>
    <row r="143" spans="1:18">
      <c r="A143" s="136">
        <v>45717</v>
      </c>
      <c r="B143" s="136">
        <v>45717</v>
      </c>
      <c r="C143" s="135" t="s">
        <v>3234</v>
      </c>
      <c r="D143" s="135" t="s">
        <v>3281</v>
      </c>
      <c r="E143" s="135" t="s">
        <v>45</v>
      </c>
      <c r="F143" s="135" t="s">
        <v>49</v>
      </c>
      <c r="G143" s="137">
        <v>12879860</v>
      </c>
      <c r="H143" s="137">
        <v>0</v>
      </c>
      <c r="I143" s="137">
        <v>0</v>
      </c>
      <c r="J143" s="137">
        <v>26631598865</v>
      </c>
      <c r="K143" s="135" t="s">
        <v>142</v>
      </c>
      <c r="L143" s="135" t="s">
        <v>143</v>
      </c>
      <c r="M143" s="135"/>
      <c r="N143" s="135"/>
      <c r="O143" s="135"/>
      <c r="P143" s="135"/>
      <c r="Q143" s="135"/>
      <c r="R143" s="135" t="s">
        <v>117</v>
      </c>
    </row>
    <row r="144" spans="1:18">
      <c r="A144" s="136">
        <v>45717</v>
      </c>
      <c r="B144" s="136">
        <v>45717</v>
      </c>
      <c r="C144" s="135" t="s">
        <v>3234</v>
      </c>
      <c r="D144" s="135" t="s">
        <v>3283</v>
      </c>
      <c r="E144" s="135" t="s">
        <v>45</v>
      </c>
      <c r="F144" s="135" t="s">
        <v>49</v>
      </c>
      <c r="G144" s="137">
        <v>49255982</v>
      </c>
      <c r="H144" s="137">
        <v>0</v>
      </c>
      <c r="I144" s="137">
        <v>0</v>
      </c>
      <c r="J144" s="137">
        <v>26582342883</v>
      </c>
      <c r="K144" s="135" t="s">
        <v>142</v>
      </c>
      <c r="L144" s="135" t="s">
        <v>143</v>
      </c>
      <c r="M144" s="135"/>
      <c r="N144" s="135"/>
      <c r="O144" s="135"/>
      <c r="P144" s="135"/>
      <c r="Q144" s="135"/>
      <c r="R144" s="135" t="s">
        <v>117</v>
      </c>
    </row>
    <row r="145" spans="1:18">
      <c r="A145" s="136">
        <v>45717</v>
      </c>
      <c r="B145" s="136">
        <v>45717</v>
      </c>
      <c r="C145" s="135" t="s">
        <v>3234</v>
      </c>
      <c r="D145" s="135" t="s">
        <v>3284</v>
      </c>
      <c r="E145" s="135" t="s">
        <v>45</v>
      </c>
      <c r="F145" s="135" t="s">
        <v>49</v>
      </c>
      <c r="G145" s="137">
        <v>2894259</v>
      </c>
      <c r="H145" s="137">
        <v>0</v>
      </c>
      <c r="I145" s="137">
        <v>0</v>
      </c>
      <c r="J145" s="137">
        <v>26579448624</v>
      </c>
      <c r="K145" s="135" t="s">
        <v>142</v>
      </c>
      <c r="L145" s="135" t="s">
        <v>143</v>
      </c>
      <c r="M145" s="135"/>
      <c r="N145" s="135"/>
      <c r="O145" s="135"/>
      <c r="P145" s="135"/>
      <c r="Q145" s="135"/>
      <c r="R145" s="135" t="s">
        <v>117</v>
      </c>
    </row>
    <row r="146" spans="1:18">
      <c r="A146" s="136">
        <v>45717</v>
      </c>
      <c r="B146" s="136">
        <v>45717</v>
      </c>
      <c r="C146" s="135" t="s">
        <v>3234</v>
      </c>
      <c r="D146" s="135" t="s">
        <v>3285</v>
      </c>
      <c r="E146" s="135" t="s">
        <v>45</v>
      </c>
      <c r="F146" s="135" t="s">
        <v>49</v>
      </c>
      <c r="G146" s="137">
        <v>22750700</v>
      </c>
      <c r="H146" s="137">
        <v>0</v>
      </c>
      <c r="I146" s="137">
        <v>0</v>
      </c>
      <c r="J146" s="137">
        <v>26556697924</v>
      </c>
      <c r="K146" s="135" t="s">
        <v>142</v>
      </c>
      <c r="L146" s="135" t="s">
        <v>143</v>
      </c>
      <c r="M146" s="135"/>
      <c r="N146" s="135"/>
      <c r="O146" s="135"/>
      <c r="P146" s="135"/>
      <c r="Q146" s="135"/>
      <c r="R146" s="135" t="s">
        <v>117</v>
      </c>
    </row>
    <row r="147" spans="1:18">
      <c r="A147" s="136">
        <v>45717</v>
      </c>
      <c r="B147" s="136">
        <v>45717</v>
      </c>
      <c r="C147" s="135" t="s">
        <v>3234</v>
      </c>
      <c r="D147" s="135" t="s">
        <v>3287</v>
      </c>
      <c r="E147" s="135" t="s">
        <v>45</v>
      </c>
      <c r="F147" s="135" t="s">
        <v>49</v>
      </c>
      <c r="G147" s="137">
        <v>14086111</v>
      </c>
      <c r="H147" s="137">
        <v>0</v>
      </c>
      <c r="I147" s="137">
        <v>0</v>
      </c>
      <c r="J147" s="137">
        <v>26542611813</v>
      </c>
      <c r="K147" s="135" t="s">
        <v>142</v>
      </c>
      <c r="L147" s="135" t="s">
        <v>143</v>
      </c>
      <c r="M147" s="135"/>
      <c r="N147" s="135"/>
      <c r="O147" s="135"/>
      <c r="P147" s="135"/>
      <c r="Q147" s="135"/>
      <c r="R147" s="135" t="s">
        <v>117</v>
      </c>
    </row>
    <row r="148" spans="1:18">
      <c r="A148" s="136">
        <v>45747</v>
      </c>
      <c r="B148" s="136">
        <v>45747</v>
      </c>
      <c r="C148" s="135" t="s">
        <v>3779</v>
      </c>
      <c r="D148" s="135" t="s">
        <v>3780</v>
      </c>
      <c r="E148" s="135" t="s">
        <v>45</v>
      </c>
      <c r="F148" s="135" t="s">
        <v>113</v>
      </c>
      <c r="G148" s="137">
        <v>0</v>
      </c>
      <c r="H148" s="137">
        <v>291162048037</v>
      </c>
      <c r="I148" s="137">
        <v>0</v>
      </c>
      <c r="J148" s="137">
        <v>317704659850</v>
      </c>
      <c r="K148" s="135" t="s">
        <v>142</v>
      </c>
      <c r="L148" s="135" t="s">
        <v>143</v>
      </c>
      <c r="M148" s="135"/>
      <c r="N148" s="135"/>
      <c r="O148" s="135" t="s">
        <v>116</v>
      </c>
      <c r="P148" s="135" t="s">
        <v>116</v>
      </c>
      <c r="Q148" s="135"/>
      <c r="R148" s="135" t="s">
        <v>117</v>
      </c>
    </row>
    <row r="149" spans="1:18">
      <c r="A149" s="136">
        <v>45747</v>
      </c>
      <c r="B149" s="136">
        <v>45747</v>
      </c>
      <c r="C149" s="135" t="s">
        <v>3800</v>
      </c>
      <c r="D149" s="135" t="s">
        <v>3801</v>
      </c>
      <c r="E149" s="135" t="s">
        <v>45</v>
      </c>
      <c r="F149" s="135" t="s">
        <v>113</v>
      </c>
      <c r="G149" s="137">
        <v>1188022174</v>
      </c>
      <c r="H149" s="137">
        <v>0</v>
      </c>
      <c r="I149" s="137">
        <v>0</v>
      </c>
      <c r="J149" s="137">
        <v>316516637676</v>
      </c>
      <c r="K149" s="135" t="s">
        <v>142</v>
      </c>
      <c r="L149" s="135" t="s">
        <v>143</v>
      </c>
      <c r="M149" s="135"/>
      <c r="N149" s="135"/>
      <c r="O149" s="135" t="s">
        <v>116</v>
      </c>
      <c r="P149" s="135" t="s">
        <v>116</v>
      </c>
      <c r="Q149" s="135"/>
      <c r="R149" s="135" t="s">
        <v>117</v>
      </c>
    </row>
    <row r="150" spans="1:18">
      <c r="A150" s="136">
        <v>45747</v>
      </c>
      <c r="B150" s="136">
        <v>45747</v>
      </c>
      <c r="C150" s="135" t="s">
        <v>3806</v>
      </c>
      <c r="D150" s="135" t="s">
        <v>3807</v>
      </c>
      <c r="E150" s="135" t="s">
        <v>45</v>
      </c>
      <c r="F150" s="135" t="s">
        <v>113</v>
      </c>
      <c r="G150" s="137">
        <v>333687621345</v>
      </c>
      <c r="H150" s="137">
        <v>0</v>
      </c>
      <c r="I150" s="137">
        <v>17170983669</v>
      </c>
      <c r="J150" s="137">
        <v>0</v>
      </c>
      <c r="K150" s="135" t="s">
        <v>142</v>
      </c>
      <c r="L150" s="135" t="s">
        <v>143</v>
      </c>
      <c r="M150" s="135"/>
      <c r="N150" s="135"/>
      <c r="O150" s="135" t="s">
        <v>116</v>
      </c>
      <c r="P150" s="135" t="s">
        <v>116</v>
      </c>
      <c r="Q150" s="135"/>
      <c r="R150" s="135" t="s">
        <v>117</v>
      </c>
    </row>
    <row r="151" spans="1:18">
      <c r="A151" s="136">
        <v>45747</v>
      </c>
      <c r="B151" s="136">
        <v>45747</v>
      </c>
      <c r="C151" s="135" t="s">
        <v>4385</v>
      </c>
      <c r="D151" s="135" t="s">
        <v>4391</v>
      </c>
      <c r="E151" s="135" t="s">
        <v>45</v>
      </c>
      <c r="F151" s="135" t="s">
        <v>37</v>
      </c>
      <c r="G151" s="137">
        <v>0</v>
      </c>
      <c r="H151" s="137">
        <v>2011369</v>
      </c>
      <c r="I151" s="137">
        <v>17168972300</v>
      </c>
      <c r="J151" s="137">
        <v>0</v>
      </c>
      <c r="K151" s="135" t="s">
        <v>142</v>
      </c>
      <c r="L151" s="135" t="s">
        <v>143</v>
      </c>
      <c r="M151" s="135"/>
      <c r="N151" s="135"/>
      <c r="O151" s="135" t="s">
        <v>116</v>
      </c>
      <c r="P151" s="135" t="s">
        <v>116</v>
      </c>
      <c r="Q151" s="135"/>
      <c r="R151" s="135" t="s">
        <v>117</v>
      </c>
    </row>
    <row r="152" spans="1:18">
      <c r="A152" s="136">
        <v>45747</v>
      </c>
      <c r="B152" s="136">
        <v>45747</v>
      </c>
      <c r="C152" s="135" t="s">
        <v>4385</v>
      </c>
      <c r="D152" s="135" t="s">
        <v>4402</v>
      </c>
      <c r="E152" s="135" t="s">
        <v>45</v>
      </c>
      <c r="F152" s="135" t="s">
        <v>319</v>
      </c>
      <c r="G152" s="137">
        <v>3888000</v>
      </c>
      <c r="H152" s="137">
        <v>0</v>
      </c>
      <c r="I152" s="137">
        <v>17172860300</v>
      </c>
      <c r="J152" s="137">
        <v>0</v>
      </c>
      <c r="K152" s="135" t="s">
        <v>142</v>
      </c>
      <c r="L152" s="135" t="s">
        <v>143</v>
      </c>
      <c r="M152" s="135"/>
      <c r="N152" s="135"/>
      <c r="O152" s="135" t="s">
        <v>116</v>
      </c>
      <c r="P152" s="135" t="s">
        <v>116</v>
      </c>
      <c r="Q152" s="135"/>
      <c r="R152" s="135" t="s">
        <v>117</v>
      </c>
    </row>
    <row r="153" spans="1:18">
      <c r="A153" s="136">
        <v>45747</v>
      </c>
      <c r="B153" s="136">
        <v>45747</v>
      </c>
      <c r="C153" s="135" t="s">
        <v>4385</v>
      </c>
      <c r="D153" s="135" t="s">
        <v>4403</v>
      </c>
      <c r="E153" s="135" t="s">
        <v>45</v>
      </c>
      <c r="F153" s="135" t="s">
        <v>319</v>
      </c>
      <c r="G153" s="137">
        <v>388800</v>
      </c>
      <c r="H153" s="137">
        <v>0</v>
      </c>
      <c r="I153" s="137">
        <v>17173249100</v>
      </c>
      <c r="J153" s="137">
        <v>0</v>
      </c>
      <c r="K153" s="135" t="s">
        <v>142</v>
      </c>
      <c r="L153" s="135" t="s">
        <v>143</v>
      </c>
      <c r="M153" s="135"/>
      <c r="N153" s="135"/>
      <c r="O153" s="135" t="s">
        <v>116</v>
      </c>
      <c r="P153" s="135" t="s">
        <v>116</v>
      </c>
      <c r="Q153" s="135"/>
      <c r="R153" s="135" t="s">
        <v>117</v>
      </c>
    </row>
    <row r="154" spans="1:18">
      <c r="A154" s="136">
        <v>45747</v>
      </c>
      <c r="B154" s="136">
        <v>45747</v>
      </c>
      <c r="C154" s="135" t="s">
        <v>4385</v>
      </c>
      <c r="D154" s="135" t="s">
        <v>4406</v>
      </c>
      <c r="E154" s="135" t="s">
        <v>45</v>
      </c>
      <c r="F154" s="135" t="s">
        <v>319</v>
      </c>
      <c r="G154" s="137">
        <v>5459169</v>
      </c>
      <c r="H154" s="137">
        <v>0</v>
      </c>
      <c r="I154" s="137">
        <v>17178708269</v>
      </c>
      <c r="J154" s="137">
        <v>0</v>
      </c>
      <c r="K154" s="135" t="s">
        <v>142</v>
      </c>
      <c r="L154" s="135" t="s">
        <v>143</v>
      </c>
      <c r="M154" s="135"/>
      <c r="N154" s="135"/>
      <c r="O154" s="135" t="s">
        <v>116</v>
      </c>
      <c r="P154" s="135" t="s">
        <v>116</v>
      </c>
      <c r="Q154" s="135"/>
      <c r="R154" s="135" t="s">
        <v>117</v>
      </c>
    </row>
    <row r="155" spans="1:18">
      <c r="A155" s="136">
        <v>45747</v>
      </c>
      <c r="B155" s="136">
        <v>45747</v>
      </c>
      <c r="C155" s="135" t="s">
        <v>4385</v>
      </c>
      <c r="D155" s="135" t="s">
        <v>4407</v>
      </c>
      <c r="E155" s="135" t="s">
        <v>45</v>
      </c>
      <c r="F155" s="135" t="s">
        <v>319</v>
      </c>
      <c r="G155" s="137">
        <v>545917</v>
      </c>
      <c r="H155" s="137">
        <v>0</v>
      </c>
      <c r="I155" s="137">
        <v>17179254186</v>
      </c>
      <c r="J155" s="137">
        <v>0</v>
      </c>
      <c r="K155" s="135" t="s">
        <v>142</v>
      </c>
      <c r="L155" s="135" t="s">
        <v>143</v>
      </c>
      <c r="M155" s="135"/>
      <c r="N155" s="135"/>
      <c r="O155" s="135" t="s">
        <v>116</v>
      </c>
      <c r="P155" s="135" t="s">
        <v>116</v>
      </c>
      <c r="Q155" s="135"/>
      <c r="R155" s="135" t="s">
        <v>117</v>
      </c>
    </row>
    <row r="156" spans="1:18">
      <c r="A156" s="136">
        <v>45747</v>
      </c>
      <c r="B156" s="136">
        <v>45747</v>
      </c>
      <c r="C156" s="135" t="s">
        <v>4385</v>
      </c>
      <c r="D156" s="135" t="s">
        <v>4408</v>
      </c>
      <c r="E156" s="135" t="s">
        <v>45</v>
      </c>
      <c r="F156" s="135" t="s">
        <v>319</v>
      </c>
      <c r="G156" s="137">
        <v>60772</v>
      </c>
      <c r="H156" s="137">
        <v>0</v>
      </c>
      <c r="I156" s="137">
        <v>17179314958</v>
      </c>
      <c r="J156" s="137">
        <v>0</v>
      </c>
      <c r="K156" s="135" t="s">
        <v>142</v>
      </c>
      <c r="L156" s="135" t="s">
        <v>143</v>
      </c>
      <c r="M156" s="135"/>
      <c r="N156" s="135"/>
      <c r="O156" s="135" t="s">
        <v>116</v>
      </c>
      <c r="P156" s="135" t="s">
        <v>116</v>
      </c>
      <c r="Q156" s="135"/>
      <c r="R156" s="135" t="s">
        <v>117</v>
      </c>
    </row>
    <row r="157" spans="1:18">
      <c r="A157" s="136">
        <v>45747</v>
      </c>
      <c r="B157" s="136">
        <v>45747</v>
      </c>
      <c r="C157" s="135" t="s">
        <v>4385</v>
      </c>
      <c r="D157" s="135" t="s">
        <v>4409</v>
      </c>
      <c r="E157" s="135" t="s">
        <v>45</v>
      </c>
      <c r="F157" s="135" t="s">
        <v>153</v>
      </c>
      <c r="G157" s="137">
        <v>0</v>
      </c>
      <c r="H157" s="137">
        <v>299607611</v>
      </c>
      <c r="I157" s="137">
        <v>16879707347</v>
      </c>
      <c r="J157" s="137">
        <v>0</v>
      </c>
      <c r="K157" s="135" t="s">
        <v>142</v>
      </c>
      <c r="L157" s="135" t="s">
        <v>143</v>
      </c>
      <c r="M157" s="135"/>
      <c r="N157" s="135"/>
      <c r="O157" s="135" t="s">
        <v>116</v>
      </c>
      <c r="P157" s="135" t="s">
        <v>116</v>
      </c>
      <c r="Q157" s="135"/>
      <c r="R157" s="135" t="s">
        <v>117</v>
      </c>
    </row>
    <row r="158" spans="1:18">
      <c r="A158" s="136">
        <v>45747</v>
      </c>
      <c r="B158" s="136">
        <v>45747</v>
      </c>
      <c r="C158" s="135" t="s">
        <v>4385</v>
      </c>
      <c r="D158" s="135" t="s">
        <v>4410</v>
      </c>
      <c r="E158" s="135" t="s">
        <v>45</v>
      </c>
      <c r="F158" s="135" t="s">
        <v>55</v>
      </c>
      <c r="G158" s="137">
        <v>0</v>
      </c>
      <c r="H158" s="137">
        <v>382027498076</v>
      </c>
      <c r="I158" s="137">
        <v>0</v>
      </c>
      <c r="J158" s="137">
        <v>365147790729</v>
      </c>
      <c r="K158" s="135" t="s">
        <v>142</v>
      </c>
      <c r="L158" s="135" t="s">
        <v>143</v>
      </c>
      <c r="M158" s="135"/>
      <c r="N158" s="135"/>
      <c r="O158" s="135" t="s">
        <v>116</v>
      </c>
      <c r="P158" s="135" t="s">
        <v>116</v>
      </c>
      <c r="Q158" s="135"/>
      <c r="R158" s="135" t="s">
        <v>117</v>
      </c>
    </row>
    <row r="159" spans="1:18">
      <c r="A159" s="136">
        <v>45747</v>
      </c>
      <c r="B159" s="136">
        <v>45747</v>
      </c>
      <c r="C159" s="135" t="s">
        <v>4385</v>
      </c>
      <c r="D159" s="135" t="s">
        <v>4411</v>
      </c>
      <c r="E159" s="135" t="s">
        <v>45</v>
      </c>
      <c r="F159" s="135" t="s">
        <v>55</v>
      </c>
      <c r="G159" s="137">
        <v>346825433930</v>
      </c>
      <c r="H159" s="137">
        <v>0</v>
      </c>
      <c r="I159" s="137">
        <v>0</v>
      </c>
      <c r="J159" s="137">
        <v>18322356799</v>
      </c>
      <c r="K159" s="135" t="s">
        <v>142</v>
      </c>
      <c r="L159" s="135" t="s">
        <v>143</v>
      </c>
      <c r="M159" s="135"/>
      <c r="N159" s="135"/>
      <c r="O159" s="135" t="s">
        <v>116</v>
      </c>
      <c r="P159" s="135" t="s">
        <v>116</v>
      </c>
      <c r="Q159" s="135"/>
      <c r="R159" s="135" t="s">
        <v>117</v>
      </c>
    </row>
    <row r="160" spans="1:18">
      <c r="A160" s="136">
        <v>45747</v>
      </c>
      <c r="B160" s="136">
        <v>45747</v>
      </c>
      <c r="C160" s="135" t="s">
        <v>4385</v>
      </c>
      <c r="D160" s="135" t="s">
        <v>4413</v>
      </c>
      <c r="E160" s="135" t="s">
        <v>45</v>
      </c>
      <c r="F160" s="135" t="s">
        <v>55</v>
      </c>
      <c r="G160" s="137">
        <v>0</v>
      </c>
      <c r="H160" s="137">
        <v>7173388</v>
      </c>
      <c r="I160" s="137">
        <v>0</v>
      </c>
      <c r="J160" s="137">
        <v>18329530187</v>
      </c>
      <c r="K160" s="135" t="s">
        <v>142</v>
      </c>
      <c r="L160" s="135" t="s">
        <v>143</v>
      </c>
      <c r="M160" s="135"/>
      <c r="N160" s="135"/>
      <c r="O160" s="135" t="s">
        <v>116</v>
      </c>
      <c r="P160" s="135" t="s">
        <v>116</v>
      </c>
      <c r="Q160" s="135"/>
      <c r="R160" s="135" t="s">
        <v>117</v>
      </c>
    </row>
    <row r="161" spans="1:18">
      <c r="A161" s="136">
        <v>45747</v>
      </c>
      <c r="B161" s="136">
        <v>45747</v>
      </c>
      <c r="C161" s="135" t="s">
        <v>4422</v>
      </c>
      <c r="D161" s="135" t="s">
        <v>4425</v>
      </c>
      <c r="E161" s="135" t="s">
        <v>45</v>
      </c>
      <c r="F161" s="135" t="s">
        <v>34</v>
      </c>
      <c r="G161" s="137">
        <v>0</v>
      </c>
      <c r="H161" s="137">
        <v>1283697997</v>
      </c>
      <c r="I161" s="137">
        <v>0</v>
      </c>
      <c r="J161" s="137">
        <v>19613228184</v>
      </c>
      <c r="K161" s="135" t="s">
        <v>142</v>
      </c>
      <c r="L161" s="135" t="s">
        <v>143</v>
      </c>
      <c r="M161" s="135"/>
      <c r="N161" s="135"/>
      <c r="O161" s="135"/>
      <c r="P161" s="135"/>
      <c r="Q161" s="135"/>
      <c r="R161" s="135" t="s">
        <v>117</v>
      </c>
    </row>
    <row r="162" spans="1:18">
      <c r="A162" s="136">
        <v>45747</v>
      </c>
      <c r="B162" s="136">
        <v>45747</v>
      </c>
      <c r="C162" s="135" t="s">
        <v>4422</v>
      </c>
      <c r="D162" s="135" t="s">
        <v>4426</v>
      </c>
      <c r="E162" s="135" t="s">
        <v>45</v>
      </c>
      <c r="F162" s="135" t="s">
        <v>34</v>
      </c>
      <c r="G162" s="137">
        <v>279632671</v>
      </c>
      <c r="H162" s="137">
        <v>0</v>
      </c>
      <c r="I162" s="137">
        <v>0</v>
      </c>
      <c r="J162" s="137">
        <v>19333595513</v>
      </c>
      <c r="K162" s="135" t="s">
        <v>142</v>
      </c>
      <c r="L162" s="135" t="s">
        <v>143</v>
      </c>
      <c r="M162" s="135"/>
      <c r="N162" s="135"/>
      <c r="O162" s="135"/>
      <c r="P162" s="135"/>
      <c r="Q162" s="135"/>
      <c r="R162" s="135" t="s">
        <v>117</v>
      </c>
    </row>
    <row r="163" spans="1:18">
      <c r="A163" s="136">
        <v>45747</v>
      </c>
      <c r="B163" s="136">
        <v>45747</v>
      </c>
      <c r="C163" s="135" t="s">
        <v>4434</v>
      </c>
      <c r="D163" s="135" t="s">
        <v>4435</v>
      </c>
      <c r="E163" s="135" t="s">
        <v>45</v>
      </c>
      <c r="F163" s="135" t="s">
        <v>1191</v>
      </c>
      <c r="G163" s="137">
        <v>0</v>
      </c>
      <c r="H163" s="137">
        <v>30990032</v>
      </c>
      <c r="I163" s="137">
        <v>0</v>
      </c>
      <c r="J163" s="137">
        <v>19364585545</v>
      </c>
      <c r="K163" s="135" t="s">
        <v>142</v>
      </c>
      <c r="L163" s="135" t="s">
        <v>143</v>
      </c>
      <c r="M163" s="135"/>
      <c r="N163" s="135"/>
      <c r="O163" s="135" t="s">
        <v>116</v>
      </c>
      <c r="P163" s="135" t="s">
        <v>116</v>
      </c>
      <c r="Q163" s="135"/>
      <c r="R163" s="135" t="s">
        <v>117</v>
      </c>
    </row>
    <row r="164" spans="1:18">
      <c r="A164" s="136">
        <v>45747</v>
      </c>
      <c r="B164" s="136">
        <v>45747</v>
      </c>
      <c r="C164" s="135" t="s">
        <v>4436</v>
      </c>
      <c r="D164" s="135" t="s">
        <v>4438</v>
      </c>
      <c r="E164" s="135" t="s">
        <v>45</v>
      </c>
      <c r="F164" s="135" t="s">
        <v>49</v>
      </c>
      <c r="G164" s="137">
        <v>0</v>
      </c>
      <c r="H164" s="137">
        <v>-2573209810</v>
      </c>
      <c r="I164" s="137">
        <v>0</v>
      </c>
      <c r="J164" s="137">
        <v>16791375735</v>
      </c>
      <c r="K164" s="135" t="s">
        <v>142</v>
      </c>
      <c r="L164" s="135" t="s">
        <v>143</v>
      </c>
      <c r="M164" s="135"/>
      <c r="N164" s="135"/>
      <c r="O164" s="135" t="s">
        <v>116</v>
      </c>
      <c r="P164" s="135" t="s">
        <v>116</v>
      </c>
      <c r="Q164" s="135"/>
      <c r="R164" s="135" t="s">
        <v>117</v>
      </c>
    </row>
    <row r="165" spans="1:18">
      <c r="A165" s="136">
        <v>45747</v>
      </c>
      <c r="B165" s="136">
        <v>45747</v>
      </c>
      <c r="C165" s="135" t="s">
        <v>4436</v>
      </c>
      <c r="D165" s="135" t="s">
        <v>4440</v>
      </c>
      <c r="E165" s="135" t="s">
        <v>45</v>
      </c>
      <c r="F165" s="135" t="s">
        <v>1646</v>
      </c>
      <c r="G165" s="137">
        <v>0</v>
      </c>
      <c r="H165" s="137">
        <v>4094437354</v>
      </c>
      <c r="I165" s="137">
        <v>0</v>
      </c>
      <c r="J165" s="137">
        <v>20885813089</v>
      </c>
      <c r="K165" s="135" t="s">
        <v>142</v>
      </c>
      <c r="L165" s="135" t="s">
        <v>143</v>
      </c>
      <c r="M165" s="135"/>
      <c r="N165" s="135"/>
      <c r="O165" s="135" t="s">
        <v>116</v>
      </c>
      <c r="P165" s="135" t="s">
        <v>116</v>
      </c>
      <c r="Q165" s="135"/>
      <c r="R165" s="135" t="s">
        <v>117</v>
      </c>
    </row>
    <row r="166" spans="1:18">
      <c r="A166" s="136">
        <v>45747</v>
      </c>
      <c r="B166" s="136">
        <v>45747</v>
      </c>
      <c r="C166" s="135" t="s">
        <v>4436</v>
      </c>
      <c r="D166" s="135" t="s">
        <v>4440</v>
      </c>
      <c r="E166" s="135" t="s">
        <v>45</v>
      </c>
      <c r="F166" s="135" t="s">
        <v>49</v>
      </c>
      <c r="G166" s="137">
        <v>0</v>
      </c>
      <c r="H166" s="137">
        <v>31283000</v>
      </c>
      <c r="I166" s="137">
        <v>0</v>
      </c>
      <c r="J166" s="137">
        <v>20917096089</v>
      </c>
      <c r="K166" s="135" t="s">
        <v>142</v>
      </c>
      <c r="L166" s="135" t="s">
        <v>143</v>
      </c>
      <c r="M166" s="135"/>
      <c r="N166" s="135"/>
      <c r="O166" s="135" t="s">
        <v>116</v>
      </c>
      <c r="P166" s="135" t="s">
        <v>116</v>
      </c>
      <c r="Q166" s="135"/>
      <c r="R166" s="135" t="s">
        <v>117</v>
      </c>
    </row>
    <row r="167" spans="1:18">
      <c r="A167" s="136">
        <v>45747</v>
      </c>
      <c r="B167" s="136">
        <v>45747</v>
      </c>
      <c r="C167" s="135" t="s">
        <v>4556</v>
      </c>
      <c r="D167" s="135" t="s">
        <v>4557</v>
      </c>
      <c r="E167" s="135" t="s">
        <v>45</v>
      </c>
      <c r="F167" s="135" t="s">
        <v>49</v>
      </c>
      <c r="G167" s="137">
        <v>0</v>
      </c>
      <c r="H167" s="137">
        <v>1853869462</v>
      </c>
      <c r="I167" s="137">
        <v>0</v>
      </c>
      <c r="J167" s="137">
        <v>22770965551</v>
      </c>
      <c r="K167" s="135" t="s">
        <v>142</v>
      </c>
      <c r="L167" s="135" t="s">
        <v>143</v>
      </c>
      <c r="M167" s="135"/>
      <c r="N167" s="135"/>
      <c r="O167" s="135"/>
      <c r="P167" s="135"/>
      <c r="Q167" s="135"/>
      <c r="R167" s="135" t="s">
        <v>117</v>
      </c>
    </row>
    <row r="168" spans="1:18">
      <c r="A168" s="136">
        <v>45747</v>
      </c>
      <c r="B168" s="136">
        <v>45747</v>
      </c>
      <c r="C168" s="135" t="s">
        <v>4556</v>
      </c>
      <c r="D168" s="135" t="s">
        <v>4557</v>
      </c>
      <c r="E168" s="135" t="s">
        <v>45</v>
      </c>
      <c r="F168" s="135" t="s">
        <v>49</v>
      </c>
      <c r="G168" s="137">
        <v>0</v>
      </c>
      <c r="H168" s="137">
        <v>117088123</v>
      </c>
      <c r="I168" s="137">
        <v>0</v>
      </c>
      <c r="J168" s="137">
        <v>22888053674</v>
      </c>
      <c r="K168" s="135" t="s">
        <v>142</v>
      </c>
      <c r="L168" s="135" t="s">
        <v>143</v>
      </c>
      <c r="M168" s="135"/>
      <c r="N168" s="135"/>
      <c r="O168" s="135"/>
      <c r="P168" s="135"/>
      <c r="Q168" s="135"/>
      <c r="R168" s="135" t="s">
        <v>117</v>
      </c>
    </row>
    <row r="169" spans="1:18">
      <c r="A169" s="136">
        <v>45747</v>
      </c>
      <c r="B169" s="136">
        <v>45747</v>
      </c>
      <c r="C169" s="135" t="s">
        <v>4556</v>
      </c>
      <c r="D169" s="135" t="s">
        <v>4557</v>
      </c>
      <c r="E169" s="135" t="s">
        <v>45</v>
      </c>
      <c r="F169" s="135" t="s">
        <v>49</v>
      </c>
      <c r="G169" s="137">
        <v>2120759837</v>
      </c>
      <c r="H169" s="137">
        <v>0</v>
      </c>
      <c r="I169" s="137">
        <v>0</v>
      </c>
      <c r="J169" s="137">
        <v>20767293837</v>
      </c>
      <c r="K169" s="135" t="s">
        <v>142</v>
      </c>
      <c r="L169" s="135" t="s">
        <v>143</v>
      </c>
      <c r="M169" s="135"/>
      <c r="N169" s="135"/>
      <c r="O169" s="135"/>
      <c r="P169" s="135"/>
      <c r="Q169" s="135"/>
      <c r="R169" s="135" t="s">
        <v>117</v>
      </c>
    </row>
    <row r="170" spans="1:18">
      <c r="A170" s="136">
        <v>45747</v>
      </c>
      <c r="B170" s="136">
        <v>45747</v>
      </c>
      <c r="C170" s="135" t="s">
        <v>4559</v>
      </c>
      <c r="D170" s="135" t="s">
        <v>4560</v>
      </c>
      <c r="E170" s="135" t="s">
        <v>45</v>
      </c>
      <c r="F170" s="135" t="s">
        <v>35</v>
      </c>
      <c r="G170" s="137">
        <v>0</v>
      </c>
      <c r="H170" s="137">
        <v>3887105000</v>
      </c>
      <c r="I170" s="137">
        <v>0</v>
      </c>
      <c r="J170" s="137">
        <v>24654398837</v>
      </c>
      <c r="K170" s="135" t="s">
        <v>142</v>
      </c>
      <c r="L170" s="135" t="s">
        <v>143</v>
      </c>
      <c r="M170" s="135"/>
      <c r="N170" s="135"/>
      <c r="O170" s="135" t="s">
        <v>116</v>
      </c>
      <c r="P170" s="135" t="s">
        <v>116</v>
      </c>
      <c r="Q170" s="135"/>
      <c r="R170" s="135" t="s">
        <v>117</v>
      </c>
    </row>
    <row r="171" spans="1:18">
      <c r="A171" s="136">
        <v>45747</v>
      </c>
      <c r="B171" s="136">
        <v>45747</v>
      </c>
      <c r="C171" s="135" t="s">
        <v>4559</v>
      </c>
      <c r="D171" s="135" t="s">
        <v>4560</v>
      </c>
      <c r="E171" s="135" t="s">
        <v>45</v>
      </c>
      <c r="F171" s="135" t="s">
        <v>35</v>
      </c>
      <c r="G171" s="137">
        <v>3214814850</v>
      </c>
      <c r="H171" s="137">
        <v>0</v>
      </c>
      <c r="I171" s="137">
        <v>0</v>
      </c>
      <c r="J171" s="137">
        <v>21439583987</v>
      </c>
      <c r="K171" s="135" t="s">
        <v>142</v>
      </c>
      <c r="L171" s="135" t="s">
        <v>143</v>
      </c>
      <c r="M171" s="135"/>
      <c r="N171" s="135"/>
      <c r="O171" s="135" t="s">
        <v>116</v>
      </c>
      <c r="P171" s="135" t="s">
        <v>116</v>
      </c>
      <c r="Q171" s="135"/>
      <c r="R171" s="135" t="s">
        <v>117</v>
      </c>
    </row>
    <row r="172" spans="1:18">
      <c r="A172" s="136">
        <v>45748</v>
      </c>
      <c r="B172" s="136">
        <v>45748</v>
      </c>
      <c r="C172" s="135" t="s">
        <v>4658</v>
      </c>
      <c r="D172" s="135" t="s">
        <v>4661</v>
      </c>
      <c r="E172" s="135" t="s">
        <v>45</v>
      </c>
      <c r="F172" s="135" t="s">
        <v>49</v>
      </c>
      <c r="G172" s="137">
        <v>28656088</v>
      </c>
      <c r="H172" s="137">
        <v>0</v>
      </c>
      <c r="I172" s="137">
        <v>0</v>
      </c>
      <c r="J172" s="137">
        <v>21410927899</v>
      </c>
      <c r="K172" s="135" t="s">
        <v>142</v>
      </c>
      <c r="L172" s="135" t="s">
        <v>143</v>
      </c>
      <c r="M172" s="135"/>
      <c r="N172" s="135"/>
      <c r="O172" s="135"/>
      <c r="P172" s="135"/>
      <c r="Q172" s="135"/>
      <c r="R172" s="135" t="s">
        <v>117</v>
      </c>
    </row>
    <row r="173" spans="1:18">
      <c r="A173" s="136">
        <v>45748</v>
      </c>
      <c r="B173" s="136">
        <v>45748</v>
      </c>
      <c r="C173" s="135" t="s">
        <v>4658</v>
      </c>
      <c r="D173" s="135" t="s">
        <v>4663</v>
      </c>
      <c r="E173" s="135" t="s">
        <v>45</v>
      </c>
      <c r="F173" s="135" t="s">
        <v>49</v>
      </c>
      <c r="G173" s="137">
        <v>3847500</v>
      </c>
      <c r="H173" s="137">
        <v>0</v>
      </c>
      <c r="I173" s="137">
        <v>0</v>
      </c>
      <c r="J173" s="137">
        <v>21407080399</v>
      </c>
      <c r="K173" s="135" t="s">
        <v>142</v>
      </c>
      <c r="L173" s="135" t="s">
        <v>143</v>
      </c>
      <c r="M173" s="135"/>
      <c r="N173" s="135"/>
      <c r="O173" s="135"/>
      <c r="P173" s="135"/>
      <c r="Q173" s="135"/>
      <c r="R173" s="135" t="s">
        <v>117</v>
      </c>
    </row>
    <row r="174" spans="1:18">
      <c r="A174" s="136">
        <v>45748</v>
      </c>
      <c r="B174" s="136">
        <v>45748</v>
      </c>
      <c r="C174" s="135" t="s">
        <v>4658</v>
      </c>
      <c r="D174" s="135" t="s">
        <v>4665</v>
      </c>
      <c r="E174" s="135" t="s">
        <v>45</v>
      </c>
      <c r="F174" s="135" t="s">
        <v>49</v>
      </c>
      <c r="G174" s="137">
        <v>24755298</v>
      </c>
      <c r="H174" s="137">
        <v>0</v>
      </c>
      <c r="I174" s="137">
        <v>0</v>
      </c>
      <c r="J174" s="137">
        <v>21382325101</v>
      </c>
      <c r="K174" s="135" t="s">
        <v>142</v>
      </c>
      <c r="L174" s="135" t="s">
        <v>143</v>
      </c>
      <c r="M174" s="135"/>
      <c r="N174" s="135"/>
      <c r="O174" s="135"/>
      <c r="P174" s="135"/>
      <c r="Q174" s="135"/>
      <c r="R174" s="135" t="s">
        <v>117</v>
      </c>
    </row>
    <row r="175" spans="1:18">
      <c r="A175" s="136">
        <v>45748</v>
      </c>
      <c r="B175" s="136">
        <v>45748</v>
      </c>
      <c r="C175" s="135" t="s">
        <v>4658</v>
      </c>
      <c r="D175" s="135" t="s">
        <v>4667</v>
      </c>
      <c r="E175" s="135" t="s">
        <v>45</v>
      </c>
      <c r="F175" s="135" t="s">
        <v>49</v>
      </c>
      <c r="G175" s="137">
        <v>1874126</v>
      </c>
      <c r="H175" s="137">
        <v>0</v>
      </c>
      <c r="I175" s="137">
        <v>0</v>
      </c>
      <c r="J175" s="137">
        <v>21380450975</v>
      </c>
      <c r="K175" s="135" t="s">
        <v>142</v>
      </c>
      <c r="L175" s="135" t="s">
        <v>143</v>
      </c>
      <c r="M175" s="135"/>
      <c r="N175" s="135"/>
      <c r="O175" s="135"/>
      <c r="P175" s="135"/>
      <c r="Q175" s="135"/>
      <c r="R175" s="135" t="s">
        <v>117</v>
      </c>
    </row>
    <row r="176" spans="1:18">
      <c r="A176" s="136">
        <v>45748</v>
      </c>
      <c r="B176" s="136">
        <v>45748</v>
      </c>
      <c r="C176" s="135" t="s">
        <v>4658</v>
      </c>
      <c r="D176" s="135" t="s">
        <v>4668</v>
      </c>
      <c r="E176" s="135" t="s">
        <v>45</v>
      </c>
      <c r="F176" s="135" t="s">
        <v>49</v>
      </c>
      <c r="G176" s="137">
        <v>11122300</v>
      </c>
      <c r="H176" s="137">
        <v>0</v>
      </c>
      <c r="I176" s="137">
        <v>0</v>
      </c>
      <c r="J176" s="137">
        <v>21369328675</v>
      </c>
      <c r="K176" s="135" t="s">
        <v>142</v>
      </c>
      <c r="L176" s="135" t="s">
        <v>143</v>
      </c>
      <c r="M176" s="135"/>
      <c r="N176" s="135"/>
      <c r="O176" s="135"/>
      <c r="P176" s="135"/>
      <c r="Q176" s="135"/>
      <c r="R176" s="135" t="s">
        <v>117</v>
      </c>
    </row>
    <row r="177" spans="1:18">
      <c r="A177" s="136">
        <v>45748</v>
      </c>
      <c r="B177" s="136">
        <v>45748</v>
      </c>
      <c r="C177" s="135" t="s">
        <v>4658</v>
      </c>
      <c r="D177" s="135" t="s">
        <v>4669</v>
      </c>
      <c r="E177" s="135" t="s">
        <v>45</v>
      </c>
      <c r="F177" s="135" t="s">
        <v>49</v>
      </c>
      <c r="G177" s="137">
        <v>35409471</v>
      </c>
      <c r="H177" s="137">
        <v>0</v>
      </c>
      <c r="I177" s="137">
        <v>0</v>
      </c>
      <c r="J177" s="137">
        <v>21333919204</v>
      </c>
      <c r="K177" s="135" t="s">
        <v>142</v>
      </c>
      <c r="L177" s="135" t="s">
        <v>143</v>
      </c>
      <c r="M177" s="135"/>
      <c r="N177" s="135"/>
      <c r="O177" s="135"/>
      <c r="P177" s="135"/>
      <c r="Q177" s="135"/>
      <c r="R177" s="135" t="s">
        <v>117</v>
      </c>
    </row>
    <row r="178" spans="1:18">
      <c r="A178" s="136">
        <v>45748</v>
      </c>
      <c r="B178" s="136">
        <v>45748</v>
      </c>
      <c r="C178" s="135" t="s">
        <v>4658</v>
      </c>
      <c r="D178" s="135" t="s">
        <v>4670</v>
      </c>
      <c r="E178" s="135" t="s">
        <v>45</v>
      </c>
      <c r="F178" s="135" t="s">
        <v>49</v>
      </c>
      <c r="G178" s="137">
        <v>3522410</v>
      </c>
      <c r="H178" s="137">
        <v>0</v>
      </c>
      <c r="I178" s="137">
        <v>0</v>
      </c>
      <c r="J178" s="137">
        <v>21330396794</v>
      </c>
      <c r="K178" s="135" t="s">
        <v>142</v>
      </c>
      <c r="L178" s="135" t="s">
        <v>143</v>
      </c>
      <c r="M178" s="135"/>
      <c r="N178" s="135"/>
      <c r="O178" s="135"/>
      <c r="P178" s="135"/>
      <c r="Q178" s="135"/>
      <c r="R178" s="135" t="s">
        <v>117</v>
      </c>
    </row>
    <row r="179" spans="1:18">
      <c r="A179" s="136">
        <v>45748</v>
      </c>
      <c r="B179" s="136">
        <v>45748</v>
      </c>
      <c r="C179" s="135" t="s">
        <v>4658</v>
      </c>
      <c r="D179" s="135" t="s">
        <v>4672</v>
      </c>
      <c r="E179" s="135" t="s">
        <v>45</v>
      </c>
      <c r="F179" s="135" t="s">
        <v>49</v>
      </c>
      <c r="G179" s="137">
        <v>7650400</v>
      </c>
      <c r="H179" s="137">
        <v>0</v>
      </c>
      <c r="I179" s="137">
        <v>0</v>
      </c>
      <c r="J179" s="137">
        <v>21322746394</v>
      </c>
      <c r="K179" s="135" t="s">
        <v>142</v>
      </c>
      <c r="L179" s="135" t="s">
        <v>143</v>
      </c>
      <c r="M179" s="135"/>
      <c r="N179" s="135"/>
      <c r="O179" s="135"/>
      <c r="P179" s="135"/>
      <c r="Q179" s="135"/>
      <c r="R179" s="135" t="s">
        <v>117</v>
      </c>
    </row>
    <row r="180" spans="1:18">
      <c r="A180" s="136">
        <v>45748</v>
      </c>
      <c r="B180" s="136">
        <v>45748</v>
      </c>
      <c r="C180" s="135" t="s">
        <v>4658</v>
      </c>
      <c r="D180" s="135" t="s">
        <v>4674</v>
      </c>
      <c r="E180" s="135" t="s">
        <v>45</v>
      </c>
      <c r="F180" s="135" t="s">
        <v>49</v>
      </c>
      <c r="G180" s="137">
        <v>9795400</v>
      </c>
      <c r="H180" s="137">
        <v>0</v>
      </c>
      <c r="I180" s="137">
        <v>0</v>
      </c>
      <c r="J180" s="137">
        <v>21312950994</v>
      </c>
      <c r="K180" s="135" t="s">
        <v>142</v>
      </c>
      <c r="L180" s="135" t="s">
        <v>143</v>
      </c>
      <c r="M180" s="135"/>
      <c r="N180" s="135"/>
      <c r="O180" s="135"/>
      <c r="P180" s="135"/>
      <c r="Q180" s="135"/>
      <c r="R180" s="135" t="s">
        <v>117</v>
      </c>
    </row>
    <row r="181" spans="1:18">
      <c r="A181" s="136">
        <v>45748</v>
      </c>
      <c r="B181" s="136">
        <v>45748</v>
      </c>
      <c r="C181" s="135" t="s">
        <v>4658</v>
      </c>
      <c r="D181" s="135" t="s">
        <v>4676</v>
      </c>
      <c r="E181" s="135" t="s">
        <v>45</v>
      </c>
      <c r="F181" s="135" t="s">
        <v>49</v>
      </c>
      <c r="G181" s="137">
        <v>22571642</v>
      </c>
      <c r="H181" s="137">
        <v>0</v>
      </c>
      <c r="I181" s="137">
        <v>0</v>
      </c>
      <c r="J181" s="137">
        <v>21290379352</v>
      </c>
      <c r="K181" s="135" t="s">
        <v>142</v>
      </c>
      <c r="L181" s="135" t="s">
        <v>143</v>
      </c>
      <c r="M181" s="135"/>
      <c r="N181" s="135"/>
      <c r="O181" s="135"/>
      <c r="P181" s="135"/>
      <c r="Q181" s="135"/>
      <c r="R181" s="135" t="s">
        <v>117</v>
      </c>
    </row>
    <row r="182" spans="1:18">
      <c r="A182" s="136">
        <v>45748</v>
      </c>
      <c r="B182" s="136">
        <v>45748</v>
      </c>
      <c r="C182" s="135" t="s">
        <v>4658</v>
      </c>
      <c r="D182" s="135" t="s">
        <v>4678</v>
      </c>
      <c r="E182" s="135" t="s">
        <v>45</v>
      </c>
      <c r="F182" s="135" t="s">
        <v>49</v>
      </c>
      <c r="G182" s="137">
        <v>11743700</v>
      </c>
      <c r="H182" s="137">
        <v>0</v>
      </c>
      <c r="I182" s="137">
        <v>0</v>
      </c>
      <c r="J182" s="137">
        <v>21278635652</v>
      </c>
      <c r="K182" s="135" t="s">
        <v>142</v>
      </c>
      <c r="L182" s="135" t="s">
        <v>143</v>
      </c>
      <c r="M182" s="135"/>
      <c r="N182" s="135"/>
      <c r="O182" s="135"/>
      <c r="P182" s="135"/>
      <c r="Q182" s="135"/>
      <c r="R182" s="135" t="s">
        <v>117</v>
      </c>
    </row>
    <row r="183" spans="1:18">
      <c r="A183" s="136">
        <v>45748</v>
      </c>
      <c r="B183" s="136">
        <v>45748</v>
      </c>
      <c r="C183" s="135" t="s">
        <v>4658</v>
      </c>
      <c r="D183" s="135" t="s">
        <v>4679</v>
      </c>
      <c r="E183" s="135" t="s">
        <v>45</v>
      </c>
      <c r="F183" s="135" t="s">
        <v>49</v>
      </c>
      <c r="G183" s="137">
        <v>4634356</v>
      </c>
      <c r="H183" s="137">
        <v>0</v>
      </c>
      <c r="I183" s="137">
        <v>0</v>
      </c>
      <c r="J183" s="137">
        <v>21274001296</v>
      </c>
      <c r="K183" s="135" t="s">
        <v>142</v>
      </c>
      <c r="L183" s="135" t="s">
        <v>143</v>
      </c>
      <c r="M183" s="135"/>
      <c r="N183" s="135"/>
      <c r="O183" s="135"/>
      <c r="P183" s="135"/>
      <c r="Q183" s="135"/>
      <c r="R183" s="135" t="s">
        <v>117</v>
      </c>
    </row>
    <row r="184" spans="1:18">
      <c r="A184" s="136">
        <v>45748</v>
      </c>
      <c r="B184" s="136">
        <v>45748</v>
      </c>
      <c r="C184" s="135" t="s">
        <v>4658</v>
      </c>
      <c r="D184" s="135" t="s">
        <v>4680</v>
      </c>
      <c r="E184" s="135" t="s">
        <v>45</v>
      </c>
      <c r="F184" s="135" t="s">
        <v>49</v>
      </c>
      <c r="G184" s="137">
        <v>13191977</v>
      </c>
      <c r="H184" s="137">
        <v>0</v>
      </c>
      <c r="I184" s="137">
        <v>0</v>
      </c>
      <c r="J184" s="137">
        <v>21260809319</v>
      </c>
      <c r="K184" s="135" t="s">
        <v>142</v>
      </c>
      <c r="L184" s="135" t="s">
        <v>143</v>
      </c>
      <c r="M184" s="135"/>
      <c r="N184" s="135"/>
      <c r="O184" s="135"/>
      <c r="P184" s="135"/>
      <c r="Q184" s="135"/>
      <c r="R184" s="135" t="s">
        <v>117</v>
      </c>
    </row>
    <row r="185" spans="1:18">
      <c r="A185" s="136">
        <v>45748</v>
      </c>
      <c r="B185" s="136">
        <v>45748</v>
      </c>
      <c r="C185" s="135" t="s">
        <v>4658</v>
      </c>
      <c r="D185" s="135" t="s">
        <v>4682</v>
      </c>
      <c r="E185" s="135" t="s">
        <v>45</v>
      </c>
      <c r="F185" s="135" t="s">
        <v>49</v>
      </c>
      <c r="G185" s="137">
        <v>1513200</v>
      </c>
      <c r="H185" s="137">
        <v>0</v>
      </c>
      <c r="I185" s="137">
        <v>0</v>
      </c>
      <c r="J185" s="137">
        <v>21259296119</v>
      </c>
      <c r="K185" s="135" t="s">
        <v>142</v>
      </c>
      <c r="L185" s="135" t="s">
        <v>143</v>
      </c>
      <c r="M185" s="135"/>
      <c r="N185" s="135"/>
      <c r="O185" s="135"/>
      <c r="P185" s="135"/>
      <c r="Q185" s="135"/>
      <c r="R185" s="135" t="s">
        <v>117</v>
      </c>
    </row>
    <row r="186" spans="1:18">
      <c r="A186" s="136">
        <v>45748</v>
      </c>
      <c r="B186" s="136">
        <v>45748</v>
      </c>
      <c r="C186" s="135" t="s">
        <v>4658</v>
      </c>
      <c r="D186" s="135" t="s">
        <v>4684</v>
      </c>
      <c r="E186" s="135" t="s">
        <v>45</v>
      </c>
      <c r="F186" s="135" t="s">
        <v>49</v>
      </c>
      <c r="G186" s="137">
        <v>15830500</v>
      </c>
      <c r="H186" s="137">
        <v>0</v>
      </c>
      <c r="I186" s="137">
        <v>0</v>
      </c>
      <c r="J186" s="137">
        <v>21243465619</v>
      </c>
      <c r="K186" s="135" t="s">
        <v>142</v>
      </c>
      <c r="L186" s="135" t="s">
        <v>143</v>
      </c>
      <c r="M186" s="135"/>
      <c r="N186" s="135"/>
      <c r="O186" s="135"/>
      <c r="P186" s="135"/>
      <c r="Q186" s="135"/>
      <c r="R186" s="135" t="s">
        <v>117</v>
      </c>
    </row>
    <row r="187" spans="1:18">
      <c r="A187" s="136">
        <v>45748</v>
      </c>
      <c r="B187" s="136">
        <v>45748</v>
      </c>
      <c r="C187" s="135" t="s">
        <v>4658</v>
      </c>
      <c r="D187" s="135" t="s">
        <v>4686</v>
      </c>
      <c r="E187" s="135" t="s">
        <v>45</v>
      </c>
      <c r="F187" s="135" t="s">
        <v>49</v>
      </c>
      <c r="G187" s="137">
        <v>4572125</v>
      </c>
      <c r="H187" s="137">
        <v>0</v>
      </c>
      <c r="I187" s="137">
        <v>0</v>
      </c>
      <c r="J187" s="137">
        <v>21238893494</v>
      </c>
      <c r="K187" s="135" t="s">
        <v>142</v>
      </c>
      <c r="L187" s="135" t="s">
        <v>143</v>
      </c>
      <c r="M187" s="135"/>
      <c r="N187" s="135"/>
      <c r="O187" s="135"/>
      <c r="P187" s="135"/>
      <c r="Q187" s="135"/>
      <c r="R187" s="135" t="s">
        <v>117</v>
      </c>
    </row>
    <row r="188" spans="1:18">
      <c r="A188" s="136">
        <v>45748</v>
      </c>
      <c r="B188" s="136">
        <v>45748</v>
      </c>
      <c r="C188" s="135" t="s">
        <v>4658</v>
      </c>
      <c r="D188" s="135" t="s">
        <v>4688</v>
      </c>
      <c r="E188" s="135" t="s">
        <v>45</v>
      </c>
      <c r="F188" s="135" t="s">
        <v>49</v>
      </c>
      <c r="G188" s="137">
        <v>27332824</v>
      </c>
      <c r="H188" s="137">
        <v>0</v>
      </c>
      <c r="I188" s="137">
        <v>0</v>
      </c>
      <c r="J188" s="137">
        <v>21211560670</v>
      </c>
      <c r="K188" s="135" t="s">
        <v>142</v>
      </c>
      <c r="L188" s="135" t="s">
        <v>143</v>
      </c>
      <c r="M188" s="135"/>
      <c r="N188" s="135"/>
      <c r="O188" s="135"/>
      <c r="P188" s="135"/>
      <c r="Q188" s="135"/>
      <c r="R188" s="135" t="s">
        <v>117</v>
      </c>
    </row>
    <row r="189" spans="1:18">
      <c r="A189" s="136">
        <v>45748</v>
      </c>
      <c r="B189" s="136">
        <v>45748</v>
      </c>
      <c r="C189" s="135" t="s">
        <v>4658</v>
      </c>
      <c r="D189" s="135" t="s">
        <v>4690</v>
      </c>
      <c r="E189" s="135" t="s">
        <v>45</v>
      </c>
      <c r="F189" s="135" t="s">
        <v>49</v>
      </c>
      <c r="G189" s="137">
        <v>1280300</v>
      </c>
      <c r="H189" s="137">
        <v>0</v>
      </c>
      <c r="I189" s="137">
        <v>0</v>
      </c>
      <c r="J189" s="137">
        <v>21210280370</v>
      </c>
      <c r="K189" s="135" t="s">
        <v>142</v>
      </c>
      <c r="L189" s="135" t="s">
        <v>143</v>
      </c>
      <c r="M189" s="135"/>
      <c r="N189" s="135"/>
      <c r="O189" s="135"/>
      <c r="P189" s="135"/>
      <c r="Q189" s="135"/>
      <c r="R189" s="135" t="s">
        <v>117</v>
      </c>
    </row>
    <row r="190" spans="1:18">
      <c r="A190" s="136">
        <v>45748</v>
      </c>
      <c r="B190" s="136">
        <v>45748</v>
      </c>
      <c r="C190" s="135" t="s">
        <v>4658</v>
      </c>
      <c r="D190" s="135" t="s">
        <v>4691</v>
      </c>
      <c r="E190" s="135" t="s">
        <v>45</v>
      </c>
      <c r="F190" s="135" t="s">
        <v>49</v>
      </c>
      <c r="G190" s="137">
        <v>1300400</v>
      </c>
      <c r="H190" s="137">
        <v>0</v>
      </c>
      <c r="I190" s="137">
        <v>0</v>
      </c>
      <c r="J190" s="137">
        <v>21208979970</v>
      </c>
      <c r="K190" s="135" t="s">
        <v>142</v>
      </c>
      <c r="L190" s="135" t="s">
        <v>143</v>
      </c>
      <c r="M190" s="135"/>
      <c r="N190" s="135"/>
      <c r="O190" s="135"/>
      <c r="P190" s="135"/>
      <c r="Q190" s="135"/>
      <c r="R190" s="135" t="s">
        <v>117</v>
      </c>
    </row>
    <row r="191" spans="1:18">
      <c r="A191" s="136">
        <v>45748</v>
      </c>
      <c r="B191" s="136">
        <v>45748</v>
      </c>
      <c r="C191" s="135" t="s">
        <v>4658</v>
      </c>
      <c r="D191" s="135" t="s">
        <v>4692</v>
      </c>
      <c r="E191" s="135" t="s">
        <v>45</v>
      </c>
      <c r="F191" s="135" t="s">
        <v>49</v>
      </c>
      <c r="G191" s="137">
        <v>8321719</v>
      </c>
      <c r="H191" s="137">
        <v>0</v>
      </c>
      <c r="I191" s="137">
        <v>0</v>
      </c>
      <c r="J191" s="137">
        <v>21200658251</v>
      </c>
      <c r="K191" s="135" t="s">
        <v>142</v>
      </c>
      <c r="L191" s="135" t="s">
        <v>143</v>
      </c>
      <c r="M191" s="135"/>
      <c r="N191" s="135"/>
      <c r="O191" s="135"/>
      <c r="P191" s="135"/>
      <c r="Q191" s="135"/>
      <c r="R191" s="135" t="s">
        <v>117</v>
      </c>
    </row>
    <row r="192" spans="1:18">
      <c r="A192" s="136">
        <v>45748</v>
      </c>
      <c r="B192" s="136">
        <v>45748</v>
      </c>
      <c r="C192" s="135" t="s">
        <v>4658</v>
      </c>
      <c r="D192" s="135" t="s">
        <v>4694</v>
      </c>
      <c r="E192" s="135" t="s">
        <v>45</v>
      </c>
      <c r="F192" s="135" t="s">
        <v>49</v>
      </c>
      <c r="G192" s="137">
        <v>98828240</v>
      </c>
      <c r="H192" s="137">
        <v>0</v>
      </c>
      <c r="I192" s="137">
        <v>0</v>
      </c>
      <c r="J192" s="137">
        <v>21101830011</v>
      </c>
      <c r="K192" s="135" t="s">
        <v>142</v>
      </c>
      <c r="L192" s="135" t="s">
        <v>143</v>
      </c>
      <c r="M192" s="135"/>
      <c r="N192" s="135"/>
      <c r="O192" s="135"/>
      <c r="P192" s="135"/>
      <c r="Q192" s="135"/>
      <c r="R192" s="135" t="s">
        <v>117</v>
      </c>
    </row>
    <row r="193" spans="1:18">
      <c r="A193" s="136">
        <v>45748</v>
      </c>
      <c r="B193" s="136">
        <v>45748</v>
      </c>
      <c r="C193" s="135" t="s">
        <v>4658</v>
      </c>
      <c r="D193" s="135" t="s">
        <v>4696</v>
      </c>
      <c r="E193" s="135" t="s">
        <v>45</v>
      </c>
      <c r="F193" s="135" t="s">
        <v>49</v>
      </c>
      <c r="G193" s="137">
        <v>25838800</v>
      </c>
      <c r="H193" s="137">
        <v>0</v>
      </c>
      <c r="I193" s="137">
        <v>0</v>
      </c>
      <c r="J193" s="137">
        <v>21075991211</v>
      </c>
      <c r="K193" s="135" t="s">
        <v>142</v>
      </c>
      <c r="L193" s="135" t="s">
        <v>143</v>
      </c>
      <c r="M193" s="135"/>
      <c r="N193" s="135"/>
      <c r="O193" s="135"/>
      <c r="P193" s="135"/>
      <c r="Q193" s="135"/>
      <c r="R193" s="135" t="s">
        <v>117</v>
      </c>
    </row>
    <row r="194" spans="1:18">
      <c r="A194" s="136">
        <v>45748</v>
      </c>
      <c r="B194" s="136">
        <v>45748</v>
      </c>
      <c r="C194" s="135" t="s">
        <v>4658</v>
      </c>
      <c r="D194" s="135" t="s">
        <v>4698</v>
      </c>
      <c r="E194" s="135" t="s">
        <v>45</v>
      </c>
      <c r="F194" s="135" t="s">
        <v>49</v>
      </c>
      <c r="G194" s="137">
        <v>6302879</v>
      </c>
      <c r="H194" s="137">
        <v>0</v>
      </c>
      <c r="I194" s="137">
        <v>0</v>
      </c>
      <c r="J194" s="137">
        <v>21069688332</v>
      </c>
      <c r="K194" s="135" t="s">
        <v>142</v>
      </c>
      <c r="L194" s="135" t="s">
        <v>143</v>
      </c>
      <c r="M194" s="135"/>
      <c r="N194" s="135"/>
      <c r="O194" s="135"/>
      <c r="P194" s="135"/>
      <c r="Q194" s="135"/>
      <c r="R194" s="135" t="s">
        <v>117</v>
      </c>
    </row>
    <row r="195" spans="1:18">
      <c r="A195" s="136">
        <v>45748</v>
      </c>
      <c r="B195" s="136">
        <v>45748</v>
      </c>
      <c r="C195" s="135" t="s">
        <v>4658</v>
      </c>
      <c r="D195" s="135" t="s">
        <v>4700</v>
      </c>
      <c r="E195" s="135" t="s">
        <v>45</v>
      </c>
      <c r="F195" s="135" t="s">
        <v>49</v>
      </c>
      <c r="G195" s="137">
        <v>25062905</v>
      </c>
      <c r="H195" s="137">
        <v>0</v>
      </c>
      <c r="I195" s="137">
        <v>0</v>
      </c>
      <c r="J195" s="137">
        <v>21044625427</v>
      </c>
      <c r="K195" s="135" t="s">
        <v>142</v>
      </c>
      <c r="L195" s="135" t="s">
        <v>143</v>
      </c>
      <c r="M195" s="135"/>
      <c r="N195" s="135"/>
      <c r="O195" s="135"/>
      <c r="P195" s="135"/>
      <c r="Q195" s="135"/>
      <c r="R195" s="135" t="s">
        <v>117</v>
      </c>
    </row>
    <row r="196" spans="1:18">
      <c r="A196" s="136">
        <v>45748</v>
      </c>
      <c r="B196" s="136">
        <v>45748</v>
      </c>
      <c r="C196" s="135" t="s">
        <v>4658</v>
      </c>
      <c r="D196" s="135" t="s">
        <v>4702</v>
      </c>
      <c r="E196" s="135" t="s">
        <v>45</v>
      </c>
      <c r="F196" s="135" t="s">
        <v>49</v>
      </c>
      <c r="G196" s="137">
        <v>2270566</v>
      </c>
      <c r="H196" s="137">
        <v>0</v>
      </c>
      <c r="I196" s="137">
        <v>0</v>
      </c>
      <c r="J196" s="137">
        <v>21042354861</v>
      </c>
      <c r="K196" s="135" t="s">
        <v>142</v>
      </c>
      <c r="L196" s="135" t="s">
        <v>143</v>
      </c>
      <c r="M196" s="135"/>
      <c r="N196" s="135"/>
      <c r="O196" s="135"/>
      <c r="P196" s="135"/>
      <c r="Q196" s="135"/>
      <c r="R196" s="135" t="s">
        <v>117</v>
      </c>
    </row>
    <row r="197" spans="1:18">
      <c r="A197" s="136">
        <v>45748</v>
      </c>
      <c r="B197" s="136">
        <v>45748</v>
      </c>
      <c r="C197" s="135" t="s">
        <v>4658</v>
      </c>
      <c r="D197" s="135" t="s">
        <v>4703</v>
      </c>
      <c r="E197" s="135" t="s">
        <v>45</v>
      </c>
      <c r="F197" s="135" t="s">
        <v>49</v>
      </c>
      <c r="G197" s="137">
        <v>15140700</v>
      </c>
      <c r="H197" s="137">
        <v>0</v>
      </c>
      <c r="I197" s="137">
        <v>0</v>
      </c>
      <c r="J197" s="137">
        <v>21027214161</v>
      </c>
      <c r="K197" s="135" t="s">
        <v>142</v>
      </c>
      <c r="L197" s="135" t="s">
        <v>143</v>
      </c>
      <c r="M197" s="135"/>
      <c r="N197" s="135"/>
      <c r="O197" s="135"/>
      <c r="P197" s="135"/>
      <c r="Q197" s="135"/>
      <c r="R197" s="135" t="s">
        <v>117</v>
      </c>
    </row>
    <row r="198" spans="1:18">
      <c r="A198" s="136">
        <v>45748</v>
      </c>
      <c r="B198" s="136">
        <v>45748</v>
      </c>
      <c r="C198" s="135" t="s">
        <v>4658</v>
      </c>
      <c r="D198" s="135" t="s">
        <v>4704</v>
      </c>
      <c r="E198" s="135" t="s">
        <v>45</v>
      </c>
      <c r="F198" s="135" t="s">
        <v>49</v>
      </c>
      <c r="G198" s="137">
        <v>10101272</v>
      </c>
      <c r="H198" s="137">
        <v>0</v>
      </c>
      <c r="I198" s="137">
        <v>0</v>
      </c>
      <c r="J198" s="137">
        <v>21017112889</v>
      </c>
      <c r="K198" s="135" t="s">
        <v>142</v>
      </c>
      <c r="L198" s="135" t="s">
        <v>143</v>
      </c>
      <c r="M198" s="135"/>
      <c r="N198" s="135"/>
      <c r="O198" s="135"/>
      <c r="P198" s="135"/>
      <c r="Q198" s="135"/>
      <c r="R198" s="135" t="s">
        <v>117</v>
      </c>
    </row>
    <row r="199" spans="1:18">
      <c r="A199" s="136">
        <v>45748</v>
      </c>
      <c r="B199" s="136">
        <v>45748</v>
      </c>
      <c r="C199" s="135" t="s">
        <v>4658</v>
      </c>
      <c r="D199" s="135" t="s">
        <v>4706</v>
      </c>
      <c r="E199" s="135" t="s">
        <v>45</v>
      </c>
      <c r="F199" s="135" t="s">
        <v>49</v>
      </c>
      <c r="G199" s="137">
        <v>23406198</v>
      </c>
      <c r="H199" s="137">
        <v>0</v>
      </c>
      <c r="I199" s="137">
        <v>0</v>
      </c>
      <c r="J199" s="137">
        <v>20993706691</v>
      </c>
      <c r="K199" s="135" t="s">
        <v>142</v>
      </c>
      <c r="L199" s="135" t="s">
        <v>143</v>
      </c>
      <c r="M199" s="135"/>
      <c r="N199" s="135"/>
      <c r="O199" s="135"/>
      <c r="P199" s="135"/>
      <c r="Q199" s="135"/>
      <c r="R199" s="135" t="s">
        <v>117</v>
      </c>
    </row>
    <row r="200" spans="1:18">
      <c r="A200" s="136">
        <v>45748</v>
      </c>
      <c r="B200" s="136">
        <v>45748</v>
      </c>
      <c r="C200" s="135" t="s">
        <v>4658</v>
      </c>
      <c r="D200" s="135" t="s">
        <v>4708</v>
      </c>
      <c r="E200" s="135" t="s">
        <v>45</v>
      </c>
      <c r="F200" s="135" t="s">
        <v>49</v>
      </c>
      <c r="G200" s="137">
        <v>18820199</v>
      </c>
      <c r="H200" s="137">
        <v>0</v>
      </c>
      <c r="I200" s="137">
        <v>0</v>
      </c>
      <c r="J200" s="137">
        <v>20974886492</v>
      </c>
      <c r="K200" s="135" t="s">
        <v>142</v>
      </c>
      <c r="L200" s="135" t="s">
        <v>143</v>
      </c>
      <c r="M200" s="135"/>
      <c r="N200" s="135"/>
      <c r="O200" s="135"/>
      <c r="P200" s="135"/>
      <c r="Q200" s="135"/>
      <c r="R200" s="135" t="s">
        <v>117</v>
      </c>
    </row>
    <row r="201" spans="1:18">
      <c r="A201" s="136">
        <v>45748</v>
      </c>
      <c r="B201" s="136">
        <v>45748</v>
      </c>
      <c r="C201" s="135" t="s">
        <v>4658</v>
      </c>
      <c r="D201" s="135" t="s">
        <v>4709</v>
      </c>
      <c r="E201" s="135" t="s">
        <v>45</v>
      </c>
      <c r="F201" s="135" t="s">
        <v>49</v>
      </c>
      <c r="G201" s="137">
        <v>9224073</v>
      </c>
      <c r="H201" s="137">
        <v>0</v>
      </c>
      <c r="I201" s="137">
        <v>0</v>
      </c>
      <c r="J201" s="137">
        <v>20965662419</v>
      </c>
      <c r="K201" s="135" t="s">
        <v>142</v>
      </c>
      <c r="L201" s="135" t="s">
        <v>143</v>
      </c>
      <c r="M201" s="135"/>
      <c r="N201" s="135"/>
      <c r="O201" s="135"/>
      <c r="P201" s="135"/>
      <c r="Q201" s="135"/>
      <c r="R201" s="135" t="s">
        <v>117</v>
      </c>
    </row>
    <row r="202" spans="1:18">
      <c r="A202" s="136">
        <v>45777</v>
      </c>
      <c r="B202" s="136">
        <v>45777</v>
      </c>
      <c r="C202" s="135" t="s">
        <v>5240</v>
      </c>
      <c r="D202" s="135" t="s">
        <v>5241</v>
      </c>
      <c r="E202" s="135" t="s">
        <v>45</v>
      </c>
      <c r="F202" s="135" t="s">
        <v>113</v>
      </c>
      <c r="G202" s="137">
        <v>0</v>
      </c>
      <c r="H202" s="137">
        <v>315115531086</v>
      </c>
      <c r="I202" s="137">
        <v>0</v>
      </c>
      <c r="J202" s="137">
        <v>336081193505</v>
      </c>
      <c r="K202" s="135" t="s">
        <v>142</v>
      </c>
      <c r="L202" s="135" t="s">
        <v>143</v>
      </c>
      <c r="M202" s="135"/>
      <c r="N202" s="135"/>
      <c r="O202" s="135" t="s">
        <v>116</v>
      </c>
      <c r="P202" s="135" t="s">
        <v>116</v>
      </c>
      <c r="Q202" s="135"/>
      <c r="R202" s="135" t="s">
        <v>117</v>
      </c>
    </row>
    <row r="203" spans="1:18">
      <c r="A203" s="136">
        <v>45777</v>
      </c>
      <c r="B203" s="136">
        <v>45777</v>
      </c>
      <c r="C203" s="135" t="s">
        <v>5260</v>
      </c>
      <c r="D203" s="135" t="s">
        <v>5261</v>
      </c>
      <c r="E203" s="135" t="s">
        <v>45</v>
      </c>
      <c r="F203" s="135" t="s">
        <v>113</v>
      </c>
      <c r="G203" s="137">
        <v>350839924911</v>
      </c>
      <c r="H203" s="137">
        <v>0</v>
      </c>
      <c r="I203" s="137">
        <v>14758731406</v>
      </c>
      <c r="J203" s="137">
        <v>0</v>
      </c>
      <c r="K203" s="135" t="s">
        <v>142</v>
      </c>
      <c r="L203" s="135" t="s">
        <v>143</v>
      </c>
      <c r="M203" s="135"/>
      <c r="N203" s="135"/>
      <c r="O203" s="135" t="s">
        <v>116</v>
      </c>
      <c r="P203" s="135" t="s">
        <v>116</v>
      </c>
      <c r="Q203" s="135"/>
      <c r="R203" s="135" t="s">
        <v>117</v>
      </c>
    </row>
    <row r="204" spans="1:18">
      <c r="A204" s="136">
        <v>45777</v>
      </c>
      <c r="B204" s="136">
        <v>45777</v>
      </c>
      <c r="C204" s="135" t="s">
        <v>5262</v>
      </c>
      <c r="D204" s="135" t="s">
        <v>5263</v>
      </c>
      <c r="E204" s="135" t="s">
        <v>45</v>
      </c>
      <c r="F204" s="135" t="s">
        <v>113</v>
      </c>
      <c r="G204" s="137">
        <v>925748120</v>
      </c>
      <c r="H204" s="137">
        <v>0</v>
      </c>
      <c r="I204" s="137">
        <v>15684479526</v>
      </c>
      <c r="J204" s="137">
        <v>0</v>
      </c>
      <c r="K204" s="135" t="s">
        <v>142</v>
      </c>
      <c r="L204" s="135" t="s">
        <v>143</v>
      </c>
      <c r="M204" s="135"/>
      <c r="N204" s="135"/>
      <c r="O204" s="135" t="s">
        <v>116</v>
      </c>
      <c r="P204" s="135" t="s">
        <v>116</v>
      </c>
      <c r="Q204" s="135"/>
      <c r="R204" s="135" t="s">
        <v>117</v>
      </c>
    </row>
    <row r="205" spans="1:18">
      <c r="A205" s="136">
        <v>45777</v>
      </c>
      <c r="B205" s="136">
        <v>45777</v>
      </c>
      <c r="C205" s="135" t="s">
        <v>5330</v>
      </c>
      <c r="D205" s="135" t="s">
        <v>5331</v>
      </c>
      <c r="E205" s="135" t="s">
        <v>45</v>
      </c>
      <c r="F205" s="135" t="s">
        <v>35</v>
      </c>
      <c r="G205" s="137">
        <v>0</v>
      </c>
      <c r="H205" s="137">
        <v>3089435000</v>
      </c>
      <c r="I205" s="137">
        <v>12595044526</v>
      </c>
      <c r="J205" s="137">
        <v>0</v>
      </c>
      <c r="K205" s="135" t="s">
        <v>142</v>
      </c>
      <c r="L205" s="135" t="s">
        <v>143</v>
      </c>
      <c r="M205" s="135"/>
      <c r="N205" s="135"/>
      <c r="O205" s="135" t="s">
        <v>116</v>
      </c>
      <c r="P205" s="135" t="s">
        <v>116</v>
      </c>
      <c r="Q205" s="135"/>
      <c r="R205" s="135" t="s">
        <v>117</v>
      </c>
    </row>
    <row r="206" spans="1:18">
      <c r="A206" s="136">
        <v>45777</v>
      </c>
      <c r="B206" s="136">
        <v>45777</v>
      </c>
      <c r="C206" s="135" t="s">
        <v>5330</v>
      </c>
      <c r="D206" s="135" t="s">
        <v>5331</v>
      </c>
      <c r="E206" s="135" t="s">
        <v>45</v>
      </c>
      <c r="F206" s="135" t="s">
        <v>35</v>
      </c>
      <c r="G206" s="137">
        <v>4049958600</v>
      </c>
      <c r="H206" s="137">
        <v>0</v>
      </c>
      <c r="I206" s="137">
        <v>16645003126</v>
      </c>
      <c r="J206" s="137">
        <v>0</v>
      </c>
      <c r="K206" s="135" t="s">
        <v>142</v>
      </c>
      <c r="L206" s="135" t="s">
        <v>143</v>
      </c>
      <c r="M206" s="135"/>
      <c r="N206" s="135"/>
      <c r="O206" s="135" t="s">
        <v>116</v>
      </c>
      <c r="P206" s="135" t="s">
        <v>116</v>
      </c>
      <c r="Q206" s="135"/>
      <c r="R206" s="135" t="s">
        <v>117</v>
      </c>
    </row>
    <row r="207" spans="1:18">
      <c r="A207" s="136">
        <v>45777</v>
      </c>
      <c r="B207" s="136">
        <v>45777</v>
      </c>
      <c r="C207" s="135" t="s">
        <v>5362</v>
      </c>
      <c r="D207" s="135" t="s">
        <v>5365</v>
      </c>
      <c r="E207" s="135" t="s">
        <v>45</v>
      </c>
      <c r="F207" s="135" t="s">
        <v>34</v>
      </c>
      <c r="G207" s="137">
        <v>0</v>
      </c>
      <c r="H207" s="137">
        <v>2383994339</v>
      </c>
      <c r="I207" s="137">
        <v>14261008787</v>
      </c>
      <c r="J207" s="137">
        <v>0</v>
      </c>
      <c r="K207" s="135" t="s">
        <v>142</v>
      </c>
      <c r="L207" s="135" t="s">
        <v>143</v>
      </c>
      <c r="M207" s="135"/>
      <c r="N207" s="135"/>
      <c r="O207" s="135"/>
      <c r="P207" s="135"/>
      <c r="Q207" s="135"/>
      <c r="R207" s="135" t="s">
        <v>117</v>
      </c>
    </row>
    <row r="208" spans="1:18">
      <c r="A208" s="136">
        <v>45777</v>
      </c>
      <c r="B208" s="136">
        <v>45777</v>
      </c>
      <c r="C208" s="135" t="s">
        <v>5362</v>
      </c>
      <c r="D208" s="135" t="s">
        <v>5366</v>
      </c>
      <c r="E208" s="135" t="s">
        <v>45</v>
      </c>
      <c r="F208" s="135" t="s">
        <v>34</v>
      </c>
      <c r="G208" s="137">
        <v>671922707</v>
      </c>
      <c r="H208" s="137">
        <v>0</v>
      </c>
      <c r="I208" s="137">
        <v>14932931494</v>
      </c>
      <c r="J208" s="137">
        <v>0</v>
      </c>
      <c r="K208" s="135" t="s">
        <v>142</v>
      </c>
      <c r="L208" s="135" t="s">
        <v>143</v>
      </c>
      <c r="M208" s="135"/>
      <c r="N208" s="135"/>
      <c r="O208" s="135"/>
      <c r="P208" s="135"/>
      <c r="Q208" s="135"/>
      <c r="R208" s="135" t="s">
        <v>117</v>
      </c>
    </row>
    <row r="209" spans="1:18">
      <c r="A209" s="136">
        <v>45777</v>
      </c>
      <c r="B209" s="136">
        <v>45777</v>
      </c>
      <c r="C209" s="135" t="s">
        <v>5371</v>
      </c>
      <c r="D209" s="135" t="s">
        <v>5372</v>
      </c>
      <c r="E209" s="135" t="s">
        <v>45</v>
      </c>
      <c r="F209" s="135" t="s">
        <v>1191</v>
      </c>
      <c r="G209" s="137">
        <v>0</v>
      </c>
      <c r="H209" s="137">
        <v>55968432</v>
      </c>
      <c r="I209" s="137">
        <v>14876963062</v>
      </c>
      <c r="J209" s="137">
        <v>0</v>
      </c>
      <c r="K209" s="135" t="s">
        <v>142</v>
      </c>
      <c r="L209" s="135" t="s">
        <v>143</v>
      </c>
      <c r="M209" s="135"/>
      <c r="N209" s="135"/>
      <c r="O209" s="135" t="s">
        <v>116</v>
      </c>
      <c r="P209" s="135" t="s">
        <v>116</v>
      </c>
      <c r="Q209" s="135"/>
      <c r="R209" s="135" t="s">
        <v>117</v>
      </c>
    </row>
    <row r="210" spans="1:18">
      <c r="A210" s="136">
        <v>45777</v>
      </c>
      <c r="B210" s="136">
        <v>45777</v>
      </c>
      <c r="C210" s="135" t="s">
        <v>5377</v>
      </c>
      <c r="D210" s="135" t="s">
        <v>5381</v>
      </c>
      <c r="E210" s="135" t="s">
        <v>45</v>
      </c>
      <c r="F210" s="135" t="s">
        <v>37</v>
      </c>
      <c r="G210" s="137">
        <v>0</v>
      </c>
      <c r="H210" s="137">
        <v>1869704</v>
      </c>
      <c r="I210" s="137">
        <v>14875093358</v>
      </c>
      <c r="J210" s="137">
        <v>0</v>
      </c>
      <c r="K210" s="135" t="s">
        <v>142</v>
      </c>
      <c r="L210" s="135" t="s">
        <v>143</v>
      </c>
      <c r="M210" s="135"/>
      <c r="N210" s="135"/>
      <c r="O210" s="135" t="s">
        <v>116</v>
      </c>
      <c r="P210" s="135" t="s">
        <v>116</v>
      </c>
      <c r="Q210" s="135"/>
      <c r="R210" s="135" t="s">
        <v>117</v>
      </c>
    </row>
    <row r="211" spans="1:18">
      <c r="A211" s="136">
        <v>45777</v>
      </c>
      <c r="B211" s="136">
        <v>45777</v>
      </c>
      <c r="C211" s="135" t="s">
        <v>5377</v>
      </c>
      <c r="D211" s="135" t="s">
        <v>5390</v>
      </c>
      <c r="E211" s="135" t="s">
        <v>45</v>
      </c>
      <c r="F211" s="135" t="s">
        <v>319</v>
      </c>
      <c r="G211" s="137">
        <v>3258000</v>
      </c>
      <c r="H211" s="137">
        <v>0</v>
      </c>
      <c r="I211" s="137">
        <v>14878351358</v>
      </c>
      <c r="J211" s="137">
        <v>0</v>
      </c>
      <c r="K211" s="135" t="s">
        <v>142</v>
      </c>
      <c r="L211" s="135" t="s">
        <v>143</v>
      </c>
      <c r="M211" s="135"/>
      <c r="N211" s="135"/>
      <c r="O211" s="135" t="s">
        <v>116</v>
      </c>
      <c r="P211" s="135" t="s">
        <v>116</v>
      </c>
      <c r="Q211" s="135"/>
      <c r="R211" s="135" t="s">
        <v>117</v>
      </c>
    </row>
    <row r="212" spans="1:18">
      <c r="A212" s="136">
        <v>45777</v>
      </c>
      <c r="B212" s="136">
        <v>45777</v>
      </c>
      <c r="C212" s="135" t="s">
        <v>5377</v>
      </c>
      <c r="D212" s="135" t="s">
        <v>5391</v>
      </c>
      <c r="E212" s="135" t="s">
        <v>45</v>
      </c>
      <c r="F212" s="135" t="s">
        <v>319</v>
      </c>
      <c r="G212" s="137">
        <v>325800</v>
      </c>
      <c r="H212" s="137">
        <v>0</v>
      </c>
      <c r="I212" s="137">
        <v>14878677158</v>
      </c>
      <c r="J212" s="137">
        <v>0</v>
      </c>
      <c r="K212" s="135" t="s">
        <v>142</v>
      </c>
      <c r="L212" s="135" t="s">
        <v>143</v>
      </c>
      <c r="M212" s="135"/>
      <c r="N212" s="135"/>
      <c r="O212" s="135" t="s">
        <v>116</v>
      </c>
      <c r="P212" s="135" t="s">
        <v>116</v>
      </c>
      <c r="Q212" s="135"/>
      <c r="R212" s="135" t="s">
        <v>117</v>
      </c>
    </row>
    <row r="213" spans="1:18">
      <c r="A213" s="136">
        <v>45777</v>
      </c>
      <c r="B213" s="136">
        <v>45777</v>
      </c>
      <c r="C213" s="135" t="s">
        <v>5377</v>
      </c>
      <c r="D213" s="135" t="s">
        <v>5394</v>
      </c>
      <c r="E213" s="135" t="s">
        <v>45</v>
      </c>
      <c r="F213" s="135" t="s">
        <v>319</v>
      </c>
      <c r="G213" s="137">
        <v>5012439</v>
      </c>
      <c r="H213" s="137">
        <v>0</v>
      </c>
      <c r="I213" s="137">
        <v>14883689597</v>
      </c>
      <c r="J213" s="137">
        <v>0</v>
      </c>
      <c r="K213" s="135" t="s">
        <v>142</v>
      </c>
      <c r="L213" s="135" t="s">
        <v>143</v>
      </c>
      <c r="M213" s="135"/>
      <c r="N213" s="135"/>
      <c r="O213" s="135" t="s">
        <v>116</v>
      </c>
      <c r="P213" s="135" t="s">
        <v>116</v>
      </c>
      <c r="Q213" s="135"/>
      <c r="R213" s="135" t="s">
        <v>117</v>
      </c>
    </row>
    <row r="214" spans="1:18">
      <c r="A214" s="136">
        <v>45777</v>
      </c>
      <c r="B214" s="136">
        <v>45777</v>
      </c>
      <c r="C214" s="135" t="s">
        <v>5377</v>
      </c>
      <c r="D214" s="135" t="s">
        <v>5395</v>
      </c>
      <c r="E214" s="135" t="s">
        <v>45</v>
      </c>
      <c r="F214" s="135" t="s">
        <v>319</v>
      </c>
      <c r="G214" s="137">
        <v>501244</v>
      </c>
      <c r="H214" s="137">
        <v>0</v>
      </c>
      <c r="I214" s="137">
        <v>14884190841</v>
      </c>
      <c r="J214" s="137">
        <v>0</v>
      </c>
      <c r="K214" s="135" t="s">
        <v>142</v>
      </c>
      <c r="L214" s="135" t="s">
        <v>143</v>
      </c>
      <c r="M214" s="135"/>
      <c r="N214" s="135"/>
      <c r="O214" s="135" t="s">
        <v>116</v>
      </c>
      <c r="P214" s="135" t="s">
        <v>116</v>
      </c>
      <c r="Q214" s="135"/>
      <c r="R214" s="135" t="s">
        <v>117</v>
      </c>
    </row>
    <row r="215" spans="1:18">
      <c r="A215" s="136">
        <v>45777</v>
      </c>
      <c r="B215" s="136">
        <v>45777</v>
      </c>
      <c r="C215" s="135" t="s">
        <v>5377</v>
      </c>
      <c r="D215" s="135" t="s">
        <v>5396</v>
      </c>
      <c r="E215" s="135" t="s">
        <v>45</v>
      </c>
      <c r="F215" s="135" t="s">
        <v>319</v>
      </c>
      <c r="G215" s="137">
        <v>30578</v>
      </c>
      <c r="H215" s="137">
        <v>0</v>
      </c>
      <c r="I215" s="137">
        <v>14884221419</v>
      </c>
      <c r="J215" s="137">
        <v>0</v>
      </c>
      <c r="K215" s="135" t="s">
        <v>142</v>
      </c>
      <c r="L215" s="135" t="s">
        <v>143</v>
      </c>
      <c r="M215" s="135"/>
      <c r="N215" s="135"/>
      <c r="O215" s="135" t="s">
        <v>116</v>
      </c>
      <c r="P215" s="135" t="s">
        <v>116</v>
      </c>
      <c r="Q215" s="135"/>
      <c r="R215" s="135" t="s">
        <v>117</v>
      </c>
    </row>
    <row r="216" spans="1:18">
      <c r="A216" s="136">
        <v>45777</v>
      </c>
      <c r="B216" s="136">
        <v>45777</v>
      </c>
      <c r="C216" s="135" t="s">
        <v>5377</v>
      </c>
      <c r="D216" s="135" t="s">
        <v>5397</v>
      </c>
      <c r="E216" s="135" t="s">
        <v>45</v>
      </c>
      <c r="F216" s="135" t="s">
        <v>153</v>
      </c>
      <c r="G216" s="137">
        <v>0</v>
      </c>
      <c r="H216" s="137">
        <v>282465378</v>
      </c>
      <c r="I216" s="137">
        <v>14601756041</v>
      </c>
      <c r="J216" s="137">
        <v>0</v>
      </c>
      <c r="K216" s="135" t="s">
        <v>142</v>
      </c>
      <c r="L216" s="135" t="s">
        <v>143</v>
      </c>
      <c r="M216" s="135"/>
      <c r="N216" s="135"/>
      <c r="O216" s="135" t="s">
        <v>116</v>
      </c>
      <c r="P216" s="135" t="s">
        <v>116</v>
      </c>
      <c r="Q216" s="135"/>
      <c r="R216" s="135" t="s">
        <v>117</v>
      </c>
    </row>
    <row r="217" spans="1:18">
      <c r="A217" s="136">
        <v>45777</v>
      </c>
      <c r="B217" s="136">
        <v>45777</v>
      </c>
      <c r="C217" s="135" t="s">
        <v>5377</v>
      </c>
      <c r="D217" s="135" t="s">
        <v>5398</v>
      </c>
      <c r="E217" s="135" t="s">
        <v>45</v>
      </c>
      <c r="F217" s="135" t="s">
        <v>55</v>
      </c>
      <c r="G217" s="137">
        <v>0</v>
      </c>
      <c r="H217" s="137">
        <v>406213012507</v>
      </c>
      <c r="I217" s="137">
        <v>0</v>
      </c>
      <c r="J217" s="137">
        <v>391611256466</v>
      </c>
      <c r="K217" s="135" t="s">
        <v>142</v>
      </c>
      <c r="L217" s="135" t="s">
        <v>143</v>
      </c>
      <c r="M217" s="135"/>
      <c r="N217" s="135"/>
      <c r="O217" s="135" t="s">
        <v>116</v>
      </c>
      <c r="P217" s="135" t="s">
        <v>116</v>
      </c>
      <c r="Q217" s="135"/>
      <c r="R217" s="135" t="s">
        <v>117</v>
      </c>
    </row>
    <row r="218" spans="1:18">
      <c r="A218" s="136">
        <v>45777</v>
      </c>
      <c r="B218" s="136">
        <v>45777</v>
      </c>
      <c r="C218" s="135" t="s">
        <v>5377</v>
      </c>
      <c r="D218" s="135" t="s">
        <v>5399</v>
      </c>
      <c r="E218" s="135" t="s">
        <v>45</v>
      </c>
      <c r="F218" s="135" t="s">
        <v>55</v>
      </c>
      <c r="G218" s="137">
        <v>368427938295</v>
      </c>
      <c r="H218" s="137">
        <v>0</v>
      </c>
      <c r="I218" s="137">
        <v>0</v>
      </c>
      <c r="J218" s="137">
        <v>23183318171</v>
      </c>
      <c r="K218" s="135" t="s">
        <v>142</v>
      </c>
      <c r="L218" s="135" t="s">
        <v>143</v>
      </c>
      <c r="M218" s="135"/>
      <c r="N218" s="135"/>
      <c r="O218" s="135" t="s">
        <v>116</v>
      </c>
      <c r="P218" s="135" t="s">
        <v>116</v>
      </c>
      <c r="Q218" s="135"/>
      <c r="R218" s="135" t="s">
        <v>117</v>
      </c>
    </row>
    <row r="219" spans="1:18">
      <c r="A219" s="136">
        <v>45777</v>
      </c>
      <c r="B219" s="136">
        <v>45777</v>
      </c>
      <c r="C219" s="135" t="s">
        <v>5411</v>
      </c>
      <c r="D219" s="135" t="s">
        <v>5413</v>
      </c>
      <c r="E219" s="135" t="s">
        <v>45</v>
      </c>
      <c r="F219" s="135" t="s">
        <v>49</v>
      </c>
      <c r="G219" s="137">
        <v>0</v>
      </c>
      <c r="H219" s="137">
        <v>-4033937354</v>
      </c>
      <c r="I219" s="137">
        <v>0</v>
      </c>
      <c r="J219" s="137">
        <v>19149380817</v>
      </c>
      <c r="K219" s="135" t="s">
        <v>142</v>
      </c>
      <c r="L219" s="135" t="s">
        <v>143</v>
      </c>
      <c r="M219" s="135"/>
      <c r="N219" s="135"/>
      <c r="O219" s="135" t="s">
        <v>116</v>
      </c>
      <c r="P219" s="135" t="s">
        <v>116</v>
      </c>
      <c r="Q219" s="135"/>
      <c r="R219" s="135" t="s">
        <v>117</v>
      </c>
    </row>
    <row r="220" spans="1:18">
      <c r="A220" s="136">
        <v>45777</v>
      </c>
      <c r="B220" s="136">
        <v>45777</v>
      </c>
      <c r="C220" s="135" t="s">
        <v>5411</v>
      </c>
      <c r="D220" s="135" t="s">
        <v>5415</v>
      </c>
      <c r="E220" s="135" t="s">
        <v>45</v>
      </c>
      <c r="F220" s="135" t="s">
        <v>1646</v>
      </c>
      <c r="G220" s="137">
        <v>0</v>
      </c>
      <c r="H220" s="137">
        <v>7350287393</v>
      </c>
      <c r="I220" s="137">
        <v>0</v>
      </c>
      <c r="J220" s="137">
        <v>26499668210</v>
      </c>
      <c r="K220" s="135" t="s">
        <v>142</v>
      </c>
      <c r="L220" s="135" t="s">
        <v>143</v>
      </c>
      <c r="M220" s="135"/>
      <c r="N220" s="135"/>
      <c r="O220" s="135" t="s">
        <v>116</v>
      </c>
      <c r="P220" s="135" t="s">
        <v>116</v>
      </c>
      <c r="Q220" s="135"/>
      <c r="R220" s="135" t="s">
        <v>117</v>
      </c>
    </row>
    <row r="221" spans="1:18">
      <c r="A221" s="136">
        <v>45777</v>
      </c>
      <c r="B221" s="136">
        <v>45777</v>
      </c>
      <c r="C221" s="135" t="s">
        <v>5411</v>
      </c>
      <c r="D221" s="135" t="s">
        <v>5415</v>
      </c>
      <c r="E221" s="135" t="s">
        <v>45</v>
      </c>
      <c r="F221" s="135" t="s">
        <v>49</v>
      </c>
      <c r="G221" s="137">
        <v>0</v>
      </c>
      <c r="H221" s="137">
        <v>14400000</v>
      </c>
      <c r="I221" s="137">
        <v>0</v>
      </c>
      <c r="J221" s="137">
        <v>26514068210</v>
      </c>
      <c r="K221" s="135" t="s">
        <v>142</v>
      </c>
      <c r="L221" s="135" t="s">
        <v>143</v>
      </c>
      <c r="M221" s="135"/>
      <c r="N221" s="135"/>
      <c r="O221" s="135" t="s">
        <v>116</v>
      </c>
      <c r="P221" s="135" t="s">
        <v>116</v>
      </c>
      <c r="Q221" s="135"/>
      <c r="R221" s="135" t="s">
        <v>117</v>
      </c>
    </row>
    <row r="222" spans="1:18">
      <c r="A222" s="136">
        <v>45777</v>
      </c>
      <c r="B222" s="136">
        <v>45777</v>
      </c>
      <c r="C222" s="135" t="s">
        <v>5416</v>
      </c>
      <c r="D222" s="135" t="s">
        <v>5417</v>
      </c>
      <c r="E222" s="135" t="s">
        <v>45</v>
      </c>
      <c r="F222" s="135" t="s">
        <v>49</v>
      </c>
      <c r="G222" s="137">
        <v>0</v>
      </c>
      <c r="H222" s="137">
        <v>2115748714</v>
      </c>
      <c r="I222" s="137">
        <v>0</v>
      </c>
      <c r="J222" s="137">
        <v>28629816924</v>
      </c>
      <c r="K222" s="135" t="s">
        <v>142</v>
      </c>
      <c r="L222" s="135" t="s">
        <v>143</v>
      </c>
      <c r="M222" s="135"/>
      <c r="N222" s="135"/>
      <c r="O222" s="135"/>
      <c r="P222" s="135"/>
      <c r="Q222" s="135"/>
      <c r="R222" s="135" t="s">
        <v>117</v>
      </c>
    </row>
    <row r="223" spans="1:18">
      <c r="A223" s="136">
        <v>45777</v>
      </c>
      <c r="B223" s="136">
        <v>45777</v>
      </c>
      <c r="C223" s="135" t="s">
        <v>5416</v>
      </c>
      <c r="D223" s="135" t="s">
        <v>5417</v>
      </c>
      <c r="E223" s="135" t="s">
        <v>45</v>
      </c>
      <c r="F223" s="135" t="s">
        <v>49</v>
      </c>
      <c r="G223" s="137">
        <v>0</v>
      </c>
      <c r="H223" s="137">
        <v>115059498</v>
      </c>
      <c r="I223" s="137">
        <v>0</v>
      </c>
      <c r="J223" s="137">
        <v>28744876422</v>
      </c>
      <c r="K223" s="135" t="s">
        <v>142</v>
      </c>
      <c r="L223" s="135" t="s">
        <v>143</v>
      </c>
      <c r="M223" s="135"/>
      <c r="N223" s="135"/>
      <c r="O223" s="135"/>
      <c r="P223" s="135"/>
      <c r="Q223" s="135"/>
      <c r="R223" s="135" t="s">
        <v>117</v>
      </c>
    </row>
    <row r="224" spans="1:18">
      <c r="A224" s="136">
        <v>45777</v>
      </c>
      <c r="B224" s="136">
        <v>45777</v>
      </c>
      <c r="C224" s="135" t="s">
        <v>5416</v>
      </c>
      <c r="D224" s="135" t="s">
        <v>5417</v>
      </c>
      <c r="E224" s="135" t="s">
        <v>45</v>
      </c>
      <c r="F224" s="135" t="s">
        <v>49</v>
      </c>
      <c r="G224" s="137">
        <v>6946280421</v>
      </c>
      <c r="H224" s="137">
        <v>0</v>
      </c>
      <c r="I224" s="137">
        <v>0</v>
      </c>
      <c r="J224" s="137">
        <v>21798596001</v>
      </c>
      <c r="K224" s="135" t="s">
        <v>142</v>
      </c>
      <c r="L224" s="135" t="s">
        <v>143</v>
      </c>
      <c r="M224" s="135"/>
      <c r="N224" s="135"/>
      <c r="O224" s="135"/>
      <c r="P224" s="135"/>
      <c r="Q224" s="135"/>
      <c r="R224" s="135" t="s">
        <v>117</v>
      </c>
    </row>
    <row r="225" spans="1:18">
      <c r="A225" s="136">
        <v>45778</v>
      </c>
      <c r="B225" s="136">
        <v>45778</v>
      </c>
      <c r="C225" s="135" t="s">
        <v>5856</v>
      </c>
      <c r="D225" s="135" t="s">
        <v>5858</v>
      </c>
      <c r="E225" s="135" t="s">
        <v>45</v>
      </c>
      <c r="F225" s="135" t="s">
        <v>49</v>
      </c>
      <c r="G225" s="137">
        <v>8475136</v>
      </c>
      <c r="H225" s="137">
        <v>0</v>
      </c>
      <c r="I225" s="137">
        <v>0</v>
      </c>
      <c r="J225" s="137">
        <v>21790120865</v>
      </c>
      <c r="K225" s="135" t="s">
        <v>142</v>
      </c>
      <c r="L225" s="135" t="s">
        <v>143</v>
      </c>
      <c r="M225" s="135"/>
      <c r="N225" s="135"/>
      <c r="O225" s="135"/>
      <c r="P225" s="135"/>
      <c r="Q225" s="135"/>
      <c r="R225" s="135" t="s">
        <v>117</v>
      </c>
    </row>
    <row r="226" spans="1:18">
      <c r="A226" s="136">
        <v>45778</v>
      </c>
      <c r="B226" s="136">
        <v>45778</v>
      </c>
      <c r="C226" s="135" t="s">
        <v>5856</v>
      </c>
      <c r="D226" s="135" t="s">
        <v>5859</v>
      </c>
      <c r="E226" s="135" t="s">
        <v>45</v>
      </c>
      <c r="F226" s="135" t="s">
        <v>49</v>
      </c>
      <c r="G226" s="137">
        <v>15377166</v>
      </c>
      <c r="H226" s="137">
        <v>0</v>
      </c>
      <c r="I226" s="137">
        <v>0</v>
      </c>
      <c r="J226" s="137">
        <v>21774743699</v>
      </c>
      <c r="K226" s="135" t="s">
        <v>142</v>
      </c>
      <c r="L226" s="135" t="s">
        <v>143</v>
      </c>
      <c r="M226" s="135"/>
      <c r="N226" s="135"/>
      <c r="O226" s="135"/>
      <c r="P226" s="135"/>
      <c r="Q226" s="135"/>
      <c r="R226" s="135" t="s">
        <v>117</v>
      </c>
    </row>
    <row r="227" spans="1:18">
      <c r="A227" s="136">
        <v>45778</v>
      </c>
      <c r="B227" s="136">
        <v>45778</v>
      </c>
      <c r="C227" s="135" t="s">
        <v>5856</v>
      </c>
      <c r="D227" s="135" t="s">
        <v>5860</v>
      </c>
      <c r="E227" s="135" t="s">
        <v>45</v>
      </c>
      <c r="F227" s="135" t="s">
        <v>49</v>
      </c>
      <c r="G227" s="137">
        <v>31679218</v>
      </c>
      <c r="H227" s="137">
        <v>0</v>
      </c>
      <c r="I227" s="137">
        <v>0</v>
      </c>
      <c r="J227" s="137">
        <v>21743064481</v>
      </c>
      <c r="K227" s="135" t="s">
        <v>142</v>
      </c>
      <c r="L227" s="135" t="s">
        <v>143</v>
      </c>
      <c r="M227" s="135"/>
      <c r="N227" s="135"/>
      <c r="O227" s="135"/>
      <c r="P227" s="135"/>
      <c r="Q227" s="135"/>
      <c r="R227" s="135" t="s">
        <v>117</v>
      </c>
    </row>
    <row r="228" spans="1:18">
      <c r="A228" s="136">
        <v>45778</v>
      </c>
      <c r="B228" s="136">
        <v>45778</v>
      </c>
      <c r="C228" s="135" t="s">
        <v>5856</v>
      </c>
      <c r="D228" s="135" t="s">
        <v>5861</v>
      </c>
      <c r="E228" s="135" t="s">
        <v>45</v>
      </c>
      <c r="F228" s="135" t="s">
        <v>49</v>
      </c>
      <c r="G228" s="137">
        <v>8632458</v>
      </c>
      <c r="H228" s="137">
        <v>0</v>
      </c>
      <c r="I228" s="137">
        <v>0</v>
      </c>
      <c r="J228" s="137">
        <v>21734432023</v>
      </c>
      <c r="K228" s="135" t="s">
        <v>142</v>
      </c>
      <c r="L228" s="135" t="s">
        <v>143</v>
      </c>
      <c r="M228" s="135"/>
      <c r="N228" s="135"/>
      <c r="O228" s="135"/>
      <c r="P228" s="135"/>
      <c r="Q228" s="135"/>
      <c r="R228" s="135" t="s">
        <v>117</v>
      </c>
    </row>
    <row r="229" spans="1:18">
      <c r="A229" s="136">
        <v>45778</v>
      </c>
      <c r="B229" s="136">
        <v>45778</v>
      </c>
      <c r="C229" s="135" t="s">
        <v>5856</v>
      </c>
      <c r="D229" s="135" t="s">
        <v>5863</v>
      </c>
      <c r="E229" s="135" t="s">
        <v>45</v>
      </c>
      <c r="F229" s="135" t="s">
        <v>49</v>
      </c>
      <c r="G229" s="137">
        <v>57251580</v>
      </c>
      <c r="H229" s="137">
        <v>0</v>
      </c>
      <c r="I229" s="137">
        <v>0</v>
      </c>
      <c r="J229" s="137">
        <v>21677180443</v>
      </c>
      <c r="K229" s="135" t="s">
        <v>142</v>
      </c>
      <c r="L229" s="135" t="s">
        <v>143</v>
      </c>
      <c r="M229" s="135"/>
      <c r="N229" s="135"/>
      <c r="O229" s="135"/>
      <c r="P229" s="135"/>
      <c r="Q229" s="135"/>
      <c r="R229" s="135" t="s">
        <v>117</v>
      </c>
    </row>
    <row r="230" spans="1:18">
      <c r="A230" s="136">
        <v>45778</v>
      </c>
      <c r="B230" s="136">
        <v>45778</v>
      </c>
      <c r="C230" s="135" t="s">
        <v>5856</v>
      </c>
      <c r="D230" s="135" t="s">
        <v>5865</v>
      </c>
      <c r="E230" s="135" t="s">
        <v>45</v>
      </c>
      <c r="F230" s="135" t="s">
        <v>49</v>
      </c>
      <c r="G230" s="137">
        <v>13853426</v>
      </c>
      <c r="H230" s="137">
        <v>0</v>
      </c>
      <c r="I230" s="137">
        <v>0</v>
      </c>
      <c r="J230" s="137">
        <v>21663327017</v>
      </c>
      <c r="K230" s="135" t="s">
        <v>142</v>
      </c>
      <c r="L230" s="135" t="s">
        <v>143</v>
      </c>
      <c r="M230" s="135"/>
      <c r="N230" s="135"/>
      <c r="O230" s="135"/>
      <c r="P230" s="135"/>
      <c r="Q230" s="135"/>
      <c r="R230" s="135" t="s">
        <v>117</v>
      </c>
    </row>
    <row r="231" spans="1:18">
      <c r="A231" s="136">
        <v>45778</v>
      </c>
      <c r="B231" s="136">
        <v>45778</v>
      </c>
      <c r="C231" s="135" t="s">
        <v>5856</v>
      </c>
      <c r="D231" s="135" t="s">
        <v>5867</v>
      </c>
      <c r="E231" s="135" t="s">
        <v>45</v>
      </c>
      <c r="F231" s="135" t="s">
        <v>49</v>
      </c>
      <c r="G231" s="137">
        <v>5030200</v>
      </c>
      <c r="H231" s="137">
        <v>0</v>
      </c>
      <c r="I231" s="137">
        <v>0</v>
      </c>
      <c r="J231" s="137">
        <v>21658296817</v>
      </c>
      <c r="K231" s="135" t="s">
        <v>142</v>
      </c>
      <c r="L231" s="135" t="s">
        <v>143</v>
      </c>
      <c r="M231" s="135"/>
      <c r="N231" s="135"/>
      <c r="O231" s="135"/>
      <c r="P231" s="135"/>
      <c r="Q231" s="135"/>
      <c r="R231" s="135" t="s">
        <v>117</v>
      </c>
    </row>
    <row r="232" spans="1:18">
      <c r="A232" s="136">
        <v>45778</v>
      </c>
      <c r="B232" s="136">
        <v>45778</v>
      </c>
      <c r="C232" s="135" t="s">
        <v>5856</v>
      </c>
      <c r="D232" s="135" t="s">
        <v>5869</v>
      </c>
      <c r="E232" s="135" t="s">
        <v>45</v>
      </c>
      <c r="F232" s="135" t="s">
        <v>49</v>
      </c>
      <c r="G232" s="137">
        <v>6426630</v>
      </c>
      <c r="H232" s="137">
        <v>0</v>
      </c>
      <c r="I232" s="137">
        <v>0</v>
      </c>
      <c r="J232" s="137">
        <v>21651870187</v>
      </c>
      <c r="K232" s="135" t="s">
        <v>142</v>
      </c>
      <c r="L232" s="135" t="s">
        <v>143</v>
      </c>
      <c r="M232" s="135"/>
      <c r="N232" s="135"/>
      <c r="O232" s="135"/>
      <c r="P232" s="135"/>
      <c r="Q232" s="135"/>
      <c r="R232" s="135" t="s">
        <v>117</v>
      </c>
    </row>
    <row r="233" spans="1:18">
      <c r="A233" s="136">
        <v>45778</v>
      </c>
      <c r="B233" s="136">
        <v>45778</v>
      </c>
      <c r="C233" s="135" t="s">
        <v>5856</v>
      </c>
      <c r="D233" s="135" t="s">
        <v>5870</v>
      </c>
      <c r="E233" s="135" t="s">
        <v>45</v>
      </c>
      <c r="F233" s="135" t="s">
        <v>49</v>
      </c>
      <c r="G233" s="137">
        <v>16495639</v>
      </c>
      <c r="H233" s="137">
        <v>0</v>
      </c>
      <c r="I233" s="137">
        <v>0</v>
      </c>
      <c r="J233" s="137">
        <v>21635374548</v>
      </c>
      <c r="K233" s="135" t="s">
        <v>142</v>
      </c>
      <c r="L233" s="135" t="s">
        <v>143</v>
      </c>
      <c r="M233" s="135"/>
      <c r="N233" s="135"/>
      <c r="O233" s="135"/>
      <c r="P233" s="135"/>
      <c r="Q233" s="135"/>
      <c r="R233" s="135" t="s">
        <v>117</v>
      </c>
    </row>
    <row r="234" spans="1:18">
      <c r="A234" s="136">
        <v>45778</v>
      </c>
      <c r="B234" s="136">
        <v>45778</v>
      </c>
      <c r="C234" s="135" t="s">
        <v>5856</v>
      </c>
      <c r="D234" s="135" t="s">
        <v>5871</v>
      </c>
      <c r="E234" s="135" t="s">
        <v>45</v>
      </c>
      <c r="F234" s="135" t="s">
        <v>49</v>
      </c>
      <c r="G234" s="137">
        <v>27351700</v>
      </c>
      <c r="H234" s="137">
        <v>0</v>
      </c>
      <c r="I234" s="137">
        <v>0</v>
      </c>
      <c r="J234" s="137">
        <v>21608022848</v>
      </c>
      <c r="K234" s="135" t="s">
        <v>142</v>
      </c>
      <c r="L234" s="135" t="s">
        <v>143</v>
      </c>
      <c r="M234" s="135"/>
      <c r="N234" s="135"/>
      <c r="O234" s="135"/>
      <c r="P234" s="135"/>
      <c r="Q234" s="135"/>
      <c r="R234" s="135" t="s">
        <v>117</v>
      </c>
    </row>
    <row r="235" spans="1:18">
      <c r="A235" s="136">
        <v>45778</v>
      </c>
      <c r="B235" s="136">
        <v>45778</v>
      </c>
      <c r="C235" s="135" t="s">
        <v>5856</v>
      </c>
      <c r="D235" s="135" t="s">
        <v>5872</v>
      </c>
      <c r="E235" s="135" t="s">
        <v>45</v>
      </c>
      <c r="F235" s="135" t="s">
        <v>49</v>
      </c>
      <c r="G235" s="137">
        <v>16263500</v>
      </c>
      <c r="H235" s="137">
        <v>0</v>
      </c>
      <c r="I235" s="137">
        <v>0</v>
      </c>
      <c r="J235" s="137">
        <v>21591759348</v>
      </c>
      <c r="K235" s="135" t="s">
        <v>142</v>
      </c>
      <c r="L235" s="135" t="s">
        <v>143</v>
      </c>
      <c r="M235" s="135"/>
      <c r="N235" s="135"/>
      <c r="O235" s="135"/>
      <c r="P235" s="135"/>
      <c r="Q235" s="135"/>
      <c r="R235" s="135" t="s">
        <v>117</v>
      </c>
    </row>
    <row r="236" spans="1:18">
      <c r="A236" s="136">
        <v>45778</v>
      </c>
      <c r="B236" s="136">
        <v>45778</v>
      </c>
      <c r="C236" s="135" t="s">
        <v>5856</v>
      </c>
      <c r="D236" s="135" t="s">
        <v>5874</v>
      </c>
      <c r="E236" s="135" t="s">
        <v>45</v>
      </c>
      <c r="F236" s="135" t="s">
        <v>49</v>
      </c>
      <c r="G236" s="137">
        <v>41440600</v>
      </c>
      <c r="H236" s="137">
        <v>0</v>
      </c>
      <c r="I236" s="137">
        <v>0</v>
      </c>
      <c r="J236" s="137">
        <v>21550318748</v>
      </c>
      <c r="K236" s="135" t="s">
        <v>142</v>
      </c>
      <c r="L236" s="135" t="s">
        <v>143</v>
      </c>
      <c r="M236" s="135"/>
      <c r="N236" s="135"/>
      <c r="O236" s="135"/>
      <c r="P236" s="135"/>
      <c r="Q236" s="135"/>
      <c r="R236" s="135" t="s">
        <v>117</v>
      </c>
    </row>
    <row r="237" spans="1:18">
      <c r="A237" s="136">
        <v>45778</v>
      </c>
      <c r="B237" s="136">
        <v>45778</v>
      </c>
      <c r="C237" s="135" t="s">
        <v>5856</v>
      </c>
      <c r="D237" s="135" t="s">
        <v>5876</v>
      </c>
      <c r="E237" s="135" t="s">
        <v>45</v>
      </c>
      <c r="F237" s="135" t="s">
        <v>49</v>
      </c>
      <c r="G237" s="137">
        <v>3136334</v>
      </c>
      <c r="H237" s="137">
        <v>0</v>
      </c>
      <c r="I237" s="137">
        <v>0</v>
      </c>
      <c r="J237" s="137">
        <v>21547182414</v>
      </c>
      <c r="K237" s="135" t="s">
        <v>142</v>
      </c>
      <c r="L237" s="135" t="s">
        <v>143</v>
      </c>
      <c r="M237" s="135"/>
      <c r="N237" s="135"/>
      <c r="O237" s="135"/>
      <c r="P237" s="135"/>
      <c r="Q237" s="135"/>
      <c r="R237" s="135" t="s">
        <v>117</v>
      </c>
    </row>
    <row r="238" spans="1:18">
      <c r="A238" s="136">
        <v>45778</v>
      </c>
      <c r="B238" s="136">
        <v>45778</v>
      </c>
      <c r="C238" s="135" t="s">
        <v>5856</v>
      </c>
      <c r="D238" s="135" t="s">
        <v>5878</v>
      </c>
      <c r="E238" s="135" t="s">
        <v>45</v>
      </c>
      <c r="F238" s="135" t="s">
        <v>49</v>
      </c>
      <c r="G238" s="137">
        <v>16690600</v>
      </c>
      <c r="H238" s="137">
        <v>0</v>
      </c>
      <c r="I238" s="137">
        <v>0</v>
      </c>
      <c r="J238" s="137">
        <v>21530491814</v>
      </c>
      <c r="K238" s="135" t="s">
        <v>142</v>
      </c>
      <c r="L238" s="135" t="s">
        <v>143</v>
      </c>
      <c r="M238" s="135"/>
      <c r="N238" s="135"/>
      <c r="O238" s="135"/>
      <c r="P238" s="135"/>
      <c r="Q238" s="135"/>
      <c r="R238" s="135" t="s">
        <v>117</v>
      </c>
    </row>
    <row r="239" spans="1:18">
      <c r="A239" s="136">
        <v>45778</v>
      </c>
      <c r="B239" s="136">
        <v>45778</v>
      </c>
      <c r="C239" s="135" t="s">
        <v>5856</v>
      </c>
      <c r="D239" s="135" t="s">
        <v>5880</v>
      </c>
      <c r="E239" s="135" t="s">
        <v>45</v>
      </c>
      <c r="F239" s="135" t="s">
        <v>49</v>
      </c>
      <c r="G239" s="137">
        <v>25207120</v>
      </c>
      <c r="H239" s="137">
        <v>0</v>
      </c>
      <c r="I239" s="137">
        <v>0</v>
      </c>
      <c r="J239" s="137">
        <v>21505284694</v>
      </c>
      <c r="K239" s="135" t="s">
        <v>142</v>
      </c>
      <c r="L239" s="135" t="s">
        <v>143</v>
      </c>
      <c r="M239" s="135"/>
      <c r="N239" s="135"/>
      <c r="O239" s="135"/>
      <c r="P239" s="135"/>
      <c r="Q239" s="135"/>
      <c r="R239" s="135" t="s">
        <v>117</v>
      </c>
    </row>
    <row r="240" spans="1:18">
      <c r="A240" s="136">
        <v>45778</v>
      </c>
      <c r="B240" s="136">
        <v>45778</v>
      </c>
      <c r="C240" s="135" t="s">
        <v>5856</v>
      </c>
      <c r="D240" s="135" t="s">
        <v>5882</v>
      </c>
      <c r="E240" s="135" t="s">
        <v>45</v>
      </c>
      <c r="F240" s="135" t="s">
        <v>49</v>
      </c>
      <c r="G240" s="137">
        <v>10996426</v>
      </c>
      <c r="H240" s="137">
        <v>0</v>
      </c>
      <c r="I240" s="137">
        <v>0</v>
      </c>
      <c r="J240" s="137">
        <v>21494288268</v>
      </c>
      <c r="K240" s="135" t="s">
        <v>142</v>
      </c>
      <c r="L240" s="135" t="s">
        <v>143</v>
      </c>
      <c r="M240" s="135"/>
      <c r="N240" s="135"/>
      <c r="O240" s="135"/>
      <c r="P240" s="135"/>
      <c r="Q240" s="135"/>
      <c r="R240" s="135" t="s">
        <v>117</v>
      </c>
    </row>
    <row r="241" spans="1:18">
      <c r="A241" s="136">
        <v>45778</v>
      </c>
      <c r="B241" s="136">
        <v>45778</v>
      </c>
      <c r="C241" s="135" t="s">
        <v>5856</v>
      </c>
      <c r="D241" s="135" t="s">
        <v>5883</v>
      </c>
      <c r="E241" s="135" t="s">
        <v>45</v>
      </c>
      <c r="F241" s="135" t="s">
        <v>49</v>
      </c>
      <c r="G241" s="137">
        <v>18901222</v>
      </c>
      <c r="H241" s="137">
        <v>0</v>
      </c>
      <c r="I241" s="137">
        <v>0</v>
      </c>
      <c r="J241" s="137">
        <v>21475387046</v>
      </c>
      <c r="K241" s="135" t="s">
        <v>142</v>
      </c>
      <c r="L241" s="135" t="s">
        <v>143</v>
      </c>
      <c r="M241" s="135"/>
      <c r="N241" s="135"/>
      <c r="O241" s="135"/>
      <c r="P241" s="135"/>
      <c r="Q241" s="135"/>
      <c r="R241" s="135" t="s">
        <v>117</v>
      </c>
    </row>
    <row r="242" spans="1:18">
      <c r="A242" s="136">
        <v>45778</v>
      </c>
      <c r="B242" s="136">
        <v>45778</v>
      </c>
      <c r="C242" s="135" t="s">
        <v>5856</v>
      </c>
      <c r="D242" s="135" t="s">
        <v>5884</v>
      </c>
      <c r="E242" s="135" t="s">
        <v>45</v>
      </c>
      <c r="F242" s="135" t="s">
        <v>49</v>
      </c>
      <c r="G242" s="137">
        <v>16060841</v>
      </c>
      <c r="H242" s="137">
        <v>0</v>
      </c>
      <c r="I242" s="137">
        <v>0</v>
      </c>
      <c r="J242" s="137">
        <v>21459326205</v>
      </c>
      <c r="K242" s="135" t="s">
        <v>142</v>
      </c>
      <c r="L242" s="135" t="s">
        <v>143</v>
      </c>
      <c r="M242" s="135"/>
      <c r="N242" s="135"/>
      <c r="O242" s="135"/>
      <c r="P242" s="135"/>
      <c r="Q242" s="135"/>
      <c r="R242" s="135" t="s">
        <v>117</v>
      </c>
    </row>
    <row r="243" spans="1:18">
      <c r="A243" s="136">
        <v>45778</v>
      </c>
      <c r="B243" s="136">
        <v>45778</v>
      </c>
      <c r="C243" s="135" t="s">
        <v>5856</v>
      </c>
      <c r="D243" s="135" t="s">
        <v>5886</v>
      </c>
      <c r="E243" s="135" t="s">
        <v>45</v>
      </c>
      <c r="F243" s="135" t="s">
        <v>49</v>
      </c>
      <c r="G243" s="137">
        <v>16620800</v>
      </c>
      <c r="H243" s="137">
        <v>0</v>
      </c>
      <c r="I243" s="137">
        <v>0</v>
      </c>
      <c r="J243" s="137">
        <v>21442705405</v>
      </c>
      <c r="K243" s="135" t="s">
        <v>142</v>
      </c>
      <c r="L243" s="135" t="s">
        <v>143</v>
      </c>
      <c r="M243" s="135"/>
      <c r="N243" s="135"/>
      <c r="O243" s="135"/>
      <c r="P243" s="135"/>
      <c r="Q243" s="135"/>
      <c r="R243" s="135" t="s">
        <v>117</v>
      </c>
    </row>
    <row r="244" spans="1:18">
      <c r="A244" s="136">
        <v>45778</v>
      </c>
      <c r="B244" s="136">
        <v>45778</v>
      </c>
      <c r="C244" s="135" t="s">
        <v>5856</v>
      </c>
      <c r="D244" s="135" t="s">
        <v>5888</v>
      </c>
      <c r="E244" s="135" t="s">
        <v>45</v>
      </c>
      <c r="F244" s="135" t="s">
        <v>49</v>
      </c>
      <c r="G244" s="137">
        <v>21713889</v>
      </c>
      <c r="H244" s="137">
        <v>0</v>
      </c>
      <c r="I244" s="137">
        <v>0</v>
      </c>
      <c r="J244" s="137">
        <v>21420991516</v>
      </c>
      <c r="K244" s="135" t="s">
        <v>142</v>
      </c>
      <c r="L244" s="135" t="s">
        <v>143</v>
      </c>
      <c r="M244" s="135"/>
      <c r="N244" s="135"/>
      <c r="O244" s="135"/>
      <c r="P244" s="135"/>
      <c r="Q244" s="135"/>
      <c r="R244" s="135" t="s">
        <v>117</v>
      </c>
    </row>
    <row r="245" spans="1:18">
      <c r="A245" s="136">
        <v>45778</v>
      </c>
      <c r="B245" s="136">
        <v>45778</v>
      </c>
      <c r="C245" s="135" t="s">
        <v>5856</v>
      </c>
      <c r="D245" s="135" t="s">
        <v>5890</v>
      </c>
      <c r="E245" s="135" t="s">
        <v>45</v>
      </c>
      <c r="F245" s="135" t="s">
        <v>49</v>
      </c>
      <c r="G245" s="137">
        <v>17739680</v>
      </c>
      <c r="H245" s="137">
        <v>0</v>
      </c>
      <c r="I245" s="137">
        <v>0</v>
      </c>
      <c r="J245" s="137">
        <v>21403251836</v>
      </c>
      <c r="K245" s="135" t="s">
        <v>142</v>
      </c>
      <c r="L245" s="135" t="s">
        <v>143</v>
      </c>
      <c r="M245" s="135"/>
      <c r="N245" s="135"/>
      <c r="O245" s="135"/>
      <c r="P245" s="135"/>
      <c r="Q245" s="135"/>
      <c r="R245" s="135" t="s">
        <v>117</v>
      </c>
    </row>
    <row r="246" spans="1:18">
      <c r="A246" s="136">
        <v>45778</v>
      </c>
      <c r="B246" s="136">
        <v>45778</v>
      </c>
      <c r="C246" s="135" t="s">
        <v>5856</v>
      </c>
      <c r="D246" s="135" t="s">
        <v>5892</v>
      </c>
      <c r="E246" s="135" t="s">
        <v>45</v>
      </c>
      <c r="F246" s="135" t="s">
        <v>49</v>
      </c>
      <c r="G246" s="137">
        <v>4174438</v>
      </c>
      <c r="H246" s="137">
        <v>0</v>
      </c>
      <c r="I246" s="137">
        <v>0</v>
      </c>
      <c r="J246" s="137">
        <v>21399077398</v>
      </c>
      <c r="K246" s="135" t="s">
        <v>142</v>
      </c>
      <c r="L246" s="135" t="s">
        <v>143</v>
      </c>
      <c r="M246" s="135"/>
      <c r="N246" s="135"/>
      <c r="O246" s="135"/>
      <c r="P246" s="135"/>
      <c r="Q246" s="135"/>
      <c r="R246" s="135" t="s">
        <v>117</v>
      </c>
    </row>
    <row r="247" spans="1:18">
      <c r="A247" s="136">
        <v>45778</v>
      </c>
      <c r="B247" s="136">
        <v>45778</v>
      </c>
      <c r="C247" s="135" t="s">
        <v>5856</v>
      </c>
      <c r="D247" s="135" t="s">
        <v>5894</v>
      </c>
      <c r="E247" s="135" t="s">
        <v>45</v>
      </c>
      <c r="F247" s="135" t="s">
        <v>49</v>
      </c>
      <c r="G247" s="137">
        <v>27894748</v>
      </c>
      <c r="H247" s="137">
        <v>0</v>
      </c>
      <c r="I247" s="137">
        <v>0</v>
      </c>
      <c r="J247" s="137">
        <v>21371182650</v>
      </c>
      <c r="K247" s="135" t="s">
        <v>142</v>
      </c>
      <c r="L247" s="135" t="s">
        <v>143</v>
      </c>
      <c r="M247" s="135"/>
      <c r="N247" s="135"/>
      <c r="O247" s="135"/>
      <c r="P247" s="135"/>
      <c r="Q247" s="135"/>
      <c r="R247" s="135" t="s">
        <v>117</v>
      </c>
    </row>
    <row r="248" spans="1:18">
      <c r="A248" s="136">
        <v>45778</v>
      </c>
      <c r="B248" s="136">
        <v>45778</v>
      </c>
      <c r="C248" s="135" t="s">
        <v>5856</v>
      </c>
      <c r="D248" s="135" t="s">
        <v>5895</v>
      </c>
      <c r="E248" s="135" t="s">
        <v>45</v>
      </c>
      <c r="F248" s="135" t="s">
        <v>49</v>
      </c>
      <c r="G248" s="137">
        <v>12982573</v>
      </c>
      <c r="H248" s="137">
        <v>0</v>
      </c>
      <c r="I248" s="137">
        <v>0</v>
      </c>
      <c r="J248" s="137">
        <v>21358200077</v>
      </c>
      <c r="K248" s="135" t="s">
        <v>142</v>
      </c>
      <c r="L248" s="135" t="s">
        <v>143</v>
      </c>
      <c r="M248" s="135"/>
      <c r="N248" s="135"/>
      <c r="O248" s="135"/>
      <c r="P248" s="135"/>
      <c r="Q248" s="135"/>
      <c r="R248" s="135" t="s">
        <v>117</v>
      </c>
    </row>
    <row r="249" spans="1:18">
      <c r="A249" s="136">
        <v>45778</v>
      </c>
      <c r="B249" s="136">
        <v>45778</v>
      </c>
      <c r="C249" s="135" t="s">
        <v>5856</v>
      </c>
      <c r="D249" s="135" t="s">
        <v>5896</v>
      </c>
      <c r="E249" s="135" t="s">
        <v>45</v>
      </c>
      <c r="F249" s="135" t="s">
        <v>49</v>
      </c>
      <c r="G249" s="137">
        <v>30460400</v>
      </c>
      <c r="H249" s="137">
        <v>0</v>
      </c>
      <c r="I249" s="137">
        <v>0</v>
      </c>
      <c r="J249" s="137">
        <v>21327739677</v>
      </c>
      <c r="K249" s="135" t="s">
        <v>142</v>
      </c>
      <c r="L249" s="135" t="s">
        <v>143</v>
      </c>
      <c r="M249" s="135"/>
      <c r="N249" s="135"/>
      <c r="O249" s="135"/>
      <c r="P249" s="135"/>
      <c r="Q249" s="135"/>
      <c r="R249" s="135" t="s">
        <v>117</v>
      </c>
    </row>
    <row r="250" spans="1:18">
      <c r="A250" s="136">
        <v>45778</v>
      </c>
      <c r="B250" s="136">
        <v>45778</v>
      </c>
      <c r="C250" s="135" t="s">
        <v>5856</v>
      </c>
      <c r="D250" s="135" t="s">
        <v>5897</v>
      </c>
      <c r="E250" s="135" t="s">
        <v>45</v>
      </c>
      <c r="F250" s="135" t="s">
        <v>49</v>
      </c>
      <c r="G250" s="137">
        <v>5868021</v>
      </c>
      <c r="H250" s="137">
        <v>0</v>
      </c>
      <c r="I250" s="137">
        <v>0</v>
      </c>
      <c r="J250" s="137">
        <v>21321871656</v>
      </c>
      <c r="K250" s="135" t="s">
        <v>142</v>
      </c>
      <c r="L250" s="135" t="s">
        <v>143</v>
      </c>
      <c r="M250" s="135"/>
      <c r="N250" s="135"/>
      <c r="O250" s="135"/>
      <c r="P250" s="135"/>
      <c r="Q250" s="135"/>
      <c r="R250" s="135" t="s">
        <v>117</v>
      </c>
    </row>
    <row r="251" spans="1:18">
      <c r="A251" s="136">
        <v>45778</v>
      </c>
      <c r="B251" s="136">
        <v>45778</v>
      </c>
      <c r="C251" s="135" t="s">
        <v>5856</v>
      </c>
      <c r="D251" s="135" t="s">
        <v>5899</v>
      </c>
      <c r="E251" s="135" t="s">
        <v>45</v>
      </c>
      <c r="F251" s="135" t="s">
        <v>49</v>
      </c>
      <c r="G251" s="137">
        <v>7583445</v>
      </c>
      <c r="H251" s="137">
        <v>0</v>
      </c>
      <c r="I251" s="137">
        <v>0</v>
      </c>
      <c r="J251" s="137">
        <v>21314288211</v>
      </c>
      <c r="K251" s="135" t="s">
        <v>142</v>
      </c>
      <c r="L251" s="135" t="s">
        <v>143</v>
      </c>
      <c r="M251" s="135"/>
      <c r="N251" s="135"/>
      <c r="O251" s="135"/>
      <c r="P251" s="135"/>
      <c r="Q251" s="135"/>
      <c r="R251" s="135" t="s">
        <v>117</v>
      </c>
    </row>
    <row r="252" spans="1:18">
      <c r="A252" s="136">
        <v>45778</v>
      </c>
      <c r="B252" s="136">
        <v>45778</v>
      </c>
      <c r="C252" s="135" t="s">
        <v>5856</v>
      </c>
      <c r="D252" s="135" t="s">
        <v>5901</v>
      </c>
      <c r="E252" s="135" t="s">
        <v>45</v>
      </c>
      <c r="F252" s="135" t="s">
        <v>49</v>
      </c>
      <c r="G252" s="137">
        <v>27028375</v>
      </c>
      <c r="H252" s="137">
        <v>0</v>
      </c>
      <c r="I252" s="137">
        <v>0</v>
      </c>
      <c r="J252" s="137">
        <v>21287259836</v>
      </c>
      <c r="K252" s="135" t="s">
        <v>142</v>
      </c>
      <c r="L252" s="135" t="s">
        <v>143</v>
      </c>
      <c r="M252" s="135"/>
      <c r="N252" s="135"/>
      <c r="O252" s="135"/>
      <c r="P252" s="135"/>
      <c r="Q252" s="135"/>
      <c r="R252" s="135" t="s">
        <v>117</v>
      </c>
    </row>
    <row r="253" spans="1:18">
      <c r="A253" s="136">
        <v>45778</v>
      </c>
      <c r="B253" s="136">
        <v>45778</v>
      </c>
      <c r="C253" s="135" t="s">
        <v>5856</v>
      </c>
      <c r="D253" s="135" t="s">
        <v>5903</v>
      </c>
      <c r="E253" s="135" t="s">
        <v>45</v>
      </c>
      <c r="F253" s="135" t="s">
        <v>49</v>
      </c>
      <c r="G253" s="137">
        <v>28880823</v>
      </c>
      <c r="H253" s="137">
        <v>0</v>
      </c>
      <c r="I253" s="137">
        <v>0</v>
      </c>
      <c r="J253" s="137">
        <v>21258379013</v>
      </c>
      <c r="K253" s="135" t="s">
        <v>142</v>
      </c>
      <c r="L253" s="135" t="s">
        <v>143</v>
      </c>
      <c r="M253" s="135"/>
      <c r="N253" s="135"/>
      <c r="O253" s="135"/>
      <c r="P253" s="135"/>
      <c r="Q253" s="135"/>
      <c r="R253" s="135" t="s">
        <v>117</v>
      </c>
    </row>
    <row r="254" spans="1:18">
      <c r="A254" s="136">
        <v>45778</v>
      </c>
      <c r="B254" s="136">
        <v>45778</v>
      </c>
      <c r="C254" s="135" t="s">
        <v>5856</v>
      </c>
      <c r="D254" s="135" t="s">
        <v>5905</v>
      </c>
      <c r="E254" s="135" t="s">
        <v>45</v>
      </c>
      <c r="F254" s="135" t="s">
        <v>49</v>
      </c>
      <c r="G254" s="137">
        <v>406889</v>
      </c>
      <c r="H254" s="137">
        <v>0</v>
      </c>
      <c r="I254" s="137">
        <v>0</v>
      </c>
      <c r="J254" s="137">
        <v>21257972124</v>
      </c>
      <c r="K254" s="135" t="s">
        <v>142</v>
      </c>
      <c r="L254" s="135" t="s">
        <v>143</v>
      </c>
      <c r="M254" s="135"/>
      <c r="N254" s="135"/>
      <c r="O254" s="135"/>
      <c r="P254" s="135"/>
      <c r="Q254" s="135"/>
      <c r="R254" s="135" t="s">
        <v>117</v>
      </c>
    </row>
    <row r="255" spans="1:18">
      <c r="A255" s="136">
        <v>45778</v>
      </c>
      <c r="B255" s="136">
        <v>45778</v>
      </c>
      <c r="C255" s="135" t="s">
        <v>5856</v>
      </c>
      <c r="D255" s="135" t="s">
        <v>5906</v>
      </c>
      <c r="E255" s="135" t="s">
        <v>45</v>
      </c>
      <c r="F255" s="135" t="s">
        <v>49</v>
      </c>
      <c r="G255" s="137">
        <v>140100</v>
      </c>
      <c r="H255" s="137">
        <v>0</v>
      </c>
      <c r="I255" s="137">
        <v>0</v>
      </c>
      <c r="J255" s="137">
        <v>21257832024</v>
      </c>
      <c r="K255" s="135" t="s">
        <v>142</v>
      </c>
      <c r="L255" s="135" t="s">
        <v>143</v>
      </c>
      <c r="M255" s="135"/>
      <c r="N255" s="135"/>
      <c r="O255" s="135"/>
      <c r="P255" s="135"/>
      <c r="Q255" s="135"/>
      <c r="R255" s="135" t="s">
        <v>117</v>
      </c>
    </row>
    <row r="256" spans="1:18">
      <c r="A256" s="136">
        <v>45808</v>
      </c>
      <c r="B256" s="136">
        <v>45808</v>
      </c>
      <c r="C256" s="135" t="s">
        <v>6440</v>
      </c>
      <c r="D256" s="135" t="s">
        <v>5241</v>
      </c>
      <c r="E256" s="135" t="s">
        <v>45</v>
      </c>
      <c r="F256" s="135" t="s">
        <v>113</v>
      </c>
      <c r="G256" s="137">
        <v>0</v>
      </c>
      <c r="H256" s="137">
        <v>268841271235</v>
      </c>
      <c r="I256" s="137">
        <v>0</v>
      </c>
      <c r="J256" s="137">
        <v>290099103259</v>
      </c>
      <c r="K256" s="135" t="s">
        <v>142</v>
      </c>
      <c r="L256" s="135" t="s">
        <v>143</v>
      </c>
      <c r="M256" s="135"/>
      <c r="N256" s="135"/>
      <c r="O256" s="135" t="s">
        <v>116</v>
      </c>
      <c r="P256" s="135" t="s">
        <v>116</v>
      </c>
      <c r="Q256" s="135"/>
      <c r="R256" s="135" t="s">
        <v>117</v>
      </c>
    </row>
    <row r="257" spans="1:18">
      <c r="A257" s="136">
        <v>45808</v>
      </c>
      <c r="B257" s="136">
        <v>45808</v>
      </c>
      <c r="C257" s="135" t="s">
        <v>6468</v>
      </c>
      <c r="D257" s="135" t="s">
        <v>5261</v>
      </c>
      <c r="E257" s="135" t="s">
        <v>45</v>
      </c>
      <c r="F257" s="135" t="s">
        <v>113</v>
      </c>
      <c r="G257" s="137">
        <v>307599941362</v>
      </c>
      <c r="H257" s="137">
        <v>0</v>
      </c>
      <c r="I257" s="137">
        <v>17500838103</v>
      </c>
      <c r="J257" s="137">
        <v>0</v>
      </c>
      <c r="K257" s="135" t="s">
        <v>142</v>
      </c>
      <c r="L257" s="135" t="s">
        <v>143</v>
      </c>
      <c r="M257" s="135"/>
      <c r="N257" s="135"/>
      <c r="O257" s="135" t="s">
        <v>116</v>
      </c>
      <c r="P257" s="135" t="s">
        <v>116</v>
      </c>
      <c r="Q257" s="135"/>
      <c r="R257" s="135" t="s">
        <v>117</v>
      </c>
    </row>
    <row r="258" spans="1:18">
      <c r="A258" s="136">
        <v>45808</v>
      </c>
      <c r="B258" s="136">
        <v>45808</v>
      </c>
      <c r="C258" s="135" t="s">
        <v>6469</v>
      </c>
      <c r="D258" s="135" t="s">
        <v>6470</v>
      </c>
      <c r="E258" s="135" t="s">
        <v>45</v>
      </c>
      <c r="F258" s="135" t="s">
        <v>113</v>
      </c>
      <c r="G258" s="137">
        <v>2145700970</v>
      </c>
      <c r="H258" s="137">
        <v>0</v>
      </c>
      <c r="I258" s="137">
        <v>19646539073</v>
      </c>
      <c r="J258" s="137">
        <v>0</v>
      </c>
      <c r="K258" s="135" t="s">
        <v>142</v>
      </c>
      <c r="L258" s="135" t="s">
        <v>143</v>
      </c>
      <c r="M258" s="135"/>
      <c r="N258" s="135"/>
      <c r="O258" s="135" t="s">
        <v>116</v>
      </c>
      <c r="P258" s="135" t="s">
        <v>116</v>
      </c>
      <c r="Q258" s="135"/>
      <c r="R258" s="135" t="s">
        <v>117</v>
      </c>
    </row>
    <row r="259" spans="1:18">
      <c r="A259" s="136">
        <v>45808</v>
      </c>
      <c r="B259" s="136">
        <v>45808</v>
      </c>
      <c r="C259" s="135" t="s">
        <v>6477</v>
      </c>
      <c r="D259" s="135" t="s">
        <v>6481</v>
      </c>
      <c r="E259" s="135" t="s">
        <v>45</v>
      </c>
      <c r="F259" s="135" t="s">
        <v>37</v>
      </c>
      <c r="G259" s="137">
        <v>0</v>
      </c>
      <c r="H259" s="137">
        <v>1662055</v>
      </c>
      <c r="I259" s="137">
        <v>19644877018</v>
      </c>
      <c r="J259" s="137">
        <v>0</v>
      </c>
      <c r="K259" s="135" t="s">
        <v>142</v>
      </c>
      <c r="L259" s="135" t="s">
        <v>143</v>
      </c>
      <c r="M259" s="135"/>
      <c r="N259" s="135"/>
      <c r="O259" s="135" t="s">
        <v>116</v>
      </c>
      <c r="P259" s="135" t="s">
        <v>116</v>
      </c>
      <c r="Q259" s="135"/>
      <c r="R259" s="135" t="s">
        <v>117</v>
      </c>
    </row>
    <row r="260" spans="1:18">
      <c r="A260" s="136">
        <v>45808</v>
      </c>
      <c r="B260" s="136">
        <v>45808</v>
      </c>
      <c r="C260" s="135" t="s">
        <v>6477</v>
      </c>
      <c r="D260" s="135" t="s">
        <v>6490</v>
      </c>
      <c r="E260" s="135" t="s">
        <v>45</v>
      </c>
      <c r="F260" s="135" t="s">
        <v>319</v>
      </c>
      <c r="G260" s="137">
        <v>3735000</v>
      </c>
      <c r="H260" s="137">
        <v>0</v>
      </c>
      <c r="I260" s="137">
        <v>19648612018</v>
      </c>
      <c r="J260" s="137">
        <v>0</v>
      </c>
      <c r="K260" s="135" t="s">
        <v>142</v>
      </c>
      <c r="L260" s="135" t="s">
        <v>143</v>
      </c>
      <c r="M260" s="135"/>
      <c r="N260" s="135"/>
      <c r="O260" s="135" t="s">
        <v>116</v>
      </c>
      <c r="P260" s="135" t="s">
        <v>116</v>
      </c>
      <c r="Q260" s="135"/>
      <c r="R260" s="135" t="s">
        <v>117</v>
      </c>
    </row>
    <row r="261" spans="1:18">
      <c r="A261" s="136">
        <v>45808</v>
      </c>
      <c r="B261" s="136">
        <v>45808</v>
      </c>
      <c r="C261" s="135" t="s">
        <v>6477</v>
      </c>
      <c r="D261" s="135" t="s">
        <v>6491</v>
      </c>
      <c r="E261" s="135" t="s">
        <v>45</v>
      </c>
      <c r="F261" s="135" t="s">
        <v>319</v>
      </c>
      <c r="G261" s="137">
        <v>373500</v>
      </c>
      <c r="H261" s="137">
        <v>0</v>
      </c>
      <c r="I261" s="137">
        <v>19648985518</v>
      </c>
      <c r="J261" s="137">
        <v>0</v>
      </c>
      <c r="K261" s="135" t="s">
        <v>142</v>
      </c>
      <c r="L261" s="135" t="s">
        <v>143</v>
      </c>
      <c r="M261" s="135"/>
      <c r="N261" s="135"/>
      <c r="O261" s="135" t="s">
        <v>116</v>
      </c>
      <c r="P261" s="135" t="s">
        <v>116</v>
      </c>
      <c r="Q261" s="135"/>
      <c r="R261" s="135" t="s">
        <v>117</v>
      </c>
    </row>
    <row r="262" spans="1:18">
      <c r="A262" s="136">
        <v>45808</v>
      </c>
      <c r="B262" s="136">
        <v>45808</v>
      </c>
      <c r="C262" s="135" t="s">
        <v>6477</v>
      </c>
      <c r="D262" s="135" t="s">
        <v>6494</v>
      </c>
      <c r="E262" s="135" t="s">
        <v>45</v>
      </c>
      <c r="F262" s="135" t="s">
        <v>319</v>
      </c>
      <c r="G262" s="137">
        <v>4884395</v>
      </c>
      <c r="H262" s="137">
        <v>0</v>
      </c>
      <c r="I262" s="137">
        <v>19653869913</v>
      </c>
      <c r="J262" s="137">
        <v>0</v>
      </c>
      <c r="K262" s="135" t="s">
        <v>142</v>
      </c>
      <c r="L262" s="135" t="s">
        <v>143</v>
      </c>
      <c r="M262" s="135"/>
      <c r="N262" s="135"/>
      <c r="O262" s="135" t="s">
        <v>116</v>
      </c>
      <c r="P262" s="135" t="s">
        <v>116</v>
      </c>
      <c r="Q262" s="135"/>
      <c r="R262" s="135" t="s">
        <v>117</v>
      </c>
    </row>
    <row r="263" spans="1:18">
      <c r="A263" s="136">
        <v>45808</v>
      </c>
      <c r="B263" s="136">
        <v>45808</v>
      </c>
      <c r="C263" s="135" t="s">
        <v>6477</v>
      </c>
      <c r="D263" s="135" t="s">
        <v>6495</v>
      </c>
      <c r="E263" s="135" t="s">
        <v>45</v>
      </c>
      <c r="F263" s="135" t="s">
        <v>319</v>
      </c>
      <c r="G263" s="137">
        <v>488440</v>
      </c>
      <c r="H263" s="137">
        <v>0</v>
      </c>
      <c r="I263" s="137">
        <v>19654358353</v>
      </c>
      <c r="J263" s="137">
        <v>0</v>
      </c>
      <c r="K263" s="135" t="s">
        <v>142</v>
      </c>
      <c r="L263" s="135" t="s">
        <v>143</v>
      </c>
      <c r="M263" s="135"/>
      <c r="N263" s="135"/>
      <c r="O263" s="135" t="s">
        <v>116</v>
      </c>
      <c r="P263" s="135" t="s">
        <v>116</v>
      </c>
      <c r="Q263" s="135"/>
      <c r="R263" s="135" t="s">
        <v>117</v>
      </c>
    </row>
    <row r="264" spans="1:18">
      <c r="A264" s="136">
        <v>45808</v>
      </c>
      <c r="B264" s="136">
        <v>45808</v>
      </c>
      <c r="C264" s="135" t="s">
        <v>6477</v>
      </c>
      <c r="D264" s="135" t="s">
        <v>6496</v>
      </c>
      <c r="E264" s="135" t="s">
        <v>45</v>
      </c>
      <c r="F264" s="135" t="s">
        <v>319</v>
      </c>
      <c r="G264" s="137">
        <v>23890</v>
      </c>
      <c r="H264" s="137">
        <v>0</v>
      </c>
      <c r="I264" s="137">
        <v>19654382243</v>
      </c>
      <c r="J264" s="137">
        <v>0</v>
      </c>
      <c r="K264" s="135" t="s">
        <v>142</v>
      </c>
      <c r="L264" s="135" t="s">
        <v>143</v>
      </c>
      <c r="M264" s="135"/>
      <c r="N264" s="135"/>
      <c r="O264" s="135" t="s">
        <v>116</v>
      </c>
      <c r="P264" s="135" t="s">
        <v>116</v>
      </c>
      <c r="Q264" s="135"/>
      <c r="R264" s="135" t="s">
        <v>117</v>
      </c>
    </row>
    <row r="265" spans="1:18">
      <c r="A265" s="136">
        <v>45808</v>
      </c>
      <c r="B265" s="136">
        <v>45808</v>
      </c>
      <c r="C265" s="135" t="s">
        <v>6477</v>
      </c>
      <c r="D265" s="135" t="s">
        <v>6497</v>
      </c>
      <c r="E265" s="135" t="s">
        <v>45</v>
      </c>
      <c r="F265" s="135" t="s">
        <v>153</v>
      </c>
      <c r="G265" s="137">
        <v>0</v>
      </c>
      <c r="H265" s="137">
        <v>214131247</v>
      </c>
      <c r="I265" s="137">
        <v>19440250996</v>
      </c>
      <c r="J265" s="137">
        <v>0</v>
      </c>
      <c r="K265" s="135" t="s">
        <v>142</v>
      </c>
      <c r="L265" s="135" t="s">
        <v>143</v>
      </c>
      <c r="M265" s="135"/>
      <c r="N265" s="135"/>
      <c r="O265" s="135" t="s">
        <v>116</v>
      </c>
      <c r="P265" s="135" t="s">
        <v>116</v>
      </c>
      <c r="Q265" s="135"/>
      <c r="R265" s="135" t="s">
        <v>117</v>
      </c>
    </row>
    <row r="266" spans="1:18">
      <c r="A266" s="136">
        <v>45808</v>
      </c>
      <c r="B266" s="136">
        <v>45808</v>
      </c>
      <c r="C266" s="135" t="s">
        <v>6477</v>
      </c>
      <c r="D266" s="135" t="s">
        <v>6498</v>
      </c>
      <c r="E266" s="135" t="s">
        <v>45</v>
      </c>
      <c r="F266" s="135" t="s">
        <v>55</v>
      </c>
      <c r="G266" s="137">
        <v>0</v>
      </c>
      <c r="H266" s="137">
        <v>334375524074</v>
      </c>
      <c r="I266" s="137">
        <v>0</v>
      </c>
      <c r="J266" s="137">
        <v>314935273078</v>
      </c>
      <c r="K266" s="135" t="s">
        <v>142</v>
      </c>
      <c r="L266" s="135" t="s">
        <v>143</v>
      </c>
      <c r="M266" s="135"/>
      <c r="N266" s="135"/>
      <c r="O266" s="135" t="s">
        <v>116</v>
      </c>
      <c r="P266" s="135" t="s">
        <v>116</v>
      </c>
      <c r="Q266" s="135"/>
      <c r="R266" s="135" t="s">
        <v>117</v>
      </c>
    </row>
    <row r="267" spans="1:18">
      <c r="A267" s="136">
        <v>45808</v>
      </c>
      <c r="B267" s="136">
        <v>45808</v>
      </c>
      <c r="C267" s="135" t="s">
        <v>6477</v>
      </c>
      <c r="D267" s="135" t="s">
        <v>6499</v>
      </c>
      <c r="E267" s="135" t="s">
        <v>45</v>
      </c>
      <c r="F267" s="135" t="s">
        <v>55</v>
      </c>
      <c r="G267" s="137">
        <v>299511952354</v>
      </c>
      <c r="H267" s="137">
        <v>0</v>
      </c>
      <c r="I267" s="137">
        <v>0</v>
      </c>
      <c r="J267" s="137">
        <v>15423320724</v>
      </c>
      <c r="K267" s="135" t="s">
        <v>142</v>
      </c>
      <c r="L267" s="135" t="s">
        <v>143</v>
      </c>
      <c r="M267" s="135"/>
      <c r="N267" s="135"/>
      <c r="O267" s="135" t="s">
        <v>116</v>
      </c>
      <c r="P267" s="135" t="s">
        <v>116</v>
      </c>
      <c r="Q267" s="135"/>
      <c r="R267" s="135" t="s">
        <v>117</v>
      </c>
    </row>
    <row r="268" spans="1:18">
      <c r="A268" s="136">
        <v>45808</v>
      </c>
      <c r="B268" s="136">
        <v>45808</v>
      </c>
      <c r="C268" s="135" t="s">
        <v>6477</v>
      </c>
      <c r="D268" s="135" t="s">
        <v>3001</v>
      </c>
      <c r="E268" s="135" t="s">
        <v>45</v>
      </c>
      <c r="F268" s="135" t="s">
        <v>1605</v>
      </c>
      <c r="G268" s="137">
        <v>17100</v>
      </c>
      <c r="H268" s="137">
        <v>0</v>
      </c>
      <c r="I268" s="137">
        <v>0</v>
      </c>
      <c r="J268" s="137">
        <v>15423303624</v>
      </c>
      <c r="K268" s="135" t="s">
        <v>142</v>
      </c>
      <c r="L268" s="135" t="s">
        <v>143</v>
      </c>
      <c r="M268" s="135"/>
      <c r="N268" s="135"/>
      <c r="O268" s="135" t="s">
        <v>116</v>
      </c>
      <c r="P268" s="135" t="s">
        <v>116</v>
      </c>
      <c r="Q268" s="135"/>
      <c r="R268" s="135" t="s">
        <v>117</v>
      </c>
    </row>
    <row r="269" spans="1:18">
      <c r="A269" s="136">
        <v>45808</v>
      </c>
      <c r="B269" s="136">
        <v>45808</v>
      </c>
      <c r="C269" s="135" t="s">
        <v>6947</v>
      </c>
      <c r="D269" s="135" t="s">
        <v>6949</v>
      </c>
      <c r="E269" s="135" t="s">
        <v>45</v>
      </c>
      <c r="F269" s="135" t="s">
        <v>49</v>
      </c>
      <c r="G269" s="137">
        <v>0</v>
      </c>
      <c r="H269" s="137">
        <v>-6965607886</v>
      </c>
      <c r="I269" s="137">
        <v>0</v>
      </c>
      <c r="J269" s="137">
        <v>8457695738</v>
      </c>
      <c r="K269" s="135" t="s">
        <v>142</v>
      </c>
      <c r="L269" s="135" t="s">
        <v>143</v>
      </c>
      <c r="M269" s="135"/>
      <c r="N269" s="135"/>
      <c r="O269" s="135" t="s">
        <v>116</v>
      </c>
      <c r="P269" s="135" t="s">
        <v>116</v>
      </c>
      <c r="Q269" s="135"/>
      <c r="R269" s="135" t="s">
        <v>117</v>
      </c>
    </row>
    <row r="270" spans="1:18">
      <c r="A270" s="136">
        <v>45808</v>
      </c>
      <c r="B270" s="136">
        <v>45808</v>
      </c>
      <c r="C270" s="135" t="s">
        <v>6947</v>
      </c>
      <c r="D270" s="135" t="s">
        <v>6951</v>
      </c>
      <c r="E270" s="135" t="s">
        <v>45</v>
      </c>
      <c r="F270" s="135" t="s">
        <v>1646</v>
      </c>
      <c r="G270" s="137">
        <v>0</v>
      </c>
      <c r="H270" s="137">
        <v>2517928415</v>
      </c>
      <c r="I270" s="137">
        <v>0</v>
      </c>
      <c r="J270" s="137">
        <v>10975624153</v>
      </c>
      <c r="K270" s="135" t="s">
        <v>142</v>
      </c>
      <c r="L270" s="135" t="s">
        <v>143</v>
      </c>
      <c r="M270" s="135"/>
      <c r="N270" s="135"/>
      <c r="O270" s="135" t="s">
        <v>116</v>
      </c>
      <c r="P270" s="135" t="s">
        <v>116</v>
      </c>
      <c r="Q270" s="135"/>
      <c r="R270" s="135" t="s">
        <v>117</v>
      </c>
    </row>
    <row r="271" spans="1:18">
      <c r="A271" s="136">
        <v>45808</v>
      </c>
      <c r="B271" s="136">
        <v>45808</v>
      </c>
      <c r="C271" s="135" t="s">
        <v>6947</v>
      </c>
      <c r="D271" s="135" t="s">
        <v>6951</v>
      </c>
      <c r="E271" s="135" t="s">
        <v>45</v>
      </c>
      <c r="F271" s="135" t="s">
        <v>49</v>
      </c>
      <c r="G271" s="137">
        <v>0</v>
      </c>
      <c r="H271" s="137">
        <v>42000000</v>
      </c>
      <c r="I271" s="137">
        <v>0</v>
      </c>
      <c r="J271" s="137">
        <v>11017624153</v>
      </c>
      <c r="K271" s="135" t="s">
        <v>142</v>
      </c>
      <c r="L271" s="135" t="s">
        <v>143</v>
      </c>
      <c r="M271" s="135"/>
      <c r="N271" s="135"/>
      <c r="O271" s="135" t="s">
        <v>116</v>
      </c>
      <c r="P271" s="135" t="s">
        <v>116</v>
      </c>
      <c r="Q271" s="135"/>
      <c r="R271" s="135" t="s">
        <v>117</v>
      </c>
    </row>
    <row r="272" spans="1:18">
      <c r="A272" s="136">
        <v>45808</v>
      </c>
      <c r="B272" s="136">
        <v>45808</v>
      </c>
      <c r="C272" s="135" t="s">
        <v>6960</v>
      </c>
      <c r="D272" s="135" t="s">
        <v>6961</v>
      </c>
      <c r="E272" s="135" t="s">
        <v>45</v>
      </c>
      <c r="F272" s="135" t="s">
        <v>49</v>
      </c>
      <c r="G272" s="137">
        <v>0</v>
      </c>
      <c r="H272" s="137">
        <v>6946280421</v>
      </c>
      <c r="I272" s="137">
        <v>0</v>
      </c>
      <c r="J272" s="137">
        <v>17963904574</v>
      </c>
      <c r="K272" s="135" t="s">
        <v>142</v>
      </c>
      <c r="L272" s="135" t="s">
        <v>143</v>
      </c>
      <c r="M272" s="135"/>
      <c r="N272" s="135"/>
      <c r="O272" s="135"/>
      <c r="P272" s="135"/>
      <c r="Q272" s="135"/>
      <c r="R272" s="135" t="s">
        <v>117</v>
      </c>
    </row>
    <row r="273" spans="1:18">
      <c r="A273" s="136">
        <v>45808</v>
      </c>
      <c r="B273" s="136">
        <v>45808</v>
      </c>
      <c r="C273" s="135" t="s">
        <v>6960</v>
      </c>
      <c r="D273" s="135" t="s">
        <v>6961</v>
      </c>
      <c r="E273" s="135" t="s">
        <v>45</v>
      </c>
      <c r="F273" s="135" t="s">
        <v>49</v>
      </c>
      <c r="G273" s="137">
        <v>0</v>
      </c>
      <c r="H273" s="137">
        <v>32819421</v>
      </c>
      <c r="I273" s="137">
        <v>0</v>
      </c>
      <c r="J273" s="137">
        <v>17996723995</v>
      </c>
      <c r="K273" s="135" t="s">
        <v>142</v>
      </c>
      <c r="L273" s="135" t="s">
        <v>143</v>
      </c>
      <c r="M273" s="135"/>
      <c r="N273" s="135"/>
      <c r="O273" s="135"/>
      <c r="P273" s="135"/>
      <c r="Q273" s="135"/>
      <c r="R273" s="135" t="s">
        <v>117</v>
      </c>
    </row>
    <row r="274" spans="1:18">
      <c r="A274" s="136">
        <v>45808</v>
      </c>
      <c r="B274" s="136">
        <v>45808</v>
      </c>
      <c r="C274" s="135" t="s">
        <v>6960</v>
      </c>
      <c r="D274" s="135" t="s">
        <v>6961</v>
      </c>
      <c r="E274" s="135" t="s">
        <v>45</v>
      </c>
      <c r="F274" s="135" t="s">
        <v>49</v>
      </c>
      <c r="G274" s="137">
        <v>2479120704</v>
      </c>
      <c r="H274" s="137">
        <v>0</v>
      </c>
      <c r="I274" s="137">
        <v>0</v>
      </c>
      <c r="J274" s="137">
        <v>15517603291</v>
      </c>
      <c r="K274" s="135" t="s">
        <v>142</v>
      </c>
      <c r="L274" s="135" t="s">
        <v>143</v>
      </c>
      <c r="M274" s="135"/>
      <c r="N274" s="135"/>
      <c r="O274" s="135"/>
      <c r="P274" s="135"/>
      <c r="Q274" s="135"/>
      <c r="R274" s="135" t="s">
        <v>117</v>
      </c>
    </row>
    <row r="275" spans="1:18">
      <c r="A275" s="136">
        <v>45808</v>
      </c>
      <c r="B275" s="136">
        <v>45808</v>
      </c>
      <c r="C275" s="135" t="s">
        <v>6962</v>
      </c>
      <c r="D275" s="135" t="s">
        <v>6965</v>
      </c>
      <c r="E275" s="135" t="s">
        <v>45</v>
      </c>
      <c r="F275" s="135" t="s">
        <v>34</v>
      </c>
      <c r="G275" s="137">
        <v>0</v>
      </c>
      <c r="H275" s="137">
        <v>4122515860</v>
      </c>
      <c r="I275" s="137">
        <v>0</v>
      </c>
      <c r="J275" s="137">
        <v>19640119151</v>
      </c>
      <c r="K275" s="135" t="s">
        <v>142</v>
      </c>
      <c r="L275" s="135" t="s">
        <v>143</v>
      </c>
      <c r="M275" s="135"/>
      <c r="N275" s="135"/>
      <c r="O275" s="135"/>
      <c r="P275" s="135"/>
      <c r="Q275" s="135"/>
      <c r="R275" s="135" t="s">
        <v>117</v>
      </c>
    </row>
    <row r="276" spans="1:18">
      <c r="A276" s="136">
        <v>45808</v>
      </c>
      <c r="B276" s="136">
        <v>45808</v>
      </c>
      <c r="C276" s="135" t="s">
        <v>6962</v>
      </c>
      <c r="D276" s="135" t="s">
        <v>6966</v>
      </c>
      <c r="E276" s="135" t="s">
        <v>45</v>
      </c>
      <c r="F276" s="135" t="s">
        <v>34</v>
      </c>
      <c r="G276" s="137">
        <v>341238800</v>
      </c>
      <c r="H276" s="137">
        <v>0</v>
      </c>
      <c r="I276" s="137">
        <v>0</v>
      </c>
      <c r="J276" s="137">
        <v>19298880351</v>
      </c>
      <c r="K276" s="135" t="s">
        <v>142</v>
      </c>
      <c r="L276" s="135" t="s">
        <v>143</v>
      </c>
      <c r="M276" s="135"/>
      <c r="N276" s="135"/>
      <c r="O276" s="135"/>
      <c r="P276" s="135"/>
      <c r="Q276" s="135"/>
      <c r="R276" s="135" t="s">
        <v>117</v>
      </c>
    </row>
    <row r="277" spans="1:18">
      <c r="A277" s="136">
        <v>45808</v>
      </c>
      <c r="B277" s="136">
        <v>45808</v>
      </c>
      <c r="C277" s="135" t="s">
        <v>7016</v>
      </c>
      <c r="D277" s="135" t="s">
        <v>7017</v>
      </c>
      <c r="E277" s="135" t="s">
        <v>45</v>
      </c>
      <c r="F277" s="135" t="s">
        <v>1191</v>
      </c>
      <c r="G277" s="137">
        <v>0</v>
      </c>
      <c r="H277" s="137">
        <v>55709410</v>
      </c>
      <c r="I277" s="137">
        <v>0</v>
      </c>
      <c r="J277" s="137">
        <v>19354589761</v>
      </c>
      <c r="K277" s="135" t="s">
        <v>142</v>
      </c>
      <c r="L277" s="135" t="s">
        <v>143</v>
      </c>
      <c r="M277" s="135"/>
      <c r="N277" s="135"/>
      <c r="O277" s="135" t="s">
        <v>116</v>
      </c>
      <c r="P277" s="135" t="s">
        <v>116</v>
      </c>
      <c r="Q277" s="135"/>
      <c r="R277" s="135" t="s">
        <v>117</v>
      </c>
    </row>
    <row r="278" spans="1:18">
      <c r="A278" s="136">
        <v>45808</v>
      </c>
      <c r="B278" s="136">
        <v>45808</v>
      </c>
      <c r="C278" s="135" t="s">
        <v>7060</v>
      </c>
      <c r="D278" s="135" t="s">
        <v>7061</v>
      </c>
      <c r="E278" s="135" t="s">
        <v>45</v>
      </c>
      <c r="F278" s="135" t="s">
        <v>35</v>
      </c>
      <c r="G278" s="137">
        <v>0</v>
      </c>
      <c r="H278" s="137">
        <v>2540100000</v>
      </c>
      <c r="I278" s="137">
        <v>0</v>
      </c>
      <c r="J278" s="137">
        <v>21894689761</v>
      </c>
      <c r="K278" s="135" t="s">
        <v>142</v>
      </c>
      <c r="L278" s="135" t="s">
        <v>143</v>
      </c>
      <c r="M278" s="135"/>
      <c r="N278" s="135"/>
      <c r="O278" s="135" t="s">
        <v>116</v>
      </c>
      <c r="P278" s="135" t="s">
        <v>116</v>
      </c>
      <c r="Q278" s="135"/>
      <c r="R278" s="135" t="s">
        <v>117</v>
      </c>
    </row>
    <row r="279" spans="1:18">
      <c r="A279" s="136">
        <v>45808</v>
      </c>
      <c r="B279" s="136">
        <v>45808</v>
      </c>
      <c r="C279" s="135" t="s">
        <v>7060</v>
      </c>
      <c r="D279" s="135" t="s">
        <v>7061</v>
      </c>
      <c r="E279" s="135" t="s">
        <v>45</v>
      </c>
      <c r="F279" s="135" t="s">
        <v>35</v>
      </c>
      <c r="G279" s="137">
        <v>2331489050</v>
      </c>
      <c r="H279" s="137">
        <v>0</v>
      </c>
      <c r="I279" s="137">
        <v>0</v>
      </c>
      <c r="J279" s="137">
        <v>19563200711</v>
      </c>
      <c r="K279" s="135" t="s">
        <v>142</v>
      </c>
      <c r="L279" s="135" t="s">
        <v>143</v>
      </c>
      <c r="M279" s="135"/>
      <c r="N279" s="135"/>
      <c r="O279" s="135" t="s">
        <v>116</v>
      </c>
      <c r="P279" s="135" t="s">
        <v>116</v>
      </c>
      <c r="Q279" s="135"/>
      <c r="R279" s="135" t="s">
        <v>117</v>
      </c>
    </row>
    <row r="280" spans="1:18">
      <c r="A280" s="136">
        <v>45810</v>
      </c>
      <c r="B280" s="136">
        <v>45810</v>
      </c>
      <c r="C280" s="135" t="s">
        <v>7308</v>
      </c>
      <c r="D280" s="135" t="s">
        <v>7311</v>
      </c>
      <c r="E280" s="135" t="s">
        <v>45</v>
      </c>
      <c r="F280" s="135" t="s">
        <v>49</v>
      </c>
      <c r="G280" s="137">
        <v>87551040</v>
      </c>
      <c r="H280" s="137">
        <v>0</v>
      </c>
      <c r="I280" s="137">
        <v>0</v>
      </c>
      <c r="J280" s="137">
        <v>19475649671</v>
      </c>
      <c r="K280" s="135" t="s">
        <v>142</v>
      </c>
      <c r="L280" s="135" t="s">
        <v>143</v>
      </c>
      <c r="M280" s="135"/>
      <c r="N280" s="135"/>
      <c r="O280" s="135"/>
      <c r="P280" s="135"/>
      <c r="Q280" s="135"/>
      <c r="R280" s="135" t="s">
        <v>117</v>
      </c>
    </row>
    <row r="281" spans="1:18">
      <c r="A281" s="136">
        <v>45810</v>
      </c>
      <c r="B281" s="136">
        <v>45810</v>
      </c>
      <c r="C281" s="135" t="s">
        <v>7308</v>
      </c>
      <c r="D281" s="135" t="s">
        <v>7313</v>
      </c>
      <c r="E281" s="135" t="s">
        <v>45</v>
      </c>
      <c r="F281" s="135" t="s">
        <v>49</v>
      </c>
      <c r="G281" s="137">
        <v>22244935</v>
      </c>
      <c r="H281" s="137">
        <v>0</v>
      </c>
      <c r="I281" s="137">
        <v>0</v>
      </c>
      <c r="J281" s="137">
        <v>19453404736</v>
      </c>
      <c r="K281" s="135" t="s">
        <v>142</v>
      </c>
      <c r="L281" s="135" t="s">
        <v>143</v>
      </c>
      <c r="M281" s="135"/>
      <c r="N281" s="135"/>
      <c r="O281" s="135"/>
      <c r="P281" s="135"/>
      <c r="Q281" s="135"/>
      <c r="R281" s="135" t="s">
        <v>117</v>
      </c>
    </row>
    <row r="282" spans="1:18">
      <c r="A282" s="136">
        <v>45810</v>
      </c>
      <c r="B282" s="136">
        <v>45810</v>
      </c>
      <c r="C282" s="135" t="s">
        <v>7308</v>
      </c>
      <c r="D282" s="135" t="s">
        <v>7315</v>
      </c>
      <c r="E282" s="135" t="s">
        <v>45</v>
      </c>
      <c r="F282" s="135" t="s">
        <v>49</v>
      </c>
      <c r="G282" s="137">
        <v>71583791</v>
      </c>
      <c r="H282" s="137">
        <v>0</v>
      </c>
      <c r="I282" s="137">
        <v>0</v>
      </c>
      <c r="J282" s="137">
        <v>19381820945</v>
      </c>
      <c r="K282" s="135" t="s">
        <v>142</v>
      </c>
      <c r="L282" s="135" t="s">
        <v>143</v>
      </c>
      <c r="M282" s="135"/>
      <c r="N282" s="135"/>
      <c r="O282" s="135"/>
      <c r="P282" s="135"/>
      <c r="Q282" s="135"/>
      <c r="R282" s="135" t="s">
        <v>117</v>
      </c>
    </row>
    <row r="283" spans="1:18">
      <c r="A283" s="136">
        <v>45810</v>
      </c>
      <c r="B283" s="136">
        <v>45810</v>
      </c>
      <c r="C283" s="135" t="s">
        <v>7308</v>
      </c>
      <c r="D283" s="135" t="s">
        <v>7317</v>
      </c>
      <c r="E283" s="135" t="s">
        <v>45</v>
      </c>
      <c r="F283" s="135" t="s">
        <v>49</v>
      </c>
      <c r="G283" s="137">
        <v>23021617</v>
      </c>
      <c r="H283" s="137">
        <v>0</v>
      </c>
      <c r="I283" s="137">
        <v>0</v>
      </c>
      <c r="J283" s="137">
        <v>19358799328</v>
      </c>
      <c r="K283" s="135" t="s">
        <v>142</v>
      </c>
      <c r="L283" s="135" t="s">
        <v>143</v>
      </c>
      <c r="M283" s="135"/>
      <c r="N283" s="135"/>
      <c r="O283" s="135"/>
      <c r="P283" s="135"/>
      <c r="Q283" s="135"/>
      <c r="R283" s="135" t="s">
        <v>117</v>
      </c>
    </row>
    <row r="284" spans="1:18">
      <c r="A284" s="136">
        <v>45810</v>
      </c>
      <c r="B284" s="136">
        <v>45810</v>
      </c>
      <c r="C284" s="135" t="s">
        <v>7308</v>
      </c>
      <c r="D284" s="135" t="s">
        <v>7318</v>
      </c>
      <c r="E284" s="135" t="s">
        <v>45</v>
      </c>
      <c r="F284" s="135" t="s">
        <v>49</v>
      </c>
      <c r="G284" s="137">
        <v>390100</v>
      </c>
      <c r="H284" s="137">
        <v>0</v>
      </c>
      <c r="I284" s="137">
        <v>0</v>
      </c>
      <c r="J284" s="137">
        <v>19358409228</v>
      </c>
      <c r="K284" s="135" t="s">
        <v>142</v>
      </c>
      <c r="L284" s="135" t="s">
        <v>143</v>
      </c>
      <c r="M284" s="135"/>
      <c r="N284" s="135"/>
      <c r="O284" s="135"/>
      <c r="P284" s="135"/>
      <c r="Q284" s="135"/>
      <c r="R284" s="135" t="s">
        <v>117</v>
      </c>
    </row>
    <row r="285" spans="1:18">
      <c r="A285" s="136">
        <v>45810</v>
      </c>
      <c r="B285" s="136">
        <v>45810</v>
      </c>
      <c r="C285" s="135" t="s">
        <v>7308</v>
      </c>
      <c r="D285" s="135" t="s">
        <v>7319</v>
      </c>
      <c r="E285" s="135" t="s">
        <v>45</v>
      </c>
      <c r="F285" s="135" t="s">
        <v>49</v>
      </c>
      <c r="G285" s="137">
        <v>10927643</v>
      </c>
      <c r="H285" s="137">
        <v>0</v>
      </c>
      <c r="I285" s="137">
        <v>0</v>
      </c>
      <c r="J285" s="137">
        <v>19347481585</v>
      </c>
      <c r="K285" s="135" t="s">
        <v>142</v>
      </c>
      <c r="L285" s="135" t="s">
        <v>143</v>
      </c>
      <c r="M285" s="135"/>
      <c r="N285" s="135"/>
      <c r="O285" s="135"/>
      <c r="P285" s="135"/>
      <c r="Q285" s="135"/>
      <c r="R285" s="135" t="s">
        <v>117</v>
      </c>
    </row>
    <row r="286" spans="1:18">
      <c r="A286" s="136">
        <v>45810</v>
      </c>
      <c r="B286" s="136">
        <v>45810</v>
      </c>
      <c r="C286" s="135" t="s">
        <v>7308</v>
      </c>
      <c r="D286" s="135" t="s">
        <v>7321</v>
      </c>
      <c r="E286" s="135" t="s">
        <v>45</v>
      </c>
      <c r="F286" s="135" t="s">
        <v>49</v>
      </c>
      <c r="G286" s="137">
        <v>16111854</v>
      </c>
      <c r="H286" s="137">
        <v>0</v>
      </c>
      <c r="I286" s="137">
        <v>0</v>
      </c>
      <c r="J286" s="137">
        <v>19331369731</v>
      </c>
      <c r="K286" s="135" t="s">
        <v>142</v>
      </c>
      <c r="L286" s="135" t="s">
        <v>143</v>
      </c>
      <c r="M286" s="135"/>
      <c r="N286" s="135"/>
      <c r="O286" s="135"/>
      <c r="P286" s="135"/>
      <c r="Q286" s="135"/>
      <c r="R286" s="135" t="s">
        <v>117</v>
      </c>
    </row>
    <row r="287" spans="1:18">
      <c r="A287" s="136">
        <v>45810</v>
      </c>
      <c r="B287" s="136">
        <v>45810</v>
      </c>
      <c r="C287" s="135" t="s">
        <v>7308</v>
      </c>
      <c r="D287" s="135" t="s">
        <v>7323</v>
      </c>
      <c r="E287" s="135" t="s">
        <v>45</v>
      </c>
      <c r="F287" s="135" t="s">
        <v>49</v>
      </c>
      <c r="G287" s="137">
        <v>2119183</v>
      </c>
      <c r="H287" s="137">
        <v>0</v>
      </c>
      <c r="I287" s="137">
        <v>0</v>
      </c>
      <c r="J287" s="137">
        <v>19329250548</v>
      </c>
      <c r="K287" s="135" t="s">
        <v>142</v>
      </c>
      <c r="L287" s="135" t="s">
        <v>143</v>
      </c>
      <c r="M287" s="135"/>
      <c r="N287" s="135"/>
      <c r="O287" s="135"/>
      <c r="P287" s="135"/>
      <c r="Q287" s="135"/>
      <c r="R287" s="135" t="s">
        <v>117</v>
      </c>
    </row>
    <row r="288" spans="1:18">
      <c r="A288" s="136">
        <v>45810</v>
      </c>
      <c r="B288" s="136">
        <v>45810</v>
      </c>
      <c r="C288" s="135" t="s">
        <v>7308</v>
      </c>
      <c r="D288" s="135" t="s">
        <v>7325</v>
      </c>
      <c r="E288" s="135" t="s">
        <v>45</v>
      </c>
      <c r="F288" s="135" t="s">
        <v>49</v>
      </c>
      <c r="G288" s="137">
        <v>13638573</v>
      </c>
      <c r="H288" s="137">
        <v>0</v>
      </c>
      <c r="I288" s="137">
        <v>0</v>
      </c>
      <c r="J288" s="137">
        <v>19315611975</v>
      </c>
      <c r="K288" s="135" t="s">
        <v>142</v>
      </c>
      <c r="L288" s="135" t="s">
        <v>143</v>
      </c>
      <c r="M288" s="135"/>
      <c r="N288" s="135"/>
      <c r="O288" s="135"/>
      <c r="P288" s="135"/>
      <c r="Q288" s="135"/>
      <c r="R288" s="135" t="s">
        <v>117</v>
      </c>
    </row>
    <row r="289" spans="1:18">
      <c r="A289" s="136">
        <v>45810</v>
      </c>
      <c r="B289" s="136">
        <v>45810</v>
      </c>
      <c r="C289" s="135" t="s">
        <v>7308</v>
      </c>
      <c r="D289" s="135" t="s">
        <v>7327</v>
      </c>
      <c r="E289" s="135" t="s">
        <v>45</v>
      </c>
      <c r="F289" s="135" t="s">
        <v>49</v>
      </c>
      <c r="G289" s="137">
        <v>9299455</v>
      </c>
      <c r="H289" s="137">
        <v>0</v>
      </c>
      <c r="I289" s="137">
        <v>0</v>
      </c>
      <c r="J289" s="137">
        <v>19306312520</v>
      </c>
      <c r="K289" s="135" t="s">
        <v>142</v>
      </c>
      <c r="L289" s="135" t="s">
        <v>143</v>
      </c>
      <c r="M289" s="135"/>
      <c r="N289" s="135"/>
      <c r="O289" s="135"/>
      <c r="P289" s="135"/>
      <c r="Q289" s="135"/>
      <c r="R289" s="135" t="s">
        <v>117</v>
      </c>
    </row>
    <row r="290" spans="1:18">
      <c r="A290" s="136">
        <v>45810</v>
      </c>
      <c r="B290" s="136">
        <v>45810</v>
      </c>
      <c r="C290" s="135" t="s">
        <v>7308</v>
      </c>
      <c r="D290" s="135" t="s">
        <v>7329</v>
      </c>
      <c r="E290" s="135" t="s">
        <v>45</v>
      </c>
      <c r="F290" s="135" t="s">
        <v>49</v>
      </c>
      <c r="G290" s="137">
        <v>12625710</v>
      </c>
      <c r="H290" s="137">
        <v>0</v>
      </c>
      <c r="I290" s="137">
        <v>0</v>
      </c>
      <c r="J290" s="137">
        <v>19293686810</v>
      </c>
      <c r="K290" s="135" t="s">
        <v>142</v>
      </c>
      <c r="L290" s="135" t="s">
        <v>143</v>
      </c>
      <c r="M290" s="135"/>
      <c r="N290" s="135"/>
      <c r="O290" s="135"/>
      <c r="P290" s="135"/>
      <c r="Q290" s="135"/>
      <c r="R290" s="135" t="s">
        <v>117</v>
      </c>
    </row>
    <row r="291" spans="1:18">
      <c r="A291" s="136">
        <v>45810</v>
      </c>
      <c r="B291" s="136">
        <v>45810</v>
      </c>
      <c r="C291" s="135" t="s">
        <v>7308</v>
      </c>
      <c r="D291" s="135" t="s">
        <v>7330</v>
      </c>
      <c r="E291" s="135" t="s">
        <v>45</v>
      </c>
      <c r="F291" s="135" t="s">
        <v>49</v>
      </c>
      <c r="G291" s="137">
        <v>5170300</v>
      </c>
      <c r="H291" s="137">
        <v>0</v>
      </c>
      <c r="I291" s="137">
        <v>0</v>
      </c>
      <c r="J291" s="137">
        <v>19288516510</v>
      </c>
      <c r="K291" s="135" t="s">
        <v>142</v>
      </c>
      <c r="L291" s="135" t="s">
        <v>143</v>
      </c>
      <c r="M291" s="135"/>
      <c r="N291" s="135"/>
      <c r="O291" s="135"/>
      <c r="P291" s="135"/>
      <c r="Q291" s="135"/>
      <c r="R291" s="135" t="s">
        <v>117</v>
      </c>
    </row>
    <row r="292" spans="1:18">
      <c r="A292" s="136">
        <v>45810</v>
      </c>
      <c r="B292" s="136">
        <v>45810</v>
      </c>
      <c r="C292" s="135" t="s">
        <v>7308</v>
      </c>
      <c r="D292" s="135" t="s">
        <v>7331</v>
      </c>
      <c r="E292" s="135" t="s">
        <v>45</v>
      </c>
      <c r="F292" s="135" t="s">
        <v>49</v>
      </c>
      <c r="G292" s="137">
        <v>18740600</v>
      </c>
      <c r="H292" s="137">
        <v>0</v>
      </c>
      <c r="I292" s="137">
        <v>0</v>
      </c>
      <c r="J292" s="137">
        <v>19269775910</v>
      </c>
      <c r="K292" s="135" t="s">
        <v>142</v>
      </c>
      <c r="L292" s="135" t="s">
        <v>143</v>
      </c>
      <c r="M292" s="135"/>
      <c r="N292" s="135"/>
      <c r="O292" s="135"/>
      <c r="P292" s="135"/>
      <c r="Q292" s="135"/>
      <c r="R292" s="135" t="s">
        <v>117</v>
      </c>
    </row>
    <row r="293" spans="1:18">
      <c r="A293" s="136">
        <v>45810</v>
      </c>
      <c r="B293" s="136">
        <v>45810</v>
      </c>
      <c r="C293" s="135" t="s">
        <v>7308</v>
      </c>
      <c r="D293" s="135" t="s">
        <v>7333</v>
      </c>
      <c r="E293" s="135" t="s">
        <v>45</v>
      </c>
      <c r="F293" s="135" t="s">
        <v>49</v>
      </c>
      <c r="G293" s="137">
        <v>19930600</v>
      </c>
      <c r="H293" s="137">
        <v>0</v>
      </c>
      <c r="I293" s="137">
        <v>0</v>
      </c>
      <c r="J293" s="137">
        <v>19249845310</v>
      </c>
      <c r="K293" s="135" t="s">
        <v>142</v>
      </c>
      <c r="L293" s="135" t="s">
        <v>143</v>
      </c>
      <c r="M293" s="135"/>
      <c r="N293" s="135"/>
      <c r="O293" s="135"/>
      <c r="P293" s="135"/>
      <c r="Q293" s="135"/>
      <c r="R293" s="135" t="s">
        <v>117</v>
      </c>
    </row>
    <row r="294" spans="1:18">
      <c r="A294" s="136">
        <v>45810</v>
      </c>
      <c r="B294" s="136">
        <v>45810</v>
      </c>
      <c r="C294" s="135" t="s">
        <v>7308</v>
      </c>
      <c r="D294" s="135" t="s">
        <v>7335</v>
      </c>
      <c r="E294" s="135" t="s">
        <v>45</v>
      </c>
      <c r="F294" s="135" t="s">
        <v>49</v>
      </c>
      <c r="G294" s="137">
        <v>6285264</v>
      </c>
      <c r="H294" s="137">
        <v>0</v>
      </c>
      <c r="I294" s="137">
        <v>0</v>
      </c>
      <c r="J294" s="137">
        <v>19243560046</v>
      </c>
      <c r="K294" s="135" t="s">
        <v>142</v>
      </c>
      <c r="L294" s="135" t="s">
        <v>143</v>
      </c>
      <c r="M294" s="135"/>
      <c r="N294" s="135"/>
      <c r="O294" s="135"/>
      <c r="P294" s="135"/>
      <c r="Q294" s="135"/>
      <c r="R294" s="135" t="s">
        <v>117</v>
      </c>
    </row>
    <row r="295" spans="1:18">
      <c r="A295" s="136">
        <v>45810</v>
      </c>
      <c r="B295" s="136">
        <v>45810</v>
      </c>
      <c r="C295" s="135" t="s">
        <v>7308</v>
      </c>
      <c r="D295" s="135" t="s">
        <v>7337</v>
      </c>
      <c r="E295" s="135" t="s">
        <v>45</v>
      </c>
      <c r="F295" s="135" t="s">
        <v>49</v>
      </c>
      <c r="G295" s="137">
        <v>15704499</v>
      </c>
      <c r="H295" s="137">
        <v>0</v>
      </c>
      <c r="I295" s="137">
        <v>0</v>
      </c>
      <c r="J295" s="137">
        <v>19227855547</v>
      </c>
      <c r="K295" s="135" t="s">
        <v>142</v>
      </c>
      <c r="L295" s="135" t="s">
        <v>143</v>
      </c>
      <c r="M295" s="135"/>
      <c r="N295" s="135"/>
      <c r="O295" s="135"/>
      <c r="P295" s="135"/>
      <c r="Q295" s="135"/>
      <c r="R295" s="135" t="s">
        <v>117</v>
      </c>
    </row>
    <row r="296" spans="1:18">
      <c r="A296" s="136">
        <v>45810</v>
      </c>
      <c r="B296" s="136">
        <v>45810</v>
      </c>
      <c r="C296" s="135" t="s">
        <v>7308</v>
      </c>
      <c r="D296" s="135" t="s">
        <v>7339</v>
      </c>
      <c r="E296" s="135" t="s">
        <v>45</v>
      </c>
      <c r="F296" s="135" t="s">
        <v>49</v>
      </c>
      <c r="G296" s="137">
        <v>22639757</v>
      </c>
      <c r="H296" s="137">
        <v>0</v>
      </c>
      <c r="I296" s="137">
        <v>0</v>
      </c>
      <c r="J296" s="137">
        <v>19205215790</v>
      </c>
      <c r="K296" s="135" t="s">
        <v>142</v>
      </c>
      <c r="L296" s="135" t="s">
        <v>143</v>
      </c>
      <c r="M296" s="135"/>
      <c r="N296" s="135"/>
      <c r="O296" s="135"/>
      <c r="P296" s="135"/>
      <c r="Q296" s="135"/>
      <c r="R296" s="135" t="s">
        <v>117</v>
      </c>
    </row>
    <row r="297" spans="1:18">
      <c r="A297" s="136">
        <v>45810</v>
      </c>
      <c r="B297" s="136">
        <v>45810</v>
      </c>
      <c r="C297" s="135" t="s">
        <v>7308</v>
      </c>
      <c r="D297" s="135" t="s">
        <v>7340</v>
      </c>
      <c r="E297" s="135" t="s">
        <v>45</v>
      </c>
      <c r="F297" s="135" t="s">
        <v>49</v>
      </c>
      <c r="G297" s="137">
        <v>7795678</v>
      </c>
      <c r="H297" s="137">
        <v>0</v>
      </c>
      <c r="I297" s="137">
        <v>0</v>
      </c>
      <c r="J297" s="137">
        <v>19197420112</v>
      </c>
      <c r="K297" s="135" t="s">
        <v>142</v>
      </c>
      <c r="L297" s="135" t="s">
        <v>143</v>
      </c>
      <c r="M297" s="135"/>
      <c r="N297" s="135"/>
      <c r="O297" s="135"/>
      <c r="P297" s="135"/>
      <c r="Q297" s="135"/>
      <c r="R297" s="135" t="s">
        <v>117</v>
      </c>
    </row>
    <row r="298" spans="1:18">
      <c r="A298" s="136">
        <v>45810</v>
      </c>
      <c r="B298" s="136">
        <v>45810</v>
      </c>
      <c r="C298" s="135" t="s">
        <v>7308</v>
      </c>
      <c r="D298" s="135" t="s">
        <v>7341</v>
      </c>
      <c r="E298" s="135" t="s">
        <v>45</v>
      </c>
      <c r="F298" s="135" t="s">
        <v>49</v>
      </c>
      <c r="G298" s="137">
        <v>3606880</v>
      </c>
      <c r="H298" s="137">
        <v>0</v>
      </c>
      <c r="I298" s="137">
        <v>0</v>
      </c>
      <c r="J298" s="137">
        <v>19193813232</v>
      </c>
      <c r="K298" s="135" t="s">
        <v>142</v>
      </c>
      <c r="L298" s="135" t="s">
        <v>143</v>
      </c>
      <c r="M298" s="135"/>
      <c r="N298" s="135"/>
      <c r="O298" s="135"/>
      <c r="P298" s="135"/>
      <c r="Q298" s="135"/>
      <c r="R298" s="135" t="s">
        <v>117</v>
      </c>
    </row>
    <row r="299" spans="1:18">
      <c r="A299" s="136">
        <v>45810</v>
      </c>
      <c r="B299" s="136">
        <v>45810</v>
      </c>
      <c r="C299" s="135" t="s">
        <v>7308</v>
      </c>
      <c r="D299" s="135" t="s">
        <v>7342</v>
      </c>
      <c r="E299" s="135" t="s">
        <v>45</v>
      </c>
      <c r="F299" s="135" t="s">
        <v>49</v>
      </c>
      <c r="G299" s="137">
        <v>14950500</v>
      </c>
      <c r="H299" s="137">
        <v>0</v>
      </c>
      <c r="I299" s="137">
        <v>0</v>
      </c>
      <c r="J299" s="137">
        <v>19178862732</v>
      </c>
      <c r="K299" s="135" t="s">
        <v>142</v>
      </c>
      <c r="L299" s="135" t="s">
        <v>143</v>
      </c>
      <c r="M299" s="135"/>
      <c r="N299" s="135"/>
      <c r="O299" s="135"/>
      <c r="P299" s="135"/>
      <c r="Q299" s="135"/>
      <c r="R299" s="135" t="s">
        <v>117</v>
      </c>
    </row>
    <row r="300" spans="1:18">
      <c r="A300" s="136">
        <v>45810</v>
      </c>
      <c r="B300" s="136">
        <v>45810</v>
      </c>
      <c r="C300" s="135" t="s">
        <v>7308</v>
      </c>
      <c r="D300" s="135" t="s">
        <v>7344</v>
      </c>
      <c r="E300" s="135" t="s">
        <v>45</v>
      </c>
      <c r="F300" s="135" t="s">
        <v>49</v>
      </c>
      <c r="G300" s="137">
        <v>38761800</v>
      </c>
      <c r="H300" s="137">
        <v>0</v>
      </c>
      <c r="I300" s="137">
        <v>0</v>
      </c>
      <c r="J300" s="137">
        <v>19140100932</v>
      </c>
      <c r="K300" s="135" t="s">
        <v>142</v>
      </c>
      <c r="L300" s="135" t="s">
        <v>143</v>
      </c>
      <c r="M300" s="135"/>
      <c r="N300" s="135"/>
      <c r="O300" s="135"/>
      <c r="P300" s="135"/>
      <c r="Q300" s="135"/>
      <c r="R300" s="135" t="s">
        <v>117</v>
      </c>
    </row>
    <row r="301" spans="1:18">
      <c r="A301" s="136">
        <v>45810</v>
      </c>
      <c r="B301" s="136">
        <v>45810</v>
      </c>
      <c r="C301" s="135" t="s">
        <v>7308</v>
      </c>
      <c r="D301" s="135" t="s">
        <v>7346</v>
      </c>
      <c r="E301" s="135" t="s">
        <v>45</v>
      </c>
      <c r="F301" s="135" t="s">
        <v>49</v>
      </c>
      <c r="G301" s="137">
        <v>9674241</v>
      </c>
      <c r="H301" s="137">
        <v>0</v>
      </c>
      <c r="I301" s="137">
        <v>0</v>
      </c>
      <c r="J301" s="137">
        <v>19130426691</v>
      </c>
      <c r="K301" s="135" t="s">
        <v>142</v>
      </c>
      <c r="L301" s="135" t="s">
        <v>143</v>
      </c>
      <c r="M301" s="135"/>
      <c r="N301" s="135"/>
      <c r="O301" s="135"/>
      <c r="P301" s="135"/>
      <c r="Q301" s="135"/>
      <c r="R301" s="135" t="s">
        <v>117</v>
      </c>
    </row>
    <row r="302" spans="1:18">
      <c r="A302" s="136">
        <v>45810</v>
      </c>
      <c r="B302" s="136">
        <v>45810</v>
      </c>
      <c r="C302" s="135" t="s">
        <v>7308</v>
      </c>
      <c r="D302" s="135" t="s">
        <v>7347</v>
      </c>
      <c r="E302" s="135" t="s">
        <v>45</v>
      </c>
      <c r="F302" s="135" t="s">
        <v>49</v>
      </c>
      <c r="G302" s="137">
        <v>32004632</v>
      </c>
      <c r="H302" s="137">
        <v>0</v>
      </c>
      <c r="I302" s="137">
        <v>0</v>
      </c>
      <c r="J302" s="137">
        <v>19098422059</v>
      </c>
      <c r="K302" s="135" t="s">
        <v>142</v>
      </c>
      <c r="L302" s="135" t="s">
        <v>143</v>
      </c>
      <c r="M302" s="135"/>
      <c r="N302" s="135"/>
      <c r="O302" s="135"/>
      <c r="P302" s="135"/>
      <c r="Q302" s="135"/>
      <c r="R302" s="135" t="s">
        <v>117</v>
      </c>
    </row>
    <row r="303" spans="1:18">
      <c r="A303" s="136">
        <v>45810</v>
      </c>
      <c r="B303" s="136">
        <v>45810</v>
      </c>
      <c r="C303" s="135" t="s">
        <v>7308</v>
      </c>
      <c r="D303" s="135" t="s">
        <v>7349</v>
      </c>
      <c r="E303" s="135" t="s">
        <v>45</v>
      </c>
      <c r="F303" s="135" t="s">
        <v>49</v>
      </c>
      <c r="G303" s="137">
        <v>1780200</v>
      </c>
      <c r="H303" s="137">
        <v>0</v>
      </c>
      <c r="I303" s="137">
        <v>0</v>
      </c>
      <c r="J303" s="137">
        <v>19096641859</v>
      </c>
      <c r="K303" s="135" t="s">
        <v>142</v>
      </c>
      <c r="L303" s="135" t="s">
        <v>143</v>
      </c>
      <c r="M303" s="135"/>
      <c r="N303" s="135"/>
      <c r="O303" s="135"/>
      <c r="P303" s="135"/>
      <c r="Q303" s="135"/>
      <c r="R303" s="135" t="s">
        <v>117</v>
      </c>
    </row>
    <row r="304" spans="1:18">
      <c r="A304" s="136">
        <v>45838</v>
      </c>
      <c r="B304" s="136">
        <v>45838</v>
      </c>
      <c r="C304" s="135" t="s">
        <v>7762</v>
      </c>
      <c r="D304" s="135" t="s">
        <v>7763</v>
      </c>
      <c r="E304" s="135" t="s">
        <v>45</v>
      </c>
      <c r="F304" s="135" t="s">
        <v>113</v>
      </c>
      <c r="G304" s="137">
        <v>0</v>
      </c>
      <c r="H304" s="137">
        <v>264760049962</v>
      </c>
      <c r="I304" s="137">
        <v>0</v>
      </c>
      <c r="J304" s="137">
        <v>283856691821</v>
      </c>
      <c r="K304" s="135" t="s">
        <v>142</v>
      </c>
      <c r="L304" s="135" t="s">
        <v>143</v>
      </c>
      <c r="M304" s="135"/>
      <c r="N304" s="135"/>
      <c r="O304" s="135" t="s">
        <v>116</v>
      </c>
      <c r="P304" s="135" t="s">
        <v>116</v>
      </c>
      <c r="Q304" s="135"/>
      <c r="R304" s="135" t="s">
        <v>117</v>
      </c>
    </row>
    <row r="305" spans="1:18">
      <c r="A305" s="136">
        <v>45838</v>
      </c>
      <c r="B305" s="136">
        <v>45838</v>
      </c>
      <c r="C305" s="135" t="s">
        <v>7767</v>
      </c>
      <c r="D305" s="135" t="s">
        <v>7763</v>
      </c>
      <c r="E305" s="135" t="s">
        <v>45</v>
      </c>
      <c r="F305" s="135" t="s">
        <v>113</v>
      </c>
      <c r="G305" s="137">
        <v>0</v>
      </c>
      <c r="H305" s="137">
        <v>50000</v>
      </c>
      <c r="I305" s="137">
        <v>0</v>
      </c>
      <c r="J305" s="137">
        <v>283856741821</v>
      </c>
      <c r="K305" s="135" t="s">
        <v>142</v>
      </c>
      <c r="L305" s="135" t="s">
        <v>143</v>
      </c>
      <c r="M305" s="135"/>
      <c r="N305" s="135"/>
      <c r="O305" s="135" t="s">
        <v>116</v>
      </c>
      <c r="P305" s="135" t="s">
        <v>116</v>
      </c>
      <c r="Q305" s="135"/>
      <c r="R305" s="135" t="s">
        <v>117</v>
      </c>
    </row>
    <row r="306" spans="1:18">
      <c r="A306" s="136">
        <v>45838</v>
      </c>
      <c r="B306" s="136">
        <v>45838</v>
      </c>
      <c r="C306" s="135" t="s">
        <v>7794</v>
      </c>
      <c r="D306" s="135" t="s">
        <v>7795</v>
      </c>
      <c r="E306" s="135" t="s">
        <v>45</v>
      </c>
      <c r="F306" s="135" t="s">
        <v>113</v>
      </c>
      <c r="G306" s="137">
        <v>289634440245</v>
      </c>
      <c r="H306" s="137">
        <v>0</v>
      </c>
      <c r="I306" s="137">
        <v>5777698424</v>
      </c>
      <c r="J306" s="137">
        <v>0</v>
      </c>
      <c r="K306" s="135" t="s">
        <v>142</v>
      </c>
      <c r="L306" s="135" t="s">
        <v>143</v>
      </c>
      <c r="M306" s="135"/>
      <c r="N306" s="135"/>
      <c r="O306" s="135" t="s">
        <v>116</v>
      </c>
      <c r="P306" s="135" t="s">
        <v>116</v>
      </c>
      <c r="Q306" s="135"/>
      <c r="R306" s="135" t="s">
        <v>117</v>
      </c>
    </row>
    <row r="307" spans="1:18">
      <c r="A307" s="136">
        <v>45838</v>
      </c>
      <c r="B307" s="136">
        <v>45838</v>
      </c>
      <c r="C307" s="135" t="s">
        <v>7796</v>
      </c>
      <c r="D307" s="135" t="s">
        <v>7797</v>
      </c>
      <c r="E307" s="135" t="s">
        <v>45</v>
      </c>
      <c r="F307" s="135" t="s">
        <v>113</v>
      </c>
      <c r="G307" s="137">
        <v>145349830</v>
      </c>
      <c r="H307" s="137">
        <v>0</v>
      </c>
      <c r="I307" s="137">
        <v>5923048254</v>
      </c>
      <c r="J307" s="137">
        <v>0</v>
      </c>
      <c r="K307" s="135" t="s">
        <v>142</v>
      </c>
      <c r="L307" s="135" t="s">
        <v>143</v>
      </c>
      <c r="M307" s="135"/>
      <c r="N307" s="135"/>
      <c r="O307" s="135" t="s">
        <v>116</v>
      </c>
      <c r="P307" s="135" t="s">
        <v>116</v>
      </c>
      <c r="Q307" s="135"/>
      <c r="R307" s="135" t="s">
        <v>117</v>
      </c>
    </row>
    <row r="308" spans="1:18">
      <c r="A308" s="136">
        <v>45838</v>
      </c>
      <c r="B308" s="136">
        <v>45838</v>
      </c>
      <c r="C308" s="135" t="s">
        <v>7814</v>
      </c>
      <c r="D308" s="135" t="s">
        <v>7818</v>
      </c>
      <c r="E308" s="135" t="s">
        <v>45</v>
      </c>
      <c r="F308" s="135" t="s">
        <v>37</v>
      </c>
      <c r="G308" s="137">
        <v>0</v>
      </c>
      <c r="H308" s="137">
        <v>1621890</v>
      </c>
      <c r="I308" s="137">
        <v>5921426364</v>
      </c>
      <c r="J308" s="137">
        <v>0</v>
      </c>
      <c r="K308" s="135" t="s">
        <v>142</v>
      </c>
      <c r="L308" s="135" t="s">
        <v>143</v>
      </c>
      <c r="M308" s="135"/>
      <c r="N308" s="135"/>
      <c r="O308" s="135" t="s">
        <v>116</v>
      </c>
      <c r="P308" s="135" t="s">
        <v>116</v>
      </c>
      <c r="Q308" s="135"/>
      <c r="R308" s="135" t="s">
        <v>117</v>
      </c>
    </row>
    <row r="309" spans="1:18">
      <c r="A309" s="136">
        <v>45838</v>
      </c>
      <c r="B309" s="136">
        <v>45838</v>
      </c>
      <c r="C309" s="135" t="s">
        <v>7814</v>
      </c>
      <c r="D309" s="135" t="s">
        <v>7827</v>
      </c>
      <c r="E309" s="135" t="s">
        <v>45</v>
      </c>
      <c r="F309" s="135" t="s">
        <v>319</v>
      </c>
      <c r="G309" s="137">
        <v>2772000</v>
      </c>
      <c r="H309" s="137">
        <v>0</v>
      </c>
      <c r="I309" s="137">
        <v>5924198364</v>
      </c>
      <c r="J309" s="137">
        <v>0</v>
      </c>
      <c r="K309" s="135" t="s">
        <v>142</v>
      </c>
      <c r="L309" s="135" t="s">
        <v>143</v>
      </c>
      <c r="M309" s="135"/>
      <c r="N309" s="135"/>
      <c r="O309" s="135" t="s">
        <v>116</v>
      </c>
      <c r="P309" s="135" t="s">
        <v>116</v>
      </c>
      <c r="Q309" s="135"/>
      <c r="R309" s="135" t="s">
        <v>117</v>
      </c>
    </row>
    <row r="310" spans="1:18">
      <c r="A310" s="136">
        <v>45838</v>
      </c>
      <c r="B310" s="136">
        <v>45838</v>
      </c>
      <c r="C310" s="135" t="s">
        <v>7814</v>
      </c>
      <c r="D310" s="135" t="s">
        <v>7828</v>
      </c>
      <c r="E310" s="135" t="s">
        <v>45</v>
      </c>
      <c r="F310" s="135" t="s">
        <v>319</v>
      </c>
      <c r="G310" s="137">
        <v>277200</v>
      </c>
      <c r="H310" s="137">
        <v>0</v>
      </c>
      <c r="I310" s="137">
        <v>5924475564</v>
      </c>
      <c r="J310" s="137">
        <v>0</v>
      </c>
      <c r="K310" s="135" t="s">
        <v>142</v>
      </c>
      <c r="L310" s="135" t="s">
        <v>143</v>
      </c>
      <c r="M310" s="135"/>
      <c r="N310" s="135"/>
      <c r="O310" s="135" t="s">
        <v>116</v>
      </c>
      <c r="P310" s="135" t="s">
        <v>116</v>
      </c>
      <c r="Q310" s="135"/>
      <c r="R310" s="135" t="s">
        <v>117</v>
      </c>
    </row>
    <row r="311" spans="1:18">
      <c r="A311" s="136">
        <v>45838</v>
      </c>
      <c r="B311" s="136">
        <v>45838</v>
      </c>
      <c r="C311" s="135" t="s">
        <v>7814</v>
      </c>
      <c r="D311" s="135" t="s">
        <v>7831</v>
      </c>
      <c r="E311" s="135" t="s">
        <v>45</v>
      </c>
      <c r="F311" s="135" t="s">
        <v>319</v>
      </c>
      <c r="G311" s="137">
        <v>4626264</v>
      </c>
      <c r="H311" s="137">
        <v>0</v>
      </c>
      <c r="I311" s="137">
        <v>5929101828</v>
      </c>
      <c r="J311" s="137">
        <v>0</v>
      </c>
      <c r="K311" s="135" t="s">
        <v>142</v>
      </c>
      <c r="L311" s="135" t="s">
        <v>143</v>
      </c>
      <c r="M311" s="135"/>
      <c r="N311" s="135"/>
      <c r="O311" s="135" t="s">
        <v>116</v>
      </c>
      <c r="P311" s="135" t="s">
        <v>116</v>
      </c>
      <c r="Q311" s="135"/>
      <c r="R311" s="135" t="s">
        <v>117</v>
      </c>
    </row>
    <row r="312" spans="1:18">
      <c r="A312" s="136">
        <v>45838</v>
      </c>
      <c r="B312" s="136">
        <v>45838</v>
      </c>
      <c r="C312" s="135" t="s">
        <v>7814</v>
      </c>
      <c r="D312" s="135" t="s">
        <v>7832</v>
      </c>
      <c r="E312" s="135" t="s">
        <v>45</v>
      </c>
      <c r="F312" s="135" t="s">
        <v>319</v>
      </c>
      <c r="G312" s="137">
        <v>462626</v>
      </c>
      <c r="H312" s="137">
        <v>0</v>
      </c>
      <c r="I312" s="137">
        <v>5929564454</v>
      </c>
      <c r="J312" s="137">
        <v>0</v>
      </c>
      <c r="K312" s="135" t="s">
        <v>142</v>
      </c>
      <c r="L312" s="135" t="s">
        <v>143</v>
      </c>
      <c r="M312" s="135"/>
      <c r="N312" s="135"/>
      <c r="O312" s="135" t="s">
        <v>116</v>
      </c>
      <c r="P312" s="135" t="s">
        <v>116</v>
      </c>
      <c r="Q312" s="135"/>
      <c r="R312" s="135" t="s">
        <v>117</v>
      </c>
    </row>
    <row r="313" spans="1:18">
      <c r="A313" s="136">
        <v>45838</v>
      </c>
      <c r="B313" s="136">
        <v>45838</v>
      </c>
      <c r="C313" s="135" t="s">
        <v>7814</v>
      </c>
      <c r="D313" s="135" t="s">
        <v>7833</v>
      </c>
      <c r="E313" s="135" t="s">
        <v>45</v>
      </c>
      <c r="F313" s="135" t="s">
        <v>319</v>
      </c>
      <c r="G313" s="137">
        <v>8343</v>
      </c>
      <c r="H313" s="137">
        <v>0</v>
      </c>
      <c r="I313" s="137">
        <v>5929572797</v>
      </c>
      <c r="J313" s="137">
        <v>0</v>
      </c>
      <c r="K313" s="135" t="s">
        <v>142</v>
      </c>
      <c r="L313" s="135" t="s">
        <v>143</v>
      </c>
      <c r="M313" s="135"/>
      <c r="N313" s="135"/>
      <c r="O313" s="135" t="s">
        <v>116</v>
      </c>
      <c r="P313" s="135" t="s">
        <v>116</v>
      </c>
      <c r="Q313" s="135"/>
      <c r="R313" s="135" t="s">
        <v>117</v>
      </c>
    </row>
    <row r="314" spans="1:18">
      <c r="A314" s="136">
        <v>45838</v>
      </c>
      <c r="B314" s="136">
        <v>45838</v>
      </c>
      <c r="C314" s="135" t="s">
        <v>7814</v>
      </c>
      <c r="D314" s="135" t="s">
        <v>7834</v>
      </c>
      <c r="E314" s="135" t="s">
        <v>45</v>
      </c>
      <c r="F314" s="135" t="s">
        <v>153</v>
      </c>
      <c r="G314" s="137">
        <v>0</v>
      </c>
      <c r="H314" s="137">
        <v>323954686</v>
      </c>
      <c r="I314" s="137">
        <v>5605618111</v>
      </c>
      <c r="J314" s="137">
        <v>0</v>
      </c>
      <c r="K314" s="135" t="s">
        <v>142</v>
      </c>
      <c r="L314" s="135" t="s">
        <v>143</v>
      </c>
      <c r="M314" s="135"/>
      <c r="N314" s="135"/>
      <c r="O314" s="135" t="s">
        <v>116</v>
      </c>
      <c r="P314" s="135" t="s">
        <v>116</v>
      </c>
      <c r="Q314" s="135"/>
      <c r="R314" s="135" t="s">
        <v>117</v>
      </c>
    </row>
    <row r="315" spans="1:18">
      <c r="A315" s="136">
        <v>45838</v>
      </c>
      <c r="B315" s="136">
        <v>45838</v>
      </c>
      <c r="C315" s="135" t="s">
        <v>7814</v>
      </c>
      <c r="D315" s="135" t="s">
        <v>7835</v>
      </c>
      <c r="E315" s="135" t="s">
        <v>45</v>
      </c>
      <c r="F315" s="135" t="s">
        <v>55</v>
      </c>
      <c r="G315" s="137">
        <v>0</v>
      </c>
      <c r="H315" s="137">
        <v>326504415484</v>
      </c>
      <c r="I315" s="137">
        <v>0</v>
      </c>
      <c r="J315" s="137">
        <v>320898797373</v>
      </c>
      <c r="K315" s="135" t="s">
        <v>142</v>
      </c>
      <c r="L315" s="135" t="s">
        <v>143</v>
      </c>
      <c r="M315" s="135"/>
      <c r="N315" s="135"/>
      <c r="O315" s="135" t="s">
        <v>116</v>
      </c>
      <c r="P315" s="135" t="s">
        <v>116</v>
      </c>
      <c r="Q315" s="135"/>
      <c r="R315" s="135" t="s">
        <v>117</v>
      </c>
    </row>
    <row r="316" spans="1:18">
      <c r="A316" s="136">
        <v>45838</v>
      </c>
      <c r="B316" s="136">
        <v>45838</v>
      </c>
      <c r="C316" s="135" t="s">
        <v>7814</v>
      </c>
      <c r="D316" s="135" t="s">
        <v>7836</v>
      </c>
      <c r="E316" s="135" t="s">
        <v>45</v>
      </c>
      <c r="F316" s="135" t="s">
        <v>55</v>
      </c>
      <c r="G316" s="137">
        <v>307442737697</v>
      </c>
      <c r="H316" s="137">
        <v>0</v>
      </c>
      <c r="I316" s="137">
        <v>0</v>
      </c>
      <c r="J316" s="137">
        <v>13456059676</v>
      </c>
      <c r="K316" s="135" t="s">
        <v>142</v>
      </c>
      <c r="L316" s="135" t="s">
        <v>143</v>
      </c>
      <c r="M316" s="135"/>
      <c r="N316" s="135"/>
      <c r="O316" s="135" t="s">
        <v>116</v>
      </c>
      <c r="P316" s="135" t="s">
        <v>116</v>
      </c>
      <c r="Q316" s="135"/>
      <c r="R316" s="135" t="s">
        <v>117</v>
      </c>
    </row>
    <row r="317" spans="1:18">
      <c r="A317" s="136">
        <v>45838</v>
      </c>
      <c r="B317" s="136">
        <v>45838</v>
      </c>
      <c r="C317" s="135" t="s">
        <v>7837</v>
      </c>
      <c r="D317" s="135" t="s">
        <v>7839</v>
      </c>
      <c r="E317" s="135" t="s">
        <v>45</v>
      </c>
      <c r="F317" s="135" t="s">
        <v>49</v>
      </c>
      <c r="G317" s="137">
        <v>0</v>
      </c>
      <c r="H317" s="137">
        <v>-2347618415</v>
      </c>
      <c r="I317" s="137">
        <v>0</v>
      </c>
      <c r="J317" s="137">
        <v>11108441261</v>
      </c>
      <c r="K317" s="135" t="s">
        <v>142</v>
      </c>
      <c r="L317" s="135" t="s">
        <v>143</v>
      </c>
      <c r="M317" s="135"/>
      <c r="N317" s="135"/>
      <c r="O317" s="135" t="s">
        <v>116</v>
      </c>
      <c r="P317" s="135" t="s">
        <v>116</v>
      </c>
      <c r="Q317" s="135"/>
      <c r="R317" s="135" t="s">
        <v>117</v>
      </c>
    </row>
    <row r="318" spans="1:18">
      <c r="A318" s="136">
        <v>45838</v>
      </c>
      <c r="B318" s="136">
        <v>45838</v>
      </c>
      <c r="C318" s="135" t="s">
        <v>7837</v>
      </c>
      <c r="D318" s="135" t="s">
        <v>7841</v>
      </c>
      <c r="E318" s="135" t="s">
        <v>45</v>
      </c>
      <c r="F318" s="135" t="s">
        <v>1646</v>
      </c>
      <c r="G318" s="137">
        <v>0</v>
      </c>
      <c r="H318" s="137">
        <v>3503565089</v>
      </c>
      <c r="I318" s="137">
        <v>0</v>
      </c>
      <c r="J318" s="137">
        <v>14612006350</v>
      </c>
      <c r="K318" s="135" t="s">
        <v>142</v>
      </c>
      <c r="L318" s="135" t="s">
        <v>143</v>
      </c>
      <c r="M318" s="135"/>
      <c r="N318" s="135"/>
      <c r="O318" s="135" t="s">
        <v>116</v>
      </c>
      <c r="P318" s="135" t="s">
        <v>116</v>
      </c>
      <c r="Q318" s="135"/>
      <c r="R318" s="135" t="s">
        <v>117</v>
      </c>
    </row>
    <row r="319" spans="1:18">
      <c r="A319" s="136">
        <v>45838</v>
      </c>
      <c r="B319" s="136">
        <v>45838</v>
      </c>
      <c r="C319" s="135" t="s">
        <v>7837</v>
      </c>
      <c r="D319" s="135" t="s">
        <v>7842</v>
      </c>
      <c r="E319" s="135" t="s">
        <v>45</v>
      </c>
      <c r="F319" s="135" t="s">
        <v>49</v>
      </c>
      <c r="G319" s="137">
        <v>0</v>
      </c>
      <c r="H319" s="137">
        <v>13000000</v>
      </c>
      <c r="I319" s="137">
        <v>0</v>
      </c>
      <c r="J319" s="137">
        <v>14625006350</v>
      </c>
      <c r="K319" s="135" t="s">
        <v>142</v>
      </c>
      <c r="L319" s="135" t="s">
        <v>143</v>
      </c>
      <c r="M319" s="135"/>
      <c r="N319" s="135"/>
      <c r="O319" s="135" t="s">
        <v>116</v>
      </c>
      <c r="P319" s="135" t="s">
        <v>116</v>
      </c>
      <c r="Q319" s="135"/>
      <c r="R319" s="135" t="s">
        <v>117</v>
      </c>
    </row>
    <row r="320" spans="1:18">
      <c r="A320" s="136">
        <v>45838</v>
      </c>
      <c r="B320" s="136">
        <v>45838</v>
      </c>
      <c r="C320" s="135" t="s">
        <v>8095</v>
      </c>
      <c r="D320" s="135" t="s">
        <v>8096</v>
      </c>
      <c r="E320" s="135" t="s">
        <v>45</v>
      </c>
      <c r="F320" s="135" t="s">
        <v>49</v>
      </c>
      <c r="G320" s="137">
        <v>0</v>
      </c>
      <c r="H320" s="137">
        <v>2479120704</v>
      </c>
      <c r="I320" s="137">
        <v>0</v>
      </c>
      <c r="J320" s="137">
        <v>17104127054</v>
      </c>
      <c r="K320" s="135" t="s">
        <v>142</v>
      </c>
      <c r="L320" s="135" t="s">
        <v>143</v>
      </c>
      <c r="M320" s="135"/>
      <c r="N320" s="135"/>
      <c r="O320" s="135"/>
      <c r="P320" s="135"/>
      <c r="Q320" s="135"/>
      <c r="R320" s="135" t="s">
        <v>117</v>
      </c>
    </row>
    <row r="321" spans="1:18">
      <c r="A321" s="136">
        <v>45838</v>
      </c>
      <c r="B321" s="136">
        <v>45838</v>
      </c>
      <c r="C321" s="135" t="s">
        <v>8095</v>
      </c>
      <c r="D321" s="135" t="s">
        <v>8096</v>
      </c>
      <c r="E321" s="135" t="s">
        <v>45</v>
      </c>
      <c r="F321" s="135" t="s">
        <v>49</v>
      </c>
      <c r="G321" s="137">
        <v>0</v>
      </c>
      <c r="H321" s="137">
        <v>510875883</v>
      </c>
      <c r="I321" s="137">
        <v>0</v>
      </c>
      <c r="J321" s="137">
        <v>17615002937</v>
      </c>
      <c r="K321" s="135" t="s">
        <v>142</v>
      </c>
      <c r="L321" s="135" t="s">
        <v>143</v>
      </c>
      <c r="M321" s="135"/>
      <c r="N321" s="135"/>
      <c r="O321" s="135"/>
      <c r="P321" s="135"/>
      <c r="Q321" s="135"/>
      <c r="R321" s="135" t="s">
        <v>117</v>
      </c>
    </row>
    <row r="322" spans="1:18">
      <c r="A322" s="136">
        <v>45838</v>
      </c>
      <c r="B322" s="136">
        <v>45838</v>
      </c>
      <c r="C322" s="135" t="s">
        <v>8095</v>
      </c>
      <c r="D322" s="135" t="s">
        <v>8096</v>
      </c>
      <c r="E322" s="135" t="s">
        <v>45</v>
      </c>
      <c r="F322" s="135" t="s">
        <v>49</v>
      </c>
      <c r="G322" s="137">
        <v>2133159901</v>
      </c>
      <c r="H322" s="137">
        <v>0</v>
      </c>
      <c r="I322" s="137">
        <v>0</v>
      </c>
      <c r="J322" s="137">
        <v>15481843036</v>
      </c>
      <c r="K322" s="135" t="s">
        <v>142</v>
      </c>
      <c r="L322" s="135" t="s">
        <v>143</v>
      </c>
      <c r="M322" s="135"/>
      <c r="N322" s="135"/>
      <c r="O322" s="135"/>
      <c r="P322" s="135"/>
      <c r="Q322" s="135"/>
      <c r="R322" s="135" t="s">
        <v>117</v>
      </c>
    </row>
    <row r="323" spans="1:18">
      <c r="A323" s="136">
        <v>45838</v>
      </c>
      <c r="B323" s="136">
        <v>45838</v>
      </c>
      <c r="C323" s="135" t="s">
        <v>8095</v>
      </c>
      <c r="D323" s="135" t="s">
        <v>8096</v>
      </c>
      <c r="E323" s="135" t="s">
        <v>45</v>
      </c>
      <c r="F323" s="135" t="s">
        <v>49</v>
      </c>
      <c r="G323" s="137">
        <v>0</v>
      </c>
      <c r="H323" s="137">
        <v>1000000</v>
      </c>
      <c r="I323" s="137">
        <v>0</v>
      </c>
      <c r="J323" s="137">
        <v>15482843036</v>
      </c>
      <c r="K323" s="135" t="s">
        <v>142</v>
      </c>
      <c r="L323" s="135" t="s">
        <v>143</v>
      </c>
      <c r="M323" s="135"/>
      <c r="N323" s="135"/>
      <c r="O323" s="135"/>
      <c r="P323" s="135"/>
      <c r="Q323" s="135"/>
      <c r="R323" s="135" t="s">
        <v>117</v>
      </c>
    </row>
    <row r="324" spans="1:18">
      <c r="A324" s="136">
        <v>45838</v>
      </c>
      <c r="B324" s="136">
        <v>45838</v>
      </c>
      <c r="C324" s="135" t="s">
        <v>8125</v>
      </c>
      <c r="D324" s="135" t="s">
        <v>8128</v>
      </c>
      <c r="E324" s="135" t="s">
        <v>45</v>
      </c>
      <c r="F324" s="135" t="s">
        <v>34</v>
      </c>
      <c r="G324" s="137">
        <v>0</v>
      </c>
      <c r="H324" s="137">
        <v>2325858289</v>
      </c>
      <c r="I324" s="137">
        <v>0</v>
      </c>
      <c r="J324" s="137">
        <v>17808701325</v>
      </c>
      <c r="K324" s="135" t="s">
        <v>142</v>
      </c>
      <c r="L324" s="135" t="s">
        <v>143</v>
      </c>
      <c r="M324" s="135"/>
      <c r="N324" s="135"/>
      <c r="O324" s="135"/>
      <c r="P324" s="135"/>
      <c r="Q324" s="135"/>
      <c r="R324" s="135" t="s">
        <v>117</v>
      </c>
    </row>
    <row r="325" spans="1:18">
      <c r="A325" s="136">
        <v>45838</v>
      </c>
      <c r="B325" s="136">
        <v>45838</v>
      </c>
      <c r="C325" s="135" t="s">
        <v>8125</v>
      </c>
      <c r="D325" s="135" t="s">
        <v>8129</v>
      </c>
      <c r="E325" s="135" t="s">
        <v>45</v>
      </c>
      <c r="F325" s="135" t="s">
        <v>34</v>
      </c>
      <c r="G325" s="137">
        <v>136030130</v>
      </c>
      <c r="H325" s="137">
        <v>0</v>
      </c>
      <c r="I325" s="137">
        <v>0</v>
      </c>
      <c r="J325" s="137">
        <v>17672671195</v>
      </c>
      <c r="K325" s="135" t="s">
        <v>142</v>
      </c>
      <c r="L325" s="135" t="s">
        <v>143</v>
      </c>
      <c r="M325" s="135"/>
      <c r="N325" s="135"/>
      <c r="O325" s="135"/>
      <c r="P325" s="135"/>
      <c r="Q325" s="135"/>
      <c r="R325" s="135" t="s">
        <v>117</v>
      </c>
    </row>
    <row r="326" spans="1:18">
      <c r="A326" s="136">
        <v>45838</v>
      </c>
      <c r="B326" s="136">
        <v>45838</v>
      </c>
      <c r="C326" s="135" t="s">
        <v>8132</v>
      </c>
      <c r="D326" s="135" t="s">
        <v>8133</v>
      </c>
      <c r="E326" s="135" t="s">
        <v>45</v>
      </c>
      <c r="F326" s="135" t="s">
        <v>35</v>
      </c>
      <c r="G326" s="137">
        <v>0</v>
      </c>
      <c r="H326" s="137">
        <v>1246150000</v>
      </c>
      <c r="I326" s="137">
        <v>0</v>
      </c>
      <c r="J326" s="137">
        <v>18918821195</v>
      </c>
      <c r="K326" s="135" t="s">
        <v>142</v>
      </c>
      <c r="L326" s="135" t="s">
        <v>143</v>
      </c>
      <c r="M326" s="135"/>
      <c r="N326" s="135"/>
      <c r="O326" s="135" t="s">
        <v>116</v>
      </c>
      <c r="P326" s="135" t="s">
        <v>116</v>
      </c>
      <c r="Q326" s="135"/>
      <c r="R326" s="135" t="s">
        <v>117</v>
      </c>
    </row>
    <row r="327" spans="1:18">
      <c r="A327" s="136">
        <v>45838</v>
      </c>
      <c r="B327" s="136">
        <v>45838</v>
      </c>
      <c r="C327" s="135" t="s">
        <v>8132</v>
      </c>
      <c r="D327" s="135" t="s">
        <v>8133</v>
      </c>
      <c r="E327" s="135" t="s">
        <v>45</v>
      </c>
      <c r="F327" s="135" t="s">
        <v>35</v>
      </c>
      <c r="G327" s="137">
        <v>1585932300</v>
      </c>
      <c r="H327" s="137">
        <v>0</v>
      </c>
      <c r="I327" s="137">
        <v>0</v>
      </c>
      <c r="J327" s="137">
        <v>17332888895</v>
      </c>
      <c r="K327" s="135" t="s">
        <v>142</v>
      </c>
      <c r="L327" s="135" t="s">
        <v>143</v>
      </c>
      <c r="M327" s="135"/>
      <c r="N327" s="135"/>
      <c r="O327" s="135" t="s">
        <v>116</v>
      </c>
      <c r="P327" s="135" t="s">
        <v>116</v>
      </c>
      <c r="Q327" s="135"/>
      <c r="R327" s="135" t="s">
        <v>117</v>
      </c>
    </row>
    <row r="328" spans="1:18">
      <c r="A328" s="136">
        <v>45838</v>
      </c>
      <c r="B328" s="136">
        <v>45838</v>
      </c>
      <c r="C328" s="135" t="s">
        <v>8146</v>
      </c>
      <c r="D328" s="135" t="s">
        <v>8147</v>
      </c>
      <c r="E328" s="135" t="s">
        <v>45</v>
      </c>
      <c r="F328" s="135" t="s">
        <v>1191</v>
      </c>
      <c r="G328" s="137">
        <v>0</v>
      </c>
      <c r="H328" s="137">
        <v>42147072</v>
      </c>
      <c r="I328" s="137">
        <v>0</v>
      </c>
      <c r="J328" s="137">
        <v>17375035967</v>
      </c>
      <c r="K328" s="135" t="s">
        <v>142</v>
      </c>
      <c r="L328" s="135" t="s">
        <v>143</v>
      </c>
      <c r="M328" s="135"/>
      <c r="N328" s="135"/>
      <c r="O328" s="135" t="s">
        <v>116</v>
      </c>
      <c r="P328" s="135" t="s">
        <v>116</v>
      </c>
      <c r="Q328" s="135"/>
      <c r="R328" s="135" t="s">
        <v>117</v>
      </c>
    </row>
    <row r="329" spans="1:18">
      <c r="A329" s="136"/>
      <c r="B329" s="136"/>
      <c r="C329" s="135" t="s">
        <v>8806</v>
      </c>
      <c r="D329" s="135" t="s">
        <v>29100</v>
      </c>
      <c r="E329" s="135" t="s">
        <v>45</v>
      </c>
      <c r="F329" s="135"/>
      <c r="G329" s="137">
        <v>3953358114468</v>
      </c>
      <c r="H329" s="137">
        <v>3950527741254</v>
      </c>
      <c r="I329" s="137"/>
      <c r="J329" s="137"/>
      <c r="K329" s="135"/>
      <c r="L329" s="135"/>
      <c r="M329" s="135"/>
      <c r="N329" s="135"/>
      <c r="O329" s="135"/>
      <c r="P329" s="135"/>
      <c r="Q329" s="135"/>
      <c r="R329" s="135"/>
    </row>
    <row r="330" spans="1:18">
      <c r="A330" s="136"/>
      <c r="B330" s="136"/>
      <c r="C330" s="135" t="s">
        <v>8806</v>
      </c>
      <c r="D330" s="135" t="s">
        <v>8872</v>
      </c>
      <c r="E330" s="135" t="s">
        <v>45</v>
      </c>
      <c r="F330" s="135"/>
      <c r="G330" s="137"/>
      <c r="H330" s="137"/>
      <c r="I330" s="137">
        <v>0</v>
      </c>
      <c r="J330" s="137">
        <v>17375035967</v>
      </c>
      <c r="K330" s="135"/>
      <c r="L330" s="135"/>
      <c r="M330" s="135"/>
      <c r="N330" s="135"/>
      <c r="O330" s="135"/>
      <c r="P330" s="135"/>
      <c r="Q330" s="135"/>
      <c r="R330" s="135"/>
    </row>
    <row r="331" spans="1:18">
      <c r="A331" s="241" t="s">
        <v>29129</v>
      </c>
      <c r="G331" s="134">
        <v>3953358114468</v>
      </c>
      <c r="H331" s="134">
        <v>3950527741254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30475-3E63-4D64-B714-3F5A420BFB07}">
  <sheetPr>
    <outlinePr summaryBelow="0"/>
  </sheetPr>
  <dimension ref="A1:R43"/>
  <sheetViews>
    <sheetView topLeftCell="C21" zoomScaleNormal="100" workbookViewId="0">
      <selection activeCell="J42" sqref="J42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30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35</v>
      </c>
      <c r="F4" s="135"/>
      <c r="G4" s="137"/>
      <c r="H4" s="137"/>
      <c r="I4" s="137">
        <v>0</v>
      </c>
      <c r="J4" s="137">
        <v>16160183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67</v>
      </c>
      <c r="B5" s="136">
        <v>45667</v>
      </c>
      <c r="C5" s="135" t="s">
        <v>197</v>
      </c>
      <c r="D5" s="135" t="s">
        <v>475</v>
      </c>
      <c r="E5" s="135" t="s">
        <v>35</v>
      </c>
      <c r="F5" s="135" t="s">
        <v>113</v>
      </c>
      <c r="G5" s="137">
        <v>7885575</v>
      </c>
      <c r="H5" s="137">
        <v>0</v>
      </c>
      <c r="I5" s="137">
        <v>0</v>
      </c>
      <c r="J5" s="137">
        <v>8274608</v>
      </c>
      <c r="K5" s="135" t="s">
        <v>129</v>
      </c>
      <c r="L5" s="135" t="s">
        <v>130</v>
      </c>
      <c r="M5" s="135"/>
      <c r="N5" s="135"/>
      <c r="O5" s="135" t="s">
        <v>116</v>
      </c>
      <c r="P5" s="135" t="s">
        <v>116</v>
      </c>
      <c r="Q5" s="135"/>
      <c r="R5" s="135" t="s">
        <v>117</v>
      </c>
    </row>
    <row r="6" spans="1:18">
      <c r="A6" s="136">
        <v>45667</v>
      </c>
      <c r="B6" s="136">
        <v>45667</v>
      </c>
      <c r="C6" s="135" t="s">
        <v>356</v>
      </c>
      <c r="D6" s="135" t="s">
        <v>476</v>
      </c>
      <c r="E6" s="135" t="s">
        <v>35</v>
      </c>
      <c r="F6" s="135" t="s">
        <v>113</v>
      </c>
      <c r="G6" s="137">
        <v>1547575</v>
      </c>
      <c r="H6" s="137">
        <v>0</v>
      </c>
      <c r="I6" s="137">
        <v>0</v>
      </c>
      <c r="J6" s="137">
        <v>6727033</v>
      </c>
      <c r="K6" s="135" t="s">
        <v>129</v>
      </c>
      <c r="L6" s="135" t="s">
        <v>130</v>
      </c>
      <c r="M6" s="135"/>
      <c r="N6" s="135"/>
      <c r="O6" s="135" t="s">
        <v>116</v>
      </c>
      <c r="P6" s="135" t="s">
        <v>116</v>
      </c>
      <c r="Q6" s="135"/>
      <c r="R6" s="135" t="s">
        <v>117</v>
      </c>
    </row>
    <row r="7" spans="1:18">
      <c r="A7" s="136">
        <v>45680</v>
      </c>
      <c r="B7" s="136">
        <v>45680</v>
      </c>
      <c r="C7" s="135" t="s">
        <v>692</v>
      </c>
      <c r="D7" s="135" t="s">
        <v>702</v>
      </c>
      <c r="E7" s="135" t="s">
        <v>35</v>
      </c>
      <c r="F7" s="135" t="s">
        <v>113</v>
      </c>
      <c r="G7" s="137">
        <v>3887000</v>
      </c>
      <c r="H7" s="137">
        <v>0</v>
      </c>
      <c r="I7" s="137">
        <v>0</v>
      </c>
      <c r="J7" s="137">
        <v>2840033</v>
      </c>
      <c r="K7" s="135" t="s">
        <v>129</v>
      </c>
      <c r="L7" s="135" t="s">
        <v>130</v>
      </c>
      <c r="M7" s="135"/>
      <c r="N7" s="135"/>
      <c r="O7" s="135" t="s">
        <v>116</v>
      </c>
      <c r="P7" s="135" t="s">
        <v>116</v>
      </c>
      <c r="Q7" s="135"/>
      <c r="R7" s="135" t="s">
        <v>117</v>
      </c>
    </row>
    <row r="8" spans="1:18">
      <c r="A8" s="136">
        <v>45680</v>
      </c>
      <c r="B8" s="136">
        <v>45680</v>
      </c>
      <c r="C8" s="135" t="s">
        <v>696</v>
      </c>
      <c r="D8" s="135" t="s">
        <v>703</v>
      </c>
      <c r="E8" s="135" t="s">
        <v>35</v>
      </c>
      <c r="F8" s="135" t="s">
        <v>113</v>
      </c>
      <c r="G8" s="137">
        <v>7117050</v>
      </c>
      <c r="H8" s="137">
        <v>0</v>
      </c>
      <c r="I8" s="137">
        <v>4277017</v>
      </c>
      <c r="J8" s="137">
        <v>0</v>
      </c>
      <c r="K8" s="135" t="s">
        <v>129</v>
      </c>
      <c r="L8" s="135" t="s">
        <v>130</v>
      </c>
      <c r="M8" s="135"/>
      <c r="N8" s="135"/>
      <c r="O8" s="135" t="s">
        <v>116</v>
      </c>
      <c r="P8" s="135" t="s">
        <v>116</v>
      </c>
      <c r="Q8" s="135"/>
      <c r="R8" s="135" t="s">
        <v>117</v>
      </c>
    </row>
    <row r="9" spans="1:18">
      <c r="A9" s="136">
        <v>45680</v>
      </c>
      <c r="B9" s="136">
        <v>45680</v>
      </c>
      <c r="C9" s="135" t="s">
        <v>696</v>
      </c>
      <c r="D9" s="135" t="s">
        <v>697</v>
      </c>
      <c r="E9" s="135" t="s">
        <v>35</v>
      </c>
      <c r="F9" s="135" t="s">
        <v>113</v>
      </c>
      <c r="G9" s="137">
        <v>0</v>
      </c>
      <c r="H9" s="137">
        <v>1347400</v>
      </c>
      <c r="I9" s="137">
        <v>2929617</v>
      </c>
      <c r="J9" s="137">
        <v>0</v>
      </c>
      <c r="K9" s="135" t="s">
        <v>129</v>
      </c>
      <c r="L9" s="135" t="s">
        <v>130</v>
      </c>
      <c r="M9" s="135"/>
      <c r="N9" s="135"/>
      <c r="O9" s="135" t="s">
        <v>116</v>
      </c>
      <c r="P9" s="135" t="s">
        <v>116</v>
      </c>
      <c r="Q9" s="135"/>
      <c r="R9" s="135" t="s">
        <v>117</v>
      </c>
    </row>
    <row r="10" spans="1:18">
      <c r="A10" s="136">
        <v>45688</v>
      </c>
      <c r="B10" s="136">
        <v>45688</v>
      </c>
      <c r="C10" s="135" t="s">
        <v>1309</v>
      </c>
      <c r="D10" s="135" t="s">
        <v>1310</v>
      </c>
      <c r="E10" s="135" t="s">
        <v>35</v>
      </c>
      <c r="F10" s="135" t="s">
        <v>45</v>
      </c>
      <c r="G10" s="137">
        <v>732725000</v>
      </c>
      <c r="H10" s="137">
        <v>0</v>
      </c>
      <c r="I10" s="137">
        <v>735654617</v>
      </c>
      <c r="J10" s="137">
        <v>0</v>
      </c>
      <c r="K10" s="135" t="s">
        <v>129</v>
      </c>
      <c r="L10" s="135" t="s">
        <v>130</v>
      </c>
      <c r="M10" s="135"/>
      <c r="N10" s="135"/>
      <c r="O10" s="135" t="s">
        <v>116</v>
      </c>
      <c r="P10" s="135" t="s">
        <v>116</v>
      </c>
      <c r="Q10" s="135"/>
      <c r="R10" s="135" t="s">
        <v>117</v>
      </c>
    </row>
    <row r="11" spans="1:18">
      <c r="A11" s="136">
        <v>45688</v>
      </c>
      <c r="B11" s="136">
        <v>45688</v>
      </c>
      <c r="C11" s="135" t="s">
        <v>1309</v>
      </c>
      <c r="D11" s="135" t="s">
        <v>1310</v>
      </c>
      <c r="E11" s="135" t="s">
        <v>35</v>
      </c>
      <c r="F11" s="135" t="s">
        <v>45</v>
      </c>
      <c r="G11" s="137">
        <v>0</v>
      </c>
      <c r="H11" s="137">
        <v>752141950</v>
      </c>
      <c r="I11" s="137">
        <v>0</v>
      </c>
      <c r="J11" s="137">
        <v>16487333</v>
      </c>
      <c r="K11" s="135" t="s">
        <v>129</v>
      </c>
      <c r="L11" s="135" t="s">
        <v>130</v>
      </c>
      <c r="M11" s="135"/>
      <c r="N11" s="135"/>
      <c r="O11" s="135" t="s">
        <v>116</v>
      </c>
      <c r="P11" s="135" t="s">
        <v>116</v>
      </c>
      <c r="Q11" s="135"/>
      <c r="R11" s="135" t="s">
        <v>117</v>
      </c>
    </row>
    <row r="12" spans="1:18">
      <c r="A12" s="136">
        <v>45716</v>
      </c>
      <c r="B12" s="136">
        <v>45716</v>
      </c>
      <c r="C12" s="135" t="s">
        <v>3002</v>
      </c>
      <c r="D12" s="135" t="s">
        <v>3003</v>
      </c>
      <c r="E12" s="135" t="s">
        <v>35</v>
      </c>
      <c r="F12" s="135" t="s">
        <v>45</v>
      </c>
      <c r="G12" s="137">
        <v>2973245000</v>
      </c>
      <c r="H12" s="137">
        <v>0</v>
      </c>
      <c r="I12" s="137">
        <v>2956757667</v>
      </c>
      <c r="J12" s="137">
        <v>0</v>
      </c>
      <c r="K12" s="135" t="s">
        <v>129</v>
      </c>
      <c r="L12" s="135" t="s">
        <v>130</v>
      </c>
      <c r="M12" s="135"/>
      <c r="N12" s="135"/>
      <c r="O12" s="135" t="s">
        <v>116</v>
      </c>
      <c r="P12" s="135" t="s">
        <v>116</v>
      </c>
      <c r="Q12" s="135"/>
      <c r="R12" s="135" t="s">
        <v>117</v>
      </c>
    </row>
    <row r="13" spans="1:18">
      <c r="A13" s="136">
        <v>45716</v>
      </c>
      <c r="B13" s="136">
        <v>45716</v>
      </c>
      <c r="C13" s="135" t="s">
        <v>3002</v>
      </c>
      <c r="D13" s="135" t="s">
        <v>3003</v>
      </c>
      <c r="E13" s="135" t="s">
        <v>35</v>
      </c>
      <c r="F13" s="135" t="s">
        <v>45</v>
      </c>
      <c r="G13" s="137">
        <v>0</v>
      </c>
      <c r="H13" s="137">
        <v>3074154675</v>
      </c>
      <c r="I13" s="137">
        <v>0</v>
      </c>
      <c r="J13" s="137">
        <v>117397008</v>
      </c>
      <c r="K13" s="135" t="s">
        <v>129</v>
      </c>
      <c r="L13" s="135" t="s">
        <v>130</v>
      </c>
      <c r="M13" s="135"/>
      <c r="N13" s="135"/>
      <c r="O13" s="135" t="s">
        <v>116</v>
      </c>
      <c r="P13" s="135" t="s">
        <v>116</v>
      </c>
      <c r="Q13" s="135"/>
      <c r="R13" s="135" t="s">
        <v>117</v>
      </c>
    </row>
    <row r="14" spans="1:18">
      <c r="A14" s="136">
        <v>45729</v>
      </c>
      <c r="B14" s="136">
        <v>45729</v>
      </c>
      <c r="C14" s="135" t="s">
        <v>3479</v>
      </c>
      <c r="D14" s="135" t="s">
        <v>3480</v>
      </c>
      <c r="E14" s="135" t="s">
        <v>35</v>
      </c>
      <c r="F14" s="135" t="s">
        <v>113</v>
      </c>
      <c r="G14" s="137">
        <v>16487350</v>
      </c>
      <c r="H14" s="137">
        <v>0</v>
      </c>
      <c r="I14" s="137">
        <v>0</v>
      </c>
      <c r="J14" s="137">
        <v>100909658</v>
      </c>
      <c r="K14" s="135" t="s">
        <v>129</v>
      </c>
      <c r="L14" s="135" t="s">
        <v>130</v>
      </c>
      <c r="M14" s="135"/>
      <c r="N14" s="135"/>
      <c r="O14" s="135" t="s">
        <v>116</v>
      </c>
      <c r="P14" s="135" t="s">
        <v>116</v>
      </c>
      <c r="Q14" s="135"/>
      <c r="R14" s="135" t="s">
        <v>117</v>
      </c>
    </row>
    <row r="15" spans="1:18">
      <c r="A15" s="136">
        <v>45729</v>
      </c>
      <c r="B15" s="136">
        <v>45729</v>
      </c>
      <c r="C15" s="135" t="s">
        <v>3481</v>
      </c>
      <c r="D15" s="135" t="s">
        <v>3482</v>
      </c>
      <c r="E15" s="135" t="s">
        <v>35</v>
      </c>
      <c r="F15" s="135" t="s">
        <v>113</v>
      </c>
      <c r="G15" s="137">
        <v>112142450</v>
      </c>
      <c r="H15" s="137">
        <v>0</v>
      </c>
      <c r="I15" s="137">
        <v>11232792</v>
      </c>
      <c r="J15" s="137">
        <v>0</v>
      </c>
      <c r="K15" s="135" t="s">
        <v>129</v>
      </c>
      <c r="L15" s="135" t="s">
        <v>130</v>
      </c>
      <c r="M15" s="135"/>
      <c r="N15" s="135"/>
      <c r="O15" s="135" t="s">
        <v>116</v>
      </c>
      <c r="P15" s="135" t="s">
        <v>116</v>
      </c>
      <c r="Q15" s="135"/>
      <c r="R15" s="135" t="s">
        <v>117</v>
      </c>
    </row>
    <row r="16" spans="1:18">
      <c r="A16" s="136">
        <v>45735</v>
      </c>
      <c r="B16" s="136">
        <v>45735</v>
      </c>
      <c r="C16" s="135" t="s">
        <v>3574</v>
      </c>
      <c r="D16" s="135" t="s">
        <v>3575</v>
      </c>
      <c r="E16" s="135" t="s">
        <v>35</v>
      </c>
      <c r="F16" s="135" t="s">
        <v>113</v>
      </c>
      <c r="G16" s="137">
        <v>441605450</v>
      </c>
      <c r="H16" s="137">
        <v>0</v>
      </c>
      <c r="I16" s="137">
        <v>452838242</v>
      </c>
      <c r="J16" s="137">
        <v>0</v>
      </c>
      <c r="K16" s="135" t="s">
        <v>129</v>
      </c>
      <c r="L16" s="135" t="s">
        <v>130</v>
      </c>
      <c r="M16" s="135"/>
      <c r="N16" s="135"/>
      <c r="O16" s="135" t="s">
        <v>116</v>
      </c>
      <c r="P16" s="135" t="s">
        <v>116</v>
      </c>
      <c r="Q16" s="135"/>
      <c r="R16" s="135" t="s">
        <v>117</v>
      </c>
    </row>
    <row r="17" spans="1:18">
      <c r="A17" s="136">
        <v>45735</v>
      </c>
      <c r="B17" s="136">
        <v>45735</v>
      </c>
      <c r="C17" s="135" t="s">
        <v>3576</v>
      </c>
      <c r="D17" s="135" t="s">
        <v>3482</v>
      </c>
      <c r="E17" s="135" t="s">
        <v>35</v>
      </c>
      <c r="F17" s="135" t="s">
        <v>113</v>
      </c>
      <c r="G17" s="137">
        <v>112142450</v>
      </c>
      <c r="H17" s="137">
        <v>0</v>
      </c>
      <c r="I17" s="137">
        <v>564980692</v>
      </c>
      <c r="J17" s="137">
        <v>0</v>
      </c>
      <c r="K17" s="135" t="s">
        <v>129</v>
      </c>
      <c r="L17" s="135" t="s">
        <v>130</v>
      </c>
      <c r="M17" s="135"/>
      <c r="N17" s="135"/>
      <c r="O17" s="135" t="s">
        <v>116</v>
      </c>
      <c r="P17" s="135" t="s">
        <v>116</v>
      </c>
      <c r="Q17" s="135"/>
      <c r="R17" s="135" t="s">
        <v>117</v>
      </c>
    </row>
    <row r="18" spans="1:18">
      <c r="A18" s="136">
        <v>45737</v>
      </c>
      <c r="B18" s="136">
        <v>45737</v>
      </c>
      <c r="C18" s="135" t="s">
        <v>3610</v>
      </c>
      <c r="D18" s="135" t="s">
        <v>3611</v>
      </c>
      <c r="E18" s="135" t="s">
        <v>35</v>
      </c>
      <c r="F18" s="135" t="s">
        <v>113</v>
      </c>
      <c r="G18" s="137">
        <v>0</v>
      </c>
      <c r="H18" s="137">
        <v>443867375</v>
      </c>
      <c r="I18" s="137">
        <v>121113317</v>
      </c>
      <c r="J18" s="137">
        <v>0</v>
      </c>
      <c r="K18" s="135" t="s">
        <v>129</v>
      </c>
      <c r="L18" s="135" t="s">
        <v>130</v>
      </c>
      <c r="M18" s="135"/>
      <c r="N18" s="135"/>
      <c r="O18" s="135" t="s">
        <v>210</v>
      </c>
      <c r="P18" s="135" t="s">
        <v>211</v>
      </c>
      <c r="Q18" s="135"/>
      <c r="R18" s="135" t="s">
        <v>117</v>
      </c>
    </row>
    <row r="19" spans="1:18">
      <c r="A19" s="136">
        <v>45737</v>
      </c>
      <c r="B19" s="136">
        <v>45737</v>
      </c>
      <c r="C19" s="135" t="s">
        <v>3612</v>
      </c>
      <c r="D19" s="135" t="s">
        <v>3613</v>
      </c>
      <c r="E19" s="135" t="s">
        <v>35</v>
      </c>
      <c r="F19" s="135" t="s">
        <v>113</v>
      </c>
      <c r="G19" s="137">
        <v>0</v>
      </c>
      <c r="H19" s="137">
        <v>99399700</v>
      </c>
      <c r="I19" s="137">
        <v>21713617</v>
      </c>
      <c r="J19" s="137">
        <v>0</v>
      </c>
      <c r="K19" s="135" t="s">
        <v>129</v>
      </c>
      <c r="L19" s="135" t="s">
        <v>130</v>
      </c>
      <c r="M19" s="135"/>
      <c r="N19" s="135"/>
      <c r="O19" s="135" t="s">
        <v>210</v>
      </c>
      <c r="P19" s="135" t="s">
        <v>211</v>
      </c>
      <c r="Q19" s="135"/>
      <c r="R19" s="135" t="s">
        <v>117</v>
      </c>
    </row>
    <row r="20" spans="1:18">
      <c r="A20" s="136">
        <v>45747</v>
      </c>
      <c r="B20" s="136">
        <v>45747</v>
      </c>
      <c r="C20" s="135" t="s">
        <v>4559</v>
      </c>
      <c r="D20" s="135" t="s">
        <v>4560</v>
      </c>
      <c r="E20" s="135" t="s">
        <v>35</v>
      </c>
      <c r="F20" s="135" t="s">
        <v>45</v>
      </c>
      <c r="G20" s="137">
        <v>3887105000</v>
      </c>
      <c r="H20" s="137">
        <v>0</v>
      </c>
      <c r="I20" s="137">
        <v>3908818617</v>
      </c>
      <c r="J20" s="137">
        <v>0</v>
      </c>
      <c r="K20" s="135" t="s">
        <v>129</v>
      </c>
      <c r="L20" s="135" t="s">
        <v>130</v>
      </c>
      <c r="M20" s="135"/>
      <c r="N20" s="135"/>
      <c r="O20" s="135" t="s">
        <v>116</v>
      </c>
      <c r="P20" s="135" t="s">
        <v>116</v>
      </c>
      <c r="Q20" s="135"/>
      <c r="R20" s="135" t="s">
        <v>117</v>
      </c>
    </row>
    <row r="21" spans="1:18">
      <c r="A21" s="136">
        <v>45747</v>
      </c>
      <c r="B21" s="136">
        <v>45747</v>
      </c>
      <c r="C21" s="135" t="s">
        <v>4559</v>
      </c>
      <c r="D21" s="135" t="s">
        <v>4560</v>
      </c>
      <c r="E21" s="135" t="s">
        <v>35</v>
      </c>
      <c r="F21" s="135" t="s">
        <v>45</v>
      </c>
      <c r="G21" s="137">
        <v>0</v>
      </c>
      <c r="H21" s="137">
        <v>3214814850</v>
      </c>
      <c r="I21" s="137">
        <v>694003767</v>
      </c>
      <c r="J21" s="137">
        <v>0</v>
      </c>
      <c r="K21" s="135" t="s">
        <v>129</v>
      </c>
      <c r="L21" s="135" t="s">
        <v>130</v>
      </c>
      <c r="M21" s="135"/>
      <c r="N21" s="135"/>
      <c r="O21" s="135" t="s">
        <v>116</v>
      </c>
      <c r="P21" s="135" t="s">
        <v>116</v>
      </c>
      <c r="Q21" s="135"/>
      <c r="R21" s="135" t="s">
        <v>117</v>
      </c>
    </row>
    <row r="22" spans="1:18">
      <c r="A22" s="136">
        <v>45750</v>
      </c>
      <c r="B22" s="136">
        <v>45750</v>
      </c>
      <c r="C22" s="135" t="s">
        <v>4732</v>
      </c>
      <c r="D22" s="135" t="s">
        <v>4733</v>
      </c>
      <c r="E22" s="135" t="s">
        <v>35</v>
      </c>
      <c r="F22" s="135" t="s">
        <v>113</v>
      </c>
      <c r="G22" s="137">
        <v>0</v>
      </c>
      <c r="H22" s="137">
        <v>193135450</v>
      </c>
      <c r="I22" s="137">
        <v>500868317</v>
      </c>
      <c r="J22" s="137">
        <v>0</v>
      </c>
      <c r="K22" s="135" t="s">
        <v>129</v>
      </c>
      <c r="L22" s="135" t="s">
        <v>130</v>
      </c>
      <c r="M22" s="135"/>
      <c r="N22" s="135"/>
      <c r="O22" s="135" t="s">
        <v>116</v>
      </c>
      <c r="P22" s="135" t="s">
        <v>116</v>
      </c>
      <c r="Q22" s="135"/>
      <c r="R22" s="135" t="s">
        <v>117</v>
      </c>
    </row>
    <row r="23" spans="1:18">
      <c r="A23" s="136">
        <v>45750</v>
      </c>
      <c r="B23" s="136">
        <v>45750</v>
      </c>
      <c r="C23" s="135" t="s">
        <v>4736</v>
      </c>
      <c r="D23" s="135" t="s">
        <v>4737</v>
      </c>
      <c r="E23" s="135" t="s">
        <v>35</v>
      </c>
      <c r="F23" s="135" t="s">
        <v>113</v>
      </c>
      <c r="G23" s="137">
        <v>93638400</v>
      </c>
      <c r="H23" s="137">
        <v>0</v>
      </c>
      <c r="I23" s="137">
        <v>594506717</v>
      </c>
      <c r="J23" s="137">
        <v>0</v>
      </c>
      <c r="K23" s="135" t="s">
        <v>129</v>
      </c>
      <c r="L23" s="135" t="s">
        <v>130</v>
      </c>
      <c r="M23" s="135"/>
      <c r="N23" s="135"/>
      <c r="O23" s="135" t="s">
        <v>116</v>
      </c>
      <c r="P23" s="135" t="s">
        <v>116</v>
      </c>
      <c r="Q23" s="135"/>
      <c r="R23" s="135" t="s">
        <v>117</v>
      </c>
    </row>
    <row r="24" spans="1:18">
      <c r="A24" s="136">
        <v>45764</v>
      </c>
      <c r="B24" s="136">
        <v>45764</v>
      </c>
      <c r="C24" s="135" t="s">
        <v>4987</v>
      </c>
      <c r="D24" s="135" t="s">
        <v>4988</v>
      </c>
      <c r="E24" s="135" t="s">
        <v>35</v>
      </c>
      <c r="F24" s="135" t="s">
        <v>113</v>
      </c>
      <c r="G24" s="137">
        <v>202723800</v>
      </c>
      <c r="H24" s="137">
        <v>0</v>
      </c>
      <c r="I24" s="137">
        <v>797230517</v>
      </c>
      <c r="J24" s="137">
        <v>0</v>
      </c>
      <c r="K24" s="135" t="s">
        <v>129</v>
      </c>
      <c r="L24" s="135" t="s">
        <v>130</v>
      </c>
      <c r="M24" s="135"/>
      <c r="N24" s="135"/>
      <c r="O24" s="135" t="s">
        <v>116</v>
      </c>
      <c r="P24" s="135" t="s">
        <v>116</v>
      </c>
      <c r="Q24" s="135"/>
      <c r="R24" s="135" t="s">
        <v>117</v>
      </c>
    </row>
    <row r="25" spans="1:18">
      <c r="A25" s="136">
        <v>45765</v>
      </c>
      <c r="B25" s="136">
        <v>45765</v>
      </c>
      <c r="C25" s="135" t="s">
        <v>5000</v>
      </c>
      <c r="D25" s="135" t="s">
        <v>5001</v>
      </c>
      <c r="E25" s="135" t="s">
        <v>35</v>
      </c>
      <c r="F25" s="135" t="s">
        <v>113</v>
      </c>
      <c r="G25" s="137">
        <v>0</v>
      </c>
      <c r="H25" s="137">
        <v>121322450</v>
      </c>
      <c r="I25" s="137">
        <v>675908067</v>
      </c>
      <c r="J25" s="137">
        <v>0</v>
      </c>
      <c r="K25" s="135" t="s">
        <v>129</v>
      </c>
      <c r="L25" s="135" t="s">
        <v>130</v>
      </c>
      <c r="M25" s="135"/>
      <c r="N25" s="135"/>
      <c r="O25" s="135" t="s">
        <v>116</v>
      </c>
      <c r="P25" s="135" t="s">
        <v>116</v>
      </c>
      <c r="Q25" s="135"/>
      <c r="R25" s="135" t="s">
        <v>117</v>
      </c>
    </row>
    <row r="26" spans="1:18">
      <c r="A26" s="136">
        <v>45775</v>
      </c>
      <c r="B26" s="136">
        <v>45775</v>
      </c>
      <c r="C26" s="135" t="s">
        <v>5134</v>
      </c>
      <c r="D26" s="135" t="s">
        <v>5135</v>
      </c>
      <c r="E26" s="135" t="s">
        <v>35</v>
      </c>
      <c r="F26" s="135" t="s">
        <v>113</v>
      </c>
      <c r="G26" s="137">
        <v>813429450</v>
      </c>
      <c r="H26" s="137">
        <v>0</v>
      </c>
      <c r="I26" s="137">
        <v>1489337517</v>
      </c>
      <c r="J26" s="137">
        <v>0</v>
      </c>
      <c r="K26" s="135" t="s">
        <v>129</v>
      </c>
      <c r="L26" s="135" t="s">
        <v>130</v>
      </c>
      <c r="M26" s="135"/>
      <c r="N26" s="135"/>
      <c r="O26" s="135" t="s">
        <v>116</v>
      </c>
      <c r="P26" s="135" t="s">
        <v>116</v>
      </c>
      <c r="Q26" s="135"/>
      <c r="R26" s="135" t="s">
        <v>117</v>
      </c>
    </row>
    <row r="27" spans="1:18">
      <c r="A27" s="136">
        <v>45777</v>
      </c>
      <c r="B27" s="136">
        <v>45777</v>
      </c>
      <c r="C27" s="135" t="s">
        <v>5330</v>
      </c>
      <c r="D27" s="135" t="s">
        <v>5331</v>
      </c>
      <c r="E27" s="135" t="s">
        <v>35</v>
      </c>
      <c r="F27" s="135" t="s">
        <v>45</v>
      </c>
      <c r="G27" s="137">
        <v>3089435000</v>
      </c>
      <c r="H27" s="137">
        <v>0</v>
      </c>
      <c r="I27" s="137">
        <v>4578772517</v>
      </c>
      <c r="J27" s="137">
        <v>0</v>
      </c>
      <c r="K27" s="135" t="s">
        <v>129</v>
      </c>
      <c r="L27" s="135" t="s">
        <v>130</v>
      </c>
      <c r="M27" s="135"/>
      <c r="N27" s="135"/>
      <c r="O27" s="135" t="s">
        <v>116</v>
      </c>
      <c r="P27" s="135" t="s">
        <v>116</v>
      </c>
      <c r="Q27" s="135"/>
      <c r="R27" s="135" t="s">
        <v>117</v>
      </c>
    </row>
    <row r="28" spans="1:18">
      <c r="A28" s="136">
        <v>45777</v>
      </c>
      <c r="B28" s="136">
        <v>45777</v>
      </c>
      <c r="C28" s="135" t="s">
        <v>5330</v>
      </c>
      <c r="D28" s="135" t="s">
        <v>5331</v>
      </c>
      <c r="E28" s="135" t="s">
        <v>35</v>
      </c>
      <c r="F28" s="135" t="s">
        <v>45</v>
      </c>
      <c r="G28" s="137">
        <v>0</v>
      </c>
      <c r="H28" s="137">
        <v>4049958600</v>
      </c>
      <c r="I28" s="137">
        <v>528813917</v>
      </c>
      <c r="J28" s="137">
        <v>0</v>
      </c>
      <c r="K28" s="135" t="s">
        <v>129</v>
      </c>
      <c r="L28" s="135" t="s">
        <v>130</v>
      </c>
      <c r="M28" s="135"/>
      <c r="N28" s="135"/>
      <c r="O28" s="135" t="s">
        <v>116</v>
      </c>
      <c r="P28" s="135" t="s">
        <v>116</v>
      </c>
      <c r="Q28" s="135"/>
      <c r="R28" s="135" t="s">
        <v>117</v>
      </c>
    </row>
    <row r="29" spans="1:18">
      <c r="A29" s="136">
        <v>45782</v>
      </c>
      <c r="B29" s="136">
        <v>45782</v>
      </c>
      <c r="C29" s="135" t="s">
        <v>5914</v>
      </c>
      <c r="D29" s="135" t="s">
        <v>5915</v>
      </c>
      <c r="E29" s="135" t="s">
        <v>35</v>
      </c>
      <c r="F29" s="135" t="s">
        <v>113</v>
      </c>
      <c r="G29" s="137">
        <v>0</v>
      </c>
      <c r="H29" s="137">
        <v>1410585700</v>
      </c>
      <c r="I29" s="137">
        <v>0</v>
      </c>
      <c r="J29" s="137">
        <v>881771783</v>
      </c>
      <c r="K29" s="135" t="s">
        <v>129</v>
      </c>
      <c r="L29" s="135" t="s">
        <v>130</v>
      </c>
      <c r="M29" s="135"/>
      <c r="N29" s="135"/>
      <c r="O29" s="135" t="s">
        <v>116</v>
      </c>
      <c r="P29" s="135" t="s">
        <v>116</v>
      </c>
      <c r="Q29" s="135"/>
      <c r="R29" s="135" t="s">
        <v>117</v>
      </c>
    </row>
    <row r="30" spans="1:18">
      <c r="A30" s="136">
        <v>45789</v>
      </c>
      <c r="B30" s="136">
        <v>45789</v>
      </c>
      <c r="C30" s="135" t="s">
        <v>6060</v>
      </c>
      <c r="D30" s="135" t="s">
        <v>6061</v>
      </c>
      <c r="E30" s="135" t="s">
        <v>35</v>
      </c>
      <c r="F30" s="135" t="s">
        <v>113</v>
      </c>
      <c r="G30" s="137">
        <v>0</v>
      </c>
      <c r="H30" s="137">
        <v>18621250</v>
      </c>
      <c r="I30" s="137">
        <v>0</v>
      </c>
      <c r="J30" s="137">
        <v>900393033</v>
      </c>
      <c r="K30" s="135" t="s">
        <v>129</v>
      </c>
      <c r="L30" s="135" t="s">
        <v>130</v>
      </c>
      <c r="M30" s="135"/>
      <c r="N30" s="135"/>
      <c r="O30" s="135" t="s">
        <v>116</v>
      </c>
      <c r="P30" s="135" t="s">
        <v>116</v>
      </c>
      <c r="Q30" s="135"/>
      <c r="R30" s="135" t="s">
        <v>117</v>
      </c>
    </row>
    <row r="31" spans="1:18">
      <c r="A31" s="136">
        <v>45791</v>
      </c>
      <c r="B31" s="136">
        <v>45791</v>
      </c>
      <c r="C31" s="135" t="s">
        <v>6096</v>
      </c>
      <c r="D31" s="135" t="s">
        <v>6097</v>
      </c>
      <c r="E31" s="135" t="s">
        <v>35</v>
      </c>
      <c r="F31" s="135" t="s">
        <v>113</v>
      </c>
      <c r="G31" s="137">
        <v>783341950</v>
      </c>
      <c r="H31" s="137">
        <v>0</v>
      </c>
      <c r="I31" s="137">
        <v>0</v>
      </c>
      <c r="J31" s="137">
        <v>117051083</v>
      </c>
      <c r="K31" s="135" t="s">
        <v>129</v>
      </c>
      <c r="L31" s="135" t="s">
        <v>130</v>
      </c>
      <c r="M31" s="135"/>
      <c r="N31" s="135"/>
      <c r="O31" s="135" t="s">
        <v>116</v>
      </c>
      <c r="P31" s="135" t="s">
        <v>116</v>
      </c>
      <c r="Q31" s="135"/>
      <c r="R31" s="135" t="s">
        <v>117</v>
      </c>
    </row>
    <row r="32" spans="1:18">
      <c r="A32" s="136">
        <v>45799</v>
      </c>
      <c r="B32" s="136">
        <v>45799</v>
      </c>
      <c r="C32" s="135" t="s">
        <v>6252</v>
      </c>
      <c r="D32" s="135" t="s">
        <v>6253</v>
      </c>
      <c r="E32" s="135" t="s">
        <v>35</v>
      </c>
      <c r="F32" s="135" t="s">
        <v>113</v>
      </c>
      <c r="G32" s="137">
        <v>111599550</v>
      </c>
      <c r="H32" s="137">
        <v>0</v>
      </c>
      <c r="I32" s="137">
        <v>0</v>
      </c>
      <c r="J32" s="137">
        <v>5451533</v>
      </c>
      <c r="K32" s="135" t="s">
        <v>129</v>
      </c>
      <c r="L32" s="135" t="s">
        <v>130</v>
      </c>
      <c r="M32" s="135"/>
      <c r="N32" s="135"/>
      <c r="O32" s="135" t="s">
        <v>116</v>
      </c>
      <c r="P32" s="135" t="s">
        <v>116</v>
      </c>
      <c r="Q32" s="135"/>
      <c r="R32" s="135" t="s">
        <v>117</v>
      </c>
    </row>
    <row r="33" spans="1:18">
      <c r="A33" s="136">
        <v>45808</v>
      </c>
      <c r="B33" s="136">
        <v>45808</v>
      </c>
      <c r="C33" s="135" t="s">
        <v>7060</v>
      </c>
      <c r="D33" s="135" t="s">
        <v>7061</v>
      </c>
      <c r="E33" s="135" t="s">
        <v>35</v>
      </c>
      <c r="F33" s="135" t="s">
        <v>45</v>
      </c>
      <c r="G33" s="137">
        <v>2540100000</v>
      </c>
      <c r="H33" s="137">
        <v>0</v>
      </c>
      <c r="I33" s="137">
        <v>2534648467</v>
      </c>
      <c r="J33" s="137">
        <v>0</v>
      </c>
      <c r="K33" s="135" t="s">
        <v>129</v>
      </c>
      <c r="L33" s="135" t="s">
        <v>130</v>
      </c>
      <c r="M33" s="135"/>
      <c r="N33" s="135"/>
      <c r="O33" s="135" t="s">
        <v>116</v>
      </c>
      <c r="P33" s="135" t="s">
        <v>116</v>
      </c>
      <c r="Q33" s="135"/>
      <c r="R33" s="135" t="s">
        <v>117</v>
      </c>
    </row>
    <row r="34" spans="1:18">
      <c r="A34" s="136">
        <v>45808</v>
      </c>
      <c r="B34" s="136">
        <v>45808</v>
      </c>
      <c r="C34" s="135" t="s">
        <v>7060</v>
      </c>
      <c r="D34" s="135" t="s">
        <v>7061</v>
      </c>
      <c r="E34" s="135" t="s">
        <v>35</v>
      </c>
      <c r="F34" s="135" t="s">
        <v>45</v>
      </c>
      <c r="G34" s="137">
        <v>0</v>
      </c>
      <c r="H34" s="137">
        <v>2331489050</v>
      </c>
      <c r="I34" s="137">
        <v>203159417</v>
      </c>
      <c r="J34" s="137">
        <v>0</v>
      </c>
      <c r="K34" s="135" t="s">
        <v>129</v>
      </c>
      <c r="L34" s="135" t="s">
        <v>130</v>
      </c>
      <c r="M34" s="135"/>
      <c r="N34" s="135"/>
      <c r="O34" s="135" t="s">
        <v>116</v>
      </c>
      <c r="P34" s="135" t="s">
        <v>116</v>
      </c>
      <c r="Q34" s="135"/>
      <c r="R34" s="135" t="s">
        <v>117</v>
      </c>
    </row>
    <row r="35" spans="1:18">
      <c r="A35" s="136">
        <v>45827</v>
      </c>
      <c r="B35" s="136">
        <v>45827</v>
      </c>
      <c r="C35" s="135" t="s">
        <v>7558</v>
      </c>
      <c r="D35" s="135" t="s">
        <v>7559</v>
      </c>
      <c r="E35" s="135" t="s">
        <v>35</v>
      </c>
      <c r="F35" s="135" t="s">
        <v>113</v>
      </c>
      <c r="G35" s="137">
        <v>6233000</v>
      </c>
      <c r="H35" s="137">
        <v>0</v>
      </c>
      <c r="I35" s="137">
        <v>209392417</v>
      </c>
      <c r="J35" s="137">
        <v>0</v>
      </c>
      <c r="K35" s="135" t="s">
        <v>129</v>
      </c>
      <c r="L35" s="135" t="s">
        <v>130</v>
      </c>
      <c r="M35" s="135"/>
      <c r="N35" s="135"/>
      <c r="O35" s="135" t="s">
        <v>116</v>
      </c>
      <c r="P35" s="135" t="s">
        <v>116</v>
      </c>
      <c r="Q35" s="135"/>
      <c r="R35" s="135" t="s">
        <v>117</v>
      </c>
    </row>
    <row r="36" spans="1:18">
      <c r="A36" s="136">
        <v>45828</v>
      </c>
      <c r="B36" s="136">
        <v>45828</v>
      </c>
      <c r="C36" s="135" t="s">
        <v>7572</v>
      </c>
      <c r="D36" s="135" t="s">
        <v>7573</v>
      </c>
      <c r="E36" s="135" t="s">
        <v>35</v>
      </c>
      <c r="F36" s="135" t="s">
        <v>113</v>
      </c>
      <c r="G36" s="137">
        <v>13911300</v>
      </c>
      <c r="H36" s="137">
        <v>0</v>
      </c>
      <c r="I36" s="137">
        <v>223303717</v>
      </c>
      <c r="J36" s="137">
        <v>0</v>
      </c>
      <c r="K36" s="135" t="s">
        <v>129</v>
      </c>
      <c r="L36" s="135" t="s">
        <v>130</v>
      </c>
      <c r="M36" s="135"/>
      <c r="N36" s="135"/>
      <c r="O36" s="135" t="s">
        <v>116</v>
      </c>
      <c r="P36" s="135" t="s">
        <v>116</v>
      </c>
      <c r="Q36" s="135"/>
      <c r="R36" s="135" t="s">
        <v>117</v>
      </c>
    </row>
    <row r="37" spans="1:18">
      <c r="A37" s="136">
        <v>45828</v>
      </c>
      <c r="B37" s="136">
        <v>45828</v>
      </c>
      <c r="C37" s="135" t="s">
        <v>7574</v>
      </c>
      <c r="D37" s="135" t="s">
        <v>7575</v>
      </c>
      <c r="E37" s="135" t="s">
        <v>35</v>
      </c>
      <c r="F37" s="135" t="s">
        <v>113</v>
      </c>
      <c r="G37" s="137">
        <v>5451550</v>
      </c>
      <c r="H37" s="137">
        <v>0</v>
      </c>
      <c r="I37" s="137">
        <v>228755267</v>
      </c>
      <c r="J37" s="137">
        <v>0</v>
      </c>
      <c r="K37" s="135" t="s">
        <v>129</v>
      </c>
      <c r="L37" s="135" t="s">
        <v>130</v>
      </c>
      <c r="M37" s="135"/>
      <c r="N37" s="135"/>
      <c r="O37" s="135" t="s">
        <v>116</v>
      </c>
      <c r="P37" s="135" t="s">
        <v>116</v>
      </c>
      <c r="Q37" s="135"/>
      <c r="R37" s="135" t="s">
        <v>117</v>
      </c>
    </row>
    <row r="38" spans="1:18">
      <c r="A38" s="136">
        <v>45834</v>
      </c>
      <c r="B38" s="136">
        <v>45834</v>
      </c>
      <c r="C38" s="135" t="s">
        <v>7653</v>
      </c>
      <c r="D38" s="135" t="s">
        <v>7654</v>
      </c>
      <c r="E38" s="135" t="s">
        <v>35</v>
      </c>
      <c r="F38" s="135" t="s">
        <v>113</v>
      </c>
      <c r="G38" s="137">
        <v>0</v>
      </c>
      <c r="H38" s="137">
        <v>228755250</v>
      </c>
      <c r="I38" s="137">
        <v>17</v>
      </c>
      <c r="J38" s="137">
        <v>0</v>
      </c>
      <c r="K38" s="135" t="s">
        <v>129</v>
      </c>
      <c r="L38" s="135" t="s">
        <v>130</v>
      </c>
      <c r="M38" s="135"/>
      <c r="N38" s="135"/>
      <c r="O38" s="135" t="s">
        <v>116</v>
      </c>
      <c r="P38" s="135" t="s">
        <v>116</v>
      </c>
      <c r="Q38" s="135"/>
      <c r="R38" s="135" t="s">
        <v>117</v>
      </c>
    </row>
    <row r="39" spans="1:18">
      <c r="A39" s="136">
        <v>45838</v>
      </c>
      <c r="B39" s="136">
        <v>45838</v>
      </c>
      <c r="C39" s="135" t="s">
        <v>8132</v>
      </c>
      <c r="D39" s="135" t="s">
        <v>8133</v>
      </c>
      <c r="E39" s="135" t="s">
        <v>35</v>
      </c>
      <c r="F39" s="135" t="s">
        <v>45</v>
      </c>
      <c r="G39" s="137">
        <v>1246150000</v>
      </c>
      <c r="H39" s="137">
        <v>0</v>
      </c>
      <c r="I39" s="137">
        <v>1246150017</v>
      </c>
      <c r="J39" s="137">
        <v>0</v>
      </c>
      <c r="K39" s="135" t="s">
        <v>129</v>
      </c>
      <c r="L39" s="135" t="s">
        <v>130</v>
      </c>
      <c r="M39" s="135"/>
      <c r="N39" s="135"/>
      <c r="O39" s="135" t="s">
        <v>116</v>
      </c>
      <c r="P39" s="135" t="s">
        <v>116</v>
      </c>
      <c r="Q39" s="135"/>
      <c r="R39" s="135" t="s">
        <v>117</v>
      </c>
    </row>
    <row r="40" spans="1:18">
      <c r="A40" s="136">
        <v>45838</v>
      </c>
      <c r="B40" s="136">
        <v>45838</v>
      </c>
      <c r="C40" s="135" t="s">
        <v>8132</v>
      </c>
      <c r="D40" s="135" t="s">
        <v>8133</v>
      </c>
      <c r="E40" s="135" t="s">
        <v>35</v>
      </c>
      <c r="F40" s="135" t="s">
        <v>45</v>
      </c>
      <c r="G40" s="137">
        <v>0</v>
      </c>
      <c r="H40" s="137">
        <v>1585932300</v>
      </c>
      <c r="I40" s="137">
        <v>0</v>
      </c>
      <c r="J40" s="137">
        <v>339782283</v>
      </c>
      <c r="K40" s="135" t="s">
        <v>129</v>
      </c>
      <c r="L40" s="135" t="s">
        <v>130</v>
      </c>
      <c r="M40" s="135"/>
      <c r="N40" s="135"/>
      <c r="O40" s="135" t="s">
        <v>116</v>
      </c>
      <c r="P40" s="135" t="s">
        <v>116</v>
      </c>
      <c r="Q40" s="135"/>
      <c r="R40" s="135" t="s">
        <v>117</v>
      </c>
    </row>
    <row r="41" spans="1:18">
      <c r="A41" s="136"/>
      <c r="B41" s="136"/>
      <c r="C41" s="135" t="s">
        <v>8806</v>
      </c>
      <c r="D41" s="135" t="s">
        <v>29100</v>
      </c>
      <c r="E41" s="135" t="s">
        <v>35</v>
      </c>
      <c r="F41" s="135"/>
      <c r="G41" s="137">
        <v>17201903900</v>
      </c>
      <c r="H41" s="137">
        <v>17525526000</v>
      </c>
      <c r="I41" s="137"/>
      <c r="J41" s="137"/>
      <c r="K41" s="135"/>
      <c r="L41" s="135"/>
      <c r="M41" s="135"/>
      <c r="N41" s="135"/>
      <c r="O41" s="135"/>
      <c r="P41" s="135"/>
      <c r="Q41" s="135"/>
      <c r="R41" s="135"/>
    </row>
    <row r="42" spans="1:18">
      <c r="A42" s="136"/>
      <c r="B42" s="136"/>
      <c r="C42" s="135" t="s">
        <v>8806</v>
      </c>
      <c r="D42" s="135" t="s">
        <v>8872</v>
      </c>
      <c r="E42" s="135" t="s">
        <v>35</v>
      </c>
      <c r="F42" s="135"/>
      <c r="G42" s="137"/>
      <c r="H42" s="137"/>
      <c r="I42" s="137">
        <v>0</v>
      </c>
      <c r="J42" s="137">
        <v>339782283</v>
      </c>
      <c r="K42" s="135"/>
      <c r="L42" s="135"/>
      <c r="M42" s="135"/>
      <c r="N42" s="135"/>
      <c r="O42" s="135"/>
      <c r="P42" s="135"/>
      <c r="Q42" s="135"/>
      <c r="R42" s="135"/>
    </row>
    <row r="43" spans="1:18">
      <c r="A43" s="241" t="s">
        <v>29131</v>
      </c>
      <c r="G43" s="134">
        <v>17201903900</v>
      </c>
      <c r="H43" s="134">
        <v>17525526000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D95E9-FC88-4DA7-9C14-D20EEAC02C20}">
  <sheetPr>
    <outlinePr summaryBelow="0"/>
  </sheetPr>
  <dimension ref="A1:R35"/>
  <sheetViews>
    <sheetView topLeftCell="B13" zoomScaleNormal="100" workbookViewId="0">
      <selection activeCell="C26" sqref="C26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32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36</v>
      </c>
      <c r="F4" s="135"/>
      <c r="G4" s="137"/>
      <c r="H4" s="137"/>
      <c r="I4" s="137">
        <v>0</v>
      </c>
      <c r="J4" s="137">
        <v>168945316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58</v>
      </c>
      <c r="B5" s="136">
        <v>45658</v>
      </c>
      <c r="C5" s="135" t="s">
        <v>126</v>
      </c>
      <c r="D5" s="135" t="s">
        <v>127</v>
      </c>
      <c r="E5" s="135" t="s">
        <v>36</v>
      </c>
      <c r="F5" s="135" t="s">
        <v>128</v>
      </c>
      <c r="G5" s="137">
        <v>59152055</v>
      </c>
      <c r="H5" s="137">
        <v>0</v>
      </c>
      <c r="I5" s="137">
        <v>0</v>
      </c>
      <c r="J5" s="137">
        <v>109793261</v>
      </c>
      <c r="K5" s="135" t="s">
        <v>129</v>
      </c>
      <c r="L5" s="135" t="s">
        <v>130</v>
      </c>
      <c r="M5" s="135"/>
      <c r="N5" s="135"/>
      <c r="O5" s="135"/>
      <c r="P5" s="135"/>
      <c r="Q5" s="135"/>
      <c r="R5" s="135" t="s">
        <v>117</v>
      </c>
    </row>
    <row r="6" spans="1:18">
      <c r="A6" s="136">
        <v>45659</v>
      </c>
      <c r="B6" s="136">
        <v>45659</v>
      </c>
      <c r="C6" s="135" t="s">
        <v>202</v>
      </c>
      <c r="D6" s="135" t="s">
        <v>203</v>
      </c>
      <c r="E6" s="135" t="s">
        <v>36</v>
      </c>
      <c r="F6" s="135" t="s">
        <v>113</v>
      </c>
      <c r="G6" s="137">
        <v>0</v>
      </c>
      <c r="H6" s="137">
        <v>200000000</v>
      </c>
      <c r="I6" s="137">
        <v>0</v>
      </c>
      <c r="J6" s="137">
        <v>309793261</v>
      </c>
      <c r="K6" s="135" t="s">
        <v>204</v>
      </c>
      <c r="L6" s="135" t="s">
        <v>205</v>
      </c>
      <c r="M6" s="135"/>
      <c r="N6" s="135"/>
      <c r="O6" s="135" t="s">
        <v>206</v>
      </c>
      <c r="P6" s="135" t="s">
        <v>207</v>
      </c>
      <c r="Q6" s="135"/>
      <c r="R6" s="135" t="s">
        <v>117</v>
      </c>
    </row>
    <row r="7" spans="1:18">
      <c r="A7" s="136">
        <v>45659</v>
      </c>
      <c r="B7" s="136">
        <v>45659</v>
      </c>
      <c r="C7" s="135" t="s">
        <v>264</v>
      </c>
      <c r="D7" s="135" t="s">
        <v>265</v>
      </c>
      <c r="E7" s="135" t="s">
        <v>36</v>
      </c>
      <c r="F7" s="135" t="s">
        <v>113</v>
      </c>
      <c r="G7" s="137">
        <v>200000000</v>
      </c>
      <c r="H7" s="137">
        <v>0</v>
      </c>
      <c r="I7" s="137">
        <v>0</v>
      </c>
      <c r="J7" s="137">
        <v>109793261</v>
      </c>
      <c r="K7" s="135" t="s">
        <v>204</v>
      </c>
      <c r="L7" s="135" t="s">
        <v>205</v>
      </c>
      <c r="M7" s="135"/>
      <c r="N7" s="135"/>
      <c r="O7" s="135" t="s">
        <v>231</v>
      </c>
      <c r="P7" s="135" t="s">
        <v>232</v>
      </c>
      <c r="Q7" s="135"/>
      <c r="R7" s="135" t="s">
        <v>117</v>
      </c>
    </row>
    <row r="8" spans="1:18">
      <c r="A8" s="136">
        <v>45688</v>
      </c>
      <c r="B8" s="136">
        <v>45688</v>
      </c>
      <c r="C8" s="135" t="s">
        <v>1218</v>
      </c>
      <c r="D8" s="135" t="s">
        <v>1219</v>
      </c>
      <c r="E8" s="135" t="s">
        <v>36</v>
      </c>
      <c r="F8" s="135" t="s">
        <v>128</v>
      </c>
      <c r="G8" s="137">
        <v>0</v>
      </c>
      <c r="H8" s="137">
        <v>17956164</v>
      </c>
      <c r="I8" s="137">
        <v>0</v>
      </c>
      <c r="J8" s="137">
        <v>127749425</v>
      </c>
      <c r="K8" s="135" t="s">
        <v>129</v>
      </c>
      <c r="L8" s="135" t="s">
        <v>130</v>
      </c>
      <c r="M8" s="135"/>
      <c r="N8" s="135"/>
      <c r="O8" s="135" t="s">
        <v>231</v>
      </c>
      <c r="P8" s="135" t="s">
        <v>232</v>
      </c>
      <c r="Q8" s="135"/>
      <c r="R8" s="135" t="s">
        <v>117</v>
      </c>
    </row>
    <row r="9" spans="1:18">
      <c r="A9" s="136">
        <v>45688</v>
      </c>
      <c r="B9" s="136">
        <v>45688</v>
      </c>
      <c r="C9" s="135" t="s">
        <v>1218</v>
      </c>
      <c r="D9" s="135" t="s">
        <v>1219</v>
      </c>
      <c r="E9" s="135" t="s">
        <v>36</v>
      </c>
      <c r="F9" s="135" t="s">
        <v>128</v>
      </c>
      <c r="G9" s="137">
        <v>0</v>
      </c>
      <c r="H9" s="137">
        <v>17558904</v>
      </c>
      <c r="I9" s="137">
        <v>0</v>
      </c>
      <c r="J9" s="137">
        <v>145308329</v>
      </c>
      <c r="K9" s="135" t="s">
        <v>129</v>
      </c>
      <c r="L9" s="135" t="s">
        <v>130</v>
      </c>
      <c r="M9" s="135"/>
      <c r="N9" s="135"/>
      <c r="O9" s="135" t="s">
        <v>231</v>
      </c>
      <c r="P9" s="135" t="s">
        <v>232</v>
      </c>
      <c r="Q9" s="135"/>
      <c r="R9" s="135" t="s">
        <v>117</v>
      </c>
    </row>
    <row r="10" spans="1:18">
      <c r="A10" s="136">
        <v>45688</v>
      </c>
      <c r="B10" s="136">
        <v>45688</v>
      </c>
      <c r="C10" s="135" t="s">
        <v>1218</v>
      </c>
      <c r="D10" s="135" t="s">
        <v>1219</v>
      </c>
      <c r="E10" s="135" t="s">
        <v>36</v>
      </c>
      <c r="F10" s="135" t="s">
        <v>128</v>
      </c>
      <c r="G10" s="137">
        <v>0</v>
      </c>
      <c r="H10" s="137">
        <v>16843836</v>
      </c>
      <c r="I10" s="137">
        <v>0</v>
      </c>
      <c r="J10" s="137">
        <v>162152165</v>
      </c>
      <c r="K10" s="135" t="s">
        <v>129</v>
      </c>
      <c r="L10" s="135" t="s">
        <v>130</v>
      </c>
      <c r="M10" s="135"/>
      <c r="N10" s="135"/>
      <c r="O10" s="135" t="s">
        <v>231</v>
      </c>
      <c r="P10" s="135" t="s">
        <v>232</v>
      </c>
      <c r="Q10" s="135"/>
      <c r="R10" s="135" t="s">
        <v>117</v>
      </c>
    </row>
    <row r="11" spans="1:18">
      <c r="A11" s="136">
        <v>45688</v>
      </c>
      <c r="B11" s="136">
        <v>45688</v>
      </c>
      <c r="C11" s="135" t="s">
        <v>1218</v>
      </c>
      <c r="D11" s="135" t="s">
        <v>1219</v>
      </c>
      <c r="E11" s="135" t="s">
        <v>36</v>
      </c>
      <c r="F11" s="135" t="s">
        <v>128</v>
      </c>
      <c r="G11" s="137">
        <v>0</v>
      </c>
      <c r="H11" s="137">
        <v>17876712</v>
      </c>
      <c r="I11" s="137">
        <v>0</v>
      </c>
      <c r="J11" s="137">
        <v>180028877</v>
      </c>
      <c r="K11" s="135" t="s">
        <v>129</v>
      </c>
      <c r="L11" s="135" t="s">
        <v>130</v>
      </c>
      <c r="M11" s="135"/>
      <c r="N11" s="135"/>
      <c r="O11" s="135" t="s">
        <v>231</v>
      </c>
      <c r="P11" s="135" t="s">
        <v>232</v>
      </c>
      <c r="Q11" s="135"/>
      <c r="R11" s="135" t="s">
        <v>117</v>
      </c>
    </row>
    <row r="12" spans="1:18">
      <c r="A12" s="136">
        <v>45689</v>
      </c>
      <c r="B12" s="136">
        <v>45689</v>
      </c>
      <c r="C12" s="135" t="s">
        <v>1745</v>
      </c>
      <c r="D12" s="135" t="s">
        <v>1746</v>
      </c>
      <c r="E12" s="135" t="s">
        <v>36</v>
      </c>
      <c r="F12" s="135" t="s">
        <v>128</v>
      </c>
      <c r="G12" s="137">
        <v>70235616</v>
      </c>
      <c r="H12" s="137">
        <v>0</v>
      </c>
      <c r="I12" s="137">
        <v>0</v>
      </c>
      <c r="J12" s="137">
        <v>109793261</v>
      </c>
      <c r="K12" s="135" t="s">
        <v>129</v>
      </c>
      <c r="L12" s="135" t="s">
        <v>130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716</v>
      </c>
      <c r="B13" s="136">
        <v>45716</v>
      </c>
      <c r="C13" s="135" t="s">
        <v>3055</v>
      </c>
      <c r="D13" s="135" t="s">
        <v>3056</v>
      </c>
      <c r="E13" s="135" t="s">
        <v>36</v>
      </c>
      <c r="F13" s="135" t="s">
        <v>128</v>
      </c>
      <c r="G13" s="137">
        <v>0</v>
      </c>
      <c r="H13" s="137">
        <v>20180822</v>
      </c>
      <c r="I13" s="137">
        <v>0</v>
      </c>
      <c r="J13" s="137">
        <v>129974083</v>
      </c>
      <c r="K13" s="135" t="s">
        <v>129</v>
      </c>
      <c r="L13" s="135" t="s">
        <v>130</v>
      </c>
      <c r="M13" s="135"/>
      <c r="N13" s="135"/>
      <c r="O13" s="135" t="s">
        <v>231</v>
      </c>
      <c r="P13" s="135" t="s">
        <v>232</v>
      </c>
      <c r="Q13" s="135"/>
      <c r="R13" s="135" t="s">
        <v>117</v>
      </c>
    </row>
    <row r="14" spans="1:18">
      <c r="A14" s="136">
        <v>45716</v>
      </c>
      <c r="B14" s="136">
        <v>45716</v>
      </c>
      <c r="C14" s="135" t="s">
        <v>3055</v>
      </c>
      <c r="D14" s="135" t="s">
        <v>3056</v>
      </c>
      <c r="E14" s="135" t="s">
        <v>36</v>
      </c>
      <c r="F14" s="135" t="s">
        <v>128</v>
      </c>
      <c r="G14" s="137">
        <v>0</v>
      </c>
      <c r="H14" s="137">
        <v>19783562</v>
      </c>
      <c r="I14" s="137">
        <v>0</v>
      </c>
      <c r="J14" s="137">
        <v>149757645</v>
      </c>
      <c r="K14" s="135" t="s">
        <v>129</v>
      </c>
      <c r="L14" s="135" t="s">
        <v>130</v>
      </c>
      <c r="M14" s="135"/>
      <c r="N14" s="135"/>
      <c r="O14" s="135" t="s">
        <v>231</v>
      </c>
      <c r="P14" s="135" t="s">
        <v>232</v>
      </c>
      <c r="Q14" s="135"/>
      <c r="R14" s="135" t="s">
        <v>117</v>
      </c>
    </row>
    <row r="15" spans="1:18">
      <c r="A15" s="136">
        <v>45716</v>
      </c>
      <c r="B15" s="136">
        <v>45716</v>
      </c>
      <c r="C15" s="135" t="s">
        <v>3055</v>
      </c>
      <c r="D15" s="135" t="s">
        <v>3056</v>
      </c>
      <c r="E15" s="135" t="s">
        <v>36</v>
      </c>
      <c r="F15" s="135" t="s">
        <v>128</v>
      </c>
      <c r="G15" s="137">
        <v>0</v>
      </c>
      <c r="H15" s="137">
        <v>19068493</v>
      </c>
      <c r="I15" s="137">
        <v>0</v>
      </c>
      <c r="J15" s="137">
        <v>168826138</v>
      </c>
      <c r="K15" s="135" t="s">
        <v>129</v>
      </c>
      <c r="L15" s="135" t="s">
        <v>130</v>
      </c>
      <c r="M15" s="135"/>
      <c r="N15" s="135"/>
      <c r="O15" s="135" t="s">
        <v>231</v>
      </c>
      <c r="P15" s="135" t="s">
        <v>232</v>
      </c>
      <c r="Q15" s="135"/>
      <c r="R15" s="135" t="s">
        <v>117</v>
      </c>
    </row>
    <row r="16" spans="1:18">
      <c r="A16" s="136">
        <v>45716</v>
      </c>
      <c r="B16" s="136">
        <v>45716</v>
      </c>
      <c r="C16" s="135" t="s">
        <v>3055</v>
      </c>
      <c r="D16" s="135" t="s">
        <v>3056</v>
      </c>
      <c r="E16" s="135" t="s">
        <v>36</v>
      </c>
      <c r="F16" s="135" t="s">
        <v>128</v>
      </c>
      <c r="G16" s="137">
        <v>0</v>
      </c>
      <c r="H16" s="137">
        <v>21213699</v>
      </c>
      <c r="I16" s="137">
        <v>0</v>
      </c>
      <c r="J16" s="137">
        <v>190039837</v>
      </c>
      <c r="K16" s="135" t="s">
        <v>129</v>
      </c>
      <c r="L16" s="135" t="s">
        <v>130</v>
      </c>
      <c r="M16" s="135"/>
      <c r="N16" s="135"/>
      <c r="O16" s="135" t="s">
        <v>231</v>
      </c>
      <c r="P16" s="135" t="s">
        <v>232</v>
      </c>
      <c r="Q16" s="135"/>
      <c r="R16" s="135" t="s">
        <v>117</v>
      </c>
    </row>
    <row r="17" spans="1:18">
      <c r="A17" s="136">
        <v>45747</v>
      </c>
      <c r="B17" s="136">
        <v>45747</v>
      </c>
      <c r="C17" s="135" t="s">
        <v>4379</v>
      </c>
      <c r="D17" s="135" t="s">
        <v>4380</v>
      </c>
      <c r="E17" s="135" t="s">
        <v>36</v>
      </c>
      <c r="F17" s="135" t="s">
        <v>128</v>
      </c>
      <c r="G17" s="137">
        <v>0</v>
      </c>
      <c r="H17" s="137">
        <v>22643836</v>
      </c>
      <c r="I17" s="137">
        <v>0</v>
      </c>
      <c r="J17" s="137">
        <v>212683673</v>
      </c>
      <c r="K17" s="135" t="s">
        <v>129</v>
      </c>
      <c r="L17" s="135" t="s">
        <v>130</v>
      </c>
      <c r="M17" s="135"/>
      <c r="N17" s="135"/>
      <c r="O17" s="135" t="s">
        <v>231</v>
      </c>
      <c r="P17" s="135" t="s">
        <v>232</v>
      </c>
      <c r="Q17" s="135"/>
      <c r="R17" s="135" t="s">
        <v>117</v>
      </c>
    </row>
    <row r="18" spans="1:18">
      <c r="A18" s="136">
        <v>45747</v>
      </c>
      <c r="B18" s="136">
        <v>45747</v>
      </c>
      <c r="C18" s="135" t="s">
        <v>4379</v>
      </c>
      <c r="D18" s="135" t="s">
        <v>4380</v>
      </c>
      <c r="E18" s="135" t="s">
        <v>36</v>
      </c>
      <c r="F18" s="135" t="s">
        <v>128</v>
      </c>
      <c r="G18" s="137">
        <v>0</v>
      </c>
      <c r="H18" s="137">
        <v>22246575</v>
      </c>
      <c r="I18" s="137">
        <v>0</v>
      </c>
      <c r="J18" s="137">
        <v>234930248</v>
      </c>
      <c r="K18" s="135" t="s">
        <v>129</v>
      </c>
      <c r="L18" s="135" t="s">
        <v>130</v>
      </c>
      <c r="M18" s="135"/>
      <c r="N18" s="135"/>
      <c r="O18" s="135" t="s">
        <v>231</v>
      </c>
      <c r="P18" s="135" t="s">
        <v>232</v>
      </c>
      <c r="Q18" s="135"/>
      <c r="R18" s="135" t="s">
        <v>117</v>
      </c>
    </row>
    <row r="19" spans="1:18">
      <c r="A19" s="136">
        <v>45747</v>
      </c>
      <c r="B19" s="136">
        <v>45747</v>
      </c>
      <c r="C19" s="135" t="s">
        <v>4379</v>
      </c>
      <c r="D19" s="135" t="s">
        <v>4380</v>
      </c>
      <c r="E19" s="135" t="s">
        <v>36</v>
      </c>
      <c r="F19" s="135" t="s">
        <v>128</v>
      </c>
      <c r="G19" s="137">
        <v>0</v>
      </c>
      <c r="H19" s="137">
        <v>21531507</v>
      </c>
      <c r="I19" s="137">
        <v>0</v>
      </c>
      <c r="J19" s="137">
        <v>256461755</v>
      </c>
      <c r="K19" s="135" t="s">
        <v>129</v>
      </c>
      <c r="L19" s="135" t="s">
        <v>130</v>
      </c>
      <c r="M19" s="135"/>
      <c r="N19" s="135"/>
      <c r="O19" s="135" t="s">
        <v>231</v>
      </c>
      <c r="P19" s="135" t="s">
        <v>232</v>
      </c>
      <c r="Q19" s="135"/>
      <c r="R19" s="135" t="s">
        <v>117</v>
      </c>
    </row>
    <row r="20" spans="1:18">
      <c r="A20" s="136">
        <v>45747</v>
      </c>
      <c r="B20" s="136">
        <v>45747</v>
      </c>
      <c r="C20" s="135" t="s">
        <v>4379</v>
      </c>
      <c r="D20" s="135" t="s">
        <v>4380</v>
      </c>
      <c r="E20" s="135" t="s">
        <v>36</v>
      </c>
      <c r="F20" s="135" t="s">
        <v>128</v>
      </c>
      <c r="G20" s="137">
        <v>0</v>
      </c>
      <c r="H20" s="137">
        <v>24908219</v>
      </c>
      <c r="I20" s="137">
        <v>0</v>
      </c>
      <c r="J20" s="137">
        <v>281369974</v>
      </c>
      <c r="K20" s="135" t="s">
        <v>129</v>
      </c>
      <c r="L20" s="135" t="s">
        <v>130</v>
      </c>
      <c r="M20" s="135"/>
      <c r="N20" s="135"/>
      <c r="O20" s="135" t="s">
        <v>231</v>
      </c>
      <c r="P20" s="135" t="s">
        <v>232</v>
      </c>
      <c r="Q20" s="135"/>
      <c r="R20" s="135" t="s">
        <v>117</v>
      </c>
    </row>
    <row r="21" spans="1:18">
      <c r="A21" s="136">
        <v>45777</v>
      </c>
      <c r="B21" s="136">
        <v>45777</v>
      </c>
      <c r="C21" s="135" t="s">
        <v>5341</v>
      </c>
      <c r="D21" s="135" t="s">
        <v>5342</v>
      </c>
      <c r="E21" s="135" t="s">
        <v>36</v>
      </c>
      <c r="F21" s="135" t="s">
        <v>128</v>
      </c>
      <c r="G21" s="137">
        <v>0</v>
      </c>
      <c r="H21" s="137">
        <v>24630137</v>
      </c>
      <c r="I21" s="137">
        <v>0</v>
      </c>
      <c r="J21" s="137">
        <v>306000111</v>
      </c>
      <c r="K21" s="135" t="s">
        <v>129</v>
      </c>
      <c r="L21" s="135" t="s">
        <v>130</v>
      </c>
      <c r="M21" s="135"/>
      <c r="N21" s="135"/>
      <c r="O21" s="135" t="s">
        <v>231</v>
      </c>
      <c r="P21" s="135" t="s">
        <v>232</v>
      </c>
      <c r="Q21" s="135"/>
      <c r="R21" s="135" t="s">
        <v>117</v>
      </c>
    </row>
    <row r="22" spans="1:18">
      <c r="A22" s="136">
        <v>45777</v>
      </c>
      <c r="B22" s="136">
        <v>45777</v>
      </c>
      <c r="C22" s="135" t="s">
        <v>5341</v>
      </c>
      <c r="D22" s="135" t="s">
        <v>5342</v>
      </c>
      <c r="E22" s="135" t="s">
        <v>36</v>
      </c>
      <c r="F22" s="135" t="s">
        <v>128</v>
      </c>
      <c r="G22" s="137">
        <v>0</v>
      </c>
      <c r="H22" s="137">
        <v>23915068</v>
      </c>
      <c r="I22" s="137">
        <v>0</v>
      </c>
      <c r="J22" s="137">
        <v>329915179</v>
      </c>
      <c r="K22" s="135" t="s">
        <v>129</v>
      </c>
      <c r="L22" s="135" t="s">
        <v>130</v>
      </c>
      <c r="M22" s="135"/>
      <c r="N22" s="135"/>
      <c r="O22" s="135" t="s">
        <v>231</v>
      </c>
      <c r="P22" s="135" t="s">
        <v>232</v>
      </c>
      <c r="Q22" s="135"/>
      <c r="R22" s="135" t="s">
        <v>117</v>
      </c>
    </row>
    <row r="23" spans="1:18">
      <c r="A23" s="136">
        <v>45777</v>
      </c>
      <c r="B23" s="136">
        <v>45777</v>
      </c>
      <c r="C23" s="135" t="s">
        <v>5341</v>
      </c>
      <c r="D23" s="135" t="s">
        <v>5342</v>
      </c>
      <c r="E23" s="135" t="s">
        <v>36</v>
      </c>
      <c r="F23" s="135" t="s">
        <v>128</v>
      </c>
      <c r="G23" s="137">
        <v>0</v>
      </c>
      <c r="H23" s="137">
        <v>28483562</v>
      </c>
      <c r="I23" s="137">
        <v>0</v>
      </c>
      <c r="J23" s="137">
        <v>358398741</v>
      </c>
      <c r="K23" s="135" t="s">
        <v>129</v>
      </c>
      <c r="L23" s="135" t="s">
        <v>130</v>
      </c>
      <c r="M23" s="135"/>
      <c r="N23" s="135"/>
      <c r="O23" s="135" t="s">
        <v>231</v>
      </c>
      <c r="P23" s="135" t="s">
        <v>232</v>
      </c>
      <c r="Q23" s="135"/>
      <c r="R23" s="135" t="s">
        <v>117</v>
      </c>
    </row>
    <row r="24" spans="1:18">
      <c r="A24" s="136">
        <v>45777</v>
      </c>
      <c r="B24" s="136">
        <v>45777</v>
      </c>
      <c r="C24" s="135" t="s">
        <v>5341</v>
      </c>
      <c r="D24" s="135" t="s">
        <v>5343</v>
      </c>
      <c r="E24" s="135" t="s">
        <v>36</v>
      </c>
      <c r="F24" s="135" t="s">
        <v>128</v>
      </c>
      <c r="G24" s="137">
        <v>91330137</v>
      </c>
      <c r="H24" s="137">
        <v>0</v>
      </c>
      <c r="I24" s="137">
        <v>0</v>
      </c>
      <c r="J24" s="137">
        <v>267068604</v>
      </c>
      <c r="K24" s="135" t="s">
        <v>129</v>
      </c>
      <c r="L24" s="135" t="s">
        <v>130</v>
      </c>
      <c r="M24" s="135"/>
      <c r="N24" s="135"/>
      <c r="O24" s="135" t="s">
        <v>231</v>
      </c>
      <c r="P24" s="135" t="s">
        <v>232</v>
      </c>
      <c r="Q24" s="135"/>
      <c r="R24" s="135" t="s">
        <v>117</v>
      </c>
    </row>
    <row r="25" spans="1:18">
      <c r="A25" s="136">
        <v>45778</v>
      </c>
      <c r="B25" s="136">
        <v>45778</v>
      </c>
      <c r="C25" s="135" t="s">
        <v>5854</v>
      </c>
      <c r="D25" s="135" t="s">
        <v>5855</v>
      </c>
      <c r="E25" s="135" t="s">
        <v>36</v>
      </c>
      <c r="F25" s="135" t="s">
        <v>128</v>
      </c>
      <c r="G25" s="137">
        <v>80246576</v>
      </c>
      <c r="H25" s="137">
        <v>0</v>
      </c>
      <c r="I25" s="137">
        <v>0</v>
      </c>
      <c r="J25" s="137">
        <v>186822028</v>
      </c>
      <c r="K25" s="135" t="s">
        <v>129</v>
      </c>
      <c r="L25" s="135" t="s">
        <v>130</v>
      </c>
      <c r="M25" s="135"/>
      <c r="N25" s="135"/>
      <c r="O25" s="135"/>
      <c r="P25" s="135"/>
      <c r="Q25" s="135"/>
      <c r="R25" s="135" t="s">
        <v>117</v>
      </c>
    </row>
    <row r="26" spans="1:18">
      <c r="A26" s="136">
        <v>45807</v>
      </c>
      <c r="B26" s="136">
        <v>45807</v>
      </c>
      <c r="C26" s="135" t="s">
        <v>6275</v>
      </c>
      <c r="D26" s="135" t="s">
        <v>6276</v>
      </c>
      <c r="E26" s="135" t="s">
        <v>36</v>
      </c>
      <c r="F26" s="135" t="s">
        <v>31</v>
      </c>
      <c r="G26" s="137">
        <v>8597476</v>
      </c>
      <c r="H26" s="137">
        <v>0</v>
      </c>
      <c r="I26" s="137">
        <v>0</v>
      </c>
      <c r="J26" s="137">
        <v>178224552</v>
      </c>
      <c r="K26" s="135" t="s">
        <v>6277</v>
      </c>
      <c r="L26" s="135" t="s">
        <v>6278</v>
      </c>
      <c r="M26" s="135"/>
      <c r="N26" s="135"/>
      <c r="O26" s="135" t="s">
        <v>231</v>
      </c>
      <c r="P26" s="135" t="s">
        <v>232</v>
      </c>
      <c r="Q26" s="135" t="s">
        <v>125</v>
      </c>
      <c r="R26" s="135" t="s">
        <v>117</v>
      </c>
    </row>
    <row r="27" spans="1:18">
      <c r="A27" s="136">
        <v>45808</v>
      </c>
      <c r="B27" s="136">
        <v>45808</v>
      </c>
      <c r="C27" s="135" t="s">
        <v>6952</v>
      </c>
      <c r="D27" s="135" t="s">
        <v>6953</v>
      </c>
      <c r="E27" s="135" t="s">
        <v>36</v>
      </c>
      <c r="F27" s="135" t="s">
        <v>128</v>
      </c>
      <c r="G27" s="137">
        <v>0</v>
      </c>
      <c r="H27" s="137">
        <v>27093151</v>
      </c>
      <c r="I27" s="137">
        <v>0</v>
      </c>
      <c r="J27" s="137">
        <v>205317703</v>
      </c>
      <c r="K27" s="135" t="s">
        <v>129</v>
      </c>
      <c r="L27" s="135" t="s">
        <v>130</v>
      </c>
      <c r="M27" s="135"/>
      <c r="N27" s="135"/>
      <c r="O27" s="135" t="s">
        <v>231</v>
      </c>
      <c r="P27" s="135" t="s">
        <v>232</v>
      </c>
      <c r="Q27" s="135"/>
      <c r="R27" s="135" t="s">
        <v>117</v>
      </c>
    </row>
    <row r="28" spans="1:18">
      <c r="A28" s="136">
        <v>45808</v>
      </c>
      <c r="B28" s="136">
        <v>45808</v>
      </c>
      <c r="C28" s="135" t="s">
        <v>6952</v>
      </c>
      <c r="D28" s="135" t="s">
        <v>6953</v>
      </c>
      <c r="E28" s="135" t="s">
        <v>36</v>
      </c>
      <c r="F28" s="135" t="s">
        <v>128</v>
      </c>
      <c r="G28" s="137">
        <v>0</v>
      </c>
      <c r="H28" s="137">
        <v>26378082</v>
      </c>
      <c r="I28" s="137">
        <v>0</v>
      </c>
      <c r="J28" s="137">
        <v>231695785</v>
      </c>
      <c r="K28" s="135" t="s">
        <v>129</v>
      </c>
      <c r="L28" s="135" t="s">
        <v>130</v>
      </c>
      <c r="M28" s="135"/>
      <c r="N28" s="135"/>
      <c r="O28" s="135" t="s">
        <v>231</v>
      </c>
      <c r="P28" s="135" t="s">
        <v>232</v>
      </c>
      <c r="Q28" s="135"/>
      <c r="R28" s="135" t="s">
        <v>117</v>
      </c>
    </row>
    <row r="29" spans="1:18">
      <c r="A29" s="136">
        <v>45808</v>
      </c>
      <c r="B29" s="136">
        <v>45808</v>
      </c>
      <c r="C29" s="135" t="s">
        <v>6952</v>
      </c>
      <c r="D29" s="135" t="s">
        <v>6953</v>
      </c>
      <c r="E29" s="135" t="s">
        <v>36</v>
      </c>
      <c r="F29" s="135" t="s">
        <v>128</v>
      </c>
      <c r="G29" s="137">
        <v>0</v>
      </c>
      <c r="H29" s="137">
        <v>32178082</v>
      </c>
      <c r="I29" s="137">
        <v>0</v>
      </c>
      <c r="J29" s="137">
        <v>263873867</v>
      </c>
      <c r="K29" s="135" t="s">
        <v>129</v>
      </c>
      <c r="L29" s="135" t="s">
        <v>130</v>
      </c>
      <c r="M29" s="135"/>
      <c r="N29" s="135"/>
      <c r="O29" s="135" t="s">
        <v>231</v>
      </c>
      <c r="P29" s="135" t="s">
        <v>232</v>
      </c>
      <c r="Q29" s="135"/>
      <c r="R29" s="135" t="s">
        <v>117</v>
      </c>
    </row>
    <row r="30" spans="1:18">
      <c r="A30" s="136">
        <v>45808</v>
      </c>
      <c r="B30" s="136">
        <v>45808</v>
      </c>
      <c r="C30" s="135" t="s">
        <v>6952</v>
      </c>
      <c r="D30" s="135" t="s">
        <v>6954</v>
      </c>
      <c r="E30" s="135" t="s">
        <v>36</v>
      </c>
      <c r="F30" s="135" t="s">
        <v>128</v>
      </c>
      <c r="G30" s="137">
        <v>77028767</v>
      </c>
      <c r="H30" s="137">
        <v>0</v>
      </c>
      <c r="I30" s="137">
        <v>0</v>
      </c>
      <c r="J30" s="137">
        <v>186845100</v>
      </c>
      <c r="K30" s="135" t="s">
        <v>129</v>
      </c>
      <c r="L30" s="135" t="s">
        <v>130</v>
      </c>
      <c r="M30" s="135"/>
      <c r="N30" s="135"/>
      <c r="O30" s="135" t="s">
        <v>231</v>
      </c>
      <c r="P30" s="135" t="s">
        <v>232</v>
      </c>
      <c r="Q30" s="135"/>
      <c r="R30" s="135" t="s">
        <v>117</v>
      </c>
    </row>
    <row r="31" spans="1:18">
      <c r="A31" s="136">
        <v>45808</v>
      </c>
      <c r="B31" s="136">
        <v>45808</v>
      </c>
      <c r="C31" s="135" t="s">
        <v>5845</v>
      </c>
      <c r="D31" s="135" t="s">
        <v>7075</v>
      </c>
      <c r="E31" s="135" t="s">
        <v>36</v>
      </c>
      <c r="F31" s="135" t="s">
        <v>299</v>
      </c>
      <c r="G31" s="137">
        <v>0</v>
      </c>
      <c r="H31" s="137">
        <v>8597476</v>
      </c>
      <c r="I31" s="137">
        <v>0</v>
      </c>
      <c r="J31" s="137">
        <v>195442576</v>
      </c>
      <c r="K31" s="135" t="s">
        <v>6277</v>
      </c>
      <c r="L31" s="135" t="s">
        <v>6278</v>
      </c>
      <c r="M31" s="135"/>
      <c r="N31" s="135"/>
      <c r="O31" s="135"/>
      <c r="P31" s="135"/>
      <c r="Q31" s="135"/>
      <c r="R31" s="135" t="s">
        <v>117</v>
      </c>
    </row>
    <row r="32" spans="1:18">
      <c r="A32" s="136">
        <v>45808</v>
      </c>
      <c r="B32" s="136">
        <v>45808</v>
      </c>
      <c r="C32" s="135" t="s">
        <v>7250</v>
      </c>
      <c r="D32" s="135" t="s">
        <v>7251</v>
      </c>
      <c r="E32" s="135" t="s">
        <v>36</v>
      </c>
      <c r="F32" s="135" t="s">
        <v>128</v>
      </c>
      <c r="G32" s="137">
        <v>85649315</v>
      </c>
      <c r="H32" s="137">
        <v>0</v>
      </c>
      <c r="I32" s="137">
        <v>0</v>
      </c>
      <c r="J32" s="137">
        <v>109793261</v>
      </c>
      <c r="K32" s="135" t="s">
        <v>129</v>
      </c>
      <c r="L32" s="135" t="s">
        <v>130</v>
      </c>
      <c r="M32" s="135"/>
      <c r="N32" s="135"/>
      <c r="O32" s="135"/>
      <c r="P32" s="135"/>
      <c r="Q32" s="135"/>
      <c r="R32" s="135" t="s">
        <v>117</v>
      </c>
    </row>
    <row r="33" spans="1:18">
      <c r="A33" s="136"/>
      <c r="B33" s="136"/>
      <c r="C33" s="135" t="s">
        <v>8806</v>
      </c>
      <c r="D33" s="135" t="s">
        <v>29100</v>
      </c>
      <c r="E33" s="135" t="s">
        <v>36</v>
      </c>
      <c r="F33" s="135"/>
      <c r="G33" s="137">
        <v>672239942</v>
      </c>
      <c r="H33" s="137">
        <v>613087887</v>
      </c>
      <c r="I33" s="137"/>
      <c r="J33" s="137"/>
      <c r="K33" s="135"/>
      <c r="L33" s="135"/>
      <c r="M33" s="135"/>
      <c r="N33" s="135"/>
      <c r="O33" s="135"/>
      <c r="P33" s="135"/>
      <c r="Q33" s="135"/>
      <c r="R33" s="135"/>
    </row>
    <row r="34" spans="1:18">
      <c r="A34" s="136"/>
      <c r="B34" s="136"/>
      <c r="C34" s="135" t="s">
        <v>8806</v>
      </c>
      <c r="D34" s="135" t="s">
        <v>8872</v>
      </c>
      <c r="E34" s="135" t="s">
        <v>36</v>
      </c>
      <c r="F34" s="135"/>
      <c r="G34" s="137"/>
      <c r="H34" s="137"/>
      <c r="I34" s="137">
        <v>0</v>
      </c>
      <c r="J34" s="137">
        <v>109793261</v>
      </c>
      <c r="K34" s="135"/>
      <c r="L34" s="135"/>
      <c r="M34" s="135"/>
      <c r="N34" s="135"/>
      <c r="O34" s="135"/>
      <c r="P34" s="135"/>
      <c r="Q34" s="135"/>
      <c r="R34" s="135"/>
    </row>
    <row r="35" spans="1:18">
      <c r="A35" s="241" t="s">
        <v>29133</v>
      </c>
      <c r="G35" s="134">
        <v>672239942</v>
      </c>
      <c r="H35" s="134">
        <v>613087887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5977F-E33D-4FE7-A033-C17A886911CF}">
  <sheetPr>
    <outlinePr summaryBelow="0"/>
  </sheetPr>
  <dimension ref="A1:R23"/>
  <sheetViews>
    <sheetView topLeftCell="C1" zoomScaleNormal="100" workbookViewId="0">
      <selection activeCell="D21" sqref="D21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34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37</v>
      </c>
      <c r="F4" s="135"/>
      <c r="G4" s="137"/>
      <c r="H4" s="137"/>
      <c r="I4" s="137">
        <v>0</v>
      </c>
      <c r="J4" s="137">
        <v>2112466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88</v>
      </c>
      <c r="B5" s="136">
        <v>45688</v>
      </c>
      <c r="C5" s="135" t="s">
        <v>1599</v>
      </c>
      <c r="D5" s="135" t="s">
        <v>1604</v>
      </c>
      <c r="E5" s="135" t="s">
        <v>37</v>
      </c>
      <c r="F5" s="135" t="s">
        <v>1605</v>
      </c>
      <c r="G5" s="137">
        <v>0</v>
      </c>
      <c r="H5" s="137">
        <v>1988815</v>
      </c>
      <c r="I5" s="137">
        <v>0</v>
      </c>
      <c r="J5" s="137">
        <v>4101281</v>
      </c>
      <c r="K5" s="135" t="s">
        <v>142</v>
      </c>
      <c r="L5" s="135" t="s">
        <v>143</v>
      </c>
      <c r="M5" s="135"/>
      <c r="N5" s="135"/>
      <c r="O5" s="135" t="s">
        <v>521</v>
      </c>
      <c r="P5" s="135" t="s">
        <v>522</v>
      </c>
      <c r="Q5" s="135"/>
      <c r="R5" s="135" t="s">
        <v>117</v>
      </c>
    </row>
    <row r="6" spans="1:18">
      <c r="A6" s="136">
        <v>45688</v>
      </c>
      <c r="B6" s="136">
        <v>45688</v>
      </c>
      <c r="C6" s="135" t="s">
        <v>1599</v>
      </c>
      <c r="D6" s="135" t="s">
        <v>1606</v>
      </c>
      <c r="E6" s="135" t="s">
        <v>37</v>
      </c>
      <c r="F6" s="135" t="s">
        <v>45</v>
      </c>
      <c r="G6" s="137">
        <v>1742555</v>
      </c>
      <c r="H6" s="137">
        <v>0</v>
      </c>
      <c r="I6" s="137">
        <v>0</v>
      </c>
      <c r="J6" s="137">
        <v>2358726</v>
      </c>
      <c r="K6" s="135" t="s">
        <v>142</v>
      </c>
      <c r="L6" s="135" t="s">
        <v>143</v>
      </c>
      <c r="M6" s="135"/>
      <c r="N6" s="135"/>
      <c r="O6" s="135" t="s">
        <v>116</v>
      </c>
      <c r="P6" s="135" t="s">
        <v>116</v>
      </c>
      <c r="Q6" s="135"/>
      <c r="R6" s="135" t="s">
        <v>117</v>
      </c>
    </row>
    <row r="7" spans="1:18">
      <c r="A7" s="136">
        <v>45716</v>
      </c>
      <c r="B7" s="136">
        <v>45716</v>
      </c>
      <c r="C7" s="135" t="s">
        <v>2974</v>
      </c>
      <c r="D7" s="135" t="s">
        <v>2977</v>
      </c>
      <c r="E7" s="135" t="s">
        <v>37</v>
      </c>
      <c r="F7" s="135" t="s">
        <v>1605</v>
      </c>
      <c r="G7" s="137">
        <v>0</v>
      </c>
      <c r="H7" s="137">
        <v>2040180</v>
      </c>
      <c r="I7" s="137">
        <v>0</v>
      </c>
      <c r="J7" s="137">
        <v>4398906</v>
      </c>
      <c r="K7" s="135" t="s">
        <v>142</v>
      </c>
      <c r="L7" s="135" t="s">
        <v>143</v>
      </c>
      <c r="M7" s="135"/>
      <c r="N7" s="135"/>
      <c r="O7" s="135" t="s">
        <v>521</v>
      </c>
      <c r="P7" s="135" t="s">
        <v>522</v>
      </c>
      <c r="Q7" s="135"/>
      <c r="R7" s="135" t="s">
        <v>117</v>
      </c>
    </row>
    <row r="8" spans="1:18">
      <c r="A8" s="136">
        <v>45716</v>
      </c>
      <c r="B8" s="136">
        <v>45716</v>
      </c>
      <c r="C8" s="135" t="s">
        <v>2974</v>
      </c>
      <c r="D8" s="135" t="s">
        <v>2978</v>
      </c>
      <c r="E8" s="135" t="s">
        <v>37</v>
      </c>
      <c r="F8" s="135" t="s">
        <v>45</v>
      </c>
      <c r="G8" s="137">
        <v>2044685</v>
      </c>
      <c r="H8" s="137">
        <v>0</v>
      </c>
      <c r="I8" s="137">
        <v>0</v>
      </c>
      <c r="J8" s="137">
        <v>2354221</v>
      </c>
      <c r="K8" s="135" t="s">
        <v>142</v>
      </c>
      <c r="L8" s="135" t="s">
        <v>143</v>
      </c>
      <c r="M8" s="135"/>
      <c r="N8" s="135"/>
      <c r="O8" s="135" t="s">
        <v>116</v>
      </c>
      <c r="P8" s="135" t="s">
        <v>116</v>
      </c>
      <c r="Q8" s="135"/>
      <c r="R8" s="135" t="s">
        <v>117</v>
      </c>
    </row>
    <row r="9" spans="1:18">
      <c r="A9" s="136">
        <v>45747</v>
      </c>
      <c r="B9" s="136">
        <v>45747</v>
      </c>
      <c r="C9" s="135" t="s">
        <v>4385</v>
      </c>
      <c r="D9" s="135" t="s">
        <v>4388</v>
      </c>
      <c r="E9" s="135" t="s">
        <v>37</v>
      </c>
      <c r="F9" s="135" t="s">
        <v>1605</v>
      </c>
      <c r="G9" s="137">
        <v>0</v>
      </c>
      <c r="H9" s="137">
        <v>1954643</v>
      </c>
      <c r="I9" s="137">
        <v>0</v>
      </c>
      <c r="J9" s="137">
        <v>4308864</v>
      </c>
      <c r="K9" s="135" t="s">
        <v>142</v>
      </c>
      <c r="L9" s="135" t="s">
        <v>143</v>
      </c>
      <c r="M9" s="135"/>
      <c r="N9" s="135"/>
      <c r="O9" s="135" t="s">
        <v>521</v>
      </c>
      <c r="P9" s="135" t="s">
        <v>522</v>
      </c>
      <c r="Q9" s="135"/>
      <c r="R9" s="135" t="s">
        <v>117</v>
      </c>
    </row>
    <row r="10" spans="1:18">
      <c r="A10" s="136">
        <v>45747</v>
      </c>
      <c r="B10" s="136">
        <v>45747</v>
      </c>
      <c r="C10" s="135" t="s">
        <v>4385</v>
      </c>
      <c r="D10" s="135" t="s">
        <v>4389</v>
      </c>
      <c r="E10" s="135" t="s">
        <v>37</v>
      </c>
      <c r="F10" s="135" t="s">
        <v>153</v>
      </c>
      <c r="G10" s="137">
        <v>10</v>
      </c>
      <c r="H10" s="137">
        <v>0</v>
      </c>
      <c r="I10" s="137">
        <v>0</v>
      </c>
      <c r="J10" s="137">
        <v>4308854</v>
      </c>
      <c r="K10" s="135" t="s">
        <v>142</v>
      </c>
      <c r="L10" s="135" t="s">
        <v>143</v>
      </c>
      <c r="M10" s="135"/>
      <c r="N10" s="135"/>
      <c r="O10" s="135" t="s">
        <v>521</v>
      </c>
      <c r="P10" s="135" t="s">
        <v>522</v>
      </c>
      <c r="Q10" s="135"/>
      <c r="R10" s="135" t="s">
        <v>117</v>
      </c>
    </row>
    <row r="11" spans="1:18">
      <c r="A11" s="136">
        <v>45747</v>
      </c>
      <c r="B11" s="136">
        <v>45747</v>
      </c>
      <c r="C11" s="135" t="s">
        <v>4385</v>
      </c>
      <c r="D11" s="135" t="s">
        <v>4391</v>
      </c>
      <c r="E11" s="135" t="s">
        <v>37</v>
      </c>
      <c r="F11" s="135" t="s">
        <v>45</v>
      </c>
      <c r="G11" s="137">
        <v>2011369</v>
      </c>
      <c r="H11" s="137">
        <v>0</v>
      </c>
      <c r="I11" s="137">
        <v>0</v>
      </c>
      <c r="J11" s="137">
        <v>2297485</v>
      </c>
      <c r="K11" s="135" t="s">
        <v>142</v>
      </c>
      <c r="L11" s="135" t="s">
        <v>143</v>
      </c>
      <c r="M11" s="135"/>
      <c r="N11" s="135"/>
      <c r="O11" s="135" t="s">
        <v>116</v>
      </c>
      <c r="P11" s="135" t="s">
        <v>116</v>
      </c>
      <c r="Q11" s="135"/>
      <c r="R11" s="135" t="s">
        <v>117</v>
      </c>
    </row>
    <row r="12" spans="1:18">
      <c r="A12" s="136">
        <v>45777</v>
      </c>
      <c r="B12" s="136">
        <v>45777</v>
      </c>
      <c r="C12" s="135" t="s">
        <v>5377</v>
      </c>
      <c r="D12" s="135" t="s">
        <v>5380</v>
      </c>
      <c r="E12" s="135" t="s">
        <v>37</v>
      </c>
      <c r="F12" s="135" t="s">
        <v>1605</v>
      </c>
      <c r="G12" s="137">
        <v>0</v>
      </c>
      <c r="H12" s="137">
        <v>1678016</v>
      </c>
      <c r="I12" s="137">
        <v>0</v>
      </c>
      <c r="J12" s="137">
        <v>3975501</v>
      </c>
      <c r="K12" s="135" t="s">
        <v>142</v>
      </c>
      <c r="L12" s="135" t="s">
        <v>143</v>
      </c>
      <c r="M12" s="135"/>
      <c r="N12" s="135"/>
      <c r="O12" s="135" t="s">
        <v>521</v>
      </c>
      <c r="P12" s="135" t="s">
        <v>522</v>
      </c>
      <c r="Q12" s="135"/>
      <c r="R12" s="135" t="s">
        <v>117</v>
      </c>
    </row>
    <row r="13" spans="1:18">
      <c r="A13" s="136">
        <v>45777</v>
      </c>
      <c r="B13" s="136">
        <v>45777</v>
      </c>
      <c r="C13" s="135" t="s">
        <v>5377</v>
      </c>
      <c r="D13" s="135" t="s">
        <v>4389</v>
      </c>
      <c r="E13" s="135" t="s">
        <v>37</v>
      </c>
      <c r="F13" s="135" t="s">
        <v>153</v>
      </c>
      <c r="G13" s="137">
        <v>31</v>
      </c>
      <c r="H13" s="137">
        <v>0</v>
      </c>
      <c r="I13" s="137">
        <v>0</v>
      </c>
      <c r="J13" s="137">
        <v>3975470</v>
      </c>
      <c r="K13" s="135" t="s">
        <v>142</v>
      </c>
      <c r="L13" s="135" t="s">
        <v>143</v>
      </c>
      <c r="M13" s="135"/>
      <c r="N13" s="135"/>
      <c r="O13" s="135" t="s">
        <v>521</v>
      </c>
      <c r="P13" s="135" t="s">
        <v>522</v>
      </c>
      <c r="Q13" s="135"/>
      <c r="R13" s="135" t="s">
        <v>117</v>
      </c>
    </row>
    <row r="14" spans="1:18">
      <c r="A14" s="136">
        <v>45777</v>
      </c>
      <c r="B14" s="136">
        <v>45777</v>
      </c>
      <c r="C14" s="135" t="s">
        <v>5377</v>
      </c>
      <c r="D14" s="135" t="s">
        <v>5381</v>
      </c>
      <c r="E14" s="135" t="s">
        <v>37</v>
      </c>
      <c r="F14" s="135" t="s">
        <v>45</v>
      </c>
      <c r="G14" s="137">
        <v>1869704</v>
      </c>
      <c r="H14" s="137">
        <v>0</v>
      </c>
      <c r="I14" s="137">
        <v>0</v>
      </c>
      <c r="J14" s="137">
        <v>2105766</v>
      </c>
      <c r="K14" s="135" t="s">
        <v>142</v>
      </c>
      <c r="L14" s="135" t="s">
        <v>143</v>
      </c>
      <c r="M14" s="135"/>
      <c r="N14" s="135"/>
      <c r="O14" s="135" t="s">
        <v>116</v>
      </c>
      <c r="P14" s="135" t="s">
        <v>116</v>
      </c>
      <c r="Q14" s="135"/>
      <c r="R14" s="135" t="s">
        <v>117</v>
      </c>
    </row>
    <row r="15" spans="1:18">
      <c r="A15" s="136">
        <v>45808</v>
      </c>
      <c r="B15" s="136">
        <v>45808</v>
      </c>
      <c r="C15" s="135" t="s">
        <v>6477</v>
      </c>
      <c r="D15" s="135" t="s">
        <v>6480</v>
      </c>
      <c r="E15" s="135" t="s">
        <v>37</v>
      </c>
      <c r="F15" s="135" t="s">
        <v>1605</v>
      </c>
      <c r="G15" s="137">
        <v>0</v>
      </c>
      <c r="H15" s="137">
        <v>1695511</v>
      </c>
      <c r="I15" s="137">
        <v>0</v>
      </c>
      <c r="J15" s="137">
        <v>3801277</v>
      </c>
      <c r="K15" s="135" t="s">
        <v>142</v>
      </c>
      <c r="L15" s="135" t="s">
        <v>143</v>
      </c>
      <c r="M15" s="135"/>
      <c r="N15" s="135"/>
      <c r="O15" s="135" t="s">
        <v>521</v>
      </c>
      <c r="P15" s="135" t="s">
        <v>522</v>
      </c>
      <c r="Q15" s="135"/>
      <c r="R15" s="135" t="s">
        <v>117</v>
      </c>
    </row>
    <row r="16" spans="1:18">
      <c r="A16" s="136">
        <v>45808</v>
      </c>
      <c r="B16" s="136">
        <v>45808</v>
      </c>
      <c r="C16" s="135" t="s">
        <v>6477</v>
      </c>
      <c r="D16" s="135" t="s">
        <v>4389</v>
      </c>
      <c r="E16" s="135" t="s">
        <v>37</v>
      </c>
      <c r="F16" s="135" t="s">
        <v>153</v>
      </c>
      <c r="G16" s="137">
        <v>30</v>
      </c>
      <c r="H16" s="137">
        <v>0</v>
      </c>
      <c r="I16" s="137">
        <v>0</v>
      </c>
      <c r="J16" s="137">
        <v>3801247</v>
      </c>
      <c r="K16" s="135" t="s">
        <v>142</v>
      </c>
      <c r="L16" s="135" t="s">
        <v>143</v>
      </c>
      <c r="M16" s="135"/>
      <c r="N16" s="135"/>
      <c r="O16" s="135" t="s">
        <v>521</v>
      </c>
      <c r="P16" s="135" t="s">
        <v>522</v>
      </c>
      <c r="Q16" s="135"/>
      <c r="R16" s="135" t="s">
        <v>117</v>
      </c>
    </row>
    <row r="17" spans="1:18">
      <c r="A17" s="136">
        <v>45808</v>
      </c>
      <c r="B17" s="136">
        <v>45808</v>
      </c>
      <c r="C17" s="135" t="s">
        <v>6477</v>
      </c>
      <c r="D17" s="135" t="s">
        <v>6481</v>
      </c>
      <c r="E17" s="135" t="s">
        <v>37</v>
      </c>
      <c r="F17" s="135" t="s">
        <v>45</v>
      </c>
      <c r="G17" s="137">
        <v>1662055</v>
      </c>
      <c r="H17" s="137">
        <v>0</v>
      </c>
      <c r="I17" s="137">
        <v>0</v>
      </c>
      <c r="J17" s="137">
        <v>2139192</v>
      </c>
      <c r="K17" s="135" t="s">
        <v>142</v>
      </c>
      <c r="L17" s="135" t="s">
        <v>143</v>
      </c>
      <c r="M17" s="135"/>
      <c r="N17" s="135"/>
      <c r="O17" s="135" t="s">
        <v>116</v>
      </c>
      <c r="P17" s="135" t="s">
        <v>116</v>
      </c>
      <c r="Q17" s="135"/>
      <c r="R17" s="135" t="s">
        <v>117</v>
      </c>
    </row>
    <row r="18" spans="1:18">
      <c r="A18" s="136">
        <v>45838</v>
      </c>
      <c r="B18" s="136">
        <v>45838</v>
      </c>
      <c r="C18" s="135" t="s">
        <v>7814</v>
      </c>
      <c r="D18" s="135" t="s">
        <v>7817</v>
      </c>
      <c r="E18" s="135" t="s">
        <v>37</v>
      </c>
      <c r="F18" s="135" t="s">
        <v>1605</v>
      </c>
      <c r="G18" s="137">
        <v>0</v>
      </c>
      <c r="H18" s="137">
        <v>1481199</v>
      </c>
      <c r="I18" s="137">
        <v>0</v>
      </c>
      <c r="J18" s="137">
        <v>3620391</v>
      </c>
      <c r="K18" s="135" t="s">
        <v>142</v>
      </c>
      <c r="L18" s="135" t="s">
        <v>143</v>
      </c>
      <c r="M18" s="135"/>
      <c r="N18" s="135"/>
      <c r="O18" s="135" t="s">
        <v>521</v>
      </c>
      <c r="P18" s="135" t="s">
        <v>522</v>
      </c>
      <c r="Q18" s="135"/>
      <c r="R18" s="135" t="s">
        <v>117</v>
      </c>
    </row>
    <row r="19" spans="1:18">
      <c r="A19" s="136">
        <v>45838</v>
      </c>
      <c r="B19" s="136">
        <v>45838</v>
      </c>
      <c r="C19" s="135" t="s">
        <v>7814</v>
      </c>
      <c r="D19" s="135" t="s">
        <v>4389</v>
      </c>
      <c r="E19" s="135" t="s">
        <v>37</v>
      </c>
      <c r="F19" s="135" t="s">
        <v>153</v>
      </c>
      <c r="G19" s="137">
        <v>31</v>
      </c>
      <c r="H19" s="137">
        <v>0</v>
      </c>
      <c r="I19" s="137">
        <v>0</v>
      </c>
      <c r="J19" s="137">
        <v>3620360</v>
      </c>
      <c r="K19" s="135" t="s">
        <v>142</v>
      </c>
      <c r="L19" s="135" t="s">
        <v>143</v>
      </c>
      <c r="M19" s="135"/>
      <c r="N19" s="135"/>
      <c r="O19" s="135" t="s">
        <v>521</v>
      </c>
      <c r="P19" s="135" t="s">
        <v>522</v>
      </c>
      <c r="Q19" s="135"/>
      <c r="R19" s="135" t="s">
        <v>117</v>
      </c>
    </row>
    <row r="20" spans="1:18">
      <c r="A20" s="136">
        <v>45838</v>
      </c>
      <c r="B20" s="136">
        <v>45838</v>
      </c>
      <c r="C20" s="135" t="s">
        <v>7814</v>
      </c>
      <c r="D20" s="135" t="s">
        <v>7818</v>
      </c>
      <c r="E20" s="135" t="s">
        <v>37</v>
      </c>
      <c r="F20" s="135" t="s">
        <v>45</v>
      </c>
      <c r="G20" s="137">
        <v>1621890</v>
      </c>
      <c r="H20" s="137">
        <v>0</v>
      </c>
      <c r="I20" s="137">
        <v>0</v>
      </c>
      <c r="J20" s="137">
        <v>1998470</v>
      </c>
      <c r="K20" s="135" t="s">
        <v>142</v>
      </c>
      <c r="L20" s="135" t="s">
        <v>143</v>
      </c>
      <c r="M20" s="135"/>
      <c r="N20" s="135"/>
      <c r="O20" s="135" t="s">
        <v>116</v>
      </c>
      <c r="P20" s="135" t="s">
        <v>116</v>
      </c>
      <c r="Q20" s="135"/>
      <c r="R20" s="135" t="s">
        <v>117</v>
      </c>
    </row>
    <row r="21" spans="1:18">
      <c r="A21" s="136"/>
      <c r="B21" s="136"/>
      <c r="C21" s="135" t="s">
        <v>8806</v>
      </c>
      <c r="D21" s="135" t="s">
        <v>29100</v>
      </c>
      <c r="E21" s="135" t="s">
        <v>37</v>
      </c>
      <c r="F21" s="135"/>
      <c r="G21" s="137">
        <v>10952360</v>
      </c>
      <c r="H21" s="137">
        <v>10838364</v>
      </c>
      <c r="I21" s="137"/>
      <c r="J21" s="137"/>
      <c r="K21" s="135"/>
      <c r="L21" s="135"/>
      <c r="M21" s="135"/>
      <c r="N21" s="135"/>
      <c r="O21" s="135"/>
      <c r="P21" s="135"/>
      <c r="Q21" s="135"/>
      <c r="R21" s="135"/>
    </row>
    <row r="22" spans="1:18">
      <c r="A22" s="136"/>
      <c r="B22" s="136"/>
      <c r="C22" s="135" t="s">
        <v>8806</v>
      </c>
      <c r="D22" s="135" t="s">
        <v>8872</v>
      </c>
      <c r="E22" s="135" t="s">
        <v>37</v>
      </c>
      <c r="F22" s="135"/>
      <c r="G22" s="137"/>
      <c r="H22" s="137"/>
      <c r="I22" s="137">
        <v>0</v>
      </c>
      <c r="J22" s="137">
        <v>1998470</v>
      </c>
      <c r="K22" s="135"/>
      <c r="L22" s="135"/>
      <c r="M22" s="135"/>
      <c r="N22" s="135"/>
      <c r="O22" s="135"/>
      <c r="P22" s="135"/>
      <c r="Q22" s="135"/>
      <c r="R22" s="135"/>
    </row>
    <row r="23" spans="1:18">
      <c r="A23" s="241" t="s">
        <v>29135</v>
      </c>
      <c r="G23" s="134">
        <v>10952360</v>
      </c>
      <c r="H23" s="134">
        <v>10838364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6CF92-2429-43E5-862F-4A7B81578DE5}">
  <dimension ref="A1:AE63"/>
  <sheetViews>
    <sheetView topLeftCell="E11" zoomScale="77" workbookViewId="0">
      <selection activeCell="N37" sqref="A37:XFD37"/>
    </sheetView>
  </sheetViews>
  <sheetFormatPr defaultRowHeight="14.4"/>
  <cols>
    <col min="2" max="2" width="10.88671875" bestFit="1" customWidth="1"/>
    <col min="8" max="8" width="15.33203125" bestFit="1" customWidth="1"/>
    <col min="9" max="9" width="42.6640625" bestFit="1" customWidth="1"/>
    <col min="12" max="12" width="23.6640625" customWidth="1"/>
    <col min="13" max="13" width="17.88671875" bestFit="1" customWidth="1"/>
    <col min="14" max="14" width="18.21875" customWidth="1"/>
    <col min="16" max="16" width="18.109375" bestFit="1" customWidth="1"/>
    <col min="17" max="17" width="15.44140625" bestFit="1" customWidth="1"/>
    <col min="18" max="18" width="19.109375" customWidth="1"/>
    <col min="19" max="19" width="18.109375" bestFit="1" customWidth="1"/>
  </cols>
  <sheetData>
    <row r="1" spans="1:31" s="1" customFormat="1" ht="13.8"/>
    <row r="2" spans="1:31" s="1" customFormat="1" ht="45">
      <c r="A2" s="2"/>
      <c r="B2" s="3"/>
      <c r="C2" s="2"/>
      <c r="K2" s="4" t="s">
        <v>0</v>
      </c>
      <c r="L2" s="5"/>
      <c r="AB2" s="3"/>
      <c r="AC2" s="2"/>
      <c r="AE2" s="3"/>
    </row>
    <row r="3" spans="1:31" s="1" customFormat="1" ht="12.75" customHeight="1">
      <c r="A3" s="6" t="s">
        <v>1</v>
      </c>
      <c r="B3" s="7" t="s">
        <v>2</v>
      </c>
      <c r="C3" s="2"/>
      <c r="AB3" s="3"/>
      <c r="AC3" s="2"/>
      <c r="AD3" s="8" t="s">
        <v>3</v>
      </c>
      <c r="AE3" s="9" t="s">
        <v>8762</v>
      </c>
    </row>
    <row r="4" spans="1:31" s="1" customFormat="1" ht="12.75" customHeight="1">
      <c r="A4" s="110" t="s">
        <v>4</v>
      </c>
      <c r="B4" s="10">
        <v>45838</v>
      </c>
      <c r="C4" s="2"/>
      <c r="AB4" s="3"/>
      <c r="AC4" s="2"/>
      <c r="AD4" s="8" t="s">
        <v>5</v>
      </c>
      <c r="AE4" s="9" t="s">
        <v>6</v>
      </c>
    </row>
    <row r="5" spans="1:31" s="1" customFormat="1" ht="12.75" customHeight="1" thickBot="1">
      <c r="A5" s="11" t="s">
        <v>7</v>
      </c>
      <c r="B5" s="12" t="s">
        <v>8</v>
      </c>
      <c r="C5" s="13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5"/>
      <c r="AC5" s="13"/>
      <c r="AD5" s="16" t="s">
        <v>5</v>
      </c>
      <c r="AE5" s="17" t="s">
        <v>9</v>
      </c>
    </row>
    <row r="6" spans="1:31" s="1" customFormat="1" ht="13.8"/>
    <row r="7" spans="1:31" s="19" customFormat="1" ht="11.25" customHeight="1">
      <c r="A7" s="18">
        <v>1</v>
      </c>
      <c r="B7" s="18" t="s">
        <v>10</v>
      </c>
    </row>
    <row r="9" spans="1:31">
      <c r="F9" s="20"/>
      <c r="G9" s="21"/>
      <c r="H9" s="21" t="s">
        <v>11</v>
      </c>
    </row>
    <row r="16" spans="1:31" s="19" customFormat="1" ht="13.2">
      <c r="A16" s="18">
        <v>2</v>
      </c>
      <c r="B16" s="18" t="s">
        <v>12</v>
      </c>
    </row>
    <row r="18" spans="6:21" s="1" customFormat="1" ht="26.4">
      <c r="F18" s="22" t="s">
        <v>13</v>
      </c>
      <c r="G18" s="22" t="s">
        <v>14</v>
      </c>
      <c r="H18" s="22" t="s">
        <v>15</v>
      </c>
      <c r="I18" s="23" t="s">
        <v>16</v>
      </c>
      <c r="J18" s="23" t="s">
        <v>17</v>
      </c>
      <c r="K18" s="24" t="s">
        <v>18</v>
      </c>
      <c r="L18" s="25" t="s">
        <v>88</v>
      </c>
      <c r="M18" s="24" t="s">
        <v>20</v>
      </c>
      <c r="N18" s="25" t="s">
        <v>89</v>
      </c>
      <c r="O18" s="25" t="s">
        <v>18</v>
      </c>
      <c r="P18" s="26" t="s">
        <v>19</v>
      </c>
      <c r="Q18" s="26" t="s">
        <v>8706</v>
      </c>
      <c r="R18" s="26" t="s">
        <v>21</v>
      </c>
      <c r="S18" s="27" t="s">
        <v>22</v>
      </c>
      <c r="T18" s="28" t="s">
        <v>23</v>
      </c>
    </row>
    <row r="19" spans="6:21">
      <c r="F19" s="29">
        <v>311</v>
      </c>
      <c r="G19" s="29"/>
      <c r="H19" t="s">
        <v>31</v>
      </c>
      <c r="I19" t="s">
        <v>59</v>
      </c>
      <c r="J19" s="29" t="s">
        <v>85</v>
      </c>
      <c r="K19" s="30" t="s">
        <v>87</v>
      </c>
      <c r="L19" s="72">
        <f>SUMIFS('TB HY25'!$K$7:$K$208,'TB HY25'!$A$7:$A$208,'N101 - LS'!H19)</f>
        <v>-2163480135</v>
      </c>
      <c r="N19" s="73">
        <f>M19+L19</f>
        <v>-2163480135</v>
      </c>
      <c r="O19" s="5" t="s">
        <v>8707</v>
      </c>
      <c r="P19" s="75">
        <v>-5047579316</v>
      </c>
      <c r="Q19" s="74">
        <v>-15000000</v>
      </c>
      <c r="R19" s="72">
        <v>-5062579316</v>
      </c>
      <c r="S19" s="73">
        <f>N19-R19</f>
        <v>2899099181</v>
      </c>
      <c r="T19" s="76">
        <f>IFERROR(S19/R19,0)</f>
        <v>-0.5726525946640596</v>
      </c>
      <c r="U19" s="78" t="s">
        <v>8714</v>
      </c>
    </row>
    <row r="20" spans="6:21">
      <c r="F20" s="29">
        <v>315</v>
      </c>
      <c r="G20" s="29"/>
      <c r="H20" t="s">
        <v>32</v>
      </c>
      <c r="I20" t="s">
        <v>60</v>
      </c>
      <c r="J20" s="29" t="s">
        <v>86</v>
      </c>
      <c r="L20" s="72">
        <f>SUMIFS('TB HY25'!$K$7:$K$208,'TB HY25'!$A$7:$A$208,'N101 - LS'!H20)</f>
        <v>-669564096</v>
      </c>
      <c r="N20" s="73">
        <f t="shared" ref="N20:N46" si="0">M20+L20</f>
        <v>-669564096</v>
      </c>
      <c r="O20" s="5" t="s">
        <v>8708</v>
      </c>
      <c r="P20" s="72">
        <v>-1050443200</v>
      </c>
      <c r="Q20" s="72">
        <v>0</v>
      </c>
      <c r="R20" s="72">
        <v>-1050443200</v>
      </c>
      <c r="S20" s="73">
        <f t="shared" ref="S20:S46" si="1">N20-R20</f>
        <v>380879104</v>
      </c>
      <c r="T20" s="76">
        <f t="shared" ref="T20:T46" si="2">IFERROR(S20/R20,0)</f>
        <v>-0.36258895673749897</v>
      </c>
      <c r="U20" s="78" t="s">
        <v>8721</v>
      </c>
    </row>
    <row r="21" spans="6:21">
      <c r="F21" s="29">
        <v>318</v>
      </c>
      <c r="G21" s="29" t="s">
        <v>24</v>
      </c>
      <c r="H21" t="s">
        <v>33</v>
      </c>
      <c r="I21" t="s">
        <v>61</v>
      </c>
      <c r="J21" s="29" t="s">
        <v>86</v>
      </c>
      <c r="L21" s="72">
        <f>SUMIFS('TB HY25'!$K$7:$K$208,'TB HY25'!$A$7:$A$208,'N101 - LS'!H21)</f>
        <v>-28440000000</v>
      </c>
      <c r="N21" s="73">
        <f t="shared" si="0"/>
        <v>-28440000000</v>
      </c>
      <c r="O21" s="5" t="s">
        <v>8709</v>
      </c>
      <c r="P21" s="72">
        <v>-30336000000</v>
      </c>
      <c r="Q21" s="72">
        <v>30336000000</v>
      </c>
      <c r="R21" s="72">
        <v>0</v>
      </c>
      <c r="S21" s="73">
        <f t="shared" si="1"/>
        <v>-28440000000</v>
      </c>
      <c r="T21" s="76">
        <f t="shared" si="2"/>
        <v>0</v>
      </c>
      <c r="U21" s="78"/>
    </row>
    <row r="22" spans="6:21">
      <c r="F22" s="29">
        <v>319</v>
      </c>
      <c r="G22" s="29" t="s">
        <v>25</v>
      </c>
      <c r="H22" t="s">
        <v>34</v>
      </c>
      <c r="I22" t="s">
        <v>62</v>
      </c>
      <c r="J22" s="29" t="s">
        <v>86</v>
      </c>
      <c r="L22" s="72">
        <f>SUMIFS('TB HY25'!$K$7:$K$208,'TB HY25'!$A$7:$A$208,'N101 - LS'!H22)</f>
        <v>-2545354378</v>
      </c>
      <c r="N22" s="73">
        <f t="shared" si="0"/>
        <v>-2545354378</v>
      </c>
      <c r="O22" s="5" t="s">
        <v>8710</v>
      </c>
      <c r="P22" s="72">
        <v>-2689262212</v>
      </c>
      <c r="Q22" s="72">
        <v>0</v>
      </c>
      <c r="R22" s="72">
        <v>-2689262212</v>
      </c>
      <c r="S22" s="73">
        <f t="shared" si="1"/>
        <v>143907834</v>
      </c>
      <c r="T22" s="76">
        <f t="shared" si="2"/>
        <v>-5.3512012833057281E-2</v>
      </c>
      <c r="U22" s="78"/>
    </row>
    <row r="23" spans="6:21">
      <c r="F23" s="29">
        <v>319</v>
      </c>
      <c r="G23" s="29" t="s">
        <v>26</v>
      </c>
      <c r="H23" t="s">
        <v>35</v>
      </c>
      <c r="I23" t="s">
        <v>63</v>
      </c>
      <c r="J23" s="29" t="s">
        <v>86</v>
      </c>
      <c r="L23" s="72">
        <f>SUMIFS('TB HY25'!$K$7:$K$208,'TB HY25'!$A$7:$A$208,'N101 - LS'!H23)</f>
        <v>-339782283</v>
      </c>
      <c r="N23" s="73">
        <f t="shared" si="0"/>
        <v>-339782283</v>
      </c>
      <c r="P23" s="72">
        <v>-16160183</v>
      </c>
      <c r="Q23" s="72">
        <v>0</v>
      </c>
      <c r="R23" s="72">
        <v>-16160183</v>
      </c>
      <c r="S23" s="73">
        <f t="shared" si="1"/>
        <v>-323622100</v>
      </c>
      <c r="T23" s="76">
        <f t="shared" si="2"/>
        <v>20.025893271134368</v>
      </c>
      <c r="U23" s="78" t="s">
        <v>8719</v>
      </c>
    </row>
    <row r="24" spans="6:21">
      <c r="F24" s="29">
        <v>319</v>
      </c>
      <c r="G24" s="29" t="s">
        <v>26</v>
      </c>
      <c r="H24" t="s">
        <v>36</v>
      </c>
      <c r="I24" t="s">
        <v>64</v>
      </c>
      <c r="J24" s="29" t="s">
        <v>86</v>
      </c>
      <c r="L24" s="72">
        <f>SUMIFS('TB HY25'!$K$7:$K$208,'TB HY25'!$A$7:$A$208,'N101 - LS'!H24)</f>
        <v>-109793261</v>
      </c>
      <c r="N24" s="73">
        <f t="shared" si="0"/>
        <v>-109793261</v>
      </c>
      <c r="P24" s="72">
        <v>-168945316</v>
      </c>
      <c r="Q24" s="72">
        <v>-18691677</v>
      </c>
      <c r="R24" s="72">
        <v>-187636993</v>
      </c>
      <c r="S24" s="73">
        <f t="shared" si="1"/>
        <v>77843732</v>
      </c>
      <c r="T24" s="76">
        <f t="shared" si="2"/>
        <v>-0.41486345925400753</v>
      </c>
      <c r="U24" s="78" t="s">
        <v>8716</v>
      </c>
    </row>
    <row r="25" spans="6:21">
      <c r="F25" s="29">
        <v>319</v>
      </c>
      <c r="G25" s="29" t="s">
        <v>27</v>
      </c>
      <c r="H25" t="s">
        <v>37</v>
      </c>
      <c r="I25" t="s">
        <v>65</v>
      </c>
      <c r="J25" s="29" t="s">
        <v>86</v>
      </c>
      <c r="L25" s="72">
        <f>SUMIFS('TB HY25'!$K$7:$K$208,'TB HY25'!$A$7:$A$208,'N101 - LS'!H25)</f>
        <v>-1998470</v>
      </c>
      <c r="N25" s="73">
        <f t="shared" si="0"/>
        <v>-1998470</v>
      </c>
      <c r="P25" s="72">
        <v>-2112466</v>
      </c>
      <c r="Q25" s="72">
        <v>0</v>
      </c>
      <c r="R25" s="72">
        <v>-2112466</v>
      </c>
      <c r="S25" s="73">
        <f t="shared" si="1"/>
        <v>113996</v>
      </c>
      <c r="T25" s="76">
        <f t="shared" si="2"/>
        <v>-5.3963472074816825E-2</v>
      </c>
      <c r="U25" s="78"/>
    </row>
    <row r="26" spans="6:21" hidden="1">
      <c r="F26" s="29">
        <v>319</v>
      </c>
      <c r="G26" s="29" t="s">
        <v>25</v>
      </c>
      <c r="H26" t="s">
        <v>38</v>
      </c>
      <c r="I26" t="s">
        <v>66</v>
      </c>
      <c r="J26" s="29" t="s">
        <v>86</v>
      </c>
      <c r="L26" s="72">
        <f>SUMIFS('TB HY25'!$K$7:$K$208,'TB HY25'!$A$7:$A$208,'N101 - LS'!H26)</f>
        <v>0</v>
      </c>
      <c r="N26" s="73">
        <f t="shared" si="0"/>
        <v>0</v>
      </c>
      <c r="P26" s="72">
        <v>0</v>
      </c>
      <c r="Q26" s="72">
        <v>0</v>
      </c>
      <c r="R26" s="72">
        <v>0</v>
      </c>
      <c r="S26" s="73">
        <f t="shared" si="1"/>
        <v>0</v>
      </c>
      <c r="T26" s="76">
        <f t="shared" si="2"/>
        <v>0</v>
      </c>
      <c r="U26" s="78"/>
    </row>
    <row r="27" spans="6:21" hidden="1">
      <c r="F27" s="29">
        <v>319</v>
      </c>
      <c r="G27" s="29" t="s">
        <v>27</v>
      </c>
      <c r="H27" t="s">
        <v>39</v>
      </c>
      <c r="I27" t="s">
        <v>67</v>
      </c>
      <c r="J27" s="29" t="s">
        <v>86</v>
      </c>
      <c r="L27" s="72">
        <f>SUMIFS('TB HY25'!$K$7:$K$208,'TB HY25'!$A$7:$A$208,'N101 - LS'!H27)</f>
        <v>0</v>
      </c>
      <c r="N27" s="73">
        <f t="shared" si="0"/>
        <v>0</v>
      </c>
      <c r="P27" s="72">
        <v>0</v>
      </c>
      <c r="Q27" s="72">
        <v>0</v>
      </c>
      <c r="R27" s="72">
        <v>0</v>
      </c>
      <c r="S27" s="73">
        <f t="shared" si="1"/>
        <v>0</v>
      </c>
      <c r="T27" s="76">
        <f t="shared" si="2"/>
        <v>0</v>
      </c>
      <c r="U27" s="78"/>
    </row>
    <row r="28" spans="6:21" hidden="1">
      <c r="F28" s="29">
        <v>319</v>
      </c>
      <c r="G28" s="29" t="s">
        <v>25</v>
      </c>
      <c r="H28" t="s">
        <v>40</v>
      </c>
      <c r="I28" t="s">
        <v>68</v>
      </c>
      <c r="J28" s="29" t="s">
        <v>86</v>
      </c>
      <c r="L28" s="72">
        <f>SUMIFS('TB HY25'!$K$7:$K$208,'TB HY25'!$A$7:$A$208,'N101 - LS'!H28)</f>
        <v>0</v>
      </c>
      <c r="N28" s="73">
        <f t="shared" si="0"/>
        <v>0</v>
      </c>
      <c r="P28" s="72">
        <v>0</v>
      </c>
      <c r="Q28" s="72">
        <v>0</v>
      </c>
      <c r="R28" s="72">
        <v>0</v>
      </c>
      <c r="S28" s="73">
        <f t="shared" si="1"/>
        <v>0</v>
      </c>
      <c r="T28" s="76">
        <f t="shared" si="2"/>
        <v>0</v>
      </c>
      <c r="U28" s="78"/>
    </row>
    <row r="29" spans="6:21" hidden="1">
      <c r="F29" s="29">
        <v>319</v>
      </c>
      <c r="G29" s="29" t="s">
        <v>27</v>
      </c>
      <c r="H29" t="s">
        <v>41</v>
      </c>
      <c r="I29" t="s">
        <v>69</v>
      </c>
      <c r="J29" s="29" t="s">
        <v>86</v>
      </c>
      <c r="L29" s="72">
        <f>SUMIFS('TB HY25'!$K$7:$K$208,'TB HY25'!$A$7:$A$208,'N101 - LS'!H29)</f>
        <v>0</v>
      </c>
      <c r="N29" s="73">
        <f t="shared" si="0"/>
        <v>0</v>
      </c>
      <c r="P29" s="72">
        <v>0</v>
      </c>
      <c r="Q29" s="72">
        <v>0</v>
      </c>
      <c r="R29" s="72">
        <v>0</v>
      </c>
      <c r="S29" s="73">
        <f t="shared" si="1"/>
        <v>0</v>
      </c>
      <c r="T29" s="76">
        <f t="shared" si="2"/>
        <v>0</v>
      </c>
      <c r="U29" s="78"/>
    </row>
    <row r="30" spans="6:21" hidden="1">
      <c r="F30" s="29">
        <v>319</v>
      </c>
      <c r="G30" s="29" t="s">
        <v>27</v>
      </c>
      <c r="H30" t="s">
        <v>42</v>
      </c>
      <c r="I30" t="s">
        <v>67</v>
      </c>
      <c r="J30" s="29" t="s">
        <v>86</v>
      </c>
      <c r="L30" s="72">
        <f>SUMIFS('TB HY25'!$K$7:$K$208,'TB HY25'!$A$7:$A$208,'N101 - LS'!H30)</f>
        <v>0</v>
      </c>
      <c r="N30" s="73">
        <f t="shared" si="0"/>
        <v>0</v>
      </c>
      <c r="P30" s="72">
        <v>0</v>
      </c>
      <c r="Q30" s="72">
        <v>0</v>
      </c>
      <c r="R30" s="72">
        <v>0</v>
      </c>
      <c r="S30" s="73">
        <f t="shared" si="1"/>
        <v>0</v>
      </c>
      <c r="T30" s="76">
        <f t="shared" si="2"/>
        <v>0</v>
      </c>
      <c r="U30" s="78"/>
    </row>
    <row r="31" spans="6:21">
      <c r="F31" s="29">
        <v>319</v>
      </c>
      <c r="G31" s="29" t="s">
        <v>26</v>
      </c>
      <c r="H31" t="s">
        <v>43</v>
      </c>
      <c r="I31" t="s">
        <v>70</v>
      </c>
      <c r="J31" s="29" t="s">
        <v>86</v>
      </c>
      <c r="L31" s="72">
        <f>SUMIFS('TB HY25'!$K$7:$K$208,'TB HY25'!$A$7:$A$208,'N101 - LS'!H31)</f>
        <v>-18341032</v>
      </c>
      <c r="N31" s="73">
        <f t="shared" si="0"/>
        <v>-18341032</v>
      </c>
      <c r="P31" s="72">
        <v>-166664306</v>
      </c>
      <c r="Q31" s="72">
        <v>0</v>
      </c>
      <c r="R31" s="72">
        <v>-166664306</v>
      </c>
      <c r="S31" s="73">
        <f t="shared" si="1"/>
        <v>148323274</v>
      </c>
      <c r="T31" s="76">
        <f t="shared" si="2"/>
        <v>-0.8899522492836589</v>
      </c>
      <c r="U31" s="78" t="s">
        <v>8715</v>
      </c>
    </row>
    <row r="32" spans="6:21" hidden="1">
      <c r="F32" s="29">
        <v>319</v>
      </c>
      <c r="G32" s="29" t="s">
        <v>25</v>
      </c>
      <c r="H32" t="s">
        <v>44</v>
      </c>
      <c r="I32" t="s">
        <v>71</v>
      </c>
      <c r="J32" s="29" t="s">
        <v>86</v>
      </c>
      <c r="L32" s="72">
        <f>SUMIFS('TB HY25'!$K$7:$K$208,'TB HY25'!$A$7:$A$208,'N101 - LS'!H32)</f>
        <v>0</v>
      </c>
      <c r="N32" s="73">
        <f t="shared" si="0"/>
        <v>0</v>
      </c>
      <c r="P32" s="72">
        <v>0</v>
      </c>
      <c r="Q32" s="72">
        <v>0</v>
      </c>
      <c r="R32" s="72">
        <v>0</v>
      </c>
      <c r="S32" s="73">
        <f t="shared" si="1"/>
        <v>0</v>
      </c>
      <c r="T32" s="76">
        <f t="shared" si="2"/>
        <v>0</v>
      </c>
      <c r="U32" s="78"/>
    </row>
    <row r="33" spans="6:21">
      <c r="F33" s="29">
        <v>319</v>
      </c>
      <c r="G33" s="29" t="s">
        <v>27</v>
      </c>
      <c r="H33" t="s">
        <v>45</v>
      </c>
      <c r="I33" t="s">
        <v>72</v>
      </c>
      <c r="J33" s="29" t="s">
        <v>86</v>
      </c>
      <c r="L33" s="72">
        <f>SUMIFS('TB HY25'!$K$7:$K$208,'TB HY25'!$A$7:$A$208,'N101 - LS'!H33)</f>
        <v>-17375035967</v>
      </c>
      <c r="N33" s="73">
        <f t="shared" si="0"/>
        <v>-17375035967</v>
      </c>
      <c r="P33" s="72">
        <v>-20205464066</v>
      </c>
      <c r="Q33" s="72">
        <v>54885</v>
      </c>
      <c r="R33" s="72">
        <v>-20205409181</v>
      </c>
      <c r="S33" s="73">
        <f t="shared" si="1"/>
        <v>2830373214</v>
      </c>
      <c r="T33" s="76">
        <f t="shared" si="2"/>
        <v>-0.14007997505249831</v>
      </c>
      <c r="U33" s="78" t="s">
        <v>8722</v>
      </c>
    </row>
    <row r="34" spans="6:21" hidden="1">
      <c r="F34" s="29">
        <v>319</v>
      </c>
      <c r="G34" s="29" t="s">
        <v>27</v>
      </c>
      <c r="H34" t="s">
        <v>46</v>
      </c>
      <c r="I34" t="s">
        <v>73</v>
      </c>
      <c r="J34" s="29" t="s">
        <v>86</v>
      </c>
      <c r="L34" s="72">
        <f>SUMIFS('TB HY25'!$K$7:$K$208,'TB HY25'!$A$7:$A$208,'N101 - LS'!H34)</f>
        <v>0</v>
      </c>
      <c r="N34" s="73">
        <f t="shared" si="0"/>
        <v>0</v>
      </c>
      <c r="P34" s="72">
        <v>0</v>
      </c>
      <c r="Q34" s="72">
        <v>0</v>
      </c>
      <c r="R34" s="72">
        <v>0</v>
      </c>
      <c r="S34" s="73">
        <f t="shared" si="1"/>
        <v>0</v>
      </c>
      <c r="T34" s="76">
        <f t="shared" si="2"/>
        <v>0</v>
      </c>
      <c r="U34" s="78"/>
    </row>
    <row r="35" spans="6:21">
      <c r="F35" s="29">
        <v>319</v>
      </c>
      <c r="G35" s="29" t="s">
        <v>27</v>
      </c>
      <c r="H35" t="s">
        <v>47</v>
      </c>
      <c r="I35" t="s">
        <v>74</v>
      </c>
      <c r="J35" s="29" t="s">
        <v>86</v>
      </c>
      <c r="L35" s="72">
        <f>SUMIFS('TB HY25'!$K$7:$K$208,'TB HY25'!$A$7:$A$208,'N101 - LS'!H35)</f>
        <v>169858</v>
      </c>
      <c r="N35" s="73">
        <f t="shared" si="0"/>
        <v>169858</v>
      </c>
      <c r="P35" s="72">
        <v>64779</v>
      </c>
      <c r="Q35" s="72">
        <v>-64779</v>
      </c>
      <c r="R35" s="72">
        <v>0</v>
      </c>
      <c r="S35" s="73">
        <f t="shared" si="1"/>
        <v>169858</v>
      </c>
      <c r="T35" s="76">
        <f t="shared" si="2"/>
        <v>0</v>
      </c>
      <c r="U35" s="78"/>
    </row>
    <row r="36" spans="6:21">
      <c r="F36" s="29">
        <v>319</v>
      </c>
      <c r="G36" s="29" t="s">
        <v>27</v>
      </c>
      <c r="H36" t="s">
        <v>48</v>
      </c>
      <c r="I36" t="s">
        <v>75</v>
      </c>
      <c r="J36" s="29" t="s">
        <v>86</v>
      </c>
      <c r="L36" s="72">
        <f>SUMIFS('TB HY25'!$K$7:$K$208,'TB HY25'!$A$7:$A$208,'N101 - LS'!H36)</f>
        <v>-11306025</v>
      </c>
      <c r="N36" s="73">
        <f t="shared" si="0"/>
        <v>-11306025</v>
      </c>
      <c r="P36" s="72">
        <v>-18486592972</v>
      </c>
      <c r="Q36" s="72">
        <v>0</v>
      </c>
      <c r="R36" s="72">
        <v>-18486592972</v>
      </c>
      <c r="S36" s="73">
        <f t="shared" si="1"/>
        <v>18475286947</v>
      </c>
      <c r="T36" s="76">
        <f t="shared" si="2"/>
        <v>-0.99938842029912578</v>
      </c>
      <c r="U36" s="78" t="s">
        <v>8717</v>
      </c>
    </row>
    <row r="37" spans="6:21">
      <c r="F37" s="29">
        <v>319</v>
      </c>
      <c r="G37" s="29" t="s">
        <v>25</v>
      </c>
      <c r="H37" t="s">
        <v>49</v>
      </c>
      <c r="I37" t="s">
        <v>76</v>
      </c>
      <c r="J37" s="29" t="s">
        <v>86</v>
      </c>
      <c r="L37" s="72">
        <f>SUMIFS('TB HY25'!$K$7:$K$208,'TB HY25'!$A$7:$A$208,'N101 - LS'!H37)</f>
        <v>-7907799266</v>
      </c>
      <c r="M37" s="72">
        <v>7216827576</v>
      </c>
      <c r="N37" s="73">
        <f t="shared" si="0"/>
        <v>-690971690</v>
      </c>
      <c r="P37" s="72">
        <v>-13994384717</v>
      </c>
      <c r="Q37" s="72">
        <v>7216827576</v>
      </c>
      <c r="R37" s="72">
        <v>-6777557141</v>
      </c>
      <c r="S37" s="73">
        <f t="shared" si="1"/>
        <v>6086585451</v>
      </c>
      <c r="T37" s="76">
        <f t="shared" si="2"/>
        <v>-0.89805003843935871</v>
      </c>
      <c r="U37" s="78" t="s">
        <v>8720</v>
      </c>
    </row>
    <row r="38" spans="6:21" hidden="1">
      <c r="F38" s="29">
        <v>319</v>
      </c>
      <c r="G38" s="29" t="s">
        <v>28</v>
      </c>
      <c r="H38" t="s">
        <v>50</v>
      </c>
      <c r="I38" t="s">
        <v>77</v>
      </c>
      <c r="J38" s="29" t="s">
        <v>86</v>
      </c>
      <c r="L38" s="72">
        <f>SUMIFS('TB HY25'!$K$7:$K$208,'TB HY25'!$A$7:$A$208,'N101 - LS'!H38)</f>
        <v>0</v>
      </c>
      <c r="N38" s="73">
        <f t="shared" si="0"/>
        <v>0</v>
      </c>
      <c r="P38" s="72">
        <v>0</v>
      </c>
      <c r="Q38" s="72">
        <v>0</v>
      </c>
      <c r="R38" s="72">
        <v>0</v>
      </c>
      <c r="S38" s="73">
        <f t="shared" si="1"/>
        <v>0</v>
      </c>
      <c r="T38" s="76">
        <f t="shared" si="2"/>
        <v>0</v>
      </c>
      <c r="U38" s="78"/>
    </row>
    <row r="39" spans="6:21" hidden="1">
      <c r="F39" s="29">
        <v>319</v>
      </c>
      <c r="G39" s="29" t="s">
        <v>26</v>
      </c>
      <c r="H39" t="s">
        <v>51</v>
      </c>
      <c r="I39" t="s">
        <v>78</v>
      </c>
      <c r="J39" s="29" t="s">
        <v>86</v>
      </c>
      <c r="L39" s="72">
        <f>SUMIFS('TB HY25'!$K$7:$K$208,'TB HY25'!$A$7:$A$208,'N101 - LS'!H39)</f>
        <v>0</v>
      </c>
      <c r="N39" s="73">
        <f t="shared" si="0"/>
        <v>0</v>
      </c>
      <c r="P39" s="72">
        <v>0</v>
      </c>
      <c r="Q39" s="72">
        <v>0</v>
      </c>
      <c r="R39" s="72">
        <v>0</v>
      </c>
      <c r="S39" s="73">
        <f t="shared" si="1"/>
        <v>0</v>
      </c>
      <c r="T39" s="76">
        <f t="shared" si="2"/>
        <v>0</v>
      </c>
      <c r="U39" s="78"/>
    </row>
    <row r="40" spans="6:21" hidden="1">
      <c r="F40" s="29">
        <v>319</v>
      </c>
      <c r="G40" s="29" t="s">
        <v>26</v>
      </c>
      <c r="H40" t="s">
        <v>52</v>
      </c>
      <c r="I40" t="s">
        <v>78</v>
      </c>
      <c r="J40" s="29" t="s">
        <v>86</v>
      </c>
      <c r="L40" s="72">
        <f>SUMIFS('TB HY25'!$K$7:$K$208,'TB HY25'!$A$7:$A$208,'N101 - LS'!H40)</f>
        <v>0</v>
      </c>
      <c r="N40" s="73">
        <f t="shared" si="0"/>
        <v>0</v>
      </c>
      <c r="P40" s="72">
        <v>0</v>
      </c>
      <c r="Q40" s="72">
        <v>0</v>
      </c>
      <c r="R40" s="72">
        <v>0</v>
      </c>
      <c r="S40" s="73">
        <f t="shared" si="1"/>
        <v>0</v>
      </c>
      <c r="T40" s="76">
        <f t="shared" si="2"/>
        <v>0</v>
      </c>
      <c r="U40" s="78"/>
    </row>
    <row r="41" spans="6:21" hidden="1">
      <c r="F41" s="29">
        <v>319</v>
      </c>
      <c r="G41" s="29" t="s">
        <v>29</v>
      </c>
      <c r="H41" t="s">
        <v>53</v>
      </c>
      <c r="I41" t="s">
        <v>79</v>
      </c>
      <c r="J41" s="29" t="s">
        <v>86</v>
      </c>
      <c r="L41" s="72">
        <f>SUMIFS('TB HY25'!$K$7:$K$208,'TB HY25'!$A$7:$A$208,'N101 - LS'!H41)</f>
        <v>0</v>
      </c>
      <c r="N41" s="73">
        <f t="shared" si="0"/>
        <v>0</v>
      </c>
      <c r="P41" s="72">
        <v>0</v>
      </c>
      <c r="Q41" s="72">
        <v>0</v>
      </c>
      <c r="R41" s="72">
        <v>0</v>
      </c>
      <c r="S41" s="73">
        <f t="shared" si="1"/>
        <v>0</v>
      </c>
      <c r="T41" s="76">
        <f t="shared" si="2"/>
        <v>0</v>
      </c>
      <c r="U41" s="78"/>
    </row>
    <row r="42" spans="6:21" hidden="1">
      <c r="F42" s="29">
        <v>319</v>
      </c>
      <c r="G42" s="29" t="s">
        <v>25</v>
      </c>
      <c r="H42" t="s">
        <v>54</v>
      </c>
      <c r="I42" t="s">
        <v>80</v>
      </c>
      <c r="J42" s="29" t="s">
        <v>86</v>
      </c>
      <c r="L42" s="72">
        <f>SUMIFS('TB HY25'!$K$7:$K$208,'TB HY25'!$A$7:$A$208,'N101 - LS'!H42)</f>
        <v>0</v>
      </c>
      <c r="N42" s="73">
        <f t="shared" si="0"/>
        <v>0</v>
      </c>
      <c r="P42" s="72">
        <v>0</v>
      </c>
      <c r="Q42" s="72">
        <v>0</v>
      </c>
      <c r="R42" s="72">
        <v>0</v>
      </c>
      <c r="S42" s="73">
        <f t="shared" si="1"/>
        <v>0</v>
      </c>
      <c r="T42" s="76">
        <f t="shared" si="2"/>
        <v>0</v>
      </c>
      <c r="U42" s="78"/>
    </row>
    <row r="43" spans="6:21">
      <c r="F43" s="29">
        <v>319</v>
      </c>
      <c r="G43" s="29" t="s">
        <v>27</v>
      </c>
      <c r="H43" t="s">
        <v>55</v>
      </c>
      <c r="I43" t="s">
        <v>81</v>
      </c>
      <c r="J43" s="29" t="s">
        <v>86</v>
      </c>
      <c r="L43" s="72">
        <f>SUMIFS('TB HY25'!$K$7:$K$208,'TB HY25'!$A$7:$A$208,'N101 - LS'!H43)</f>
        <v>-998820800104</v>
      </c>
      <c r="N43" s="73">
        <f t="shared" si="0"/>
        <v>-998820800104</v>
      </c>
      <c r="P43" s="72">
        <v>-1165419137970</v>
      </c>
      <c r="Q43" s="72"/>
      <c r="R43" s="72">
        <v>-1165419137970</v>
      </c>
      <c r="S43" s="73">
        <f t="shared" si="1"/>
        <v>166598337866</v>
      </c>
      <c r="T43" s="76">
        <f t="shared" si="2"/>
        <v>-0.14295143475693339</v>
      </c>
      <c r="U43" s="78" t="s">
        <v>8718</v>
      </c>
    </row>
    <row r="44" spans="6:21" hidden="1">
      <c r="F44" s="29">
        <v>319</v>
      </c>
      <c r="G44" s="29"/>
      <c r="H44" t="s">
        <v>56</v>
      </c>
      <c r="I44" t="s">
        <v>82</v>
      </c>
      <c r="J44" s="29" t="s">
        <v>86</v>
      </c>
      <c r="L44" s="72">
        <f>SUMIFS('TB HY25'!$K$7:$K$208,'TB HY25'!$A$7:$A$208,'N101 - LS'!H44)</f>
        <v>0</v>
      </c>
      <c r="N44" s="73">
        <f t="shared" si="0"/>
        <v>0</v>
      </c>
      <c r="P44" s="72">
        <v>0</v>
      </c>
      <c r="Q44" s="72">
        <v>0</v>
      </c>
      <c r="R44" s="72">
        <v>0</v>
      </c>
      <c r="S44" s="73">
        <f t="shared" si="1"/>
        <v>0</v>
      </c>
      <c r="T44" s="76">
        <f t="shared" si="2"/>
        <v>0</v>
      </c>
      <c r="U44" s="78"/>
    </row>
    <row r="45" spans="6:21">
      <c r="F45" s="29">
        <v>336</v>
      </c>
      <c r="G45" s="29" t="s">
        <v>30</v>
      </c>
      <c r="H45" t="s">
        <v>57</v>
      </c>
      <c r="I45" t="s">
        <v>83</v>
      </c>
      <c r="J45" s="29" t="s">
        <v>86</v>
      </c>
      <c r="L45" s="72">
        <f>SUMIFS('TB HY25'!$K$7:$K$208,'TB HY25'!$A$7:$A$208,'N101 - LS'!H45)</f>
        <v>0</v>
      </c>
      <c r="M45" s="72">
        <v>-28440000000</v>
      </c>
      <c r="N45" s="73">
        <f t="shared" si="0"/>
        <v>-28440000000</v>
      </c>
      <c r="P45" s="72">
        <v>0</v>
      </c>
      <c r="Q45" s="72">
        <v>-30336000000</v>
      </c>
      <c r="R45" s="72">
        <v>-30336000000</v>
      </c>
      <c r="S45" s="73">
        <f t="shared" si="1"/>
        <v>1896000000</v>
      </c>
      <c r="T45" s="76">
        <f t="shared" si="2"/>
        <v>-6.25E-2</v>
      </c>
      <c r="U45" s="78"/>
    </row>
    <row r="46" spans="6:21">
      <c r="F46" s="29">
        <v>320</v>
      </c>
      <c r="H46" t="s">
        <v>58</v>
      </c>
      <c r="I46" t="s">
        <v>84</v>
      </c>
      <c r="J46" s="29" t="s">
        <v>85</v>
      </c>
      <c r="L46" s="72">
        <f>SUMIFS('TB HY25'!$K$7:$K$208,'TB HY25'!$A$7:$A$208,'N101 - LS'!H46)</f>
        <v>0</v>
      </c>
      <c r="N46" s="73">
        <f t="shared" si="0"/>
        <v>0</v>
      </c>
      <c r="P46" s="72">
        <v>-4500000000</v>
      </c>
      <c r="Q46" s="72">
        <v>0</v>
      </c>
      <c r="R46" s="72">
        <v>-4500000000</v>
      </c>
      <c r="S46" s="73">
        <f t="shared" si="1"/>
        <v>4500000000</v>
      </c>
      <c r="T46" s="76">
        <f t="shared" si="2"/>
        <v>-1</v>
      </c>
      <c r="U46" s="78"/>
    </row>
    <row r="47" spans="6:21">
      <c r="J47" s="29"/>
      <c r="L47" s="72"/>
      <c r="N47" s="73"/>
    </row>
    <row r="48" spans="6:21">
      <c r="J48" s="29"/>
      <c r="L48" s="72"/>
      <c r="N48" s="73"/>
    </row>
    <row r="50" spans="1:2" s="19" customFormat="1" ht="13.2">
      <c r="A50" s="18">
        <v>3</v>
      </c>
      <c r="B50" s="18" t="s">
        <v>8711</v>
      </c>
    </row>
    <row r="61" spans="1:2" s="19" customFormat="1" ht="13.2">
      <c r="A61" s="18">
        <v>4</v>
      </c>
      <c r="B61" s="18" t="s">
        <v>8712</v>
      </c>
    </row>
    <row r="63" spans="1:2">
      <c r="B63" s="1" t="s">
        <v>8713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7E24E-C7DB-47BB-88AA-44623E34237D}">
  <sheetPr>
    <outlinePr summaryBelow="0"/>
  </sheetPr>
  <dimension ref="A1:R26"/>
  <sheetViews>
    <sheetView topLeftCell="D1" zoomScaleNormal="100" workbookViewId="0">
      <selection activeCell="E26" sqref="E26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36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873</v>
      </c>
      <c r="F4" s="135"/>
      <c r="G4" s="137"/>
      <c r="H4" s="137"/>
      <c r="I4" s="137">
        <v>64779</v>
      </c>
      <c r="J4" s="137">
        <v>0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88</v>
      </c>
      <c r="B5" s="136">
        <v>45688</v>
      </c>
      <c r="C5" s="135" t="s">
        <v>871</v>
      </c>
      <c r="D5" s="135" t="s">
        <v>872</v>
      </c>
      <c r="E5" s="135" t="s">
        <v>873</v>
      </c>
      <c r="F5" s="135" t="s">
        <v>113</v>
      </c>
      <c r="G5" s="137">
        <v>20167266</v>
      </c>
      <c r="H5" s="137">
        <v>0</v>
      </c>
      <c r="I5" s="137">
        <v>20232045</v>
      </c>
      <c r="J5" s="137">
        <v>0</v>
      </c>
      <c r="K5" s="135" t="s">
        <v>142</v>
      </c>
      <c r="L5" s="135" t="s">
        <v>143</v>
      </c>
      <c r="M5" s="135"/>
      <c r="N5" s="135"/>
      <c r="O5" s="135" t="s">
        <v>116</v>
      </c>
      <c r="P5" s="135" t="s">
        <v>116</v>
      </c>
      <c r="Q5" s="135"/>
      <c r="R5" s="135" t="s">
        <v>117</v>
      </c>
    </row>
    <row r="6" spans="1:18">
      <c r="A6" s="136">
        <v>45688</v>
      </c>
      <c r="B6" s="136">
        <v>45688</v>
      </c>
      <c r="C6" s="135" t="s">
        <v>1182</v>
      </c>
      <c r="D6" s="135" t="s">
        <v>1190</v>
      </c>
      <c r="E6" s="135" t="s">
        <v>873</v>
      </c>
      <c r="F6" s="135" t="s">
        <v>1191</v>
      </c>
      <c r="G6" s="137">
        <v>0</v>
      </c>
      <c r="H6" s="137">
        <v>21917694</v>
      </c>
      <c r="I6" s="137">
        <v>0</v>
      </c>
      <c r="J6" s="137">
        <v>1685649</v>
      </c>
      <c r="K6" s="135" t="s">
        <v>142</v>
      </c>
      <c r="L6" s="135" t="s">
        <v>143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688</v>
      </c>
      <c r="B7" s="136">
        <v>45688</v>
      </c>
      <c r="C7" s="135" t="s">
        <v>1671</v>
      </c>
      <c r="D7" s="135" t="s">
        <v>1672</v>
      </c>
      <c r="E7" s="135" t="s">
        <v>873</v>
      </c>
      <c r="F7" s="135" t="s">
        <v>49</v>
      </c>
      <c r="G7" s="137">
        <v>0</v>
      </c>
      <c r="H7" s="137">
        <v>3428</v>
      </c>
      <c r="I7" s="137">
        <v>0</v>
      </c>
      <c r="J7" s="137">
        <v>1689077</v>
      </c>
      <c r="K7" s="135" t="s">
        <v>142</v>
      </c>
      <c r="L7" s="135" t="s">
        <v>143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688</v>
      </c>
      <c r="B8" s="136">
        <v>45688</v>
      </c>
      <c r="C8" s="135" t="s">
        <v>1671</v>
      </c>
      <c r="D8" s="135" t="s">
        <v>1672</v>
      </c>
      <c r="E8" s="135" t="s">
        <v>873</v>
      </c>
      <c r="F8" s="135" t="s">
        <v>49</v>
      </c>
      <c r="G8" s="137">
        <v>1692092</v>
      </c>
      <c r="H8" s="137">
        <v>0</v>
      </c>
      <c r="I8" s="137">
        <v>3015</v>
      </c>
      <c r="J8" s="137">
        <v>0</v>
      </c>
      <c r="K8" s="135" t="s">
        <v>142</v>
      </c>
      <c r="L8" s="135" t="s">
        <v>143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716</v>
      </c>
      <c r="B9" s="136">
        <v>45716</v>
      </c>
      <c r="C9" s="135" t="s">
        <v>2285</v>
      </c>
      <c r="D9" s="135" t="s">
        <v>2286</v>
      </c>
      <c r="E9" s="135" t="s">
        <v>873</v>
      </c>
      <c r="F9" s="135" t="s">
        <v>113</v>
      </c>
      <c r="G9" s="137">
        <v>11436903</v>
      </c>
      <c r="H9" s="137">
        <v>0</v>
      </c>
      <c r="I9" s="137">
        <v>11439918</v>
      </c>
      <c r="J9" s="137">
        <v>0</v>
      </c>
      <c r="K9" s="135" t="s">
        <v>142</v>
      </c>
      <c r="L9" s="135" t="s">
        <v>143</v>
      </c>
      <c r="M9" s="135"/>
      <c r="N9" s="135"/>
      <c r="O9" s="135" t="s">
        <v>116</v>
      </c>
      <c r="P9" s="135" t="s">
        <v>116</v>
      </c>
      <c r="Q9" s="135"/>
      <c r="R9" s="135" t="s">
        <v>117</v>
      </c>
    </row>
    <row r="10" spans="1:18">
      <c r="A10" s="136">
        <v>45716</v>
      </c>
      <c r="B10" s="136">
        <v>45716</v>
      </c>
      <c r="C10" s="135" t="s">
        <v>2901</v>
      </c>
      <c r="D10" s="135" t="s">
        <v>2907</v>
      </c>
      <c r="E10" s="135" t="s">
        <v>873</v>
      </c>
      <c r="F10" s="135" t="s">
        <v>1191</v>
      </c>
      <c r="G10" s="137">
        <v>0</v>
      </c>
      <c r="H10" s="137">
        <v>9301586</v>
      </c>
      <c r="I10" s="137">
        <v>2138332</v>
      </c>
      <c r="J10" s="137">
        <v>0</v>
      </c>
      <c r="K10" s="135" t="s">
        <v>142</v>
      </c>
      <c r="L10" s="135" t="s">
        <v>143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716</v>
      </c>
      <c r="B11" s="136">
        <v>45716</v>
      </c>
      <c r="C11" s="135" t="s">
        <v>3004</v>
      </c>
      <c r="D11" s="135" t="s">
        <v>3005</v>
      </c>
      <c r="E11" s="135" t="s">
        <v>873</v>
      </c>
      <c r="F11" s="135" t="s">
        <v>49</v>
      </c>
      <c r="G11" s="137">
        <v>0</v>
      </c>
      <c r="H11" s="137">
        <v>1692092</v>
      </c>
      <c r="I11" s="137">
        <v>446240</v>
      </c>
      <c r="J11" s="137">
        <v>0</v>
      </c>
      <c r="K11" s="135" t="s">
        <v>142</v>
      </c>
      <c r="L11" s="135" t="s">
        <v>143</v>
      </c>
      <c r="M11" s="135"/>
      <c r="N11" s="135"/>
      <c r="O11" s="135"/>
      <c r="P11" s="135"/>
      <c r="Q11" s="135"/>
      <c r="R11" s="135" t="s">
        <v>117</v>
      </c>
    </row>
    <row r="12" spans="1:18">
      <c r="A12" s="136">
        <v>45716</v>
      </c>
      <c r="B12" s="136">
        <v>45716</v>
      </c>
      <c r="C12" s="135" t="s">
        <v>3004</v>
      </c>
      <c r="D12" s="135" t="s">
        <v>3005</v>
      </c>
      <c r="E12" s="135" t="s">
        <v>873</v>
      </c>
      <c r="F12" s="135" t="s">
        <v>49</v>
      </c>
      <c r="G12" s="137">
        <v>0</v>
      </c>
      <c r="H12" s="137">
        <v>16150</v>
      </c>
      <c r="I12" s="137">
        <v>430090</v>
      </c>
      <c r="J12" s="137">
        <v>0</v>
      </c>
      <c r="K12" s="135" t="s">
        <v>142</v>
      </c>
      <c r="L12" s="135" t="s">
        <v>143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747</v>
      </c>
      <c r="B13" s="136">
        <v>45747</v>
      </c>
      <c r="C13" s="135" t="s">
        <v>3802</v>
      </c>
      <c r="D13" s="135" t="s">
        <v>3803</v>
      </c>
      <c r="E13" s="135" t="s">
        <v>873</v>
      </c>
      <c r="F13" s="135" t="s">
        <v>113</v>
      </c>
      <c r="G13" s="137">
        <v>10501700</v>
      </c>
      <c r="H13" s="137">
        <v>0</v>
      </c>
      <c r="I13" s="137">
        <v>10931790</v>
      </c>
      <c r="J13" s="137">
        <v>0</v>
      </c>
      <c r="K13" s="135" t="s">
        <v>142</v>
      </c>
      <c r="L13" s="135" t="s">
        <v>143</v>
      </c>
      <c r="M13" s="135"/>
      <c r="N13" s="135"/>
      <c r="O13" s="135" t="s">
        <v>116</v>
      </c>
      <c r="P13" s="135" t="s">
        <v>116</v>
      </c>
      <c r="Q13" s="135"/>
      <c r="R13" s="135" t="s">
        <v>117</v>
      </c>
    </row>
    <row r="14" spans="1:18">
      <c r="A14" s="136">
        <v>45747</v>
      </c>
      <c r="B14" s="136">
        <v>45747</v>
      </c>
      <c r="C14" s="135" t="s">
        <v>4357</v>
      </c>
      <c r="D14" s="135" t="s">
        <v>4363</v>
      </c>
      <c r="E14" s="135" t="s">
        <v>873</v>
      </c>
      <c r="F14" s="135" t="s">
        <v>1191</v>
      </c>
      <c r="G14" s="137">
        <v>0</v>
      </c>
      <c r="H14" s="137">
        <v>10471198</v>
      </c>
      <c r="I14" s="137">
        <v>460592</v>
      </c>
      <c r="J14" s="137">
        <v>0</v>
      </c>
      <c r="K14" s="135" t="s">
        <v>142</v>
      </c>
      <c r="L14" s="135" t="s">
        <v>143</v>
      </c>
      <c r="M14" s="135"/>
      <c r="N14" s="135"/>
      <c r="O14" s="135"/>
      <c r="P14" s="135"/>
      <c r="Q14" s="135"/>
      <c r="R14" s="135" t="s">
        <v>117</v>
      </c>
    </row>
    <row r="15" spans="1:18">
      <c r="A15" s="136">
        <v>45777</v>
      </c>
      <c r="B15" s="136">
        <v>45777</v>
      </c>
      <c r="C15" s="135" t="s">
        <v>5266</v>
      </c>
      <c r="D15" s="135" t="s">
        <v>5267</v>
      </c>
      <c r="E15" s="135" t="s">
        <v>873</v>
      </c>
      <c r="F15" s="135" t="s">
        <v>113</v>
      </c>
      <c r="G15" s="137">
        <v>12152090</v>
      </c>
      <c r="H15" s="137">
        <v>0</v>
      </c>
      <c r="I15" s="137">
        <v>12612682</v>
      </c>
      <c r="J15" s="137">
        <v>0</v>
      </c>
      <c r="K15" s="135" t="s">
        <v>142</v>
      </c>
      <c r="L15" s="135" t="s">
        <v>143</v>
      </c>
      <c r="M15" s="135"/>
      <c r="N15" s="135"/>
      <c r="O15" s="135" t="s">
        <v>116</v>
      </c>
      <c r="P15" s="135" t="s">
        <v>116</v>
      </c>
      <c r="Q15" s="135"/>
      <c r="R15" s="135" t="s">
        <v>117</v>
      </c>
    </row>
    <row r="16" spans="1:18">
      <c r="A16" s="136">
        <v>45777</v>
      </c>
      <c r="B16" s="136">
        <v>45777</v>
      </c>
      <c r="C16" s="135" t="s">
        <v>5323</v>
      </c>
      <c r="D16" s="135" t="s">
        <v>5329</v>
      </c>
      <c r="E16" s="135" t="s">
        <v>873</v>
      </c>
      <c r="F16" s="135" t="s">
        <v>1191</v>
      </c>
      <c r="G16" s="137">
        <v>0</v>
      </c>
      <c r="H16" s="137">
        <v>12064809</v>
      </c>
      <c r="I16" s="137">
        <v>547873</v>
      </c>
      <c r="J16" s="137">
        <v>0</v>
      </c>
      <c r="K16" s="135" t="s">
        <v>142</v>
      </c>
      <c r="L16" s="135" t="s">
        <v>143</v>
      </c>
      <c r="M16" s="135"/>
      <c r="N16" s="135"/>
      <c r="O16" s="135"/>
      <c r="P16" s="135"/>
      <c r="Q16" s="135"/>
      <c r="R16" s="135" t="s">
        <v>117</v>
      </c>
    </row>
    <row r="17" spans="1:18">
      <c r="A17" s="136">
        <v>45777</v>
      </c>
      <c r="B17" s="136">
        <v>45777</v>
      </c>
      <c r="C17" s="135" t="s">
        <v>5416</v>
      </c>
      <c r="D17" s="135" t="s">
        <v>5417</v>
      </c>
      <c r="E17" s="135" t="s">
        <v>873</v>
      </c>
      <c r="F17" s="135" t="s">
        <v>49</v>
      </c>
      <c r="G17" s="137">
        <v>0</v>
      </c>
      <c r="H17" s="137">
        <v>2290</v>
      </c>
      <c r="I17" s="137">
        <v>545583</v>
      </c>
      <c r="J17" s="137">
        <v>0</v>
      </c>
      <c r="K17" s="135" t="s">
        <v>142</v>
      </c>
      <c r="L17" s="135" t="s">
        <v>143</v>
      </c>
      <c r="M17" s="135"/>
      <c r="N17" s="135"/>
      <c r="O17" s="135"/>
      <c r="P17" s="135"/>
      <c r="Q17" s="135"/>
      <c r="R17" s="135" t="s">
        <v>117</v>
      </c>
    </row>
    <row r="18" spans="1:18">
      <c r="A18" s="136">
        <v>45808</v>
      </c>
      <c r="B18" s="136">
        <v>45808</v>
      </c>
      <c r="C18" s="135" t="s">
        <v>6471</v>
      </c>
      <c r="D18" s="135" t="s">
        <v>6472</v>
      </c>
      <c r="E18" s="135" t="s">
        <v>873</v>
      </c>
      <c r="F18" s="135" t="s">
        <v>113</v>
      </c>
      <c r="G18" s="137">
        <v>12446252</v>
      </c>
      <c r="H18" s="137">
        <v>0</v>
      </c>
      <c r="I18" s="137">
        <v>12991835</v>
      </c>
      <c r="J18" s="137">
        <v>0</v>
      </c>
      <c r="K18" s="135" t="s">
        <v>142</v>
      </c>
      <c r="L18" s="135" t="s">
        <v>143</v>
      </c>
      <c r="M18" s="135"/>
      <c r="N18" s="135"/>
      <c r="O18" s="135" t="s">
        <v>116</v>
      </c>
      <c r="P18" s="135" t="s">
        <v>116</v>
      </c>
      <c r="Q18" s="135"/>
      <c r="R18" s="135" t="s">
        <v>117</v>
      </c>
    </row>
    <row r="19" spans="1:18">
      <c r="A19" s="136">
        <v>45808</v>
      </c>
      <c r="B19" s="136">
        <v>45808</v>
      </c>
      <c r="C19" s="135" t="s">
        <v>6960</v>
      </c>
      <c r="D19" s="135" t="s">
        <v>6961</v>
      </c>
      <c r="E19" s="135" t="s">
        <v>873</v>
      </c>
      <c r="F19" s="135" t="s">
        <v>49</v>
      </c>
      <c r="G19" s="137">
        <v>0</v>
      </c>
      <c r="H19" s="137">
        <v>18438</v>
      </c>
      <c r="I19" s="137">
        <v>12973397</v>
      </c>
      <c r="J19" s="137">
        <v>0</v>
      </c>
      <c r="K19" s="135" t="s">
        <v>142</v>
      </c>
      <c r="L19" s="135" t="s">
        <v>143</v>
      </c>
      <c r="M19" s="135"/>
      <c r="N19" s="135"/>
      <c r="O19" s="135"/>
      <c r="P19" s="135"/>
      <c r="Q19" s="135"/>
      <c r="R19" s="135" t="s">
        <v>117</v>
      </c>
    </row>
    <row r="20" spans="1:18">
      <c r="A20" s="136">
        <v>45808</v>
      </c>
      <c r="B20" s="136">
        <v>45808</v>
      </c>
      <c r="C20" s="135" t="s">
        <v>7053</v>
      </c>
      <c r="D20" s="135" t="s">
        <v>7059</v>
      </c>
      <c r="E20" s="135" t="s">
        <v>873</v>
      </c>
      <c r="F20" s="135" t="s">
        <v>1191</v>
      </c>
      <c r="G20" s="137">
        <v>0</v>
      </c>
      <c r="H20" s="137">
        <v>12530843</v>
      </c>
      <c r="I20" s="137">
        <v>442554</v>
      </c>
      <c r="J20" s="137">
        <v>0</v>
      </c>
      <c r="K20" s="135" t="s">
        <v>142</v>
      </c>
      <c r="L20" s="135" t="s">
        <v>143</v>
      </c>
      <c r="M20" s="135"/>
      <c r="N20" s="135"/>
      <c r="O20" s="135"/>
      <c r="P20" s="135"/>
      <c r="Q20" s="135"/>
      <c r="R20" s="135" t="s">
        <v>117</v>
      </c>
    </row>
    <row r="21" spans="1:18">
      <c r="A21" s="136">
        <v>45838</v>
      </c>
      <c r="B21" s="136">
        <v>45838</v>
      </c>
      <c r="C21" s="135" t="s">
        <v>7798</v>
      </c>
      <c r="D21" s="135" t="s">
        <v>7799</v>
      </c>
      <c r="E21" s="135" t="s">
        <v>873</v>
      </c>
      <c r="F21" s="135" t="s">
        <v>113</v>
      </c>
      <c r="G21" s="137">
        <v>11040477</v>
      </c>
      <c r="H21" s="137">
        <v>0</v>
      </c>
      <c r="I21" s="137">
        <v>11483031</v>
      </c>
      <c r="J21" s="137">
        <v>0</v>
      </c>
      <c r="K21" s="135" t="s">
        <v>142</v>
      </c>
      <c r="L21" s="135" t="s">
        <v>143</v>
      </c>
      <c r="M21" s="135"/>
      <c r="N21" s="135"/>
      <c r="O21" s="135" t="s">
        <v>116</v>
      </c>
      <c r="P21" s="135" t="s">
        <v>116</v>
      </c>
      <c r="Q21" s="135"/>
      <c r="R21" s="135" t="s">
        <v>117</v>
      </c>
    </row>
    <row r="22" spans="1:18">
      <c r="A22" s="136">
        <v>45838</v>
      </c>
      <c r="B22" s="136">
        <v>45838</v>
      </c>
      <c r="C22" s="135" t="s">
        <v>8087</v>
      </c>
      <c r="D22" s="135" t="s">
        <v>8092</v>
      </c>
      <c r="E22" s="135" t="s">
        <v>873</v>
      </c>
      <c r="F22" s="135" t="s">
        <v>1191</v>
      </c>
      <c r="G22" s="137">
        <v>0</v>
      </c>
      <c r="H22" s="137">
        <v>11062116</v>
      </c>
      <c r="I22" s="137">
        <v>420915</v>
      </c>
      <c r="J22" s="137">
        <v>0</v>
      </c>
      <c r="K22" s="135" t="s">
        <v>142</v>
      </c>
      <c r="L22" s="135" t="s">
        <v>143</v>
      </c>
      <c r="M22" s="135"/>
      <c r="N22" s="135"/>
      <c r="O22" s="135"/>
      <c r="P22" s="135"/>
      <c r="Q22" s="135"/>
      <c r="R22" s="135" t="s">
        <v>117</v>
      </c>
    </row>
    <row r="23" spans="1:18">
      <c r="A23" s="136">
        <v>45838</v>
      </c>
      <c r="B23" s="136">
        <v>45838</v>
      </c>
      <c r="C23" s="135" t="s">
        <v>8095</v>
      </c>
      <c r="D23" s="135" t="s">
        <v>8096</v>
      </c>
      <c r="E23" s="135" t="s">
        <v>873</v>
      </c>
      <c r="F23" s="135" t="s">
        <v>49</v>
      </c>
      <c r="G23" s="137">
        <v>0</v>
      </c>
      <c r="H23" s="137">
        <v>251057</v>
      </c>
      <c r="I23" s="137">
        <v>169858</v>
      </c>
      <c r="J23" s="137">
        <v>0</v>
      </c>
      <c r="K23" s="135" t="s">
        <v>142</v>
      </c>
      <c r="L23" s="135" t="s">
        <v>143</v>
      </c>
      <c r="M23" s="135"/>
      <c r="N23" s="135"/>
      <c r="O23" s="135"/>
      <c r="P23" s="135"/>
      <c r="Q23" s="135"/>
      <c r="R23" s="135" t="s">
        <v>117</v>
      </c>
    </row>
    <row r="24" spans="1:18">
      <c r="A24" s="136"/>
      <c r="B24" s="136"/>
      <c r="C24" s="135" t="s">
        <v>8806</v>
      </c>
      <c r="D24" s="135" t="s">
        <v>29100</v>
      </c>
      <c r="E24" s="135" t="s">
        <v>873</v>
      </c>
      <c r="F24" s="135"/>
      <c r="G24" s="137">
        <v>79436780</v>
      </c>
      <c r="H24" s="137">
        <v>79331701</v>
      </c>
      <c r="I24" s="137"/>
      <c r="J24" s="137"/>
      <c r="K24" s="135"/>
      <c r="L24" s="135"/>
      <c r="M24" s="135"/>
      <c r="N24" s="135"/>
      <c r="O24" s="135"/>
      <c r="P24" s="135"/>
      <c r="Q24" s="135"/>
      <c r="R24" s="135"/>
    </row>
    <row r="25" spans="1:18">
      <c r="A25" s="136"/>
      <c r="B25" s="136"/>
      <c r="C25" s="135" t="s">
        <v>8806</v>
      </c>
      <c r="D25" s="135" t="s">
        <v>8872</v>
      </c>
      <c r="E25" s="135" t="s">
        <v>873</v>
      </c>
      <c r="F25" s="135"/>
      <c r="G25" s="137"/>
      <c r="H25" s="137"/>
      <c r="I25" s="137">
        <v>169858</v>
      </c>
      <c r="J25" s="137">
        <v>0</v>
      </c>
      <c r="K25" s="135"/>
      <c r="L25" s="135"/>
      <c r="M25" s="135"/>
      <c r="N25" s="135"/>
      <c r="O25" s="135"/>
      <c r="P25" s="135"/>
      <c r="Q25" s="135"/>
      <c r="R25" s="135"/>
    </row>
    <row r="26" spans="1:18">
      <c r="A26" s="241" t="s">
        <v>29137</v>
      </c>
      <c r="G26" s="134">
        <v>79436780</v>
      </c>
      <c r="H26" s="134">
        <v>79331701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896CC-EC7E-4BF7-949E-603F692F96FB}">
  <sheetPr>
    <outlinePr summaryBelow="0"/>
  </sheetPr>
  <dimension ref="A1:R643"/>
  <sheetViews>
    <sheetView zoomScaleNormal="100" workbookViewId="0">
      <selection activeCell="D412" sqref="D412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38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49</v>
      </c>
      <c r="F4" s="135"/>
      <c r="G4" s="137"/>
      <c r="H4" s="137"/>
      <c r="I4" s="137">
        <v>0</v>
      </c>
      <c r="J4" s="137">
        <v>6777557141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58</v>
      </c>
      <c r="B5" s="136">
        <v>45658</v>
      </c>
      <c r="C5" s="135" t="s">
        <v>146</v>
      </c>
      <c r="D5" s="135" t="s">
        <v>148</v>
      </c>
      <c r="E5" s="135" t="s">
        <v>49</v>
      </c>
      <c r="F5" s="135" t="s">
        <v>45</v>
      </c>
      <c r="G5" s="137">
        <v>0</v>
      </c>
      <c r="H5" s="137">
        <v>17030959</v>
      </c>
      <c r="I5" s="137">
        <v>0</v>
      </c>
      <c r="J5" s="137">
        <v>6794588100</v>
      </c>
      <c r="K5" s="135" t="s">
        <v>149</v>
      </c>
      <c r="L5" s="135" t="s">
        <v>150</v>
      </c>
      <c r="M5" s="135"/>
      <c r="N5" s="135"/>
      <c r="O5" s="135"/>
      <c r="P5" s="135"/>
      <c r="Q5" s="135"/>
      <c r="R5" s="135" t="s">
        <v>117</v>
      </c>
    </row>
    <row r="6" spans="1:18">
      <c r="A6" s="136">
        <v>45658</v>
      </c>
      <c r="B6" s="136">
        <v>45658</v>
      </c>
      <c r="C6" s="135" t="s">
        <v>146</v>
      </c>
      <c r="D6" s="135" t="s">
        <v>151</v>
      </c>
      <c r="E6" s="135" t="s">
        <v>49</v>
      </c>
      <c r="F6" s="135" t="s">
        <v>45</v>
      </c>
      <c r="G6" s="137">
        <v>0</v>
      </c>
      <c r="H6" s="137">
        <v>9153848</v>
      </c>
      <c r="I6" s="137">
        <v>0</v>
      </c>
      <c r="J6" s="137">
        <v>6803741948</v>
      </c>
      <c r="K6" s="135" t="s">
        <v>149</v>
      </c>
      <c r="L6" s="135" t="s">
        <v>150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658</v>
      </c>
      <c r="B7" s="136">
        <v>45658</v>
      </c>
      <c r="C7" s="135" t="s">
        <v>146</v>
      </c>
      <c r="D7" s="135" t="s">
        <v>152</v>
      </c>
      <c r="E7" s="135" t="s">
        <v>49</v>
      </c>
      <c r="F7" s="135" t="s">
        <v>153</v>
      </c>
      <c r="G7" s="137">
        <v>0</v>
      </c>
      <c r="H7" s="137">
        <v>149332471</v>
      </c>
      <c r="I7" s="137">
        <v>0</v>
      </c>
      <c r="J7" s="137">
        <v>6953074419</v>
      </c>
      <c r="K7" s="135" t="s">
        <v>149</v>
      </c>
      <c r="L7" s="135" t="s">
        <v>150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658</v>
      </c>
      <c r="B8" s="136">
        <v>45658</v>
      </c>
      <c r="C8" s="135" t="s">
        <v>146</v>
      </c>
      <c r="D8" s="135" t="s">
        <v>154</v>
      </c>
      <c r="E8" s="135" t="s">
        <v>49</v>
      </c>
      <c r="F8" s="135" t="s">
        <v>45</v>
      </c>
      <c r="G8" s="137">
        <v>0</v>
      </c>
      <c r="H8" s="137">
        <v>24142500</v>
      </c>
      <c r="I8" s="137">
        <v>0</v>
      </c>
      <c r="J8" s="137">
        <v>6977216919</v>
      </c>
      <c r="K8" s="135" t="s">
        <v>149</v>
      </c>
      <c r="L8" s="135" t="s">
        <v>150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658</v>
      </c>
      <c r="B9" s="136">
        <v>45658</v>
      </c>
      <c r="C9" s="135" t="s">
        <v>146</v>
      </c>
      <c r="D9" s="135" t="s">
        <v>155</v>
      </c>
      <c r="E9" s="135" t="s">
        <v>49</v>
      </c>
      <c r="F9" s="135" t="s">
        <v>45</v>
      </c>
      <c r="G9" s="137">
        <v>0</v>
      </c>
      <c r="H9" s="137">
        <v>25340900</v>
      </c>
      <c r="I9" s="137">
        <v>0</v>
      </c>
      <c r="J9" s="137">
        <v>7002557819</v>
      </c>
      <c r="K9" s="135" t="s">
        <v>149</v>
      </c>
      <c r="L9" s="135" t="s">
        <v>150</v>
      </c>
      <c r="M9" s="135"/>
      <c r="N9" s="135"/>
      <c r="O9" s="135"/>
      <c r="P9" s="135"/>
      <c r="Q9" s="135"/>
      <c r="R9" s="135" t="s">
        <v>117</v>
      </c>
    </row>
    <row r="10" spans="1:18">
      <c r="A10" s="136">
        <v>45658</v>
      </c>
      <c r="B10" s="136">
        <v>45658</v>
      </c>
      <c r="C10" s="135" t="s">
        <v>146</v>
      </c>
      <c r="D10" s="135" t="s">
        <v>156</v>
      </c>
      <c r="E10" s="135" t="s">
        <v>49</v>
      </c>
      <c r="F10" s="135" t="s">
        <v>45</v>
      </c>
      <c r="G10" s="137">
        <v>0</v>
      </c>
      <c r="H10" s="137">
        <v>20114608</v>
      </c>
      <c r="I10" s="137">
        <v>0</v>
      </c>
      <c r="J10" s="137">
        <v>7022672427</v>
      </c>
      <c r="K10" s="135" t="s">
        <v>149</v>
      </c>
      <c r="L10" s="135" t="s">
        <v>150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658</v>
      </c>
      <c r="B11" s="136">
        <v>45658</v>
      </c>
      <c r="C11" s="135" t="s">
        <v>146</v>
      </c>
      <c r="D11" s="135" t="s">
        <v>157</v>
      </c>
      <c r="E11" s="135" t="s">
        <v>49</v>
      </c>
      <c r="F11" s="135" t="s">
        <v>45</v>
      </c>
      <c r="G11" s="137">
        <v>0</v>
      </c>
      <c r="H11" s="137">
        <v>30577800</v>
      </c>
      <c r="I11" s="137">
        <v>0</v>
      </c>
      <c r="J11" s="137">
        <v>7053250227</v>
      </c>
      <c r="K11" s="135" t="s">
        <v>149</v>
      </c>
      <c r="L11" s="135" t="s">
        <v>150</v>
      </c>
      <c r="M11" s="135"/>
      <c r="N11" s="135"/>
      <c r="O11" s="135"/>
      <c r="P11" s="135"/>
      <c r="Q11" s="135"/>
      <c r="R11" s="135" t="s">
        <v>117</v>
      </c>
    </row>
    <row r="12" spans="1:18">
      <c r="A12" s="136">
        <v>45658</v>
      </c>
      <c r="B12" s="136">
        <v>45658</v>
      </c>
      <c r="C12" s="135" t="s">
        <v>146</v>
      </c>
      <c r="D12" s="135" t="s">
        <v>158</v>
      </c>
      <c r="E12" s="135" t="s">
        <v>49</v>
      </c>
      <c r="F12" s="135" t="s">
        <v>153</v>
      </c>
      <c r="G12" s="137">
        <v>0</v>
      </c>
      <c r="H12" s="137">
        <v>14327153</v>
      </c>
      <c r="I12" s="137">
        <v>0</v>
      </c>
      <c r="J12" s="137">
        <v>7067577380</v>
      </c>
      <c r="K12" s="135" t="s">
        <v>149</v>
      </c>
      <c r="L12" s="135" t="s">
        <v>150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658</v>
      </c>
      <c r="B13" s="136">
        <v>45658</v>
      </c>
      <c r="C13" s="135" t="s">
        <v>146</v>
      </c>
      <c r="D13" s="135" t="s">
        <v>159</v>
      </c>
      <c r="E13" s="135" t="s">
        <v>49</v>
      </c>
      <c r="F13" s="135" t="s">
        <v>45</v>
      </c>
      <c r="G13" s="137">
        <v>0</v>
      </c>
      <c r="H13" s="137">
        <v>5038300</v>
      </c>
      <c r="I13" s="137">
        <v>0</v>
      </c>
      <c r="J13" s="137">
        <v>7072615680</v>
      </c>
      <c r="K13" s="135" t="s">
        <v>149</v>
      </c>
      <c r="L13" s="135" t="s">
        <v>150</v>
      </c>
      <c r="M13" s="135"/>
      <c r="N13" s="135"/>
      <c r="O13" s="135"/>
      <c r="P13" s="135"/>
      <c r="Q13" s="135"/>
      <c r="R13" s="135" t="s">
        <v>117</v>
      </c>
    </row>
    <row r="14" spans="1:18">
      <c r="A14" s="136">
        <v>45658</v>
      </c>
      <c r="B14" s="136">
        <v>45658</v>
      </c>
      <c r="C14" s="135" t="s">
        <v>146</v>
      </c>
      <c r="D14" s="135" t="s">
        <v>160</v>
      </c>
      <c r="E14" s="135" t="s">
        <v>49</v>
      </c>
      <c r="F14" s="135" t="s">
        <v>153</v>
      </c>
      <c r="G14" s="137">
        <v>0</v>
      </c>
      <c r="H14" s="137">
        <v>90942900</v>
      </c>
      <c r="I14" s="137">
        <v>0</v>
      </c>
      <c r="J14" s="137">
        <v>7163558580</v>
      </c>
      <c r="K14" s="135" t="s">
        <v>149</v>
      </c>
      <c r="L14" s="135" t="s">
        <v>150</v>
      </c>
      <c r="M14" s="135"/>
      <c r="N14" s="135"/>
      <c r="O14" s="135"/>
      <c r="P14" s="135"/>
      <c r="Q14" s="135"/>
      <c r="R14" s="135" t="s">
        <v>117</v>
      </c>
    </row>
    <row r="15" spans="1:18">
      <c r="A15" s="136">
        <v>45658</v>
      </c>
      <c r="B15" s="136">
        <v>45658</v>
      </c>
      <c r="C15" s="135" t="s">
        <v>146</v>
      </c>
      <c r="D15" s="135" t="s">
        <v>161</v>
      </c>
      <c r="E15" s="135" t="s">
        <v>49</v>
      </c>
      <c r="F15" s="135" t="s">
        <v>45</v>
      </c>
      <c r="G15" s="137">
        <v>0</v>
      </c>
      <c r="H15" s="137">
        <v>8584800</v>
      </c>
      <c r="I15" s="137">
        <v>0</v>
      </c>
      <c r="J15" s="137">
        <v>7172143380</v>
      </c>
      <c r="K15" s="135" t="s">
        <v>149</v>
      </c>
      <c r="L15" s="135" t="s">
        <v>150</v>
      </c>
      <c r="M15" s="135"/>
      <c r="N15" s="135"/>
      <c r="O15" s="135"/>
      <c r="P15" s="135"/>
      <c r="Q15" s="135"/>
      <c r="R15" s="135" t="s">
        <v>117</v>
      </c>
    </row>
    <row r="16" spans="1:18">
      <c r="A16" s="136">
        <v>45658</v>
      </c>
      <c r="B16" s="136">
        <v>45658</v>
      </c>
      <c r="C16" s="135" t="s">
        <v>146</v>
      </c>
      <c r="D16" s="135" t="s">
        <v>162</v>
      </c>
      <c r="E16" s="135" t="s">
        <v>49</v>
      </c>
      <c r="F16" s="135" t="s">
        <v>153</v>
      </c>
      <c r="G16" s="137">
        <v>0</v>
      </c>
      <c r="H16" s="137">
        <v>21710151</v>
      </c>
      <c r="I16" s="137">
        <v>0</v>
      </c>
      <c r="J16" s="137">
        <v>7193853531</v>
      </c>
      <c r="K16" s="135" t="s">
        <v>149</v>
      </c>
      <c r="L16" s="135" t="s">
        <v>150</v>
      </c>
      <c r="M16" s="135"/>
      <c r="N16" s="135"/>
      <c r="O16" s="135"/>
      <c r="P16" s="135"/>
      <c r="Q16" s="135"/>
      <c r="R16" s="135" t="s">
        <v>117</v>
      </c>
    </row>
    <row r="17" spans="1:18">
      <c r="A17" s="136">
        <v>45658</v>
      </c>
      <c r="B17" s="136">
        <v>45658</v>
      </c>
      <c r="C17" s="135" t="s">
        <v>146</v>
      </c>
      <c r="D17" s="135" t="s">
        <v>163</v>
      </c>
      <c r="E17" s="135" t="s">
        <v>49</v>
      </c>
      <c r="F17" s="135" t="s">
        <v>45</v>
      </c>
      <c r="G17" s="137">
        <v>0</v>
      </c>
      <c r="H17" s="137">
        <v>12651600</v>
      </c>
      <c r="I17" s="137">
        <v>0</v>
      </c>
      <c r="J17" s="137">
        <v>7206505131</v>
      </c>
      <c r="K17" s="135" t="s">
        <v>149</v>
      </c>
      <c r="L17" s="135" t="s">
        <v>150</v>
      </c>
      <c r="M17" s="135"/>
      <c r="N17" s="135"/>
      <c r="O17" s="135"/>
      <c r="P17" s="135"/>
      <c r="Q17" s="135"/>
      <c r="R17" s="135" t="s">
        <v>117</v>
      </c>
    </row>
    <row r="18" spans="1:18">
      <c r="A18" s="136">
        <v>45658</v>
      </c>
      <c r="B18" s="136">
        <v>45658</v>
      </c>
      <c r="C18" s="135" t="s">
        <v>146</v>
      </c>
      <c r="D18" s="135" t="s">
        <v>164</v>
      </c>
      <c r="E18" s="135" t="s">
        <v>49</v>
      </c>
      <c r="F18" s="135" t="s">
        <v>153</v>
      </c>
      <c r="G18" s="137">
        <v>0</v>
      </c>
      <c r="H18" s="137">
        <v>4267043</v>
      </c>
      <c r="I18" s="137">
        <v>0</v>
      </c>
      <c r="J18" s="137">
        <v>7210772174</v>
      </c>
      <c r="K18" s="135" t="s">
        <v>149</v>
      </c>
      <c r="L18" s="135" t="s">
        <v>150</v>
      </c>
      <c r="M18" s="135"/>
      <c r="N18" s="135"/>
      <c r="O18" s="135"/>
      <c r="P18" s="135"/>
      <c r="Q18" s="135"/>
      <c r="R18" s="135" t="s">
        <v>117</v>
      </c>
    </row>
    <row r="19" spans="1:18">
      <c r="A19" s="136">
        <v>45658</v>
      </c>
      <c r="B19" s="136">
        <v>45658</v>
      </c>
      <c r="C19" s="135" t="s">
        <v>146</v>
      </c>
      <c r="D19" s="135" t="s">
        <v>165</v>
      </c>
      <c r="E19" s="135" t="s">
        <v>49</v>
      </c>
      <c r="F19" s="135" t="s">
        <v>45</v>
      </c>
      <c r="G19" s="137">
        <v>0</v>
      </c>
      <c r="H19" s="137">
        <v>6692661</v>
      </c>
      <c r="I19" s="137">
        <v>0</v>
      </c>
      <c r="J19" s="137">
        <v>7217464835</v>
      </c>
      <c r="K19" s="135" t="s">
        <v>149</v>
      </c>
      <c r="L19" s="135" t="s">
        <v>150</v>
      </c>
      <c r="M19" s="135"/>
      <c r="N19" s="135"/>
      <c r="O19" s="135"/>
      <c r="P19" s="135"/>
      <c r="Q19" s="135"/>
      <c r="R19" s="135" t="s">
        <v>117</v>
      </c>
    </row>
    <row r="20" spans="1:18">
      <c r="A20" s="136">
        <v>45658</v>
      </c>
      <c r="B20" s="136">
        <v>45658</v>
      </c>
      <c r="C20" s="135" t="s">
        <v>146</v>
      </c>
      <c r="D20" s="135" t="s">
        <v>166</v>
      </c>
      <c r="E20" s="135" t="s">
        <v>49</v>
      </c>
      <c r="F20" s="135" t="s">
        <v>45</v>
      </c>
      <c r="G20" s="137">
        <v>0</v>
      </c>
      <c r="H20" s="137">
        <v>26012000</v>
      </c>
      <c r="I20" s="137">
        <v>0</v>
      </c>
      <c r="J20" s="137">
        <v>7243476835</v>
      </c>
      <c r="K20" s="135" t="s">
        <v>149</v>
      </c>
      <c r="L20" s="135" t="s">
        <v>150</v>
      </c>
      <c r="M20" s="135"/>
      <c r="N20" s="135"/>
      <c r="O20" s="135"/>
      <c r="P20" s="135"/>
      <c r="Q20" s="135"/>
      <c r="R20" s="135" t="s">
        <v>117</v>
      </c>
    </row>
    <row r="21" spans="1:18">
      <c r="A21" s="136">
        <v>45658</v>
      </c>
      <c r="B21" s="136">
        <v>45658</v>
      </c>
      <c r="C21" s="135" t="s">
        <v>146</v>
      </c>
      <c r="D21" s="135" t="s">
        <v>167</v>
      </c>
      <c r="E21" s="135" t="s">
        <v>49</v>
      </c>
      <c r="F21" s="135" t="s">
        <v>45</v>
      </c>
      <c r="G21" s="137">
        <v>0</v>
      </c>
      <c r="H21" s="137">
        <v>21054956</v>
      </c>
      <c r="I21" s="137">
        <v>0</v>
      </c>
      <c r="J21" s="137">
        <v>7264531791</v>
      </c>
      <c r="K21" s="135" t="s">
        <v>149</v>
      </c>
      <c r="L21" s="135" t="s">
        <v>150</v>
      </c>
      <c r="M21" s="135"/>
      <c r="N21" s="135"/>
      <c r="O21" s="135"/>
      <c r="P21" s="135"/>
      <c r="Q21" s="135"/>
      <c r="R21" s="135" t="s">
        <v>117</v>
      </c>
    </row>
    <row r="22" spans="1:18">
      <c r="A22" s="136">
        <v>45658</v>
      </c>
      <c r="B22" s="136">
        <v>45658</v>
      </c>
      <c r="C22" s="135" t="s">
        <v>146</v>
      </c>
      <c r="D22" s="135" t="s">
        <v>168</v>
      </c>
      <c r="E22" s="135" t="s">
        <v>49</v>
      </c>
      <c r="F22" s="135" t="s">
        <v>153</v>
      </c>
      <c r="G22" s="137">
        <v>0</v>
      </c>
      <c r="H22" s="137">
        <v>8116815</v>
      </c>
      <c r="I22" s="137">
        <v>0</v>
      </c>
      <c r="J22" s="137">
        <v>7272648606</v>
      </c>
      <c r="K22" s="135" t="s">
        <v>149</v>
      </c>
      <c r="L22" s="135" t="s">
        <v>150</v>
      </c>
      <c r="M22" s="135"/>
      <c r="N22" s="135"/>
      <c r="O22" s="135"/>
      <c r="P22" s="135"/>
      <c r="Q22" s="135"/>
      <c r="R22" s="135" t="s">
        <v>117</v>
      </c>
    </row>
    <row r="23" spans="1:18">
      <c r="A23" s="136">
        <v>45658</v>
      </c>
      <c r="B23" s="136">
        <v>45658</v>
      </c>
      <c r="C23" s="135" t="s">
        <v>146</v>
      </c>
      <c r="D23" s="135" t="s">
        <v>169</v>
      </c>
      <c r="E23" s="135" t="s">
        <v>49</v>
      </c>
      <c r="F23" s="135" t="s">
        <v>45</v>
      </c>
      <c r="G23" s="137">
        <v>0</v>
      </c>
      <c r="H23" s="137">
        <v>25080213</v>
      </c>
      <c r="I23" s="137">
        <v>0</v>
      </c>
      <c r="J23" s="137">
        <v>7297728819</v>
      </c>
      <c r="K23" s="135" t="s">
        <v>149</v>
      </c>
      <c r="L23" s="135" t="s">
        <v>150</v>
      </c>
      <c r="M23" s="135"/>
      <c r="N23" s="135"/>
      <c r="O23" s="135"/>
      <c r="P23" s="135"/>
      <c r="Q23" s="135"/>
      <c r="R23" s="135" t="s">
        <v>117</v>
      </c>
    </row>
    <row r="24" spans="1:18">
      <c r="A24" s="136">
        <v>45658</v>
      </c>
      <c r="B24" s="136">
        <v>45658</v>
      </c>
      <c r="C24" s="135" t="s">
        <v>146</v>
      </c>
      <c r="D24" s="135" t="s">
        <v>170</v>
      </c>
      <c r="E24" s="135" t="s">
        <v>49</v>
      </c>
      <c r="F24" s="135" t="s">
        <v>153</v>
      </c>
      <c r="G24" s="137">
        <v>0</v>
      </c>
      <c r="H24" s="137">
        <v>120836969</v>
      </c>
      <c r="I24" s="137">
        <v>0</v>
      </c>
      <c r="J24" s="137">
        <v>7418565788</v>
      </c>
      <c r="K24" s="135" t="s">
        <v>149</v>
      </c>
      <c r="L24" s="135" t="s">
        <v>150</v>
      </c>
      <c r="M24" s="135"/>
      <c r="N24" s="135"/>
      <c r="O24" s="135"/>
      <c r="P24" s="135"/>
      <c r="Q24" s="135"/>
      <c r="R24" s="135" t="s">
        <v>117</v>
      </c>
    </row>
    <row r="25" spans="1:18">
      <c r="A25" s="136">
        <v>45658</v>
      </c>
      <c r="B25" s="136">
        <v>45658</v>
      </c>
      <c r="C25" s="135" t="s">
        <v>146</v>
      </c>
      <c r="D25" s="135" t="s">
        <v>171</v>
      </c>
      <c r="E25" s="135" t="s">
        <v>49</v>
      </c>
      <c r="F25" s="135" t="s">
        <v>45</v>
      </c>
      <c r="G25" s="137">
        <v>0</v>
      </c>
      <c r="H25" s="137">
        <v>23166592</v>
      </c>
      <c r="I25" s="137">
        <v>0</v>
      </c>
      <c r="J25" s="137">
        <v>7441732380</v>
      </c>
      <c r="K25" s="135" t="s">
        <v>149</v>
      </c>
      <c r="L25" s="135" t="s">
        <v>150</v>
      </c>
      <c r="M25" s="135"/>
      <c r="N25" s="135"/>
      <c r="O25" s="135"/>
      <c r="P25" s="135"/>
      <c r="Q25" s="135"/>
      <c r="R25" s="135" t="s">
        <v>117</v>
      </c>
    </row>
    <row r="26" spans="1:18">
      <c r="A26" s="136">
        <v>45658</v>
      </c>
      <c r="B26" s="136">
        <v>45658</v>
      </c>
      <c r="C26" s="135" t="s">
        <v>146</v>
      </c>
      <c r="D26" s="135" t="s">
        <v>172</v>
      </c>
      <c r="E26" s="135" t="s">
        <v>49</v>
      </c>
      <c r="F26" s="135" t="s">
        <v>153</v>
      </c>
      <c r="G26" s="137">
        <v>0</v>
      </c>
      <c r="H26" s="137">
        <v>43299848</v>
      </c>
      <c r="I26" s="137">
        <v>0</v>
      </c>
      <c r="J26" s="137">
        <v>7485032228</v>
      </c>
      <c r="K26" s="135" t="s">
        <v>149</v>
      </c>
      <c r="L26" s="135" t="s">
        <v>150</v>
      </c>
      <c r="M26" s="135"/>
      <c r="N26" s="135"/>
      <c r="O26" s="135"/>
      <c r="P26" s="135"/>
      <c r="Q26" s="135"/>
      <c r="R26" s="135" t="s">
        <v>117</v>
      </c>
    </row>
    <row r="27" spans="1:18">
      <c r="A27" s="136">
        <v>45658</v>
      </c>
      <c r="B27" s="136">
        <v>45658</v>
      </c>
      <c r="C27" s="135" t="s">
        <v>146</v>
      </c>
      <c r="D27" s="135" t="s">
        <v>173</v>
      </c>
      <c r="E27" s="135" t="s">
        <v>49</v>
      </c>
      <c r="F27" s="135" t="s">
        <v>45</v>
      </c>
      <c r="G27" s="137">
        <v>0</v>
      </c>
      <c r="H27" s="137">
        <v>16030400</v>
      </c>
      <c r="I27" s="137">
        <v>0</v>
      </c>
      <c r="J27" s="137">
        <v>7501062628</v>
      </c>
      <c r="K27" s="135" t="s">
        <v>149</v>
      </c>
      <c r="L27" s="135" t="s">
        <v>150</v>
      </c>
      <c r="M27" s="135"/>
      <c r="N27" s="135"/>
      <c r="O27" s="135"/>
      <c r="P27" s="135"/>
      <c r="Q27" s="135"/>
      <c r="R27" s="135" t="s">
        <v>117</v>
      </c>
    </row>
    <row r="28" spans="1:18">
      <c r="A28" s="136">
        <v>45658</v>
      </c>
      <c r="B28" s="136">
        <v>45658</v>
      </c>
      <c r="C28" s="135" t="s">
        <v>146</v>
      </c>
      <c r="D28" s="135" t="s">
        <v>174</v>
      </c>
      <c r="E28" s="135" t="s">
        <v>49</v>
      </c>
      <c r="F28" s="135" t="s">
        <v>153</v>
      </c>
      <c r="G28" s="137">
        <v>0</v>
      </c>
      <c r="H28" s="137">
        <v>91802504</v>
      </c>
      <c r="I28" s="137">
        <v>0</v>
      </c>
      <c r="J28" s="137">
        <v>7592865132</v>
      </c>
      <c r="K28" s="135" t="s">
        <v>149</v>
      </c>
      <c r="L28" s="135" t="s">
        <v>150</v>
      </c>
      <c r="M28" s="135"/>
      <c r="N28" s="135"/>
      <c r="O28" s="135"/>
      <c r="P28" s="135"/>
      <c r="Q28" s="135"/>
      <c r="R28" s="135" t="s">
        <v>117</v>
      </c>
    </row>
    <row r="29" spans="1:18">
      <c r="A29" s="136">
        <v>45658</v>
      </c>
      <c r="B29" s="136">
        <v>45658</v>
      </c>
      <c r="C29" s="135" t="s">
        <v>146</v>
      </c>
      <c r="D29" s="135" t="s">
        <v>175</v>
      </c>
      <c r="E29" s="135" t="s">
        <v>49</v>
      </c>
      <c r="F29" s="135" t="s">
        <v>45</v>
      </c>
      <c r="G29" s="137">
        <v>0</v>
      </c>
      <c r="H29" s="137">
        <v>28832290</v>
      </c>
      <c r="I29" s="137">
        <v>0</v>
      </c>
      <c r="J29" s="137">
        <v>7621697422</v>
      </c>
      <c r="K29" s="135" t="s">
        <v>149</v>
      </c>
      <c r="L29" s="135" t="s">
        <v>150</v>
      </c>
      <c r="M29" s="135"/>
      <c r="N29" s="135"/>
      <c r="O29" s="135"/>
      <c r="P29" s="135"/>
      <c r="Q29" s="135"/>
      <c r="R29" s="135" t="s">
        <v>117</v>
      </c>
    </row>
    <row r="30" spans="1:18">
      <c r="A30" s="136">
        <v>45658</v>
      </c>
      <c r="B30" s="136">
        <v>45658</v>
      </c>
      <c r="C30" s="135" t="s">
        <v>146</v>
      </c>
      <c r="D30" s="135" t="s">
        <v>176</v>
      </c>
      <c r="E30" s="135" t="s">
        <v>49</v>
      </c>
      <c r="F30" s="135" t="s">
        <v>153</v>
      </c>
      <c r="G30" s="137">
        <v>0</v>
      </c>
      <c r="H30" s="137">
        <v>5059575</v>
      </c>
      <c r="I30" s="137">
        <v>0</v>
      </c>
      <c r="J30" s="137">
        <v>7626756997</v>
      </c>
      <c r="K30" s="135" t="s">
        <v>149</v>
      </c>
      <c r="L30" s="135" t="s">
        <v>150</v>
      </c>
      <c r="M30" s="135"/>
      <c r="N30" s="135"/>
      <c r="O30" s="135"/>
      <c r="P30" s="135"/>
      <c r="Q30" s="135"/>
      <c r="R30" s="135" t="s">
        <v>117</v>
      </c>
    </row>
    <row r="31" spans="1:18">
      <c r="A31" s="136">
        <v>45658</v>
      </c>
      <c r="B31" s="136">
        <v>45658</v>
      </c>
      <c r="C31" s="135" t="s">
        <v>146</v>
      </c>
      <c r="D31" s="135" t="s">
        <v>177</v>
      </c>
      <c r="E31" s="135" t="s">
        <v>49</v>
      </c>
      <c r="F31" s="135" t="s">
        <v>45</v>
      </c>
      <c r="G31" s="137">
        <v>0</v>
      </c>
      <c r="H31" s="137">
        <v>11090299</v>
      </c>
      <c r="I31" s="137">
        <v>0</v>
      </c>
      <c r="J31" s="137">
        <v>7637847296</v>
      </c>
      <c r="K31" s="135" t="s">
        <v>149</v>
      </c>
      <c r="L31" s="135" t="s">
        <v>150</v>
      </c>
      <c r="M31" s="135"/>
      <c r="N31" s="135"/>
      <c r="O31" s="135"/>
      <c r="P31" s="135"/>
      <c r="Q31" s="135"/>
      <c r="R31" s="135" t="s">
        <v>117</v>
      </c>
    </row>
    <row r="32" spans="1:18">
      <c r="A32" s="136">
        <v>45658</v>
      </c>
      <c r="B32" s="136">
        <v>45658</v>
      </c>
      <c r="C32" s="135" t="s">
        <v>146</v>
      </c>
      <c r="D32" s="135" t="s">
        <v>178</v>
      </c>
      <c r="E32" s="135" t="s">
        <v>49</v>
      </c>
      <c r="F32" s="135" t="s">
        <v>45</v>
      </c>
      <c r="G32" s="137">
        <v>0</v>
      </c>
      <c r="H32" s="137">
        <v>21440700</v>
      </c>
      <c r="I32" s="137">
        <v>0</v>
      </c>
      <c r="J32" s="137">
        <v>7659287996</v>
      </c>
      <c r="K32" s="135" t="s">
        <v>149</v>
      </c>
      <c r="L32" s="135" t="s">
        <v>150</v>
      </c>
      <c r="M32" s="135"/>
      <c r="N32" s="135"/>
      <c r="O32" s="135"/>
      <c r="P32" s="135"/>
      <c r="Q32" s="135"/>
      <c r="R32" s="135" t="s">
        <v>117</v>
      </c>
    </row>
    <row r="33" spans="1:18">
      <c r="A33" s="136">
        <v>45658</v>
      </c>
      <c r="B33" s="136">
        <v>45658</v>
      </c>
      <c r="C33" s="135" t="s">
        <v>146</v>
      </c>
      <c r="D33" s="135" t="s">
        <v>179</v>
      </c>
      <c r="E33" s="135" t="s">
        <v>49</v>
      </c>
      <c r="F33" s="135" t="s">
        <v>45</v>
      </c>
      <c r="G33" s="137">
        <v>0</v>
      </c>
      <c r="H33" s="137">
        <v>9390300</v>
      </c>
      <c r="I33" s="137">
        <v>0</v>
      </c>
      <c r="J33" s="137">
        <v>7668678296</v>
      </c>
      <c r="K33" s="135" t="s">
        <v>149</v>
      </c>
      <c r="L33" s="135" t="s">
        <v>150</v>
      </c>
      <c r="M33" s="135"/>
      <c r="N33" s="135"/>
      <c r="O33" s="135"/>
      <c r="P33" s="135"/>
      <c r="Q33" s="135"/>
      <c r="R33" s="135" t="s">
        <v>117</v>
      </c>
    </row>
    <row r="34" spans="1:18">
      <c r="A34" s="136">
        <v>45658</v>
      </c>
      <c r="B34" s="136">
        <v>45658</v>
      </c>
      <c r="C34" s="135" t="s">
        <v>146</v>
      </c>
      <c r="D34" s="135" t="s">
        <v>180</v>
      </c>
      <c r="E34" s="135" t="s">
        <v>49</v>
      </c>
      <c r="F34" s="135" t="s">
        <v>153</v>
      </c>
      <c r="G34" s="137">
        <v>0</v>
      </c>
      <c r="H34" s="137">
        <v>8015634</v>
      </c>
      <c r="I34" s="137">
        <v>0</v>
      </c>
      <c r="J34" s="137">
        <v>7676693930</v>
      </c>
      <c r="K34" s="135" t="s">
        <v>149</v>
      </c>
      <c r="L34" s="135" t="s">
        <v>150</v>
      </c>
      <c r="M34" s="135"/>
      <c r="N34" s="135"/>
      <c r="O34" s="135"/>
      <c r="P34" s="135"/>
      <c r="Q34" s="135"/>
      <c r="R34" s="135" t="s">
        <v>117</v>
      </c>
    </row>
    <row r="35" spans="1:18">
      <c r="A35" s="136">
        <v>45658</v>
      </c>
      <c r="B35" s="136">
        <v>45658</v>
      </c>
      <c r="C35" s="135" t="s">
        <v>146</v>
      </c>
      <c r="D35" s="135" t="s">
        <v>181</v>
      </c>
      <c r="E35" s="135" t="s">
        <v>49</v>
      </c>
      <c r="F35" s="135" t="s">
        <v>45</v>
      </c>
      <c r="G35" s="137">
        <v>0</v>
      </c>
      <c r="H35" s="137">
        <v>32902720</v>
      </c>
      <c r="I35" s="137">
        <v>0</v>
      </c>
      <c r="J35" s="137">
        <v>7709596650</v>
      </c>
      <c r="K35" s="135" t="s">
        <v>149</v>
      </c>
      <c r="L35" s="135" t="s">
        <v>150</v>
      </c>
      <c r="M35" s="135"/>
      <c r="N35" s="135"/>
      <c r="O35" s="135"/>
      <c r="P35" s="135"/>
      <c r="Q35" s="135"/>
      <c r="R35" s="135" t="s">
        <v>117</v>
      </c>
    </row>
    <row r="36" spans="1:18">
      <c r="A36" s="136">
        <v>45658</v>
      </c>
      <c r="B36" s="136">
        <v>45658</v>
      </c>
      <c r="C36" s="135" t="s">
        <v>146</v>
      </c>
      <c r="D36" s="135" t="s">
        <v>182</v>
      </c>
      <c r="E36" s="135" t="s">
        <v>49</v>
      </c>
      <c r="F36" s="135" t="s">
        <v>153</v>
      </c>
      <c r="G36" s="137">
        <v>0</v>
      </c>
      <c r="H36" s="137">
        <v>45407088</v>
      </c>
      <c r="I36" s="137">
        <v>0</v>
      </c>
      <c r="J36" s="137">
        <v>7755003738</v>
      </c>
      <c r="K36" s="135" t="s">
        <v>149</v>
      </c>
      <c r="L36" s="135" t="s">
        <v>150</v>
      </c>
      <c r="M36" s="135"/>
      <c r="N36" s="135"/>
      <c r="O36" s="135"/>
      <c r="P36" s="135"/>
      <c r="Q36" s="135"/>
      <c r="R36" s="135" t="s">
        <v>117</v>
      </c>
    </row>
    <row r="37" spans="1:18">
      <c r="A37" s="136">
        <v>45658</v>
      </c>
      <c r="B37" s="136">
        <v>45658</v>
      </c>
      <c r="C37" s="135" t="s">
        <v>146</v>
      </c>
      <c r="D37" s="135" t="s">
        <v>183</v>
      </c>
      <c r="E37" s="135" t="s">
        <v>49</v>
      </c>
      <c r="F37" s="135" t="s">
        <v>45</v>
      </c>
      <c r="G37" s="137">
        <v>0</v>
      </c>
      <c r="H37" s="137">
        <v>46846209</v>
      </c>
      <c r="I37" s="137">
        <v>0</v>
      </c>
      <c r="J37" s="137">
        <v>7801849947</v>
      </c>
      <c r="K37" s="135" t="s">
        <v>149</v>
      </c>
      <c r="L37" s="135" t="s">
        <v>150</v>
      </c>
      <c r="M37" s="135"/>
      <c r="N37" s="135"/>
      <c r="O37" s="135"/>
      <c r="P37" s="135"/>
      <c r="Q37" s="135"/>
      <c r="R37" s="135" t="s">
        <v>117</v>
      </c>
    </row>
    <row r="38" spans="1:18">
      <c r="A38" s="136">
        <v>45658</v>
      </c>
      <c r="B38" s="136">
        <v>45658</v>
      </c>
      <c r="C38" s="135" t="s">
        <v>146</v>
      </c>
      <c r="D38" s="135" t="s">
        <v>184</v>
      </c>
      <c r="E38" s="135" t="s">
        <v>49</v>
      </c>
      <c r="F38" s="135" t="s">
        <v>153</v>
      </c>
      <c r="G38" s="137">
        <v>0</v>
      </c>
      <c r="H38" s="137">
        <v>57778623</v>
      </c>
      <c r="I38" s="137">
        <v>0</v>
      </c>
      <c r="J38" s="137">
        <v>7859628570</v>
      </c>
      <c r="K38" s="135" t="s">
        <v>149</v>
      </c>
      <c r="L38" s="135" t="s">
        <v>150</v>
      </c>
      <c r="M38" s="135"/>
      <c r="N38" s="135"/>
      <c r="O38" s="135"/>
      <c r="P38" s="135"/>
      <c r="Q38" s="135"/>
      <c r="R38" s="135" t="s">
        <v>117</v>
      </c>
    </row>
    <row r="39" spans="1:18">
      <c r="A39" s="136">
        <v>45658</v>
      </c>
      <c r="B39" s="136">
        <v>45658</v>
      </c>
      <c r="C39" s="135" t="s">
        <v>146</v>
      </c>
      <c r="D39" s="135" t="s">
        <v>185</v>
      </c>
      <c r="E39" s="135" t="s">
        <v>49</v>
      </c>
      <c r="F39" s="135" t="s">
        <v>45</v>
      </c>
      <c r="G39" s="137">
        <v>0</v>
      </c>
      <c r="H39" s="137">
        <v>13683098</v>
      </c>
      <c r="I39" s="137">
        <v>0</v>
      </c>
      <c r="J39" s="137">
        <v>7873311668</v>
      </c>
      <c r="K39" s="135" t="s">
        <v>149</v>
      </c>
      <c r="L39" s="135" t="s">
        <v>150</v>
      </c>
      <c r="M39" s="135"/>
      <c r="N39" s="135"/>
      <c r="O39" s="135"/>
      <c r="P39" s="135"/>
      <c r="Q39" s="135"/>
      <c r="R39" s="135" t="s">
        <v>117</v>
      </c>
    </row>
    <row r="40" spans="1:18">
      <c r="A40" s="136">
        <v>45658</v>
      </c>
      <c r="B40" s="136">
        <v>45658</v>
      </c>
      <c r="C40" s="135" t="s">
        <v>146</v>
      </c>
      <c r="D40" s="135" t="s">
        <v>186</v>
      </c>
      <c r="E40" s="135" t="s">
        <v>49</v>
      </c>
      <c r="F40" s="135" t="s">
        <v>153</v>
      </c>
      <c r="G40" s="137">
        <v>0</v>
      </c>
      <c r="H40" s="137">
        <v>38857617</v>
      </c>
      <c r="I40" s="137">
        <v>0</v>
      </c>
      <c r="J40" s="137">
        <v>7912169285</v>
      </c>
      <c r="K40" s="135" t="s">
        <v>149</v>
      </c>
      <c r="L40" s="135" t="s">
        <v>150</v>
      </c>
      <c r="M40" s="135"/>
      <c r="N40" s="135"/>
      <c r="O40" s="135"/>
      <c r="P40" s="135"/>
      <c r="Q40" s="135"/>
      <c r="R40" s="135" t="s">
        <v>117</v>
      </c>
    </row>
    <row r="41" spans="1:18">
      <c r="A41" s="136">
        <v>45658</v>
      </c>
      <c r="B41" s="136">
        <v>45658</v>
      </c>
      <c r="C41" s="135" t="s">
        <v>146</v>
      </c>
      <c r="D41" s="135" t="s">
        <v>187</v>
      </c>
      <c r="E41" s="135" t="s">
        <v>49</v>
      </c>
      <c r="F41" s="135" t="s">
        <v>45</v>
      </c>
      <c r="G41" s="137">
        <v>0</v>
      </c>
      <c r="H41" s="137">
        <v>30356599</v>
      </c>
      <c r="I41" s="137">
        <v>0</v>
      </c>
      <c r="J41" s="137">
        <v>7942525884</v>
      </c>
      <c r="K41" s="135" t="s">
        <v>149</v>
      </c>
      <c r="L41" s="135" t="s">
        <v>150</v>
      </c>
      <c r="M41" s="135"/>
      <c r="N41" s="135"/>
      <c r="O41" s="135"/>
      <c r="P41" s="135"/>
      <c r="Q41" s="135"/>
      <c r="R41" s="135" t="s">
        <v>117</v>
      </c>
    </row>
    <row r="42" spans="1:18">
      <c r="A42" s="136">
        <v>45658</v>
      </c>
      <c r="B42" s="136">
        <v>45658</v>
      </c>
      <c r="C42" s="135" t="s">
        <v>146</v>
      </c>
      <c r="D42" s="135" t="s">
        <v>188</v>
      </c>
      <c r="E42" s="135" t="s">
        <v>49</v>
      </c>
      <c r="F42" s="135" t="s">
        <v>153</v>
      </c>
      <c r="G42" s="137">
        <v>0</v>
      </c>
      <c r="H42" s="137">
        <v>21395419</v>
      </c>
      <c r="I42" s="137">
        <v>0</v>
      </c>
      <c r="J42" s="137">
        <v>7963921303</v>
      </c>
      <c r="K42" s="135" t="s">
        <v>149</v>
      </c>
      <c r="L42" s="135" t="s">
        <v>150</v>
      </c>
      <c r="M42" s="135"/>
      <c r="N42" s="135"/>
      <c r="O42" s="135"/>
      <c r="P42" s="135"/>
      <c r="Q42" s="135"/>
      <c r="R42" s="135" t="s">
        <v>117</v>
      </c>
    </row>
    <row r="43" spans="1:18">
      <c r="A43" s="136">
        <v>45658</v>
      </c>
      <c r="B43" s="136">
        <v>45658</v>
      </c>
      <c r="C43" s="135" t="s">
        <v>146</v>
      </c>
      <c r="D43" s="135" t="s">
        <v>189</v>
      </c>
      <c r="E43" s="135" t="s">
        <v>49</v>
      </c>
      <c r="F43" s="135" t="s">
        <v>45</v>
      </c>
      <c r="G43" s="137">
        <v>0</v>
      </c>
      <c r="H43" s="137">
        <v>28364030</v>
      </c>
      <c r="I43" s="137">
        <v>0</v>
      </c>
      <c r="J43" s="137">
        <v>7992285333</v>
      </c>
      <c r="K43" s="135" t="s">
        <v>149</v>
      </c>
      <c r="L43" s="135" t="s">
        <v>150</v>
      </c>
      <c r="M43" s="135"/>
      <c r="N43" s="135"/>
      <c r="O43" s="135"/>
      <c r="P43" s="135"/>
      <c r="Q43" s="135"/>
      <c r="R43" s="135" t="s">
        <v>117</v>
      </c>
    </row>
    <row r="44" spans="1:18">
      <c r="A44" s="136">
        <v>45658</v>
      </c>
      <c r="B44" s="136">
        <v>45658</v>
      </c>
      <c r="C44" s="135" t="s">
        <v>146</v>
      </c>
      <c r="D44" s="135" t="s">
        <v>190</v>
      </c>
      <c r="E44" s="135" t="s">
        <v>49</v>
      </c>
      <c r="F44" s="135" t="s">
        <v>45</v>
      </c>
      <c r="G44" s="137">
        <v>0</v>
      </c>
      <c r="H44" s="137">
        <v>17815300</v>
      </c>
      <c r="I44" s="137">
        <v>0</v>
      </c>
      <c r="J44" s="137">
        <v>8010100633</v>
      </c>
      <c r="K44" s="135" t="s">
        <v>149</v>
      </c>
      <c r="L44" s="135" t="s">
        <v>150</v>
      </c>
      <c r="M44" s="135"/>
      <c r="N44" s="135"/>
      <c r="O44" s="135"/>
      <c r="P44" s="135"/>
      <c r="Q44" s="135"/>
      <c r="R44" s="135" t="s">
        <v>117</v>
      </c>
    </row>
    <row r="45" spans="1:18">
      <c r="A45" s="136">
        <v>45658</v>
      </c>
      <c r="B45" s="136">
        <v>45658</v>
      </c>
      <c r="C45" s="135" t="s">
        <v>146</v>
      </c>
      <c r="D45" s="135" t="s">
        <v>191</v>
      </c>
      <c r="E45" s="135" t="s">
        <v>49</v>
      </c>
      <c r="F45" s="135" t="s">
        <v>45</v>
      </c>
      <c r="G45" s="137">
        <v>0</v>
      </c>
      <c r="H45" s="137">
        <v>16304218</v>
      </c>
      <c r="I45" s="137">
        <v>0</v>
      </c>
      <c r="J45" s="137">
        <v>8026404851</v>
      </c>
      <c r="K45" s="135" t="s">
        <v>149</v>
      </c>
      <c r="L45" s="135" t="s">
        <v>150</v>
      </c>
      <c r="M45" s="135"/>
      <c r="N45" s="135"/>
      <c r="O45" s="135"/>
      <c r="P45" s="135"/>
      <c r="Q45" s="135"/>
      <c r="R45" s="135" t="s">
        <v>117</v>
      </c>
    </row>
    <row r="46" spans="1:18">
      <c r="A46" s="136">
        <v>45658</v>
      </c>
      <c r="B46" s="136">
        <v>45658</v>
      </c>
      <c r="C46" s="135" t="s">
        <v>146</v>
      </c>
      <c r="D46" s="135" t="s">
        <v>192</v>
      </c>
      <c r="E46" s="135" t="s">
        <v>49</v>
      </c>
      <c r="F46" s="135" t="s">
        <v>45</v>
      </c>
      <c r="G46" s="137">
        <v>0</v>
      </c>
      <c r="H46" s="137">
        <v>32052874</v>
      </c>
      <c r="I46" s="137">
        <v>0</v>
      </c>
      <c r="J46" s="137">
        <v>8058457725</v>
      </c>
      <c r="K46" s="135" t="s">
        <v>149</v>
      </c>
      <c r="L46" s="135" t="s">
        <v>150</v>
      </c>
      <c r="M46" s="135"/>
      <c r="N46" s="135"/>
      <c r="O46" s="135"/>
      <c r="P46" s="135"/>
      <c r="Q46" s="135"/>
      <c r="R46" s="135" t="s">
        <v>117</v>
      </c>
    </row>
    <row r="47" spans="1:18">
      <c r="A47" s="136">
        <v>45658</v>
      </c>
      <c r="B47" s="136">
        <v>45658</v>
      </c>
      <c r="C47" s="135" t="s">
        <v>146</v>
      </c>
      <c r="D47" s="135" t="s">
        <v>193</v>
      </c>
      <c r="E47" s="135" t="s">
        <v>49</v>
      </c>
      <c r="F47" s="135" t="s">
        <v>45</v>
      </c>
      <c r="G47" s="137">
        <v>0</v>
      </c>
      <c r="H47" s="137">
        <v>6060793</v>
      </c>
      <c r="I47" s="137">
        <v>0</v>
      </c>
      <c r="J47" s="137">
        <v>8064518518</v>
      </c>
      <c r="K47" s="135" t="s">
        <v>149</v>
      </c>
      <c r="L47" s="135" t="s">
        <v>150</v>
      </c>
      <c r="M47" s="135"/>
      <c r="N47" s="135"/>
      <c r="O47" s="135"/>
      <c r="P47" s="135"/>
      <c r="Q47" s="135"/>
      <c r="R47" s="135" t="s">
        <v>117</v>
      </c>
    </row>
    <row r="48" spans="1:18">
      <c r="A48" s="136">
        <v>45658</v>
      </c>
      <c r="B48" s="136">
        <v>45658</v>
      </c>
      <c r="C48" s="135" t="s">
        <v>146</v>
      </c>
      <c r="D48" s="135" t="s">
        <v>194</v>
      </c>
      <c r="E48" s="135" t="s">
        <v>49</v>
      </c>
      <c r="F48" s="135" t="s">
        <v>45</v>
      </c>
      <c r="G48" s="137">
        <v>0</v>
      </c>
      <c r="H48" s="137">
        <v>5980200</v>
      </c>
      <c r="I48" s="137">
        <v>0</v>
      </c>
      <c r="J48" s="137">
        <v>8070498718</v>
      </c>
      <c r="K48" s="135" t="s">
        <v>149</v>
      </c>
      <c r="L48" s="135" t="s">
        <v>150</v>
      </c>
      <c r="M48" s="135"/>
      <c r="N48" s="135"/>
      <c r="O48" s="135"/>
      <c r="P48" s="135"/>
      <c r="Q48" s="135"/>
      <c r="R48" s="135" t="s">
        <v>117</v>
      </c>
    </row>
    <row r="49" spans="1:18">
      <c r="A49" s="136">
        <v>45658</v>
      </c>
      <c r="B49" s="136">
        <v>45658</v>
      </c>
      <c r="C49" s="135" t="s">
        <v>146</v>
      </c>
      <c r="D49" s="135" t="s">
        <v>195</v>
      </c>
      <c r="E49" s="135" t="s">
        <v>49</v>
      </c>
      <c r="F49" s="135" t="s">
        <v>45</v>
      </c>
      <c r="G49" s="137">
        <v>0</v>
      </c>
      <c r="H49" s="137">
        <v>2153300</v>
      </c>
      <c r="I49" s="137">
        <v>0</v>
      </c>
      <c r="J49" s="137">
        <v>8072652018</v>
      </c>
      <c r="K49" s="135" t="s">
        <v>149</v>
      </c>
      <c r="L49" s="135" t="s">
        <v>150</v>
      </c>
      <c r="M49" s="135"/>
      <c r="N49" s="135"/>
      <c r="O49" s="135"/>
      <c r="P49" s="135"/>
      <c r="Q49" s="135"/>
      <c r="R49" s="135" t="s">
        <v>117</v>
      </c>
    </row>
    <row r="50" spans="1:18">
      <c r="A50" s="136">
        <v>45658</v>
      </c>
      <c r="B50" s="136">
        <v>45658</v>
      </c>
      <c r="C50" s="135" t="s">
        <v>196</v>
      </c>
      <c r="D50" s="135" t="s">
        <v>148</v>
      </c>
      <c r="E50" s="135" t="s">
        <v>49</v>
      </c>
      <c r="F50" s="135" t="s">
        <v>43</v>
      </c>
      <c r="G50" s="137">
        <v>17030959</v>
      </c>
      <c r="H50" s="137">
        <v>0</v>
      </c>
      <c r="I50" s="137">
        <v>0</v>
      </c>
      <c r="J50" s="137">
        <v>8055621059</v>
      </c>
      <c r="K50" s="135" t="s">
        <v>149</v>
      </c>
      <c r="L50" s="135" t="s">
        <v>150</v>
      </c>
      <c r="M50" s="135"/>
      <c r="N50" s="135"/>
      <c r="O50" s="135"/>
      <c r="P50" s="135"/>
      <c r="Q50" s="135"/>
      <c r="R50" s="135" t="s">
        <v>117</v>
      </c>
    </row>
    <row r="51" spans="1:18">
      <c r="A51" s="136">
        <v>45658</v>
      </c>
      <c r="B51" s="136">
        <v>45658</v>
      </c>
      <c r="C51" s="135" t="s">
        <v>196</v>
      </c>
      <c r="D51" s="135" t="s">
        <v>151</v>
      </c>
      <c r="E51" s="135" t="s">
        <v>49</v>
      </c>
      <c r="F51" s="135" t="s">
        <v>43</v>
      </c>
      <c r="G51" s="137">
        <v>9153848</v>
      </c>
      <c r="H51" s="137">
        <v>0</v>
      </c>
      <c r="I51" s="137">
        <v>0</v>
      </c>
      <c r="J51" s="137">
        <v>8046467211</v>
      </c>
      <c r="K51" s="135" t="s">
        <v>149</v>
      </c>
      <c r="L51" s="135" t="s">
        <v>150</v>
      </c>
      <c r="M51" s="135"/>
      <c r="N51" s="135"/>
      <c r="O51" s="135"/>
      <c r="P51" s="135"/>
      <c r="Q51" s="135"/>
      <c r="R51" s="135" t="s">
        <v>117</v>
      </c>
    </row>
    <row r="52" spans="1:18">
      <c r="A52" s="136">
        <v>45658</v>
      </c>
      <c r="B52" s="136">
        <v>45658</v>
      </c>
      <c r="C52" s="135" t="s">
        <v>196</v>
      </c>
      <c r="D52" s="135" t="s">
        <v>152</v>
      </c>
      <c r="E52" s="135" t="s">
        <v>49</v>
      </c>
      <c r="F52" s="135" t="s">
        <v>43</v>
      </c>
      <c r="G52" s="137">
        <v>149332471</v>
      </c>
      <c r="H52" s="137">
        <v>0</v>
      </c>
      <c r="I52" s="137">
        <v>0</v>
      </c>
      <c r="J52" s="137">
        <v>7897134740</v>
      </c>
      <c r="K52" s="135" t="s">
        <v>149</v>
      </c>
      <c r="L52" s="135" t="s">
        <v>150</v>
      </c>
      <c r="M52" s="135"/>
      <c r="N52" s="135"/>
      <c r="O52" s="135"/>
      <c r="P52" s="135"/>
      <c r="Q52" s="135"/>
      <c r="R52" s="135" t="s">
        <v>117</v>
      </c>
    </row>
    <row r="53" spans="1:18">
      <c r="A53" s="136">
        <v>45658</v>
      </c>
      <c r="B53" s="136">
        <v>45658</v>
      </c>
      <c r="C53" s="135" t="s">
        <v>196</v>
      </c>
      <c r="D53" s="135" t="s">
        <v>154</v>
      </c>
      <c r="E53" s="135" t="s">
        <v>49</v>
      </c>
      <c r="F53" s="135" t="s">
        <v>43</v>
      </c>
      <c r="G53" s="137">
        <v>24142500</v>
      </c>
      <c r="H53" s="137">
        <v>0</v>
      </c>
      <c r="I53" s="137">
        <v>0</v>
      </c>
      <c r="J53" s="137">
        <v>7872992240</v>
      </c>
      <c r="K53" s="135" t="s">
        <v>149</v>
      </c>
      <c r="L53" s="135" t="s">
        <v>150</v>
      </c>
      <c r="M53" s="135"/>
      <c r="N53" s="135"/>
      <c r="O53" s="135"/>
      <c r="P53" s="135"/>
      <c r="Q53" s="135"/>
      <c r="R53" s="135" t="s">
        <v>117</v>
      </c>
    </row>
    <row r="54" spans="1:18">
      <c r="A54" s="136">
        <v>45658</v>
      </c>
      <c r="B54" s="136">
        <v>45658</v>
      </c>
      <c r="C54" s="135" t="s">
        <v>196</v>
      </c>
      <c r="D54" s="135" t="s">
        <v>155</v>
      </c>
      <c r="E54" s="135" t="s">
        <v>49</v>
      </c>
      <c r="F54" s="135" t="s">
        <v>43</v>
      </c>
      <c r="G54" s="137">
        <v>25340900</v>
      </c>
      <c r="H54" s="137">
        <v>0</v>
      </c>
      <c r="I54" s="137">
        <v>0</v>
      </c>
      <c r="J54" s="137">
        <v>7847651340</v>
      </c>
      <c r="K54" s="135" t="s">
        <v>149</v>
      </c>
      <c r="L54" s="135" t="s">
        <v>150</v>
      </c>
      <c r="M54" s="135"/>
      <c r="N54" s="135"/>
      <c r="O54" s="135"/>
      <c r="P54" s="135"/>
      <c r="Q54" s="135"/>
      <c r="R54" s="135" t="s">
        <v>117</v>
      </c>
    </row>
    <row r="55" spans="1:18">
      <c r="A55" s="136">
        <v>45658</v>
      </c>
      <c r="B55" s="136">
        <v>45658</v>
      </c>
      <c r="C55" s="135" t="s">
        <v>196</v>
      </c>
      <c r="D55" s="135" t="s">
        <v>156</v>
      </c>
      <c r="E55" s="135" t="s">
        <v>49</v>
      </c>
      <c r="F55" s="135" t="s">
        <v>43</v>
      </c>
      <c r="G55" s="137">
        <v>20114608</v>
      </c>
      <c r="H55" s="137">
        <v>0</v>
      </c>
      <c r="I55" s="137">
        <v>0</v>
      </c>
      <c r="J55" s="137">
        <v>7827536732</v>
      </c>
      <c r="K55" s="135" t="s">
        <v>149</v>
      </c>
      <c r="L55" s="135" t="s">
        <v>150</v>
      </c>
      <c r="M55" s="135"/>
      <c r="N55" s="135"/>
      <c r="O55" s="135"/>
      <c r="P55" s="135"/>
      <c r="Q55" s="135"/>
      <c r="R55" s="135" t="s">
        <v>117</v>
      </c>
    </row>
    <row r="56" spans="1:18">
      <c r="A56" s="136">
        <v>45658</v>
      </c>
      <c r="B56" s="136">
        <v>45658</v>
      </c>
      <c r="C56" s="135" t="s">
        <v>196</v>
      </c>
      <c r="D56" s="135" t="s">
        <v>157</v>
      </c>
      <c r="E56" s="135" t="s">
        <v>49</v>
      </c>
      <c r="F56" s="135" t="s">
        <v>43</v>
      </c>
      <c r="G56" s="137">
        <v>30577800</v>
      </c>
      <c r="H56" s="137">
        <v>0</v>
      </c>
      <c r="I56" s="137">
        <v>0</v>
      </c>
      <c r="J56" s="137">
        <v>7796958932</v>
      </c>
      <c r="K56" s="135" t="s">
        <v>149</v>
      </c>
      <c r="L56" s="135" t="s">
        <v>150</v>
      </c>
      <c r="M56" s="135"/>
      <c r="N56" s="135"/>
      <c r="O56" s="135"/>
      <c r="P56" s="135"/>
      <c r="Q56" s="135"/>
      <c r="R56" s="135" t="s">
        <v>117</v>
      </c>
    </row>
    <row r="57" spans="1:18">
      <c r="A57" s="136">
        <v>45658</v>
      </c>
      <c r="B57" s="136">
        <v>45658</v>
      </c>
      <c r="C57" s="135" t="s">
        <v>196</v>
      </c>
      <c r="D57" s="135" t="s">
        <v>158</v>
      </c>
      <c r="E57" s="135" t="s">
        <v>49</v>
      </c>
      <c r="F57" s="135" t="s">
        <v>43</v>
      </c>
      <c r="G57" s="137">
        <v>14327153</v>
      </c>
      <c r="H57" s="137">
        <v>0</v>
      </c>
      <c r="I57" s="137">
        <v>0</v>
      </c>
      <c r="J57" s="137">
        <v>7782631779</v>
      </c>
      <c r="K57" s="135" t="s">
        <v>149</v>
      </c>
      <c r="L57" s="135" t="s">
        <v>150</v>
      </c>
      <c r="M57" s="135"/>
      <c r="N57" s="135"/>
      <c r="O57" s="135"/>
      <c r="P57" s="135"/>
      <c r="Q57" s="135"/>
      <c r="R57" s="135" t="s">
        <v>117</v>
      </c>
    </row>
    <row r="58" spans="1:18">
      <c r="A58" s="136">
        <v>45658</v>
      </c>
      <c r="B58" s="136">
        <v>45658</v>
      </c>
      <c r="C58" s="135" t="s">
        <v>196</v>
      </c>
      <c r="D58" s="135" t="s">
        <v>159</v>
      </c>
      <c r="E58" s="135" t="s">
        <v>49</v>
      </c>
      <c r="F58" s="135" t="s">
        <v>43</v>
      </c>
      <c r="G58" s="137">
        <v>5038300</v>
      </c>
      <c r="H58" s="137">
        <v>0</v>
      </c>
      <c r="I58" s="137">
        <v>0</v>
      </c>
      <c r="J58" s="137">
        <v>7777593479</v>
      </c>
      <c r="K58" s="135" t="s">
        <v>149</v>
      </c>
      <c r="L58" s="135" t="s">
        <v>150</v>
      </c>
      <c r="M58" s="135"/>
      <c r="N58" s="135"/>
      <c r="O58" s="135"/>
      <c r="P58" s="135"/>
      <c r="Q58" s="135"/>
      <c r="R58" s="135" t="s">
        <v>117</v>
      </c>
    </row>
    <row r="59" spans="1:18">
      <c r="A59" s="136">
        <v>45658</v>
      </c>
      <c r="B59" s="136">
        <v>45658</v>
      </c>
      <c r="C59" s="135" t="s">
        <v>196</v>
      </c>
      <c r="D59" s="135" t="s">
        <v>160</v>
      </c>
      <c r="E59" s="135" t="s">
        <v>49</v>
      </c>
      <c r="F59" s="135" t="s">
        <v>43</v>
      </c>
      <c r="G59" s="137">
        <v>90942900</v>
      </c>
      <c r="H59" s="137">
        <v>0</v>
      </c>
      <c r="I59" s="137">
        <v>0</v>
      </c>
      <c r="J59" s="137">
        <v>7686650579</v>
      </c>
      <c r="K59" s="135" t="s">
        <v>149</v>
      </c>
      <c r="L59" s="135" t="s">
        <v>150</v>
      </c>
      <c r="M59" s="135"/>
      <c r="N59" s="135"/>
      <c r="O59" s="135"/>
      <c r="P59" s="135"/>
      <c r="Q59" s="135"/>
      <c r="R59" s="135" t="s">
        <v>117</v>
      </c>
    </row>
    <row r="60" spans="1:18">
      <c r="A60" s="136">
        <v>45658</v>
      </c>
      <c r="B60" s="136">
        <v>45658</v>
      </c>
      <c r="C60" s="135" t="s">
        <v>196</v>
      </c>
      <c r="D60" s="135" t="s">
        <v>161</v>
      </c>
      <c r="E60" s="135" t="s">
        <v>49</v>
      </c>
      <c r="F60" s="135" t="s">
        <v>43</v>
      </c>
      <c r="G60" s="137">
        <v>8584800</v>
      </c>
      <c r="H60" s="137">
        <v>0</v>
      </c>
      <c r="I60" s="137">
        <v>0</v>
      </c>
      <c r="J60" s="137">
        <v>7678065779</v>
      </c>
      <c r="K60" s="135" t="s">
        <v>149</v>
      </c>
      <c r="L60" s="135" t="s">
        <v>150</v>
      </c>
      <c r="M60" s="135"/>
      <c r="N60" s="135"/>
      <c r="O60" s="135"/>
      <c r="P60" s="135"/>
      <c r="Q60" s="135"/>
      <c r="R60" s="135" t="s">
        <v>117</v>
      </c>
    </row>
    <row r="61" spans="1:18">
      <c r="A61" s="136">
        <v>45658</v>
      </c>
      <c r="B61" s="136">
        <v>45658</v>
      </c>
      <c r="C61" s="135" t="s">
        <v>196</v>
      </c>
      <c r="D61" s="135" t="s">
        <v>162</v>
      </c>
      <c r="E61" s="135" t="s">
        <v>49</v>
      </c>
      <c r="F61" s="135" t="s">
        <v>43</v>
      </c>
      <c r="G61" s="137">
        <v>21710151</v>
      </c>
      <c r="H61" s="137">
        <v>0</v>
      </c>
      <c r="I61" s="137">
        <v>0</v>
      </c>
      <c r="J61" s="137">
        <v>7656355628</v>
      </c>
      <c r="K61" s="135" t="s">
        <v>149</v>
      </c>
      <c r="L61" s="135" t="s">
        <v>150</v>
      </c>
      <c r="M61" s="135"/>
      <c r="N61" s="135"/>
      <c r="O61" s="135"/>
      <c r="P61" s="135"/>
      <c r="Q61" s="135"/>
      <c r="R61" s="135" t="s">
        <v>117</v>
      </c>
    </row>
    <row r="62" spans="1:18">
      <c r="A62" s="136">
        <v>45658</v>
      </c>
      <c r="B62" s="136">
        <v>45658</v>
      </c>
      <c r="C62" s="135" t="s">
        <v>196</v>
      </c>
      <c r="D62" s="135" t="s">
        <v>163</v>
      </c>
      <c r="E62" s="135" t="s">
        <v>49</v>
      </c>
      <c r="F62" s="135" t="s">
        <v>43</v>
      </c>
      <c r="G62" s="137">
        <v>12651600</v>
      </c>
      <c r="H62" s="137">
        <v>0</v>
      </c>
      <c r="I62" s="137">
        <v>0</v>
      </c>
      <c r="J62" s="137">
        <v>7643704028</v>
      </c>
      <c r="K62" s="135" t="s">
        <v>149</v>
      </c>
      <c r="L62" s="135" t="s">
        <v>150</v>
      </c>
      <c r="M62" s="135"/>
      <c r="N62" s="135"/>
      <c r="O62" s="135"/>
      <c r="P62" s="135"/>
      <c r="Q62" s="135"/>
      <c r="R62" s="135" t="s">
        <v>117</v>
      </c>
    </row>
    <row r="63" spans="1:18">
      <c r="A63" s="136">
        <v>45658</v>
      </c>
      <c r="B63" s="136">
        <v>45658</v>
      </c>
      <c r="C63" s="135" t="s">
        <v>196</v>
      </c>
      <c r="D63" s="135" t="s">
        <v>164</v>
      </c>
      <c r="E63" s="135" t="s">
        <v>49</v>
      </c>
      <c r="F63" s="135" t="s">
        <v>43</v>
      </c>
      <c r="G63" s="137">
        <v>4267043</v>
      </c>
      <c r="H63" s="137">
        <v>0</v>
      </c>
      <c r="I63" s="137">
        <v>0</v>
      </c>
      <c r="J63" s="137">
        <v>7639436985</v>
      </c>
      <c r="K63" s="135" t="s">
        <v>149</v>
      </c>
      <c r="L63" s="135" t="s">
        <v>150</v>
      </c>
      <c r="M63" s="135"/>
      <c r="N63" s="135"/>
      <c r="O63" s="135"/>
      <c r="P63" s="135"/>
      <c r="Q63" s="135"/>
      <c r="R63" s="135" t="s">
        <v>117</v>
      </c>
    </row>
    <row r="64" spans="1:18">
      <c r="A64" s="136">
        <v>45658</v>
      </c>
      <c r="B64" s="136">
        <v>45658</v>
      </c>
      <c r="C64" s="135" t="s">
        <v>196</v>
      </c>
      <c r="D64" s="135" t="s">
        <v>165</v>
      </c>
      <c r="E64" s="135" t="s">
        <v>49</v>
      </c>
      <c r="F64" s="135" t="s">
        <v>43</v>
      </c>
      <c r="G64" s="137">
        <v>6692661</v>
      </c>
      <c r="H64" s="137">
        <v>0</v>
      </c>
      <c r="I64" s="137">
        <v>0</v>
      </c>
      <c r="J64" s="137">
        <v>7632744324</v>
      </c>
      <c r="K64" s="135" t="s">
        <v>149</v>
      </c>
      <c r="L64" s="135" t="s">
        <v>150</v>
      </c>
      <c r="M64" s="135"/>
      <c r="N64" s="135"/>
      <c r="O64" s="135"/>
      <c r="P64" s="135"/>
      <c r="Q64" s="135"/>
      <c r="R64" s="135" t="s">
        <v>117</v>
      </c>
    </row>
    <row r="65" spans="1:18">
      <c r="A65" s="136">
        <v>45658</v>
      </c>
      <c r="B65" s="136">
        <v>45658</v>
      </c>
      <c r="C65" s="135" t="s">
        <v>196</v>
      </c>
      <c r="D65" s="135" t="s">
        <v>166</v>
      </c>
      <c r="E65" s="135" t="s">
        <v>49</v>
      </c>
      <c r="F65" s="135" t="s">
        <v>43</v>
      </c>
      <c r="G65" s="137">
        <v>26012000</v>
      </c>
      <c r="H65" s="137">
        <v>0</v>
      </c>
      <c r="I65" s="137">
        <v>0</v>
      </c>
      <c r="J65" s="137">
        <v>7606732324</v>
      </c>
      <c r="K65" s="135" t="s">
        <v>149</v>
      </c>
      <c r="L65" s="135" t="s">
        <v>150</v>
      </c>
      <c r="M65" s="135"/>
      <c r="N65" s="135"/>
      <c r="O65" s="135"/>
      <c r="P65" s="135"/>
      <c r="Q65" s="135"/>
      <c r="R65" s="135" t="s">
        <v>117</v>
      </c>
    </row>
    <row r="66" spans="1:18">
      <c r="A66" s="136">
        <v>45658</v>
      </c>
      <c r="B66" s="136">
        <v>45658</v>
      </c>
      <c r="C66" s="135" t="s">
        <v>196</v>
      </c>
      <c r="D66" s="135" t="s">
        <v>167</v>
      </c>
      <c r="E66" s="135" t="s">
        <v>49</v>
      </c>
      <c r="F66" s="135" t="s">
        <v>43</v>
      </c>
      <c r="G66" s="137">
        <v>21054956</v>
      </c>
      <c r="H66" s="137">
        <v>0</v>
      </c>
      <c r="I66" s="137">
        <v>0</v>
      </c>
      <c r="J66" s="137">
        <v>7585677368</v>
      </c>
      <c r="K66" s="135" t="s">
        <v>149</v>
      </c>
      <c r="L66" s="135" t="s">
        <v>150</v>
      </c>
      <c r="M66" s="135"/>
      <c r="N66" s="135"/>
      <c r="O66" s="135"/>
      <c r="P66" s="135"/>
      <c r="Q66" s="135"/>
      <c r="R66" s="135" t="s">
        <v>117</v>
      </c>
    </row>
    <row r="67" spans="1:18">
      <c r="A67" s="136">
        <v>45658</v>
      </c>
      <c r="B67" s="136">
        <v>45658</v>
      </c>
      <c r="C67" s="135" t="s">
        <v>196</v>
      </c>
      <c r="D67" s="135" t="s">
        <v>168</v>
      </c>
      <c r="E67" s="135" t="s">
        <v>49</v>
      </c>
      <c r="F67" s="135" t="s">
        <v>43</v>
      </c>
      <c r="G67" s="137">
        <v>8116815</v>
      </c>
      <c r="H67" s="137">
        <v>0</v>
      </c>
      <c r="I67" s="137">
        <v>0</v>
      </c>
      <c r="J67" s="137">
        <v>7577560553</v>
      </c>
      <c r="K67" s="135" t="s">
        <v>149</v>
      </c>
      <c r="L67" s="135" t="s">
        <v>150</v>
      </c>
      <c r="M67" s="135"/>
      <c r="N67" s="135"/>
      <c r="O67" s="135"/>
      <c r="P67" s="135"/>
      <c r="Q67" s="135"/>
      <c r="R67" s="135" t="s">
        <v>117</v>
      </c>
    </row>
    <row r="68" spans="1:18">
      <c r="A68" s="136">
        <v>45658</v>
      </c>
      <c r="B68" s="136">
        <v>45658</v>
      </c>
      <c r="C68" s="135" t="s">
        <v>196</v>
      </c>
      <c r="D68" s="135" t="s">
        <v>169</v>
      </c>
      <c r="E68" s="135" t="s">
        <v>49</v>
      </c>
      <c r="F68" s="135" t="s">
        <v>43</v>
      </c>
      <c r="G68" s="137">
        <v>25080213</v>
      </c>
      <c r="H68" s="137">
        <v>0</v>
      </c>
      <c r="I68" s="137">
        <v>0</v>
      </c>
      <c r="J68" s="137">
        <v>7552480340</v>
      </c>
      <c r="K68" s="135" t="s">
        <v>149</v>
      </c>
      <c r="L68" s="135" t="s">
        <v>150</v>
      </c>
      <c r="M68" s="135"/>
      <c r="N68" s="135"/>
      <c r="O68" s="135"/>
      <c r="P68" s="135"/>
      <c r="Q68" s="135"/>
      <c r="R68" s="135" t="s">
        <v>117</v>
      </c>
    </row>
    <row r="69" spans="1:18">
      <c r="A69" s="136">
        <v>45658</v>
      </c>
      <c r="B69" s="136">
        <v>45658</v>
      </c>
      <c r="C69" s="135" t="s">
        <v>196</v>
      </c>
      <c r="D69" s="135" t="s">
        <v>170</v>
      </c>
      <c r="E69" s="135" t="s">
        <v>49</v>
      </c>
      <c r="F69" s="135" t="s">
        <v>43</v>
      </c>
      <c r="G69" s="137">
        <v>120836970</v>
      </c>
      <c r="H69" s="137">
        <v>0</v>
      </c>
      <c r="I69" s="137">
        <v>0</v>
      </c>
      <c r="J69" s="137">
        <v>7431643370</v>
      </c>
      <c r="K69" s="135" t="s">
        <v>149</v>
      </c>
      <c r="L69" s="135" t="s">
        <v>150</v>
      </c>
      <c r="M69" s="135"/>
      <c r="N69" s="135"/>
      <c r="O69" s="135"/>
      <c r="P69" s="135"/>
      <c r="Q69" s="135"/>
      <c r="R69" s="135" t="s">
        <v>117</v>
      </c>
    </row>
    <row r="70" spans="1:18">
      <c r="A70" s="136">
        <v>45658</v>
      </c>
      <c r="B70" s="136">
        <v>45658</v>
      </c>
      <c r="C70" s="135" t="s">
        <v>196</v>
      </c>
      <c r="D70" s="135" t="s">
        <v>171</v>
      </c>
      <c r="E70" s="135" t="s">
        <v>49</v>
      </c>
      <c r="F70" s="135" t="s">
        <v>43</v>
      </c>
      <c r="G70" s="137">
        <v>23166592</v>
      </c>
      <c r="H70" s="137">
        <v>0</v>
      </c>
      <c r="I70" s="137">
        <v>0</v>
      </c>
      <c r="J70" s="137">
        <v>7408476778</v>
      </c>
      <c r="K70" s="135" t="s">
        <v>149</v>
      </c>
      <c r="L70" s="135" t="s">
        <v>150</v>
      </c>
      <c r="M70" s="135"/>
      <c r="N70" s="135"/>
      <c r="O70" s="135"/>
      <c r="P70" s="135"/>
      <c r="Q70" s="135"/>
      <c r="R70" s="135" t="s">
        <v>117</v>
      </c>
    </row>
    <row r="71" spans="1:18">
      <c r="A71" s="136">
        <v>45658</v>
      </c>
      <c r="B71" s="136">
        <v>45658</v>
      </c>
      <c r="C71" s="135" t="s">
        <v>196</v>
      </c>
      <c r="D71" s="135" t="s">
        <v>172</v>
      </c>
      <c r="E71" s="135" t="s">
        <v>49</v>
      </c>
      <c r="F71" s="135" t="s">
        <v>43</v>
      </c>
      <c r="G71" s="137">
        <v>43299848</v>
      </c>
      <c r="H71" s="137">
        <v>0</v>
      </c>
      <c r="I71" s="137">
        <v>0</v>
      </c>
      <c r="J71" s="137">
        <v>7365176930</v>
      </c>
      <c r="K71" s="135" t="s">
        <v>149</v>
      </c>
      <c r="L71" s="135" t="s">
        <v>150</v>
      </c>
      <c r="M71" s="135"/>
      <c r="N71" s="135"/>
      <c r="O71" s="135"/>
      <c r="P71" s="135"/>
      <c r="Q71" s="135"/>
      <c r="R71" s="135" t="s">
        <v>117</v>
      </c>
    </row>
    <row r="72" spans="1:18">
      <c r="A72" s="136">
        <v>45658</v>
      </c>
      <c r="B72" s="136">
        <v>45658</v>
      </c>
      <c r="C72" s="135" t="s">
        <v>196</v>
      </c>
      <c r="D72" s="135" t="s">
        <v>173</v>
      </c>
      <c r="E72" s="135" t="s">
        <v>49</v>
      </c>
      <c r="F72" s="135" t="s">
        <v>43</v>
      </c>
      <c r="G72" s="137">
        <v>16030400</v>
      </c>
      <c r="H72" s="137">
        <v>0</v>
      </c>
      <c r="I72" s="137">
        <v>0</v>
      </c>
      <c r="J72" s="137">
        <v>7349146530</v>
      </c>
      <c r="K72" s="135" t="s">
        <v>149</v>
      </c>
      <c r="L72" s="135" t="s">
        <v>150</v>
      </c>
      <c r="M72" s="135"/>
      <c r="N72" s="135"/>
      <c r="O72" s="135"/>
      <c r="P72" s="135"/>
      <c r="Q72" s="135"/>
      <c r="R72" s="135" t="s">
        <v>117</v>
      </c>
    </row>
    <row r="73" spans="1:18">
      <c r="A73" s="136">
        <v>45658</v>
      </c>
      <c r="B73" s="136">
        <v>45658</v>
      </c>
      <c r="C73" s="135" t="s">
        <v>196</v>
      </c>
      <c r="D73" s="135" t="s">
        <v>174</v>
      </c>
      <c r="E73" s="135" t="s">
        <v>49</v>
      </c>
      <c r="F73" s="135" t="s">
        <v>43</v>
      </c>
      <c r="G73" s="137">
        <v>91802503</v>
      </c>
      <c r="H73" s="137">
        <v>0</v>
      </c>
      <c r="I73" s="137">
        <v>0</v>
      </c>
      <c r="J73" s="137">
        <v>7257344027</v>
      </c>
      <c r="K73" s="135" t="s">
        <v>149</v>
      </c>
      <c r="L73" s="135" t="s">
        <v>150</v>
      </c>
      <c r="M73" s="135"/>
      <c r="N73" s="135"/>
      <c r="O73" s="135"/>
      <c r="P73" s="135"/>
      <c r="Q73" s="135"/>
      <c r="R73" s="135" t="s">
        <v>117</v>
      </c>
    </row>
    <row r="74" spans="1:18">
      <c r="A74" s="136">
        <v>45658</v>
      </c>
      <c r="B74" s="136">
        <v>45658</v>
      </c>
      <c r="C74" s="135" t="s">
        <v>196</v>
      </c>
      <c r="D74" s="135" t="s">
        <v>175</v>
      </c>
      <c r="E74" s="135" t="s">
        <v>49</v>
      </c>
      <c r="F74" s="135" t="s">
        <v>43</v>
      </c>
      <c r="G74" s="137">
        <v>28832290</v>
      </c>
      <c r="H74" s="137">
        <v>0</v>
      </c>
      <c r="I74" s="137">
        <v>0</v>
      </c>
      <c r="J74" s="137">
        <v>7228511737</v>
      </c>
      <c r="K74" s="135" t="s">
        <v>149</v>
      </c>
      <c r="L74" s="135" t="s">
        <v>150</v>
      </c>
      <c r="M74" s="135"/>
      <c r="N74" s="135"/>
      <c r="O74" s="135"/>
      <c r="P74" s="135"/>
      <c r="Q74" s="135"/>
      <c r="R74" s="135" t="s">
        <v>117</v>
      </c>
    </row>
    <row r="75" spans="1:18">
      <c r="A75" s="136">
        <v>45658</v>
      </c>
      <c r="B75" s="136">
        <v>45658</v>
      </c>
      <c r="C75" s="135" t="s">
        <v>196</v>
      </c>
      <c r="D75" s="135" t="s">
        <v>176</v>
      </c>
      <c r="E75" s="135" t="s">
        <v>49</v>
      </c>
      <c r="F75" s="135" t="s">
        <v>43</v>
      </c>
      <c r="G75" s="137">
        <v>5059575</v>
      </c>
      <c r="H75" s="137">
        <v>0</v>
      </c>
      <c r="I75" s="137">
        <v>0</v>
      </c>
      <c r="J75" s="137">
        <v>7223452162</v>
      </c>
      <c r="K75" s="135" t="s">
        <v>149</v>
      </c>
      <c r="L75" s="135" t="s">
        <v>150</v>
      </c>
      <c r="M75" s="135"/>
      <c r="N75" s="135"/>
      <c r="O75" s="135"/>
      <c r="P75" s="135"/>
      <c r="Q75" s="135"/>
      <c r="R75" s="135" t="s">
        <v>117</v>
      </c>
    </row>
    <row r="76" spans="1:18">
      <c r="A76" s="136">
        <v>45658</v>
      </c>
      <c r="B76" s="136">
        <v>45658</v>
      </c>
      <c r="C76" s="135" t="s">
        <v>196</v>
      </c>
      <c r="D76" s="135" t="s">
        <v>177</v>
      </c>
      <c r="E76" s="135" t="s">
        <v>49</v>
      </c>
      <c r="F76" s="135" t="s">
        <v>43</v>
      </c>
      <c r="G76" s="137">
        <v>11090299</v>
      </c>
      <c r="H76" s="137">
        <v>0</v>
      </c>
      <c r="I76" s="137">
        <v>0</v>
      </c>
      <c r="J76" s="137">
        <v>7212361863</v>
      </c>
      <c r="K76" s="135" t="s">
        <v>149</v>
      </c>
      <c r="L76" s="135" t="s">
        <v>150</v>
      </c>
      <c r="M76" s="135"/>
      <c r="N76" s="135"/>
      <c r="O76" s="135"/>
      <c r="P76" s="135"/>
      <c r="Q76" s="135"/>
      <c r="R76" s="135" t="s">
        <v>117</v>
      </c>
    </row>
    <row r="77" spans="1:18">
      <c r="A77" s="136">
        <v>45658</v>
      </c>
      <c r="B77" s="136">
        <v>45658</v>
      </c>
      <c r="C77" s="135" t="s">
        <v>196</v>
      </c>
      <c r="D77" s="135" t="s">
        <v>178</v>
      </c>
      <c r="E77" s="135" t="s">
        <v>49</v>
      </c>
      <c r="F77" s="135" t="s">
        <v>43</v>
      </c>
      <c r="G77" s="137">
        <v>21440700</v>
      </c>
      <c r="H77" s="137">
        <v>0</v>
      </c>
      <c r="I77" s="137">
        <v>0</v>
      </c>
      <c r="J77" s="137">
        <v>7190921163</v>
      </c>
      <c r="K77" s="135" t="s">
        <v>149</v>
      </c>
      <c r="L77" s="135" t="s">
        <v>150</v>
      </c>
      <c r="M77" s="135"/>
      <c r="N77" s="135"/>
      <c r="O77" s="135"/>
      <c r="P77" s="135"/>
      <c r="Q77" s="135"/>
      <c r="R77" s="135" t="s">
        <v>117</v>
      </c>
    </row>
    <row r="78" spans="1:18">
      <c r="A78" s="136">
        <v>45658</v>
      </c>
      <c r="B78" s="136">
        <v>45658</v>
      </c>
      <c r="C78" s="135" t="s">
        <v>196</v>
      </c>
      <c r="D78" s="135" t="s">
        <v>179</v>
      </c>
      <c r="E78" s="135" t="s">
        <v>49</v>
      </c>
      <c r="F78" s="135" t="s">
        <v>43</v>
      </c>
      <c r="G78" s="137">
        <v>9390300</v>
      </c>
      <c r="H78" s="137">
        <v>0</v>
      </c>
      <c r="I78" s="137">
        <v>0</v>
      </c>
      <c r="J78" s="137">
        <v>7181530863</v>
      </c>
      <c r="K78" s="135" t="s">
        <v>149</v>
      </c>
      <c r="L78" s="135" t="s">
        <v>150</v>
      </c>
      <c r="M78" s="135"/>
      <c r="N78" s="135"/>
      <c r="O78" s="135"/>
      <c r="P78" s="135"/>
      <c r="Q78" s="135"/>
      <c r="R78" s="135" t="s">
        <v>117</v>
      </c>
    </row>
    <row r="79" spans="1:18">
      <c r="A79" s="136">
        <v>45658</v>
      </c>
      <c r="B79" s="136">
        <v>45658</v>
      </c>
      <c r="C79" s="135" t="s">
        <v>196</v>
      </c>
      <c r="D79" s="135" t="s">
        <v>180</v>
      </c>
      <c r="E79" s="135" t="s">
        <v>49</v>
      </c>
      <c r="F79" s="135" t="s">
        <v>43</v>
      </c>
      <c r="G79" s="137">
        <v>8015634</v>
      </c>
      <c r="H79" s="137">
        <v>0</v>
      </c>
      <c r="I79" s="137">
        <v>0</v>
      </c>
      <c r="J79" s="137">
        <v>7173515229</v>
      </c>
      <c r="K79" s="135" t="s">
        <v>149</v>
      </c>
      <c r="L79" s="135" t="s">
        <v>150</v>
      </c>
      <c r="M79" s="135"/>
      <c r="N79" s="135"/>
      <c r="O79" s="135"/>
      <c r="P79" s="135"/>
      <c r="Q79" s="135"/>
      <c r="R79" s="135" t="s">
        <v>117</v>
      </c>
    </row>
    <row r="80" spans="1:18">
      <c r="A80" s="136">
        <v>45658</v>
      </c>
      <c r="B80" s="136">
        <v>45658</v>
      </c>
      <c r="C80" s="135" t="s">
        <v>196</v>
      </c>
      <c r="D80" s="135" t="s">
        <v>181</v>
      </c>
      <c r="E80" s="135" t="s">
        <v>49</v>
      </c>
      <c r="F80" s="135" t="s">
        <v>43</v>
      </c>
      <c r="G80" s="137">
        <v>32902720</v>
      </c>
      <c r="H80" s="137">
        <v>0</v>
      </c>
      <c r="I80" s="137">
        <v>0</v>
      </c>
      <c r="J80" s="137">
        <v>7140612509</v>
      </c>
      <c r="K80" s="135" t="s">
        <v>149</v>
      </c>
      <c r="L80" s="135" t="s">
        <v>150</v>
      </c>
      <c r="M80" s="135"/>
      <c r="N80" s="135"/>
      <c r="O80" s="135"/>
      <c r="P80" s="135"/>
      <c r="Q80" s="135"/>
      <c r="R80" s="135" t="s">
        <v>117</v>
      </c>
    </row>
    <row r="81" spans="1:18">
      <c r="A81" s="136">
        <v>45658</v>
      </c>
      <c r="B81" s="136">
        <v>45658</v>
      </c>
      <c r="C81" s="135" t="s">
        <v>196</v>
      </c>
      <c r="D81" s="135" t="s">
        <v>182</v>
      </c>
      <c r="E81" s="135" t="s">
        <v>49</v>
      </c>
      <c r="F81" s="135" t="s">
        <v>43</v>
      </c>
      <c r="G81" s="137">
        <v>45407088</v>
      </c>
      <c r="H81" s="137">
        <v>0</v>
      </c>
      <c r="I81" s="137">
        <v>0</v>
      </c>
      <c r="J81" s="137">
        <v>7095205421</v>
      </c>
      <c r="K81" s="135" t="s">
        <v>149</v>
      </c>
      <c r="L81" s="135" t="s">
        <v>150</v>
      </c>
      <c r="M81" s="135"/>
      <c r="N81" s="135"/>
      <c r="O81" s="135"/>
      <c r="P81" s="135"/>
      <c r="Q81" s="135"/>
      <c r="R81" s="135" t="s">
        <v>117</v>
      </c>
    </row>
    <row r="82" spans="1:18">
      <c r="A82" s="136">
        <v>45658</v>
      </c>
      <c r="B82" s="136">
        <v>45658</v>
      </c>
      <c r="C82" s="135" t="s">
        <v>196</v>
      </c>
      <c r="D82" s="135" t="s">
        <v>183</v>
      </c>
      <c r="E82" s="135" t="s">
        <v>49</v>
      </c>
      <c r="F82" s="135" t="s">
        <v>43</v>
      </c>
      <c r="G82" s="137">
        <v>46846209</v>
      </c>
      <c r="H82" s="137">
        <v>0</v>
      </c>
      <c r="I82" s="137">
        <v>0</v>
      </c>
      <c r="J82" s="137">
        <v>7048359212</v>
      </c>
      <c r="K82" s="135" t="s">
        <v>149</v>
      </c>
      <c r="L82" s="135" t="s">
        <v>150</v>
      </c>
      <c r="M82" s="135"/>
      <c r="N82" s="135"/>
      <c r="O82" s="135"/>
      <c r="P82" s="135"/>
      <c r="Q82" s="135"/>
      <c r="R82" s="135" t="s">
        <v>117</v>
      </c>
    </row>
    <row r="83" spans="1:18">
      <c r="A83" s="136">
        <v>45658</v>
      </c>
      <c r="B83" s="136">
        <v>45658</v>
      </c>
      <c r="C83" s="135" t="s">
        <v>196</v>
      </c>
      <c r="D83" s="135" t="s">
        <v>184</v>
      </c>
      <c r="E83" s="135" t="s">
        <v>49</v>
      </c>
      <c r="F83" s="135" t="s">
        <v>43</v>
      </c>
      <c r="G83" s="137">
        <v>57778623</v>
      </c>
      <c r="H83" s="137">
        <v>0</v>
      </c>
      <c r="I83" s="137">
        <v>0</v>
      </c>
      <c r="J83" s="137">
        <v>6990580589</v>
      </c>
      <c r="K83" s="135" t="s">
        <v>149</v>
      </c>
      <c r="L83" s="135" t="s">
        <v>150</v>
      </c>
      <c r="M83" s="135"/>
      <c r="N83" s="135"/>
      <c r="O83" s="135"/>
      <c r="P83" s="135"/>
      <c r="Q83" s="135"/>
      <c r="R83" s="135" t="s">
        <v>117</v>
      </c>
    </row>
    <row r="84" spans="1:18">
      <c r="A84" s="136">
        <v>45658</v>
      </c>
      <c r="B84" s="136">
        <v>45658</v>
      </c>
      <c r="C84" s="135" t="s">
        <v>196</v>
      </c>
      <c r="D84" s="135" t="s">
        <v>185</v>
      </c>
      <c r="E84" s="135" t="s">
        <v>49</v>
      </c>
      <c r="F84" s="135" t="s">
        <v>43</v>
      </c>
      <c r="G84" s="137">
        <v>13683098</v>
      </c>
      <c r="H84" s="137">
        <v>0</v>
      </c>
      <c r="I84" s="137">
        <v>0</v>
      </c>
      <c r="J84" s="137">
        <v>6976897491</v>
      </c>
      <c r="K84" s="135" t="s">
        <v>149</v>
      </c>
      <c r="L84" s="135" t="s">
        <v>150</v>
      </c>
      <c r="M84" s="135"/>
      <c r="N84" s="135"/>
      <c r="O84" s="135"/>
      <c r="P84" s="135"/>
      <c r="Q84" s="135"/>
      <c r="R84" s="135" t="s">
        <v>117</v>
      </c>
    </row>
    <row r="85" spans="1:18">
      <c r="A85" s="136">
        <v>45658</v>
      </c>
      <c r="B85" s="136">
        <v>45658</v>
      </c>
      <c r="C85" s="135" t="s">
        <v>196</v>
      </c>
      <c r="D85" s="135" t="s">
        <v>186</v>
      </c>
      <c r="E85" s="135" t="s">
        <v>49</v>
      </c>
      <c r="F85" s="135" t="s">
        <v>43</v>
      </c>
      <c r="G85" s="137">
        <v>38857617</v>
      </c>
      <c r="H85" s="137">
        <v>0</v>
      </c>
      <c r="I85" s="137">
        <v>0</v>
      </c>
      <c r="J85" s="137">
        <v>6938039874</v>
      </c>
      <c r="K85" s="135" t="s">
        <v>149</v>
      </c>
      <c r="L85" s="135" t="s">
        <v>150</v>
      </c>
      <c r="M85" s="135"/>
      <c r="N85" s="135"/>
      <c r="O85" s="135"/>
      <c r="P85" s="135"/>
      <c r="Q85" s="135"/>
      <c r="R85" s="135" t="s">
        <v>117</v>
      </c>
    </row>
    <row r="86" spans="1:18">
      <c r="A86" s="136">
        <v>45658</v>
      </c>
      <c r="B86" s="136">
        <v>45658</v>
      </c>
      <c r="C86" s="135" t="s">
        <v>196</v>
      </c>
      <c r="D86" s="135" t="s">
        <v>187</v>
      </c>
      <c r="E86" s="135" t="s">
        <v>49</v>
      </c>
      <c r="F86" s="135" t="s">
        <v>43</v>
      </c>
      <c r="G86" s="137">
        <v>30356599</v>
      </c>
      <c r="H86" s="137">
        <v>0</v>
      </c>
      <c r="I86" s="137">
        <v>0</v>
      </c>
      <c r="J86" s="137">
        <v>6907683275</v>
      </c>
      <c r="K86" s="135" t="s">
        <v>149</v>
      </c>
      <c r="L86" s="135" t="s">
        <v>150</v>
      </c>
      <c r="M86" s="135"/>
      <c r="N86" s="135"/>
      <c r="O86" s="135"/>
      <c r="P86" s="135"/>
      <c r="Q86" s="135"/>
      <c r="R86" s="135" t="s">
        <v>117</v>
      </c>
    </row>
    <row r="87" spans="1:18">
      <c r="A87" s="136">
        <v>45658</v>
      </c>
      <c r="B87" s="136">
        <v>45658</v>
      </c>
      <c r="C87" s="135" t="s">
        <v>196</v>
      </c>
      <c r="D87" s="135" t="s">
        <v>188</v>
      </c>
      <c r="E87" s="135" t="s">
        <v>49</v>
      </c>
      <c r="F87" s="135" t="s">
        <v>43</v>
      </c>
      <c r="G87" s="137">
        <v>21395419</v>
      </c>
      <c r="H87" s="137">
        <v>0</v>
      </c>
      <c r="I87" s="137">
        <v>0</v>
      </c>
      <c r="J87" s="137">
        <v>6886287856</v>
      </c>
      <c r="K87" s="135" t="s">
        <v>149</v>
      </c>
      <c r="L87" s="135" t="s">
        <v>150</v>
      </c>
      <c r="M87" s="135"/>
      <c r="N87" s="135"/>
      <c r="O87" s="135"/>
      <c r="P87" s="135"/>
      <c r="Q87" s="135"/>
      <c r="R87" s="135" t="s">
        <v>117</v>
      </c>
    </row>
    <row r="88" spans="1:18">
      <c r="A88" s="136">
        <v>45658</v>
      </c>
      <c r="B88" s="136">
        <v>45658</v>
      </c>
      <c r="C88" s="135" t="s">
        <v>196</v>
      </c>
      <c r="D88" s="135" t="s">
        <v>189</v>
      </c>
      <c r="E88" s="135" t="s">
        <v>49</v>
      </c>
      <c r="F88" s="135" t="s">
        <v>43</v>
      </c>
      <c r="G88" s="137">
        <v>28364030</v>
      </c>
      <c r="H88" s="137">
        <v>0</v>
      </c>
      <c r="I88" s="137">
        <v>0</v>
      </c>
      <c r="J88" s="137">
        <v>6857923826</v>
      </c>
      <c r="K88" s="135" t="s">
        <v>149</v>
      </c>
      <c r="L88" s="135" t="s">
        <v>150</v>
      </c>
      <c r="M88" s="135"/>
      <c r="N88" s="135"/>
      <c r="O88" s="135"/>
      <c r="P88" s="135"/>
      <c r="Q88" s="135"/>
      <c r="R88" s="135" t="s">
        <v>117</v>
      </c>
    </row>
    <row r="89" spans="1:18">
      <c r="A89" s="136">
        <v>45658</v>
      </c>
      <c r="B89" s="136">
        <v>45658</v>
      </c>
      <c r="C89" s="135" t="s">
        <v>196</v>
      </c>
      <c r="D89" s="135" t="s">
        <v>190</v>
      </c>
      <c r="E89" s="135" t="s">
        <v>49</v>
      </c>
      <c r="F89" s="135" t="s">
        <v>43</v>
      </c>
      <c r="G89" s="137">
        <v>17815300</v>
      </c>
      <c r="H89" s="137">
        <v>0</v>
      </c>
      <c r="I89" s="137">
        <v>0</v>
      </c>
      <c r="J89" s="137">
        <v>6840108526</v>
      </c>
      <c r="K89" s="135" t="s">
        <v>149</v>
      </c>
      <c r="L89" s="135" t="s">
        <v>150</v>
      </c>
      <c r="M89" s="135"/>
      <c r="N89" s="135"/>
      <c r="O89" s="135"/>
      <c r="P89" s="135"/>
      <c r="Q89" s="135"/>
      <c r="R89" s="135" t="s">
        <v>117</v>
      </c>
    </row>
    <row r="90" spans="1:18">
      <c r="A90" s="136">
        <v>45658</v>
      </c>
      <c r="B90" s="136">
        <v>45658</v>
      </c>
      <c r="C90" s="135" t="s">
        <v>196</v>
      </c>
      <c r="D90" s="135" t="s">
        <v>191</v>
      </c>
      <c r="E90" s="135" t="s">
        <v>49</v>
      </c>
      <c r="F90" s="135" t="s">
        <v>43</v>
      </c>
      <c r="G90" s="137">
        <v>16304218</v>
      </c>
      <c r="H90" s="137">
        <v>0</v>
      </c>
      <c r="I90" s="137">
        <v>0</v>
      </c>
      <c r="J90" s="137">
        <v>6823804308</v>
      </c>
      <c r="K90" s="135" t="s">
        <v>149</v>
      </c>
      <c r="L90" s="135" t="s">
        <v>150</v>
      </c>
      <c r="M90" s="135"/>
      <c r="N90" s="135"/>
      <c r="O90" s="135"/>
      <c r="P90" s="135"/>
      <c r="Q90" s="135"/>
      <c r="R90" s="135" t="s">
        <v>117</v>
      </c>
    </row>
    <row r="91" spans="1:18">
      <c r="A91" s="136">
        <v>45658</v>
      </c>
      <c r="B91" s="136">
        <v>45658</v>
      </c>
      <c r="C91" s="135" t="s">
        <v>196</v>
      </c>
      <c r="D91" s="135" t="s">
        <v>192</v>
      </c>
      <c r="E91" s="135" t="s">
        <v>49</v>
      </c>
      <c r="F91" s="135" t="s">
        <v>43</v>
      </c>
      <c r="G91" s="137">
        <v>32052874</v>
      </c>
      <c r="H91" s="137">
        <v>0</v>
      </c>
      <c r="I91" s="137">
        <v>0</v>
      </c>
      <c r="J91" s="137">
        <v>6791751434</v>
      </c>
      <c r="K91" s="135" t="s">
        <v>149</v>
      </c>
      <c r="L91" s="135" t="s">
        <v>150</v>
      </c>
      <c r="M91" s="135"/>
      <c r="N91" s="135"/>
      <c r="O91" s="135"/>
      <c r="P91" s="135"/>
      <c r="Q91" s="135"/>
      <c r="R91" s="135" t="s">
        <v>117</v>
      </c>
    </row>
    <row r="92" spans="1:18">
      <c r="A92" s="136">
        <v>45658</v>
      </c>
      <c r="B92" s="136">
        <v>45658</v>
      </c>
      <c r="C92" s="135" t="s">
        <v>196</v>
      </c>
      <c r="D92" s="135" t="s">
        <v>193</v>
      </c>
      <c r="E92" s="135" t="s">
        <v>49</v>
      </c>
      <c r="F92" s="135" t="s">
        <v>43</v>
      </c>
      <c r="G92" s="137">
        <v>6060793</v>
      </c>
      <c r="H92" s="137">
        <v>0</v>
      </c>
      <c r="I92" s="137">
        <v>0</v>
      </c>
      <c r="J92" s="137">
        <v>6785690641</v>
      </c>
      <c r="K92" s="135" t="s">
        <v>149</v>
      </c>
      <c r="L92" s="135" t="s">
        <v>150</v>
      </c>
      <c r="M92" s="135"/>
      <c r="N92" s="135"/>
      <c r="O92" s="135"/>
      <c r="P92" s="135"/>
      <c r="Q92" s="135"/>
      <c r="R92" s="135" t="s">
        <v>117</v>
      </c>
    </row>
    <row r="93" spans="1:18">
      <c r="A93" s="136">
        <v>45658</v>
      </c>
      <c r="B93" s="136">
        <v>45658</v>
      </c>
      <c r="C93" s="135" t="s">
        <v>196</v>
      </c>
      <c r="D93" s="135" t="s">
        <v>194</v>
      </c>
      <c r="E93" s="135" t="s">
        <v>49</v>
      </c>
      <c r="F93" s="135" t="s">
        <v>43</v>
      </c>
      <c r="G93" s="137">
        <v>5980200</v>
      </c>
      <c r="H93" s="137">
        <v>0</v>
      </c>
      <c r="I93" s="137">
        <v>0</v>
      </c>
      <c r="J93" s="137">
        <v>6779710441</v>
      </c>
      <c r="K93" s="135" t="s">
        <v>149</v>
      </c>
      <c r="L93" s="135" t="s">
        <v>150</v>
      </c>
      <c r="M93" s="135"/>
      <c r="N93" s="135"/>
      <c r="O93" s="135"/>
      <c r="P93" s="135"/>
      <c r="Q93" s="135"/>
      <c r="R93" s="135" t="s">
        <v>117</v>
      </c>
    </row>
    <row r="94" spans="1:18">
      <c r="A94" s="136">
        <v>45658</v>
      </c>
      <c r="B94" s="136">
        <v>45658</v>
      </c>
      <c r="C94" s="135" t="s">
        <v>196</v>
      </c>
      <c r="D94" s="135" t="s">
        <v>195</v>
      </c>
      <c r="E94" s="135" t="s">
        <v>49</v>
      </c>
      <c r="F94" s="135" t="s">
        <v>43</v>
      </c>
      <c r="G94" s="137">
        <v>2153300</v>
      </c>
      <c r="H94" s="137">
        <v>0</v>
      </c>
      <c r="I94" s="137">
        <v>0</v>
      </c>
      <c r="J94" s="137">
        <v>6777557141</v>
      </c>
      <c r="K94" s="135" t="s">
        <v>149</v>
      </c>
      <c r="L94" s="135" t="s">
        <v>150</v>
      </c>
      <c r="M94" s="135"/>
      <c r="N94" s="135"/>
      <c r="O94" s="135"/>
      <c r="P94" s="135"/>
      <c r="Q94" s="135"/>
      <c r="R94" s="135" t="s">
        <v>117</v>
      </c>
    </row>
    <row r="95" spans="1:18">
      <c r="A95" s="136">
        <v>45688</v>
      </c>
      <c r="B95" s="136">
        <v>45688</v>
      </c>
      <c r="C95" s="135" t="s">
        <v>842</v>
      </c>
      <c r="D95" s="135" t="s">
        <v>843</v>
      </c>
      <c r="E95" s="135" t="s">
        <v>49</v>
      </c>
      <c r="F95" s="135" t="s">
        <v>113</v>
      </c>
      <c r="G95" s="137">
        <v>0</v>
      </c>
      <c r="H95" s="137">
        <v>447066344</v>
      </c>
      <c r="I95" s="137">
        <v>0</v>
      </c>
      <c r="J95" s="137">
        <v>7224623485</v>
      </c>
      <c r="K95" s="135" t="s">
        <v>844</v>
      </c>
      <c r="L95" s="135" t="s">
        <v>845</v>
      </c>
      <c r="M95" s="135"/>
      <c r="N95" s="135"/>
      <c r="O95" s="135" t="s">
        <v>116</v>
      </c>
      <c r="P95" s="135" t="s">
        <v>116</v>
      </c>
      <c r="Q95" s="135"/>
      <c r="R95" s="135" t="s">
        <v>117</v>
      </c>
    </row>
    <row r="96" spans="1:18">
      <c r="A96" s="136">
        <v>45688</v>
      </c>
      <c r="B96" s="136">
        <v>45688</v>
      </c>
      <c r="C96" s="135" t="s">
        <v>852</v>
      </c>
      <c r="D96" s="135" t="s">
        <v>849</v>
      </c>
      <c r="E96" s="135" t="s">
        <v>49</v>
      </c>
      <c r="F96" s="135" t="s">
        <v>113</v>
      </c>
      <c r="G96" s="137">
        <v>0</v>
      </c>
      <c r="H96" s="137">
        <v>37900987</v>
      </c>
      <c r="I96" s="137">
        <v>0</v>
      </c>
      <c r="J96" s="137">
        <v>7262524472</v>
      </c>
      <c r="K96" s="135" t="s">
        <v>142</v>
      </c>
      <c r="L96" s="135" t="s">
        <v>143</v>
      </c>
      <c r="M96" s="135"/>
      <c r="N96" s="135"/>
      <c r="O96" s="135" t="s">
        <v>116</v>
      </c>
      <c r="P96" s="135" t="s">
        <v>116</v>
      </c>
      <c r="Q96" s="135"/>
      <c r="R96" s="135" t="s">
        <v>117</v>
      </c>
    </row>
    <row r="97" spans="1:18">
      <c r="A97" s="136">
        <v>45688</v>
      </c>
      <c r="B97" s="136">
        <v>45688</v>
      </c>
      <c r="C97" s="135" t="s">
        <v>848</v>
      </c>
      <c r="D97" s="135" t="s">
        <v>849</v>
      </c>
      <c r="E97" s="135" t="s">
        <v>49</v>
      </c>
      <c r="F97" s="135" t="s">
        <v>113</v>
      </c>
      <c r="G97" s="137">
        <v>0</v>
      </c>
      <c r="H97" s="137">
        <v>48000000</v>
      </c>
      <c r="I97" s="137">
        <v>0</v>
      </c>
      <c r="J97" s="137">
        <v>7310524472</v>
      </c>
      <c r="K97" s="135" t="s">
        <v>142</v>
      </c>
      <c r="L97" s="135" t="s">
        <v>143</v>
      </c>
      <c r="M97" s="135"/>
      <c r="N97" s="135"/>
      <c r="O97" s="135" t="s">
        <v>116</v>
      </c>
      <c r="P97" s="135" t="s">
        <v>116</v>
      </c>
      <c r="Q97" s="135"/>
      <c r="R97" s="135" t="s">
        <v>117</v>
      </c>
    </row>
    <row r="98" spans="1:18">
      <c r="A98" s="136">
        <v>45688</v>
      </c>
      <c r="B98" s="136">
        <v>45688</v>
      </c>
      <c r="C98" s="135" t="s">
        <v>1642</v>
      </c>
      <c r="D98" s="135" t="s">
        <v>1644</v>
      </c>
      <c r="E98" s="135" t="s">
        <v>49</v>
      </c>
      <c r="F98" s="135" t="s">
        <v>45</v>
      </c>
      <c r="G98" s="137">
        <v>-2315343846</v>
      </c>
      <c r="H98" s="137">
        <v>0</v>
      </c>
      <c r="I98" s="137">
        <v>0</v>
      </c>
      <c r="J98" s="137">
        <v>9625868318</v>
      </c>
      <c r="K98" s="135" t="s">
        <v>142</v>
      </c>
      <c r="L98" s="135" t="s">
        <v>143</v>
      </c>
      <c r="M98" s="135"/>
      <c r="N98" s="135"/>
      <c r="O98" s="135" t="s">
        <v>116</v>
      </c>
      <c r="P98" s="135" t="s">
        <v>116</v>
      </c>
      <c r="Q98" s="135"/>
      <c r="R98" s="135" t="s">
        <v>117</v>
      </c>
    </row>
    <row r="99" spans="1:18">
      <c r="A99" s="136">
        <v>45688</v>
      </c>
      <c r="B99" s="136">
        <v>45688</v>
      </c>
      <c r="C99" s="135" t="s">
        <v>1642</v>
      </c>
      <c r="D99" s="135" t="s">
        <v>1645</v>
      </c>
      <c r="E99" s="135" t="s">
        <v>49</v>
      </c>
      <c r="F99" s="135" t="s">
        <v>1646</v>
      </c>
      <c r="G99" s="137">
        <v>2329343846</v>
      </c>
      <c r="H99" s="137">
        <v>0</v>
      </c>
      <c r="I99" s="137">
        <v>0</v>
      </c>
      <c r="J99" s="137">
        <v>7296524472</v>
      </c>
      <c r="K99" s="135" t="s">
        <v>142</v>
      </c>
      <c r="L99" s="135" t="s">
        <v>143</v>
      </c>
      <c r="M99" s="135"/>
      <c r="N99" s="135"/>
      <c r="O99" s="135" t="s">
        <v>116</v>
      </c>
      <c r="P99" s="135" t="s">
        <v>116</v>
      </c>
      <c r="Q99" s="135"/>
      <c r="R99" s="135" t="s">
        <v>117</v>
      </c>
    </row>
    <row r="100" spans="1:18">
      <c r="A100" s="136">
        <v>45688</v>
      </c>
      <c r="B100" s="136">
        <v>45688</v>
      </c>
      <c r="C100" s="135" t="s">
        <v>1642</v>
      </c>
      <c r="D100" s="135" t="s">
        <v>1647</v>
      </c>
      <c r="E100" s="135" t="s">
        <v>49</v>
      </c>
      <c r="F100" s="135" t="s">
        <v>45</v>
      </c>
      <c r="G100" s="137">
        <v>33613000</v>
      </c>
      <c r="H100" s="137">
        <v>0</v>
      </c>
      <c r="I100" s="137">
        <v>0</v>
      </c>
      <c r="J100" s="137">
        <v>7262911472</v>
      </c>
      <c r="K100" s="135" t="s">
        <v>142</v>
      </c>
      <c r="L100" s="135" t="s">
        <v>143</v>
      </c>
      <c r="M100" s="135"/>
      <c r="N100" s="135"/>
      <c r="O100" s="135" t="s">
        <v>116</v>
      </c>
      <c r="P100" s="135" t="s">
        <v>116</v>
      </c>
      <c r="Q100" s="135"/>
      <c r="R100" s="135" t="s">
        <v>117</v>
      </c>
    </row>
    <row r="101" spans="1:18">
      <c r="A101" s="136">
        <v>45688</v>
      </c>
      <c r="B101" s="136">
        <v>45688</v>
      </c>
      <c r="C101" s="135" t="s">
        <v>1642</v>
      </c>
      <c r="D101" s="135" t="s">
        <v>1647</v>
      </c>
      <c r="E101" s="135" t="s">
        <v>49</v>
      </c>
      <c r="F101" s="135" t="s">
        <v>45</v>
      </c>
      <c r="G101" s="137">
        <v>12000000000</v>
      </c>
      <c r="H101" s="137">
        <v>0</v>
      </c>
      <c r="I101" s="137">
        <v>4737088528</v>
      </c>
      <c r="J101" s="137">
        <v>0</v>
      </c>
      <c r="K101" s="135" t="s">
        <v>1648</v>
      </c>
      <c r="L101" s="135" t="s">
        <v>1649</v>
      </c>
      <c r="M101" s="135"/>
      <c r="N101" s="135"/>
      <c r="O101" s="135" t="s">
        <v>116</v>
      </c>
      <c r="P101" s="135" t="s">
        <v>116</v>
      </c>
      <c r="Q101" s="135"/>
      <c r="R101" s="135" t="s">
        <v>117</v>
      </c>
    </row>
    <row r="102" spans="1:18">
      <c r="A102" s="136">
        <v>45688</v>
      </c>
      <c r="B102" s="136">
        <v>45688</v>
      </c>
      <c r="C102" s="135" t="s">
        <v>1671</v>
      </c>
      <c r="D102" s="135" t="s">
        <v>1672</v>
      </c>
      <c r="E102" s="135" t="s">
        <v>49</v>
      </c>
      <c r="F102" s="135" t="s">
        <v>45</v>
      </c>
      <c r="G102" s="137">
        <v>979507731</v>
      </c>
      <c r="H102" s="137">
        <v>0</v>
      </c>
      <c r="I102" s="137">
        <v>5716596259</v>
      </c>
      <c r="J102" s="137">
        <v>0</v>
      </c>
      <c r="K102" s="135" t="s">
        <v>149</v>
      </c>
      <c r="L102" s="135" t="s">
        <v>150</v>
      </c>
      <c r="M102" s="135"/>
      <c r="N102" s="135"/>
      <c r="O102" s="135"/>
      <c r="P102" s="135"/>
      <c r="Q102" s="135"/>
      <c r="R102" s="135" t="s">
        <v>117</v>
      </c>
    </row>
    <row r="103" spans="1:18">
      <c r="A103" s="136">
        <v>45688</v>
      </c>
      <c r="B103" s="136">
        <v>45688</v>
      </c>
      <c r="C103" s="135" t="s">
        <v>1671</v>
      </c>
      <c r="D103" s="135" t="s">
        <v>1673</v>
      </c>
      <c r="E103" s="135" t="s">
        <v>49</v>
      </c>
      <c r="F103" s="135" t="s">
        <v>48</v>
      </c>
      <c r="G103" s="137">
        <v>88002960</v>
      </c>
      <c r="H103" s="137">
        <v>0</v>
      </c>
      <c r="I103" s="137">
        <v>5804599219</v>
      </c>
      <c r="J103" s="137">
        <v>0</v>
      </c>
      <c r="K103" s="135" t="s">
        <v>149</v>
      </c>
      <c r="L103" s="135" t="s">
        <v>150</v>
      </c>
      <c r="M103" s="135"/>
      <c r="N103" s="135"/>
      <c r="O103" s="135"/>
      <c r="P103" s="135"/>
      <c r="Q103" s="135"/>
      <c r="R103" s="135" t="s">
        <v>117</v>
      </c>
    </row>
    <row r="104" spans="1:18">
      <c r="A104" s="136">
        <v>45688</v>
      </c>
      <c r="B104" s="136">
        <v>45688</v>
      </c>
      <c r="C104" s="135" t="s">
        <v>1671</v>
      </c>
      <c r="D104" s="135" t="s">
        <v>1672</v>
      </c>
      <c r="E104" s="135" t="s">
        <v>49</v>
      </c>
      <c r="F104" s="135" t="s">
        <v>45</v>
      </c>
      <c r="G104" s="137">
        <v>400284938</v>
      </c>
      <c r="H104" s="137">
        <v>0</v>
      </c>
      <c r="I104" s="137">
        <v>6204884157</v>
      </c>
      <c r="J104" s="137">
        <v>0</v>
      </c>
      <c r="K104" s="135" t="s">
        <v>844</v>
      </c>
      <c r="L104" s="135" t="s">
        <v>845</v>
      </c>
      <c r="M104" s="135"/>
      <c r="N104" s="135"/>
      <c r="O104" s="135"/>
      <c r="P104" s="135"/>
      <c r="Q104" s="135"/>
      <c r="R104" s="135" t="s">
        <v>117</v>
      </c>
    </row>
    <row r="105" spans="1:18">
      <c r="A105" s="136">
        <v>45688</v>
      </c>
      <c r="B105" s="136">
        <v>45688</v>
      </c>
      <c r="C105" s="135" t="s">
        <v>1671</v>
      </c>
      <c r="D105" s="135" t="s">
        <v>1672</v>
      </c>
      <c r="E105" s="135" t="s">
        <v>49</v>
      </c>
      <c r="F105" s="135" t="s">
        <v>873</v>
      </c>
      <c r="G105" s="137">
        <v>3428</v>
      </c>
      <c r="H105" s="137">
        <v>0</v>
      </c>
      <c r="I105" s="137">
        <v>6204887585</v>
      </c>
      <c r="J105" s="137">
        <v>0</v>
      </c>
      <c r="K105" s="135" t="s">
        <v>844</v>
      </c>
      <c r="L105" s="135" t="s">
        <v>845</v>
      </c>
      <c r="M105" s="135"/>
      <c r="N105" s="135"/>
      <c r="O105" s="135"/>
      <c r="P105" s="135"/>
      <c r="Q105" s="135"/>
      <c r="R105" s="135" t="s">
        <v>117</v>
      </c>
    </row>
    <row r="106" spans="1:18">
      <c r="A106" s="136">
        <v>45688</v>
      </c>
      <c r="B106" s="136">
        <v>45688</v>
      </c>
      <c r="C106" s="135" t="s">
        <v>1671</v>
      </c>
      <c r="D106" s="135" t="s">
        <v>1672</v>
      </c>
      <c r="E106" s="135" t="s">
        <v>49</v>
      </c>
      <c r="F106" s="135" t="s">
        <v>45</v>
      </c>
      <c r="G106" s="137">
        <v>0</v>
      </c>
      <c r="H106" s="137">
        <v>28264705880</v>
      </c>
      <c r="I106" s="137">
        <v>0</v>
      </c>
      <c r="J106" s="137">
        <v>22059818295</v>
      </c>
      <c r="K106" s="135" t="s">
        <v>149</v>
      </c>
      <c r="L106" s="135" t="s">
        <v>150</v>
      </c>
      <c r="M106" s="135"/>
      <c r="N106" s="135"/>
      <c r="O106" s="135"/>
      <c r="P106" s="135"/>
      <c r="Q106" s="135"/>
      <c r="R106" s="135" t="s">
        <v>117</v>
      </c>
    </row>
    <row r="107" spans="1:18">
      <c r="A107" s="136">
        <v>45688</v>
      </c>
      <c r="B107" s="136">
        <v>45688</v>
      </c>
      <c r="C107" s="135" t="s">
        <v>1671</v>
      </c>
      <c r="D107" s="135" t="s">
        <v>1672</v>
      </c>
      <c r="E107" s="135" t="s">
        <v>49</v>
      </c>
      <c r="F107" s="135" t="s">
        <v>48</v>
      </c>
      <c r="G107" s="137">
        <v>0</v>
      </c>
      <c r="H107" s="137">
        <v>791581215</v>
      </c>
      <c r="I107" s="137">
        <v>0</v>
      </c>
      <c r="J107" s="137">
        <v>22851399510</v>
      </c>
      <c r="K107" s="135" t="s">
        <v>149</v>
      </c>
      <c r="L107" s="135" t="s">
        <v>150</v>
      </c>
      <c r="M107" s="135"/>
      <c r="N107" s="135"/>
      <c r="O107" s="135"/>
      <c r="P107" s="135"/>
      <c r="Q107" s="135"/>
      <c r="R107" s="135" t="s">
        <v>117</v>
      </c>
    </row>
    <row r="108" spans="1:18">
      <c r="A108" s="136">
        <v>45688</v>
      </c>
      <c r="B108" s="136">
        <v>45688</v>
      </c>
      <c r="C108" s="135" t="s">
        <v>1671</v>
      </c>
      <c r="D108" s="135" t="s">
        <v>1672</v>
      </c>
      <c r="E108" s="135" t="s">
        <v>49</v>
      </c>
      <c r="F108" s="135" t="s">
        <v>873</v>
      </c>
      <c r="G108" s="137">
        <v>0</v>
      </c>
      <c r="H108" s="137">
        <v>1692092</v>
      </c>
      <c r="I108" s="137">
        <v>0</v>
      </c>
      <c r="J108" s="137">
        <v>22853091602</v>
      </c>
      <c r="K108" s="135" t="s">
        <v>149</v>
      </c>
      <c r="L108" s="135" t="s">
        <v>150</v>
      </c>
      <c r="M108" s="135"/>
      <c r="N108" s="135"/>
      <c r="O108" s="135"/>
      <c r="P108" s="135"/>
      <c r="Q108" s="135"/>
      <c r="R108" s="135" t="s">
        <v>117</v>
      </c>
    </row>
    <row r="109" spans="1:18">
      <c r="A109" s="136">
        <v>45688</v>
      </c>
      <c r="B109" s="136">
        <v>45688</v>
      </c>
      <c r="C109" s="135" t="s">
        <v>1671</v>
      </c>
      <c r="D109" s="135" t="s">
        <v>1672</v>
      </c>
      <c r="E109" s="135" t="s">
        <v>49</v>
      </c>
      <c r="F109" s="135" t="s">
        <v>45</v>
      </c>
      <c r="G109" s="137">
        <v>0</v>
      </c>
      <c r="H109" s="137">
        <v>12000000000</v>
      </c>
      <c r="I109" s="137">
        <v>0</v>
      </c>
      <c r="J109" s="137">
        <v>34853091602</v>
      </c>
      <c r="K109" s="135" t="s">
        <v>1648</v>
      </c>
      <c r="L109" s="135" t="s">
        <v>1649</v>
      </c>
      <c r="M109" s="135"/>
      <c r="N109" s="135"/>
      <c r="O109" s="135"/>
      <c r="P109" s="135"/>
      <c r="Q109" s="135"/>
      <c r="R109" s="135" t="s">
        <v>117</v>
      </c>
    </row>
    <row r="110" spans="1:18">
      <c r="A110" s="136">
        <v>45688</v>
      </c>
      <c r="B110" s="136">
        <v>45688</v>
      </c>
      <c r="C110" s="135" t="s">
        <v>1671</v>
      </c>
      <c r="D110" s="135" t="s">
        <v>1672</v>
      </c>
      <c r="E110" s="135" t="s">
        <v>49</v>
      </c>
      <c r="F110" s="135" t="s">
        <v>45</v>
      </c>
      <c r="G110" s="137">
        <v>0</v>
      </c>
      <c r="H110" s="137">
        <v>1345123</v>
      </c>
      <c r="I110" s="137">
        <v>0</v>
      </c>
      <c r="J110" s="137">
        <v>34854436725</v>
      </c>
      <c r="K110" s="135" t="s">
        <v>1648</v>
      </c>
      <c r="L110" s="135" t="s">
        <v>1649</v>
      </c>
      <c r="M110" s="135"/>
      <c r="N110" s="135"/>
      <c r="O110" s="135"/>
      <c r="P110" s="135"/>
      <c r="Q110" s="135"/>
      <c r="R110" s="135" t="s">
        <v>117</v>
      </c>
    </row>
    <row r="111" spans="1:18">
      <c r="A111" s="136">
        <v>45688</v>
      </c>
      <c r="B111" s="136">
        <v>45688</v>
      </c>
      <c r="C111" s="135" t="s">
        <v>1671</v>
      </c>
      <c r="D111" s="135" t="s">
        <v>1672</v>
      </c>
      <c r="E111" s="135" t="s">
        <v>49</v>
      </c>
      <c r="F111" s="135" t="s">
        <v>45</v>
      </c>
      <c r="G111" s="137">
        <v>1753779</v>
      </c>
      <c r="H111" s="137">
        <v>0</v>
      </c>
      <c r="I111" s="137">
        <v>0</v>
      </c>
      <c r="J111" s="137">
        <v>34852682946</v>
      </c>
      <c r="K111" s="135" t="s">
        <v>142</v>
      </c>
      <c r="L111" s="135" t="s">
        <v>143</v>
      </c>
      <c r="M111" s="135"/>
      <c r="N111" s="135"/>
      <c r="O111" s="135"/>
      <c r="P111" s="135"/>
      <c r="Q111" s="135"/>
      <c r="R111" s="135" t="s">
        <v>117</v>
      </c>
    </row>
    <row r="112" spans="1:18">
      <c r="A112" s="136">
        <v>45688</v>
      </c>
      <c r="B112" s="136">
        <v>45688</v>
      </c>
      <c r="C112" s="135" t="s">
        <v>1728</v>
      </c>
      <c r="D112" s="135" t="s">
        <v>1729</v>
      </c>
      <c r="E112" s="135" t="s">
        <v>49</v>
      </c>
      <c r="F112" s="135" t="s">
        <v>43</v>
      </c>
      <c r="G112" s="137">
        <v>52038</v>
      </c>
      <c r="H112" s="137">
        <v>0</v>
      </c>
      <c r="I112" s="137">
        <v>0</v>
      </c>
      <c r="J112" s="137">
        <v>34852630908</v>
      </c>
      <c r="K112" s="135" t="s">
        <v>1648</v>
      </c>
      <c r="L112" s="135" t="s">
        <v>1649</v>
      </c>
      <c r="M112" s="135"/>
      <c r="N112" s="135"/>
      <c r="O112" s="135" t="s">
        <v>116</v>
      </c>
      <c r="P112" s="135" t="s">
        <v>116</v>
      </c>
      <c r="Q112" s="135"/>
      <c r="R112" s="135" t="s">
        <v>117</v>
      </c>
    </row>
    <row r="113" spans="1:18">
      <c r="A113" s="136">
        <v>45689</v>
      </c>
      <c r="B113" s="136">
        <v>45689</v>
      </c>
      <c r="C113" s="135" t="s">
        <v>1747</v>
      </c>
      <c r="D113" s="135" t="s">
        <v>1749</v>
      </c>
      <c r="E113" s="135" t="s">
        <v>49</v>
      </c>
      <c r="F113" s="135" t="s">
        <v>45</v>
      </c>
      <c r="G113" s="137">
        <v>0</v>
      </c>
      <c r="H113" s="137">
        <v>5360400</v>
      </c>
      <c r="I113" s="137">
        <v>0</v>
      </c>
      <c r="J113" s="137">
        <v>34857991308</v>
      </c>
      <c r="K113" s="135" t="s">
        <v>149</v>
      </c>
      <c r="L113" s="135" t="s">
        <v>150</v>
      </c>
      <c r="M113" s="135"/>
      <c r="N113" s="135"/>
      <c r="O113" s="135"/>
      <c r="P113" s="135"/>
      <c r="Q113" s="135"/>
      <c r="R113" s="135" t="s">
        <v>117</v>
      </c>
    </row>
    <row r="114" spans="1:18">
      <c r="A114" s="136">
        <v>45689</v>
      </c>
      <c r="B114" s="136">
        <v>45689</v>
      </c>
      <c r="C114" s="135" t="s">
        <v>1747</v>
      </c>
      <c r="D114" s="135" t="s">
        <v>1750</v>
      </c>
      <c r="E114" s="135" t="s">
        <v>49</v>
      </c>
      <c r="F114" s="135" t="s">
        <v>45</v>
      </c>
      <c r="G114" s="137">
        <v>0</v>
      </c>
      <c r="H114" s="137">
        <v>13010200</v>
      </c>
      <c r="I114" s="137">
        <v>0</v>
      </c>
      <c r="J114" s="137">
        <v>34871001508</v>
      </c>
      <c r="K114" s="135" t="s">
        <v>149</v>
      </c>
      <c r="L114" s="135" t="s">
        <v>150</v>
      </c>
      <c r="M114" s="135"/>
      <c r="N114" s="135"/>
      <c r="O114" s="135"/>
      <c r="P114" s="135"/>
      <c r="Q114" s="135"/>
      <c r="R114" s="135" t="s">
        <v>117</v>
      </c>
    </row>
    <row r="115" spans="1:18">
      <c r="A115" s="136">
        <v>45689</v>
      </c>
      <c r="B115" s="136">
        <v>45689</v>
      </c>
      <c r="C115" s="135" t="s">
        <v>1747</v>
      </c>
      <c r="D115" s="135" t="s">
        <v>1751</v>
      </c>
      <c r="E115" s="135" t="s">
        <v>49</v>
      </c>
      <c r="F115" s="135" t="s">
        <v>153</v>
      </c>
      <c r="G115" s="137">
        <v>0</v>
      </c>
      <c r="H115" s="137">
        <v>1116765</v>
      </c>
      <c r="I115" s="137">
        <v>0</v>
      </c>
      <c r="J115" s="137">
        <v>34872118273</v>
      </c>
      <c r="K115" s="135" t="s">
        <v>149</v>
      </c>
      <c r="L115" s="135" t="s">
        <v>150</v>
      </c>
      <c r="M115" s="135"/>
      <c r="N115" s="135"/>
      <c r="O115" s="135"/>
      <c r="P115" s="135"/>
      <c r="Q115" s="135"/>
      <c r="R115" s="135" t="s">
        <v>117</v>
      </c>
    </row>
    <row r="116" spans="1:18">
      <c r="A116" s="136">
        <v>45689</v>
      </c>
      <c r="B116" s="136">
        <v>45689</v>
      </c>
      <c r="C116" s="135" t="s">
        <v>1747</v>
      </c>
      <c r="D116" s="135" t="s">
        <v>1752</v>
      </c>
      <c r="E116" s="135" t="s">
        <v>49</v>
      </c>
      <c r="F116" s="135" t="s">
        <v>45</v>
      </c>
      <c r="G116" s="137">
        <v>0</v>
      </c>
      <c r="H116" s="137">
        <v>5064952</v>
      </c>
      <c r="I116" s="137">
        <v>0</v>
      </c>
      <c r="J116" s="137">
        <v>34877183225</v>
      </c>
      <c r="K116" s="135" t="s">
        <v>149</v>
      </c>
      <c r="L116" s="135" t="s">
        <v>150</v>
      </c>
      <c r="M116" s="135"/>
      <c r="N116" s="135"/>
      <c r="O116" s="135"/>
      <c r="P116" s="135"/>
      <c r="Q116" s="135"/>
      <c r="R116" s="135" t="s">
        <v>117</v>
      </c>
    </row>
    <row r="117" spans="1:18">
      <c r="A117" s="136">
        <v>45689</v>
      </c>
      <c r="B117" s="136">
        <v>45689</v>
      </c>
      <c r="C117" s="135" t="s">
        <v>1747</v>
      </c>
      <c r="D117" s="135" t="s">
        <v>1753</v>
      </c>
      <c r="E117" s="135" t="s">
        <v>49</v>
      </c>
      <c r="F117" s="135" t="s">
        <v>153</v>
      </c>
      <c r="G117" s="137">
        <v>0</v>
      </c>
      <c r="H117" s="137">
        <v>103073722</v>
      </c>
      <c r="I117" s="137">
        <v>0</v>
      </c>
      <c r="J117" s="137">
        <v>34980256947</v>
      </c>
      <c r="K117" s="135" t="s">
        <v>149</v>
      </c>
      <c r="L117" s="135" t="s">
        <v>150</v>
      </c>
      <c r="M117" s="135"/>
      <c r="N117" s="135"/>
      <c r="O117" s="135"/>
      <c r="P117" s="135"/>
      <c r="Q117" s="135"/>
      <c r="R117" s="135" t="s">
        <v>117</v>
      </c>
    </row>
    <row r="118" spans="1:18">
      <c r="A118" s="136">
        <v>45689</v>
      </c>
      <c r="B118" s="136">
        <v>45689</v>
      </c>
      <c r="C118" s="135" t="s">
        <v>1747</v>
      </c>
      <c r="D118" s="135" t="s">
        <v>1754</v>
      </c>
      <c r="E118" s="135" t="s">
        <v>49</v>
      </c>
      <c r="F118" s="135" t="s">
        <v>45</v>
      </c>
      <c r="G118" s="137">
        <v>0</v>
      </c>
      <c r="H118" s="137">
        <v>5870941</v>
      </c>
      <c r="I118" s="137">
        <v>0</v>
      </c>
      <c r="J118" s="137">
        <v>34986127888</v>
      </c>
      <c r="K118" s="135" t="s">
        <v>149</v>
      </c>
      <c r="L118" s="135" t="s">
        <v>150</v>
      </c>
      <c r="M118" s="135"/>
      <c r="N118" s="135"/>
      <c r="O118" s="135"/>
      <c r="P118" s="135"/>
      <c r="Q118" s="135"/>
      <c r="R118" s="135" t="s">
        <v>117</v>
      </c>
    </row>
    <row r="119" spans="1:18">
      <c r="A119" s="136">
        <v>45689</v>
      </c>
      <c r="B119" s="136">
        <v>45689</v>
      </c>
      <c r="C119" s="135" t="s">
        <v>1747</v>
      </c>
      <c r="D119" s="135" t="s">
        <v>1755</v>
      </c>
      <c r="E119" s="135" t="s">
        <v>49</v>
      </c>
      <c r="F119" s="135" t="s">
        <v>153</v>
      </c>
      <c r="G119" s="137">
        <v>0</v>
      </c>
      <c r="H119" s="137">
        <v>71988548</v>
      </c>
      <c r="I119" s="137">
        <v>0</v>
      </c>
      <c r="J119" s="137">
        <v>35058116436</v>
      </c>
      <c r="K119" s="135" t="s">
        <v>149</v>
      </c>
      <c r="L119" s="135" t="s">
        <v>150</v>
      </c>
      <c r="M119" s="135"/>
      <c r="N119" s="135"/>
      <c r="O119" s="135"/>
      <c r="P119" s="135"/>
      <c r="Q119" s="135"/>
      <c r="R119" s="135" t="s">
        <v>117</v>
      </c>
    </row>
    <row r="120" spans="1:18">
      <c r="A120" s="136">
        <v>45689</v>
      </c>
      <c r="B120" s="136">
        <v>45689</v>
      </c>
      <c r="C120" s="135" t="s">
        <v>1747</v>
      </c>
      <c r="D120" s="135" t="s">
        <v>1756</v>
      </c>
      <c r="E120" s="135" t="s">
        <v>49</v>
      </c>
      <c r="F120" s="135" t="s">
        <v>45</v>
      </c>
      <c r="G120" s="137">
        <v>0</v>
      </c>
      <c r="H120" s="137">
        <v>2480200</v>
      </c>
      <c r="I120" s="137">
        <v>0</v>
      </c>
      <c r="J120" s="137">
        <v>35060596636</v>
      </c>
      <c r="K120" s="135" t="s">
        <v>149</v>
      </c>
      <c r="L120" s="135" t="s">
        <v>150</v>
      </c>
      <c r="M120" s="135"/>
      <c r="N120" s="135"/>
      <c r="O120" s="135"/>
      <c r="P120" s="135"/>
      <c r="Q120" s="135"/>
      <c r="R120" s="135" t="s">
        <v>117</v>
      </c>
    </row>
    <row r="121" spans="1:18">
      <c r="A121" s="136">
        <v>45689</v>
      </c>
      <c r="B121" s="136">
        <v>45689</v>
      </c>
      <c r="C121" s="135" t="s">
        <v>1747</v>
      </c>
      <c r="D121" s="135" t="s">
        <v>1757</v>
      </c>
      <c r="E121" s="135" t="s">
        <v>49</v>
      </c>
      <c r="F121" s="135" t="s">
        <v>153</v>
      </c>
      <c r="G121" s="137">
        <v>0</v>
      </c>
      <c r="H121" s="137">
        <v>894375</v>
      </c>
      <c r="I121" s="137">
        <v>0</v>
      </c>
      <c r="J121" s="137">
        <v>35061491011</v>
      </c>
      <c r="K121" s="135" t="s">
        <v>149</v>
      </c>
      <c r="L121" s="135" t="s">
        <v>150</v>
      </c>
      <c r="M121" s="135"/>
      <c r="N121" s="135"/>
      <c r="O121" s="135"/>
      <c r="P121" s="135"/>
      <c r="Q121" s="135"/>
      <c r="R121" s="135" t="s">
        <v>117</v>
      </c>
    </row>
    <row r="122" spans="1:18">
      <c r="A122" s="136">
        <v>45689</v>
      </c>
      <c r="B122" s="136">
        <v>45689</v>
      </c>
      <c r="C122" s="135" t="s">
        <v>1747</v>
      </c>
      <c r="D122" s="135" t="s">
        <v>1758</v>
      </c>
      <c r="E122" s="135" t="s">
        <v>49</v>
      </c>
      <c r="F122" s="135" t="s">
        <v>45</v>
      </c>
      <c r="G122" s="137">
        <v>0</v>
      </c>
      <c r="H122" s="137">
        <v>41380834</v>
      </c>
      <c r="I122" s="137">
        <v>0</v>
      </c>
      <c r="J122" s="137">
        <v>35102871845</v>
      </c>
      <c r="K122" s="135" t="s">
        <v>149</v>
      </c>
      <c r="L122" s="135" t="s">
        <v>150</v>
      </c>
      <c r="M122" s="135"/>
      <c r="N122" s="135"/>
      <c r="O122" s="135"/>
      <c r="P122" s="135"/>
      <c r="Q122" s="135"/>
      <c r="R122" s="135" t="s">
        <v>117</v>
      </c>
    </row>
    <row r="123" spans="1:18">
      <c r="A123" s="136">
        <v>45689</v>
      </c>
      <c r="B123" s="136">
        <v>45689</v>
      </c>
      <c r="C123" s="135" t="s">
        <v>1747</v>
      </c>
      <c r="D123" s="135" t="s">
        <v>1759</v>
      </c>
      <c r="E123" s="135" t="s">
        <v>49</v>
      </c>
      <c r="F123" s="135" t="s">
        <v>153</v>
      </c>
      <c r="G123" s="137">
        <v>0</v>
      </c>
      <c r="H123" s="137">
        <v>142246999</v>
      </c>
      <c r="I123" s="137">
        <v>0</v>
      </c>
      <c r="J123" s="137">
        <v>35245118844</v>
      </c>
      <c r="K123" s="135" t="s">
        <v>149</v>
      </c>
      <c r="L123" s="135" t="s">
        <v>150</v>
      </c>
      <c r="M123" s="135"/>
      <c r="N123" s="135"/>
      <c r="O123" s="135"/>
      <c r="P123" s="135"/>
      <c r="Q123" s="135"/>
      <c r="R123" s="135" t="s">
        <v>117</v>
      </c>
    </row>
    <row r="124" spans="1:18">
      <c r="A124" s="136">
        <v>45689</v>
      </c>
      <c r="B124" s="136">
        <v>45689</v>
      </c>
      <c r="C124" s="135" t="s">
        <v>1747</v>
      </c>
      <c r="D124" s="135" t="s">
        <v>1760</v>
      </c>
      <c r="E124" s="135" t="s">
        <v>49</v>
      </c>
      <c r="F124" s="135" t="s">
        <v>45</v>
      </c>
      <c r="G124" s="137">
        <v>0</v>
      </c>
      <c r="H124" s="137">
        <v>62236746</v>
      </c>
      <c r="I124" s="137">
        <v>0</v>
      </c>
      <c r="J124" s="137">
        <v>35307355590</v>
      </c>
      <c r="K124" s="135" t="s">
        <v>149</v>
      </c>
      <c r="L124" s="135" t="s">
        <v>150</v>
      </c>
      <c r="M124" s="135"/>
      <c r="N124" s="135"/>
      <c r="O124" s="135"/>
      <c r="P124" s="135"/>
      <c r="Q124" s="135"/>
      <c r="R124" s="135" t="s">
        <v>117</v>
      </c>
    </row>
    <row r="125" spans="1:18">
      <c r="A125" s="136">
        <v>45689</v>
      </c>
      <c r="B125" s="136">
        <v>45689</v>
      </c>
      <c r="C125" s="135" t="s">
        <v>1747</v>
      </c>
      <c r="D125" s="135" t="s">
        <v>1761</v>
      </c>
      <c r="E125" s="135" t="s">
        <v>49</v>
      </c>
      <c r="F125" s="135" t="s">
        <v>45</v>
      </c>
      <c r="G125" s="137">
        <v>0</v>
      </c>
      <c r="H125" s="137">
        <v>580200</v>
      </c>
      <c r="I125" s="137">
        <v>0</v>
      </c>
      <c r="J125" s="137">
        <v>35307935790</v>
      </c>
      <c r="K125" s="135" t="s">
        <v>149</v>
      </c>
      <c r="L125" s="135" t="s">
        <v>150</v>
      </c>
      <c r="M125" s="135"/>
      <c r="N125" s="135"/>
      <c r="O125" s="135"/>
      <c r="P125" s="135"/>
      <c r="Q125" s="135"/>
      <c r="R125" s="135" t="s">
        <v>117</v>
      </c>
    </row>
    <row r="126" spans="1:18">
      <c r="A126" s="136">
        <v>45689</v>
      </c>
      <c r="B126" s="136">
        <v>45689</v>
      </c>
      <c r="C126" s="135" t="s">
        <v>1747</v>
      </c>
      <c r="D126" s="135" t="s">
        <v>1762</v>
      </c>
      <c r="E126" s="135" t="s">
        <v>49</v>
      </c>
      <c r="F126" s="135" t="s">
        <v>45</v>
      </c>
      <c r="G126" s="137">
        <v>0</v>
      </c>
      <c r="H126" s="137">
        <v>23960400</v>
      </c>
      <c r="I126" s="137">
        <v>0</v>
      </c>
      <c r="J126" s="137">
        <v>35331896190</v>
      </c>
      <c r="K126" s="135" t="s">
        <v>149</v>
      </c>
      <c r="L126" s="135" t="s">
        <v>150</v>
      </c>
      <c r="M126" s="135"/>
      <c r="N126" s="135"/>
      <c r="O126" s="135"/>
      <c r="P126" s="135"/>
      <c r="Q126" s="135"/>
      <c r="R126" s="135" t="s">
        <v>117</v>
      </c>
    </row>
    <row r="127" spans="1:18">
      <c r="A127" s="136">
        <v>45689</v>
      </c>
      <c r="B127" s="136">
        <v>45689</v>
      </c>
      <c r="C127" s="135" t="s">
        <v>1747</v>
      </c>
      <c r="D127" s="135" t="s">
        <v>1763</v>
      </c>
      <c r="E127" s="135" t="s">
        <v>49</v>
      </c>
      <c r="F127" s="135" t="s">
        <v>153</v>
      </c>
      <c r="G127" s="137">
        <v>0</v>
      </c>
      <c r="H127" s="137">
        <v>4091650</v>
      </c>
      <c r="I127" s="137">
        <v>0</v>
      </c>
      <c r="J127" s="137">
        <v>35335987840</v>
      </c>
      <c r="K127" s="135" t="s">
        <v>149</v>
      </c>
      <c r="L127" s="135" t="s">
        <v>150</v>
      </c>
      <c r="M127" s="135"/>
      <c r="N127" s="135"/>
      <c r="O127" s="135"/>
      <c r="P127" s="135"/>
      <c r="Q127" s="135"/>
      <c r="R127" s="135" t="s">
        <v>117</v>
      </c>
    </row>
    <row r="128" spans="1:18">
      <c r="A128" s="136">
        <v>45689</v>
      </c>
      <c r="B128" s="136">
        <v>45689</v>
      </c>
      <c r="C128" s="135" t="s">
        <v>1747</v>
      </c>
      <c r="D128" s="135" t="s">
        <v>1764</v>
      </c>
      <c r="E128" s="135" t="s">
        <v>49</v>
      </c>
      <c r="F128" s="135" t="s">
        <v>45</v>
      </c>
      <c r="G128" s="137">
        <v>0</v>
      </c>
      <c r="H128" s="137">
        <v>2188078</v>
      </c>
      <c r="I128" s="137">
        <v>0</v>
      </c>
      <c r="J128" s="137">
        <v>35338175918</v>
      </c>
      <c r="K128" s="135" t="s">
        <v>149</v>
      </c>
      <c r="L128" s="135" t="s">
        <v>150</v>
      </c>
      <c r="M128" s="135"/>
      <c r="N128" s="135"/>
      <c r="O128" s="135"/>
      <c r="P128" s="135"/>
      <c r="Q128" s="135"/>
      <c r="R128" s="135" t="s">
        <v>117</v>
      </c>
    </row>
    <row r="129" spans="1:18">
      <c r="A129" s="136">
        <v>45689</v>
      </c>
      <c r="B129" s="136">
        <v>45689</v>
      </c>
      <c r="C129" s="135" t="s">
        <v>1747</v>
      </c>
      <c r="D129" s="135" t="s">
        <v>1765</v>
      </c>
      <c r="E129" s="135" t="s">
        <v>49</v>
      </c>
      <c r="F129" s="135" t="s">
        <v>153</v>
      </c>
      <c r="G129" s="137">
        <v>0</v>
      </c>
      <c r="H129" s="137">
        <v>32381011</v>
      </c>
      <c r="I129" s="137">
        <v>0</v>
      </c>
      <c r="J129" s="137">
        <v>35370556929</v>
      </c>
      <c r="K129" s="135" t="s">
        <v>149</v>
      </c>
      <c r="L129" s="135" t="s">
        <v>150</v>
      </c>
      <c r="M129" s="135"/>
      <c r="N129" s="135"/>
      <c r="O129" s="135"/>
      <c r="P129" s="135"/>
      <c r="Q129" s="135"/>
      <c r="R129" s="135" t="s">
        <v>117</v>
      </c>
    </row>
    <row r="130" spans="1:18">
      <c r="A130" s="136">
        <v>45689</v>
      </c>
      <c r="B130" s="136">
        <v>45689</v>
      </c>
      <c r="C130" s="135" t="s">
        <v>1747</v>
      </c>
      <c r="D130" s="135" t="s">
        <v>1766</v>
      </c>
      <c r="E130" s="135" t="s">
        <v>49</v>
      </c>
      <c r="F130" s="135" t="s">
        <v>45</v>
      </c>
      <c r="G130" s="137">
        <v>0</v>
      </c>
      <c r="H130" s="137">
        <v>5900800</v>
      </c>
      <c r="I130" s="137">
        <v>0</v>
      </c>
      <c r="J130" s="137">
        <v>35376457729</v>
      </c>
      <c r="K130" s="135" t="s">
        <v>149</v>
      </c>
      <c r="L130" s="135" t="s">
        <v>150</v>
      </c>
      <c r="M130" s="135"/>
      <c r="N130" s="135"/>
      <c r="O130" s="135"/>
      <c r="P130" s="135"/>
      <c r="Q130" s="135"/>
      <c r="R130" s="135" t="s">
        <v>117</v>
      </c>
    </row>
    <row r="131" spans="1:18">
      <c r="A131" s="136">
        <v>45689</v>
      </c>
      <c r="B131" s="136">
        <v>45689</v>
      </c>
      <c r="C131" s="135" t="s">
        <v>1747</v>
      </c>
      <c r="D131" s="135" t="s">
        <v>1767</v>
      </c>
      <c r="E131" s="135" t="s">
        <v>49</v>
      </c>
      <c r="F131" s="135" t="s">
        <v>153</v>
      </c>
      <c r="G131" s="137">
        <v>0</v>
      </c>
      <c r="H131" s="137">
        <v>24403392</v>
      </c>
      <c r="I131" s="137">
        <v>0</v>
      </c>
      <c r="J131" s="137">
        <v>35400861121</v>
      </c>
      <c r="K131" s="135" t="s">
        <v>149</v>
      </c>
      <c r="L131" s="135" t="s">
        <v>150</v>
      </c>
      <c r="M131" s="135"/>
      <c r="N131" s="135"/>
      <c r="O131" s="135"/>
      <c r="P131" s="135"/>
      <c r="Q131" s="135"/>
      <c r="R131" s="135" t="s">
        <v>117</v>
      </c>
    </row>
    <row r="132" spans="1:18">
      <c r="A132" s="136">
        <v>45689</v>
      </c>
      <c r="B132" s="136">
        <v>45689</v>
      </c>
      <c r="C132" s="135" t="s">
        <v>1747</v>
      </c>
      <c r="D132" s="135" t="s">
        <v>1768</v>
      </c>
      <c r="E132" s="135" t="s">
        <v>49</v>
      </c>
      <c r="F132" s="135" t="s">
        <v>45</v>
      </c>
      <c r="G132" s="137">
        <v>0</v>
      </c>
      <c r="H132" s="137">
        <v>44395583</v>
      </c>
      <c r="I132" s="137">
        <v>0</v>
      </c>
      <c r="J132" s="137">
        <v>35445256704</v>
      </c>
      <c r="K132" s="135" t="s">
        <v>149</v>
      </c>
      <c r="L132" s="135" t="s">
        <v>150</v>
      </c>
      <c r="M132" s="135"/>
      <c r="N132" s="135"/>
      <c r="O132" s="135"/>
      <c r="P132" s="135"/>
      <c r="Q132" s="135"/>
      <c r="R132" s="135" t="s">
        <v>117</v>
      </c>
    </row>
    <row r="133" spans="1:18">
      <c r="A133" s="136">
        <v>45689</v>
      </c>
      <c r="B133" s="136">
        <v>45689</v>
      </c>
      <c r="C133" s="135" t="s">
        <v>1747</v>
      </c>
      <c r="D133" s="135" t="s">
        <v>1769</v>
      </c>
      <c r="E133" s="135" t="s">
        <v>49</v>
      </c>
      <c r="F133" s="135" t="s">
        <v>153</v>
      </c>
      <c r="G133" s="137">
        <v>0</v>
      </c>
      <c r="H133" s="137">
        <v>151993155</v>
      </c>
      <c r="I133" s="137">
        <v>0</v>
      </c>
      <c r="J133" s="137">
        <v>35597249859</v>
      </c>
      <c r="K133" s="135" t="s">
        <v>149</v>
      </c>
      <c r="L133" s="135" t="s">
        <v>150</v>
      </c>
      <c r="M133" s="135"/>
      <c r="N133" s="135"/>
      <c r="O133" s="135"/>
      <c r="P133" s="135"/>
      <c r="Q133" s="135"/>
      <c r="R133" s="135" t="s">
        <v>117</v>
      </c>
    </row>
    <row r="134" spans="1:18">
      <c r="A134" s="136">
        <v>45689</v>
      </c>
      <c r="B134" s="136">
        <v>45689</v>
      </c>
      <c r="C134" s="135" t="s">
        <v>1747</v>
      </c>
      <c r="D134" s="135" t="s">
        <v>1770</v>
      </c>
      <c r="E134" s="135" t="s">
        <v>49</v>
      </c>
      <c r="F134" s="135" t="s">
        <v>45</v>
      </c>
      <c r="G134" s="137">
        <v>0</v>
      </c>
      <c r="H134" s="137">
        <v>24515058</v>
      </c>
      <c r="I134" s="137">
        <v>0</v>
      </c>
      <c r="J134" s="137">
        <v>35621764917</v>
      </c>
      <c r="K134" s="135" t="s">
        <v>149</v>
      </c>
      <c r="L134" s="135" t="s">
        <v>150</v>
      </c>
      <c r="M134" s="135"/>
      <c r="N134" s="135"/>
      <c r="O134" s="135"/>
      <c r="P134" s="135"/>
      <c r="Q134" s="135"/>
      <c r="R134" s="135" t="s">
        <v>117</v>
      </c>
    </row>
    <row r="135" spans="1:18">
      <c r="A135" s="136">
        <v>45689</v>
      </c>
      <c r="B135" s="136">
        <v>45689</v>
      </c>
      <c r="C135" s="135" t="s">
        <v>1747</v>
      </c>
      <c r="D135" s="135" t="s">
        <v>1771</v>
      </c>
      <c r="E135" s="135" t="s">
        <v>49</v>
      </c>
      <c r="F135" s="135" t="s">
        <v>153</v>
      </c>
      <c r="G135" s="137">
        <v>0</v>
      </c>
      <c r="H135" s="137">
        <v>5138763</v>
      </c>
      <c r="I135" s="137">
        <v>0</v>
      </c>
      <c r="J135" s="137">
        <v>35626903680</v>
      </c>
      <c r="K135" s="135" t="s">
        <v>149</v>
      </c>
      <c r="L135" s="135" t="s">
        <v>150</v>
      </c>
      <c r="M135" s="135"/>
      <c r="N135" s="135"/>
      <c r="O135" s="135"/>
      <c r="P135" s="135"/>
      <c r="Q135" s="135"/>
      <c r="R135" s="135" t="s">
        <v>117</v>
      </c>
    </row>
    <row r="136" spans="1:18">
      <c r="A136" s="136">
        <v>45689</v>
      </c>
      <c r="B136" s="136">
        <v>45689</v>
      </c>
      <c r="C136" s="135" t="s">
        <v>1747</v>
      </c>
      <c r="D136" s="135" t="s">
        <v>1772</v>
      </c>
      <c r="E136" s="135" t="s">
        <v>49</v>
      </c>
      <c r="F136" s="135" t="s">
        <v>45</v>
      </c>
      <c r="G136" s="137">
        <v>0</v>
      </c>
      <c r="H136" s="137">
        <v>29645212</v>
      </c>
      <c r="I136" s="137">
        <v>0</v>
      </c>
      <c r="J136" s="137">
        <v>35656548892</v>
      </c>
      <c r="K136" s="135" t="s">
        <v>149</v>
      </c>
      <c r="L136" s="135" t="s">
        <v>150</v>
      </c>
      <c r="M136" s="135"/>
      <c r="N136" s="135"/>
      <c r="O136" s="135"/>
      <c r="P136" s="135"/>
      <c r="Q136" s="135"/>
      <c r="R136" s="135" t="s">
        <v>117</v>
      </c>
    </row>
    <row r="137" spans="1:18">
      <c r="A137" s="136">
        <v>45689</v>
      </c>
      <c r="B137" s="136">
        <v>45689</v>
      </c>
      <c r="C137" s="135" t="s">
        <v>1747</v>
      </c>
      <c r="D137" s="135" t="s">
        <v>1773</v>
      </c>
      <c r="E137" s="135" t="s">
        <v>49</v>
      </c>
      <c r="F137" s="135" t="s">
        <v>45</v>
      </c>
      <c r="G137" s="137">
        <v>0</v>
      </c>
      <c r="H137" s="137">
        <v>55944900</v>
      </c>
      <c r="I137" s="137">
        <v>0</v>
      </c>
      <c r="J137" s="137">
        <v>35712493792</v>
      </c>
      <c r="K137" s="135" t="s">
        <v>149</v>
      </c>
      <c r="L137" s="135" t="s">
        <v>150</v>
      </c>
      <c r="M137" s="135"/>
      <c r="N137" s="135"/>
      <c r="O137" s="135"/>
      <c r="P137" s="135"/>
      <c r="Q137" s="135"/>
      <c r="R137" s="135" t="s">
        <v>117</v>
      </c>
    </row>
    <row r="138" spans="1:18">
      <c r="A138" s="136">
        <v>45689</v>
      </c>
      <c r="B138" s="136">
        <v>45689</v>
      </c>
      <c r="C138" s="135" t="s">
        <v>1747</v>
      </c>
      <c r="D138" s="135" t="s">
        <v>1774</v>
      </c>
      <c r="E138" s="135" t="s">
        <v>49</v>
      </c>
      <c r="F138" s="135" t="s">
        <v>45</v>
      </c>
      <c r="G138" s="137">
        <v>0</v>
      </c>
      <c r="H138" s="137">
        <v>23361500</v>
      </c>
      <c r="I138" s="137">
        <v>0</v>
      </c>
      <c r="J138" s="137">
        <v>35735855292</v>
      </c>
      <c r="K138" s="135" t="s">
        <v>149</v>
      </c>
      <c r="L138" s="135" t="s">
        <v>150</v>
      </c>
      <c r="M138" s="135"/>
      <c r="N138" s="135"/>
      <c r="O138" s="135"/>
      <c r="P138" s="135"/>
      <c r="Q138" s="135"/>
      <c r="R138" s="135" t="s">
        <v>117</v>
      </c>
    </row>
    <row r="139" spans="1:18">
      <c r="A139" s="136">
        <v>45689</v>
      </c>
      <c r="B139" s="136">
        <v>45689</v>
      </c>
      <c r="C139" s="135" t="s">
        <v>1747</v>
      </c>
      <c r="D139" s="135" t="s">
        <v>1775</v>
      </c>
      <c r="E139" s="135" t="s">
        <v>49</v>
      </c>
      <c r="F139" s="135" t="s">
        <v>153</v>
      </c>
      <c r="G139" s="137">
        <v>0</v>
      </c>
      <c r="H139" s="137">
        <v>34193227</v>
      </c>
      <c r="I139" s="137">
        <v>0</v>
      </c>
      <c r="J139" s="137">
        <v>35770048519</v>
      </c>
      <c r="K139" s="135" t="s">
        <v>149</v>
      </c>
      <c r="L139" s="135" t="s">
        <v>150</v>
      </c>
      <c r="M139" s="135"/>
      <c r="N139" s="135"/>
      <c r="O139" s="135"/>
      <c r="P139" s="135"/>
      <c r="Q139" s="135"/>
      <c r="R139" s="135" t="s">
        <v>117</v>
      </c>
    </row>
    <row r="140" spans="1:18">
      <c r="A140" s="136">
        <v>45689</v>
      </c>
      <c r="B140" s="136">
        <v>45689</v>
      </c>
      <c r="C140" s="135" t="s">
        <v>1747</v>
      </c>
      <c r="D140" s="135" t="s">
        <v>1776</v>
      </c>
      <c r="E140" s="135" t="s">
        <v>49</v>
      </c>
      <c r="F140" s="135" t="s">
        <v>45</v>
      </c>
      <c r="G140" s="137">
        <v>0</v>
      </c>
      <c r="H140" s="137">
        <v>25489700</v>
      </c>
      <c r="I140" s="137">
        <v>0</v>
      </c>
      <c r="J140" s="137">
        <v>35795538219</v>
      </c>
      <c r="K140" s="135" t="s">
        <v>149</v>
      </c>
      <c r="L140" s="135" t="s">
        <v>150</v>
      </c>
      <c r="M140" s="135"/>
      <c r="N140" s="135"/>
      <c r="O140" s="135"/>
      <c r="P140" s="135"/>
      <c r="Q140" s="135"/>
      <c r="R140" s="135" t="s">
        <v>117</v>
      </c>
    </row>
    <row r="141" spans="1:18">
      <c r="A141" s="136">
        <v>45689</v>
      </c>
      <c r="B141" s="136">
        <v>45689</v>
      </c>
      <c r="C141" s="135" t="s">
        <v>1747</v>
      </c>
      <c r="D141" s="135" t="s">
        <v>1777</v>
      </c>
      <c r="E141" s="135" t="s">
        <v>49</v>
      </c>
      <c r="F141" s="135" t="s">
        <v>153</v>
      </c>
      <c r="G141" s="137">
        <v>0</v>
      </c>
      <c r="H141" s="137">
        <v>6205511</v>
      </c>
      <c r="I141" s="137">
        <v>0</v>
      </c>
      <c r="J141" s="137">
        <v>35801743730</v>
      </c>
      <c r="K141" s="135" t="s">
        <v>149</v>
      </c>
      <c r="L141" s="135" t="s">
        <v>150</v>
      </c>
      <c r="M141" s="135"/>
      <c r="N141" s="135"/>
      <c r="O141" s="135"/>
      <c r="P141" s="135"/>
      <c r="Q141" s="135"/>
      <c r="R141" s="135" t="s">
        <v>117</v>
      </c>
    </row>
    <row r="142" spans="1:18">
      <c r="A142" s="136">
        <v>45689</v>
      </c>
      <c r="B142" s="136">
        <v>45689</v>
      </c>
      <c r="C142" s="135" t="s">
        <v>1747</v>
      </c>
      <c r="D142" s="135" t="s">
        <v>1778</v>
      </c>
      <c r="E142" s="135" t="s">
        <v>49</v>
      </c>
      <c r="F142" s="135" t="s">
        <v>45</v>
      </c>
      <c r="G142" s="137">
        <v>0</v>
      </c>
      <c r="H142" s="137">
        <v>5956986</v>
      </c>
      <c r="I142" s="137">
        <v>0</v>
      </c>
      <c r="J142" s="137">
        <v>35807700716</v>
      </c>
      <c r="K142" s="135" t="s">
        <v>149</v>
      </c>
      <c r="L142" s="135" t="s">
        <v>150</v>
      </c>
      <c r="M142" s="135"/>
      <c r="N142" s="135"/>
      <c r="O142" s="135"/>
      <c r="P142" s="135"/>
      <c r="Q142" s="135"/>
      <c r="R142" s="135" t="s">
        <v>117</v>
      </c>
    </row>
    <row r="143" spans="1:18">
      <c r="A143" s="136">
        <v>45689</v>
      </c>
      <c r="B143" s="136">
        <v>45689</v>
      </c>
      <c r="C143" s="135" t="s">
        <v>1747</v>
      </c>
      <c r="D143" s="135" t="s">
        <v>1779</v>
      </c>
      <c r="E143" s="135" t="s">
        <v>49</v>
      </c>
      <c r="F143" s="135" t="s">
        <v>45</v>
      </c>
      <c r="G143" s="137">
        <v>0</v>
      </c>
      <c r="H143" s="137">
        <v>4391873</v>
      </c>
      <c r="I143" s="137">
        <v>0</v>
      </c>
      <c r="J143" s="137">
        <v>35812092589</v>
      </c>
      <c r="K143" s="135" t="s">
        <v>149</v>
      </c>
      <c r="L143" s="135" t="s">
        <v>150</v>
      </c>
      <c r="M143" s="135"/>
      <c r="N143" s="135"/>
      <c r="O143" s="135"/>
      <c r="P143" s="135"/>
      <c r="Q143" s="135"/>
      <c r="R143" s="135" t="s">
        <v>117</v>
      </c>
    </row>
    <row r="144" spans="1:18">
      <c r="A144" s="136">
        <v>45689</v>
      </c>
      <c r="B144" s="136">
        <v>45689</v>
      </c>
      <c r="C144" s="135" t="s">
        <v>1747</v>
      </c>
      <c r="D144" s="135" t="s">
        <v>1780</v>
      </c>
      <c r="E144" s="135" t="s">
        <v>49</v>
      </c>
      <c r="F144" s="135" t="s">
        <v>153</v>
      </c>
      <c r="G144" s="137">
        <v>0</v>
      </c>
      <c r="H144" s="137">
        <v>44494473</v>
      </c>
      <c r="I144" s="137">
        <v>0</v>
      </c>
      <c r="J144" s="137">
        <v>35856587062</v>
      </c>
      <c r="K144" s="135" t="s">
        <v>149</v>
      </c>
      <c r="L144" s="135" t="s">
        <v>150</v>
      </c>
      <c r="M144" s="135"/>
      <c r="N144" s="135"/>
      <c r="O144" s="135"/>
      <c r="P144" s="135"/>
      <c r="Q144" s="135"/>
      <c r="R144" s="135" t="s">
        <v>117</v>
      </c>
    </row>
    <row r="145" spans="1:18">
      <c r="A145" s="136">
        <v>45689</v>
      </c>
      <c r="B145" s="136">
        <v>45689</v>
      </c>
      <c r="C145" s="135" t="s">
        <v>1747</v>
      </c>
      <c r="D145" s="135" t="s">
        <v>1781</v>
      </c>
      <c r="E145" s="135" t="s">
        <v>49</v>
      </c>
      <c r="F145" s="135" t="s">
        <v>45</v>
      </c>
      <c r="G145" s="137">
        <v>0</v>
      </c>
      <c r="H145" s="137">
        <v>31814132</v>
      </c>
      <c r="I145" s="137">
        <v>0</v>
      </c>
      <c r="J145" s="137">
        <v>35888401194</v>
      </c>
      <c r="K145" s="135" t="s">
        <v>149</v>
      </c>
      <c r="L145" s="135" t="s">
        <v>150</v>
      </c>
      <c r="M145" s="135"/>
      <c r="N145" s="135"/>
      <c r="O145" s="135"/>
      <c r="P145" s="135"/>
      <c r="Q145" s="135"/>
      <c r="R145" s="135" t="s">
        <v>117</v>
      </c>
    </row>
    <row r="146" spans="1:18">
      <c r="A146" s="136">
        <v>45689</v>
      </c>
      <c r="B146" s="136">
        <v>45689</v>
      </c>
      <c r="C146" s="135" t="s">
        <v>1747</v>
      </c>
      <c r="D146" s="135" t="s">
        <v>1782</v>
      </c>
      <c r="E146" s="135" t="s">
        <v>49</v>
      </c>
      <c r="F146" s="135" t="s">
        <v>45</v>
      </c>
      <c r="G146" s="137">
        <v>0</v>
      </c>
      <c r="H146" s="137">
        <v>7448000</v>
      </c>
      <c r="I146" s="137">
        <v>0</v>
      </c>
      <c r="J146" s="137">
        <v>35895849194</v>
      </c>
      <c r="K146" s="135" t="s">
        <v>149</v>
      </c>
      <c r="L146" s="135" t="s">
        <v>150</v>
      </c>
      <c r="M146" s="135"/>
      <c r="N146" s="135"/>
      <c r="O146" s="135"/>
      <c r="P146" s="135"/>
      <c r="Q146" s="135"/>
      <c r="R146" s="135" t="s">
        <v>117</v>
      </c>
    </row>
    <row r="147" spans="1:18">
      <c r="A147" s="136">
        <v>45689</v>
      </c>
      <c r="B147" s="136">
        <v>45689</v>
      </c>
      <c r="C147" s="135" t="s">
        <v>1747</v>
      </c>
      <c r="D147" s="135" t="s">
        <v>1783</v>
      </c>
      <c r="E147" s="135" t="s">
        <v>49</v>
      </c>
      <c r="F147" s="135" t="s">
        <v>45</v>
      </c>
      <c r="G147" s="137">
        <v>0</v>
      </c>
      <c r="H147" s="137">
        <v>5455038</v>
      </c>
      <c r="I147" s="137">
        <v>0</v>
      </c>
      <c r="J147" s="137">
        <v>35901304232</v>
      </c>
      <c r="K147" s="135" t="s">
        <v>149</v>
      </c>
      <c r="L147" s="135" t="s">
        <v>150</v>
      </c>
      <c r="M147" s="135"/>
      <c r="N147" s="135"/>
      <c r="O147" s="135"/>
      <c r="P147" s="135"/>
      <c r="Q147" s="135"/>
      <c r="R147" s="135" t="s">
        <v>117</v>
      </c>
    </row>
    <row r="148" spans="1:18">
      <c r="A148" s="136">
        <v>45689</v>
      </c>
      <c r="B148" s="136">
        <v>45689</v>
      </c>
      <c r="C148" s="135" t="s">
        <v>1747</v>
      </c>
      <c r="D148" s="135" t="s">
        <v>1784</v>
      </c>
      <c r="E148" s="135" t="s">
        <v>49</v>
      </c>
      <c r="F148" s="135" t="s">
        <v>153</v>
      </c>
      <c r="G148" s="137">
        <v>0</v>
      </c>
      <c r="H148" s="137">
        <v>106439299</v>
      </c>
      <c r="I148" s="137">
        <v>0</v>
      </c>
      <c r="J148" s="137">
        <v>36007743531</v>
      </c>
      <c r="K148" s="135" t="s">
        <v>149</v>
      </c>
      <c r="L148" s="135" t="s">
        <v>150</v>
      </c>
      <c r="M148" s="135"/>
      <c r="N148" s="135"/>
      <c r="O148" s="135"/>
      <c r="P148" s="135"/>
      <c r="Q148" s="135"/>
      <c r="R148" s="135" t="s">
        <v>117</v>
      </c>
    </row>
    <row r="149" spans="1:18">
      <c r="A149" s="136">
        <v>45689</v>
      </c>
      <c r="B149" s="136">
        <v>45689</v>
      </c>
      <c r="C149" s="135" t="s">
        <v>1747</v>
      </c>
      <c r="D149" s="135" t="s">
        <v>1785</v>
      </c>
      <c r="E149" s="135" t="s">
        <v>49</v>
      </c>
      <c r="F149" s="135" t="s">
        <v>45</v>
      </c>
      <c r="G149" s="137">
        <v>0</v>
      </c>
      <c r="H149" s="137">
        <v>13012937</v>
      </c>
      <c r="I149" s="137">
        <v>0</v>
      </c>
      <c r="J149" s="137">
        <v>36020756468</v>
      </c>
      <c r="K149" s="135" t="s">
        <v>149</v>
      </c>
      <c r="L149" s="135" t="s">
        <v>150</v>
      </c>
      <c r="M149" s="135"/>
      <c r="N149" s="135"/>
      <c r="O149" s="135"/>
      <c r="P149" s="135"/>
      <c r="Q149" s="135"/>
      <c r="R149" s="135" t="s">
        <v>117</v>
      </c>
    </row>
    <row r="150" spans="1:18">
      <c r="A150" s="136">
        <v>45689</v>
      </c>
      <c r="B150" s="136">
        <v>45689</v>
      </c>
      <c r="C150" s="135" t="s">
        <v>1747</v>
      </c>
      <c r="D150" s="135" t="s">
        <v>1786</v>
      </c>
      <c r="E150" s="135" t="s">
        <v>49</v>
      </c>
      <c r="F150" s="135" t="s">
        <v>153</v>
      </c>
      <c r="G150" s="137">
        <v>0</v>
      </c>
      <c r="H150" s="137">
        <v>97452310</v>
      </c>
      <c r="I150" s="137">
        <v>0</v>
      </c>
      <c r="J150" s="137">
        <v>36118208778</v>
      </c>
      <c r="K150" s="135" t="s">
        <v>149</v>
      </c>
      <c r="L150" s="135" t="s">
        <v>150</v>
      </c>
      <c r="M150" s="135"/>
      <c r="N150" s="135"/>
      <c r="O150" s="135"/>
      <c r="P150" s="135"/>
      <c r="Q150" s="135"/>
      <c r="R150" s="135" t="s">
        <v>117</v>
      </c>
    </row>
    <row r="151" spans="1:18">
      <c r="A151" s="136">
        <v>45689</v>
      </c>
      <c r="B151" s="136">
        <v>45689</v>
      </c>
      <c r="C151" s="135" t="s">
        <v>1747</v>
      </c>
      <c r="D151" s="135" t="s">
        <v>1787</v>
      </c>
      <c r="E151" s="135" t="s">
        <v>49</v>
      </c>
      <c r="F151" s="135" t="s">
        <v>45</v>
      </c>
      <c r="G151" s="137">
        <v>0</v>
      </c>
      <c r="H151" s="137">
        <v>16512208</v>
      </c>
      <c r="I151" s="137">
        <v>0</v>
      </c>
      <c r="J151" s="137">
        <v>36134720986</v>
      </c>
      <c r="K151" s="135" t="s">
        <v>149</v>
      </c>
      <c r="L151" s="135" t="s">
        <v>150</v>
      </c>
      <c r="M151" s="135"/>
      <c r="N151" s="135"/>
      <c r="O151" s="135"/>
      <c r="P151" s="135"/>
      <c r="Q151" s="135"/>
      <c r="R151" s="135" t="s">
        <v>117</v>
      </c>
    </row>
    <row r="152" spans="1:18">
      <c r="A152" s="136">
        <v>45689</v>
      </c>
      <c r="B152" s="136">
        <v>45689</v>
      </c>
      <c r="C152" s="135" t="s">
        <v>1747</v>
      </c>
      <c r="D152" s="135" t="s">
        <v>1788</v>
      </c>
      <c r="E152" s="135" t="s">
        <v>49</v>
      </c>
      <c r="F152" s="135" t="s">
        <v>153</v>
      </c>
      <c r="G152" s="137">
        <v>0</v>
      </c>
      <c r="H152" s="137">
        <v>6333901</v>
      </c>
      <c r="I152" s="137">
        <v>0</v>
      </c>
      <c r="J152" s="137">
        <v>36141054887</v>
      </c>
      <c r="K152" s="135" t="s">
        <v>149</v>
      </c>
      <c r="L152" s="135" t="s">
        <v>150</v>
      </c>
      <c r="M152" s="135"/>
      <c r="N152" s="135"/>
      <c r="O152" s="135"/>
      <c r="P152" s="135"/>
      <c r="Q152" s="135"/>
      <c r="R152" s="135" t="s">
        <v>117</v>
      </c>
    </row>
    <row r="153" spans="1:18">
      <c r="A153" s="136">
        <v>45689</v>
      </c>
      <c r="B153" s="136">
        <v>45689</v>
      </c>
      <c r="C153" s="135" t="s">
        <v>1747</v>
      </c>
      <c r="D153" s="135" t="s">
        <v>1789</v>
      </c>
      <c r="E153" s="135" t="s">
        <v>49</v>
      </c>
      <c r="F153" s="135" t="s">
        <v>45</v>
      </c>
      <c r="G153" s="137">
        <v>0</v>
      </c>
      <c r="H153" s="137">
        <v>19969354</v>
      </c>
      <c r="I153" s="137">
        <v>0</v>
      </c>
      <c r="J153" s="137">
        <v>36161024241</v>
      </c>
      <c r="K153" s="135" t="s">
        <v>149</v>
      </c>
      <c r="L153" s="135" t="s">
        <v>150</v>
      </c>
      <c r="M153" s="135"/>
      <c r="N153" s="135"/>
      <c r="O153" s="135"/>
      <c r="P153" s="135"/>
      <c r="Q153" s="135"/>
      <c r="R153" s="135" t="s">
        <v>117</v>
      </c>
    </row>
    <row r="154" spans="1:18">
      <c r="A154" s="136">
        <v>45689</v>
      </c>
      <c r="B154" s="136">
        <v>45689</v>
      </c>
      <c r="C154" s="135" t="s">
        <v>1747</v>
      </c>
      <c r="D154" s="135" t="s">
        <v>1790</v>
      </c>
      <c r="E154" s="135" t="s">
        <v>49</v>
      </c>
      <c r="F154" s="135" t="s">
        <v>153</v>
      </c>
      <c r="G154" s="137">
        <v>0</v>
      </c>
      <c r="H154" s="137">
        <v>82067902</v>
      </c>
      <c r="I154" s="137">
        <v>0</v>
      </c>
      <c r="J154" s="137">
        <v>36243092143</v>
      </c>
      <c r="K154" s="135" t="s">
        <v>149</v>
      </c>
      <c r="L154" s="135" t="s">
        <v>150</v>
      </c>
      <c r="M154" s="135"/>
      <c r="N154" s="135"/>
      <c r="O154" s="135"/>
      <c r="P154" s="135"/>
      <c r="Q154" s="135"/>
      <c r="R154" s="135" t="s">
        <v>117</v>
      </c>
    </row>
    <row r="155" spans="1:18">
      <c r="A155" s="136">
        <v>45689</v>
      </c>
      <c r="B155" s="136">
        <v>45689</v>
      </c>
      <c r="C155" s="135" t="s">
        <v>1747</v>
      </c>
      <c r="D155" s="135" t="s">
        <v>1791</v>
      </c>
      <c r="E155" s="135" t="s">
        <v>49</v>
      </c>
      <c r="F155" s="135" t="s">
        <v>45</v>
      </c>
      <c r="G155" s="137">
        <v>0</v>
      </c>
      <c r="H155" s="137">
        <v>83198760</v>
      </c>
      <c r="I155" s="137">
        <v>0</v>
      </c>
      <c r="J155" s="137">
        <v>36326290903</v>
      </c>
      <c r="K155" s="135" t="s">
        <v>149</v>
      </c>
      <c r="L155" s="135" t="s">
        <v>150</v>
      </c>
      <c r="M155" s="135"/>
      <c r="N155" s="135"/>
      <c r="O155" s="135"/>
      <c r="P155" s="135"/>
      <c r="Q155" s="135"/>
      <c r="R155" s="135" t="s">
        <v>117</v>
      </c>
    </row>
    <row r="156" spans="1:18">
      <c r="A156" s="136">
        <v>45689</v>
      </c>
      <c r="B156" s="136">
        <v>45689</v>
      </c>
      <c r="C156" s="135" t="s">
        <v>1747</v>
      </c>
      <c r="D156" s="135" t="s">
        <v>1792</v>
      </c>
      <c r="E156" s="135" t="s">
        <v>49</v>
      </c>
      <c r="F156" s="135" t="s">
        <v>153</v>
      </c>
      <c r="G156" s="137">
        <v>0</v>
      </c>
      <c r="H156" s="137">
        <v>14760376</v>
      </c>
      <c r="I156" s="137">
        <v>0</v>
      </c>
      <c r="J156" s="137">
        <v>36341051279</v>
      </c>
      <c r="K156" s="135" t="s">
        <v>149</v>
      </c>
      <c r="L156" s="135" t="s">
        <v>150</v>
      </c>
      <c r="M156" s="135"/>
      <c r="N156" s="135"/>
      <c r="O156" s="135"/>
      <c r="P156" s="135"/>
      <c r="Q156" s="135"/>
      <c r="R156" s="135" t="s">
        <v>117</v>
      </c>
    </row>
    <row r="157" spans="1:18">
      <c r="A157" s="136">
        <v>45689</v>
      </c>
      <c r="B157" s="136">
        <v>45689</v>
      </c>
      <c r="C157" s="135" t="s">
        <v>1747</v>
      </c>
      <c r="D157" s="135" t="s">
        <v>1793</v>
      </c>
      <c r="E157" s="135" t="s">
        <v>49</v>
      </c>
      <c r="F157" s="135" t="s">
        <v>45</v>
      </c>
      <c r="G157" s="137">
        <v>0</v>
      </c>
      <c r="H157" s="137">
        <v>60008000</v>
      </c>
      <c r="I157" s="137">
        <v>0</v>
      </c>
      <c r="J157" s="137">
        <v>36401059279</v>
      </c>
      <c r="K157" s="135" t="s">
        <v>149</v>
      </c>
      <c r="L157" s="135" t="s">
        <v>150</v>
      </c>
      <c r="M157" s="135"/>
      <c r="N157" s="135"/>
      <c r="O157" s="135"/>
      <c r="P157" s="135"/>
      <c r="Q157" s="135"/>
      <c r="R157" s="135" t="s">
        <v>117</v>
      </c>
    </row>
    <row r="158" spans="1:18">
      <c r="A158" s="136">
        <v>45689</v>
      </c>
      <c r="B158" s="136">
        <v>45689</v>
      </c>
      <c r="C158" s="135" t="s">
        <v>1794</v>
      </c>
      <c r="D158" s="135" t="s">
        <v>1749</v>
      </c>
      <c r="E158" s="135" t="s">
        <v>49</v>
      </c>
      <c r="F158" s="135" t="s">
        <v>43</v>
      </c>
      <c r="G158" s="137">
        <v>5360400</v>
      </c>
      <c r="H158" s="137">
        <v>0</v>
      </c>
      <c r="I158" s="137">
        <v>0</v>
      </c>
      <c r="J158" s="137">
        <v>36395698879</v>
      </c>
      <c r="K158" s="135" t="s">
        <v>149</v>
      </c>
      <c r="L158" s="135" t="s">
        <v>150</v>
      </c>
      <c r="M158" s="135"/>
      <c r="N158" s="135"/>
      <c r="O158" s="135"/>
      <c r="P158" s="135"/>
      <c r="Q158" s="135"/>
      <c r="R158" s="135" t="s">
        <v>117</v>
      </c>
    </row>
    <row r="159" spans="1:18">
      <c r="A159" s="136">
        <v>45689</v>
      </c>
      <c r="B159" s="136">
        <v>45689</v>
      </c>
      <c r="C159" s="135" t="s">
        <v>1794</v>
      </c>
      <c r="D159" s="135" t="s">
        <v>1750</v>
      </c>
      <c r="E159" s="135" t="s">
        <v>49</v>
      </c>
      <c r="F159" s="135" t="s">
        <v>43</v>
      </c>
      <c r="G159" s="137">
        <v>13010200</v>
      </c>
      <c r="H159" s="137">
        <v>0</v>
      </c>
      <c r="I159" s="137">
        <v>0</v>
      </c>
      <c r="J159" s="137">
        <v>36382688679</v>
      </c>
      <c r="K159" s="135" t="s">
        <v>149</v>
      </c>
      <c r="L159" s="135" t="s">
        <v>150</v>
      </c>
      <c r="M159" s="135"/>
      <c r="N159" s="135"/>
      <c r="O159" s="135"/>
      <c r="P159" s="135"/>
      <c r="Q159" s="135"/>
      <c r="R159" s="135" t="s">
        <v>117</v>
      </c>
    </row>
    <row r="160" spans="1:18">
      <c r="A160" s="136">
        <v>45689</v>
      </c>
      <c r="B160" s="136">
        <v>45689</v>
      </c>
      <c r="C160" s="135" t="s">
        <v>1794</v>
      </c>
      <c r="D160" s="135" t="s">
        <v>1751</v>
      </c>
      <c r="E160" s="135" t="s">
        <v>49</v>
      </c>
      <c r="F160" s="135" t="s">
        <v>43</v>
      </c>
      <c r="G160" s="137">
        <v>1116765</v>
      </c>
      <c r="H160" s="137">
        <v>0</v>
      </c>
      <c r="I160" s="137">
        <v>0</v>
      </c>
      <c r="J160" s="137">
        <v>36381571914</v>
      </c>
      <c r="K160" s="135" t="s">
        <v>149</v>
      </c>
      <c r="L160" s="135" t="s">
        <v>150</v>
      </c>
      <c r="M160" s="135"/>
      <c r="N160" s="135"/>
      <c r="O160" s="135"/>
      <c r="P160" s="135"/>
      <c r="Q160" s="135"/>
      <c r="R160" s="135" t="s">
        <v>117</v>
      </c>
    </row>
    <row r="161" spans="1:18">
      <c r="A161" s="136">
        <v>45689</v>
      </c>
      <c r="B161" s="136">
        <v>45689</v>
      </c>
      <c r="C161" s="135" t="s">
        <v>1794</v>
      </c>
      <c r="D161" s="135" t="s">
        <v>1752</v>
      </c>
      <c r="E161" s="135" t="s">
        <v>49</v>
      </c>
      <c r="F161" s="135" t="s">
        <v>43</v>
      </c>
      <c r="G161" s="137">
        <v>5064952</v>
      </c>
      <c r="H161" s="137">
        <v>0</v>
      </c>
      <c r="I161" s="137">
        <v>0</v>
      </c>
      <c r="J161" s="137">
        <v>36376506962</v>
      </c>
      <c r="K161" s="135" t="s">
        <v>149</v>
      </c>
      <c r="L161" s="135" t="s">
        <v>150</v>
      </c>
      <c r="M161" s="135"/>
      <c r="N161" s="135"/>
      <c r="O161" s="135"/>
      <c r="P161" s="135"/>
      <c r="Q161" s="135"/>
      <c r="R161" s="135" t="s">
        <v>117</v>
      </c>
    </row>
    <row r="162" spans="1:18">
      <c r="A162" s="136">
        <v>45689</v>
      </c>
      <c r="B162" s="136">
        <v>45689</v>
      </c>
      <c r="C162" s="135" t="s">
        <v>1794</v>
      </c>
      <c r="D162" s="135" t="s">
        <v>1753</v>
      </c>
      <c r="E162" s="135" t="s">
        <v>49</v>
      </c>
      <c r="F162" s="135" t="s">
        <v>43</v>
      </c>
      <c r="G162" s="137">
        <v>103073721</v>
      </c>
      <c r="H162" s="137">
        <v>0</v>
      </c>
      <c r="I162" s="137">
        <v>0</v>
      </c>
      <c r="J162" s="137">
        <v>36273433241</v>
      </c>
      <c r="K162" s="135" t="s">
        <v>149</v>
      </c>
      <c r="L162" s="135" t="s">
        <v>150</v>
      </c>
      <c r="M162" s="135"/>
      <c r="N162" s="135"/>
      <c r="O162" s="135"/>
      <c r="P162" s="135"/>
      <c r="Q162" s="135"/>
      <c r="R162" s="135" t="s">
        <v>117</v>
      </c>
    </row>
    <row r="163" spans="1:18">
      <c r="A163" s="136">
        <v>45689</v>
      </c>
      <c r="B163" s="136">
        <v>45689</v>
      </c>
      <c r="C163" s="135" t="s">
        <v>1794</v>
      </c>
      <c r="D163" s="135" t="s">
        <v>1754</v>
      </c>
      <c r="E163" s="135" t="s">
        <v>49</v>
      </c>
      <c r="F163" s="135" t="s">
        <v>43</v>
      </c>
      <c r="G163" s="137">
        <v>5870941</v>
      </c>
      <c r="H163" s="137">
        <v>0</v>
      </c>
      <c r="I163" s="137">
        <v>0</v>
      </c>
      <c r="J163" s="137">
        <v>36267562300</v>
      </c>
      <c r="K163" s="135" t="s">
        <v>149</v>
      </c>
      <c r="L163" s="135" t="s">
        <v>150</v>
      </c>
      <c r="M163" s="135"/>
      <c r="N163" s="135"/>
      <c r="O163" s="135"/>
      <c r="P163" s="135"/>
      <c r="Q163" s="135"/>
      <c r="R163" s="135" t="s">
        <v>117</v>
      </c>
    </row>
    <row r="164" spans="1:18">
      <c r="A164" s="136">
        <v>45689</v>
      </c>
      <c r="B164" s="136">
        <v>45689</v>
      </c>
      <c r="C164" s="135" t="s">
        <v>1794</v>
      </c>
      <c r="D164" s="135" t="s">
        <v>1755</v>
      </c>
      <c r="E164" s="135" t="s">
        <v>49</v>
      </c>
      <c r="F164" s="135" t="s">
        <v>43</v>
      </c>
      <c r="G164" s="137">
        <v>71988548</v>
      </c>
      <c r="H164" s="137">
        <v>0</v>
      </c>
      <c r="I164" s="137">
        <v>0</v>
      </c>
      <c r="J164" s="137">
        <v>36195573752</v>
      </c>
      <c r="K164" s="135" t="s">
        <v>149</v>
      </c>
      <c r="L164" s="135" t="s">
        <v>150</v>
      </c>
      <c r="M164" s="135"/>
      <c r="N164" s="135"/>
      <c r="O164" s="135"/>
      <c r="P164" s="135"/>
      <c r="Q164" s="135"/>
      <c r="R164" s="135" t="s">
        <v>117</v>
      </c>
    </row>
    <row r="165" spans="1:18">
      <c r="A165" s="136">
        <v>45689</v>
      </c>
      <c r="B165" s="136">
        <v>45689</v>
      </c>
      <c r="C165" s="135" t="s">
        <v>1794</v>
      </c>
      <c r="D165" s="135" t="s">
        <v>1756</v>
      </c>
      <c r="E165" s="135" t="s">
        <v>49</v>
      </c>
      <c r="F165" s="135" t="s">
        <v>43</v>
      </c>
      <c r="G165" s="137">
        <v>2480200</v>
      </c>
      <c r="H165" s="137">
        <v>0</v>
      </c>
      <c r="I165" s="137">
        <v>0</v>
      </c>
      <c r="J165" s="137">
        <v>36193093552</v>
      </c>
      <c r="K165" s="135" t="s">
        <v>149</v>
      </c>
      <c r="L165" s="135" t="s">
        <v>150</v>
      </c>
      <c r="M165" s="135"/>
      <c r="N165" s="135"/>
      <c r="O165" s="135"/>
      <c r="P165" s="135"/>
      <c r="Q165" s="135"/>
      <c r="R165" s="135" t="s">
        <v>117</v>
      </c>
    </row>
    <row r="166" spans="1:18">
      <c r="A166" s="136">
        <v>45689</v>
      </c>
      <c r="B166" s="136">
        <v>45689</v>
      </c>
      <c r="C166" s="135" t="s">
        <v>1794</v>
      </c>
      <c r="D166" s="135" t="s">
        <v>1757</v>
      </c>
      <c r="E166" s="135" t="s">
        <v>49</v>
      </c>
      <c r="F166" s="135" t="s">
        <v>43</v>
      </c>
      <c r="G166" s="137">
        <v>894375</v>
      </c>
      <c r="H166" s="137">
        <v>0</v>
      </c>
      <c r="I166" s="137">
        <v>0</v>
      </c>
      <c r="J166" s="137">
        <v>36192199177</v>
      </c>
      <c r="K166" s="135" t="s">
        <v>149</v>
      </c>
      <c r="L166" s="135" t="s">
        <v>150</v>
      </c>
      <c r="M166" s="135"/>
      <c r="N166" s="135"/>
      <c r="O166" s="135"/>
      <c r="P166" s="135"/>
      <c r="Q166" s="135"/>
      <c r="R166" s="135" t="s">
        <v>117</v>
      </c>
    </row>
    <row r="167" spans="1:18">
      <c r="A167" s="136">
        <v>45689</v>
      </c>
      <c r="B167" s="136">
        <v>45689</v>
      </c>
      <c r="C167" s="135" t="s">
        <v>1794</v>
      </c>
      <c r="D167" s="135" t="s">
        <v>1758</v>
      </c>
      <c r="E167" s="135" t="s">
        <v>49</v>
      </c>
      <c r="F167" s="135" t="s">
        <v>43</v>
      </c>
      <c r="G167" s="137">
        <v>41380834</v>
      </c>
      <c r="H167" s="137">
        <v>0</v>
      </c>
      <c r="I167" s="137">
        <v>0</v>
      </c>
      <c r="J167" s="137">
        <v>36150818343</v>
      </c>
      <c r="K167" s="135" t="s">
        <v>149</v>
      </c>
      <c r="L167" s="135" t="s">
        <v>150</v>
      </c>
      <c r="M167" s="135"/>
      <c r="N167" s="135"/>
      <c r="O167" s="135"/>
      <c r="P167" s="135"/>
      <c r="Q167" s="135"/>
      <c r="R167" s="135" t="s">
        <v>117</v>
      </c>
    </row>
    <row r="168" spans="1:18">
      <c r="A168" s="136">
        <v>45689</v>
      </c>
      <c r="B168" s="136">
        <v>45689</v>
      </c>
      <c r="C168" s="135" t="s">
        <v>1794</v>
      </c>
      <c r="D168" s="135" t="s">
        <v>1759</v>
      </c>
      <c r="E168" s="135" t="s">
        <v>49</v>
      </c>
      <c r="F168" s="135" t="s">
        <v>43</v>
      </c>
      <c r="G168" s="137">
        <v>142246999</v>
      </c>
      <c r="H168" s="137">
        <v>0</v>
      </c>
      <c r="I168" s="137">
        <v>0</v>
      </c>
      <c r="J168" s="137">
        <v>36008571344</v>
      </c>
      <c r="K168" s="135" t="s">
        <v>149</v>
      </c>
      <c r="L168" s="135" t="s">
        <v>150</v>
      </c>
      <c r="M168" s="135"/>
      <c r="N168" s="135"/>
      <c r="O168" s="135"/>
      <c r="P168" s="135"/>
      <c r="Q168" s="135"/>
      <c r="R168" s="135" t="s">
        <v>117</v>
      </c>
    </row>
    <row r="169" spans="1:18">
      <c r="A169" s="136">
        <v>45689</v>
      </c>
      <c r="B169" s="136">
        <v>45689</v>
      </c>
      <c r="C169" s="135" t="s">
        <v>1794</v>
      </c>
      <c r="D169" s="135" t="s">
        <v>1760</v>
      </c>
      <c r="E169" s="135" t="s">
        <v>49</v>
      </c>
      <c r="F169" s="135" t="s">
        <v>43</v>
      </c>
      <c r="G169" s="137">
        <v>62236746</v>
      </c>
      <c r="H169" s="137">
        <v>0</v>
      </c>
      <c r="I169" s="137">
        <v>0</v>
      </c>
      <c r="J169" s="137">
        <v>35946334598</v>
      </c>
      <c r="K169" s="135" t="s">
        <v>149</v>
      </c>
      <c r="L169" s="135" t="s">
        <v>150</v>
      </c>
      <c r="M169" s="135"/>
      <c r="N169" s="135"/>
      <c r="O169" s="135"/>
      <c r="P169" s="135"/>
      <c r="Q169" s="135"/>
      <c r="R169" s="135" t="s">
        <v>117</v>
      </c>
    </row>
    <row r="170" spans="1:18">
      <c r="A170" s="136">
        <v>45689</v>
      </c>
      <c r="B170" s="136">
        <v>45689</v>
      </c>
      <c r="C170" s="135" t="s">
        <v>1794</v>
      </c>
      <c r="D170" s="135" t="s">
        <v>1761</v>
      </c>
      <c r="E170" s="135" t="s">
        <v>49</v>
      </c>
      <c r="F170" s="135" t="s">
        <v>43</v>
      </c>
      <c r="G170" s="137">
        <v>580200</v>
      </c>
      <c r="H170" s="137">
        <v>0</v>
      </c>
      <c r="I170" s="137">
        <v>0</v>
      </c>
      <c r="J170" s="137">
        <v>35945754398</v>
      </c>
      <c r="K170" s="135" t="s">
        <v>149</v>
      </c>
      <c r="L170" s="135" t="s">
        <v>150</v>
      </c>
      <c r="M170" s="135"/>
      <c r="N170" s="135"/>
      <c r="O170" s="135"/>
      <c r="P170" s="135"/>
      <c r="Q170" s="135"/>
      <c r="R170" s="135" t="s">
        <v>117</v>
      </c>
    </row>
    <row r="171" spans="1:18">
      <c r="A171" s="136">
        <v>45689</v>
      </c>
      <c r="B171" s="136">
        <v>45689</v>
      </c>
      <c r="C171" s="135" t="s">
        <v>1794</v>
      </c>
      <c r="D171" s="135" t="s">
        <v>1762</v>
      </c>
      <c r="E171" s="135" t="s">
        <v>49</v>
      </c>
      <c r="F171" s="135" t="s">
        <v>43</v>
      </c>
      <c r="G171" s="137">
        <v>23960400</v>
      </c>
      <c r="H171" s="137">
        <v>0</v>
      </c>
      <c r="I171" s="137">
        <v>0</v>
      </c>
      <c r="J171" s="137">
        <v>35921793998</v>
      </c>
      <c r="K171" s="135" t="s">
        <v>149</v>
      </c>
      <c r="L171" s="135" t="s">
        <v>150</v>
      </c>
      <c r="M171" s="135"/>
      <c r="N171" s="135"/>
      <c r="O171" s="135"/>
      <c r="P171" s="135"/>
      <c r="Q171" s="135"/>
      <c r="R171" s="135" t="s">
        <v>117</v>
      </c>
    </row>
    <row r="172" spans="1:18">
      <c r="A172" s="136">
        <v>45689</v>
      </c>
      <c r="B172" s="136">
        <v>45689</v>
      </c>
      <c r="C172" s="135" t="s">
        <v>1794</v>
      </c>
      <c r="D172" s="135" t="s">
        <v>1763</v>
      </c>
      <c r="E172" s="135" t="s">
        <v>49</v>
      </c>
      <c r="F172" s="135" t="s">
        <v>43</v>
      </c>
      <c r="G172" s="137">
        <v>4091650</v>
      </c>
      <c r="H172" s="137">
        <v>0</v>
      </c>
      <c r="I172" s="137">
        <v>0</v>
      </c>
      <c r="J172" s="137">
        <v>35917702348</v>
      </c>
      <c r="K172" s="135" t="s">
        <v>149</v>
      </c>
      <c r="L172" s="135" t="s">
        <v>150</v>
      </c>
      <c r="M172" s="135"/>
      <c r="N172" s="135"/>
      <c r="O172" s="135"/>
      <c r="P172" s="135"/>
      <c r="Q172" s="135"/>
      <c r="R172" s="135" t="s">
        <v>117</v>
      </c>
    </row>
    <row r="173" spans="1:18">
      <c r="A173" s="136">
        <v>45689</v>
      </c>
      <c r="B173" s="136">
        <v>45689</v>
      </c>
      <c r="C173" s="135" t="s">
        <v>1794</v>
      </c>
      <c r="D173" s="135" t="s">
        <v>1764</v>
      </c>
      <c r="E173" s="135" t="s">
        <v>49</v>
      </c>
      <c r="F173" s="135" t="s">
        <v>43</v>
      </c>
      <c r="G173" s="137">
        <v>2188078</v>
      </c>
      <c r="H173" s="137">
        <v>0</v>
      </c>
      <c r="I173" s="137">
        <v>0</v>
      </c>
      <c r="J173" s="137">
        <v>35915514270</v>
      </c>
      <c r="K173" s="135" t="s">
        <v>149</v>
      </c>
      <c r="L173" s="135" t="s">
        <v>150</v>
      </c>
      <c r="M173" s="135"/>
      <c r="N173" s="135"/>
      <c r="O173" s="135"/>
      <c r="P173" s="135"/>
      <c r="Q173" s="135"/>
      <c r="R173" s="135" t="s">
        <v>117</v>
      </c>
    </row>
    <row r="174" spans="1:18">
      <c r="A174" s="136">
        <v>45689</v>
      </c>
      <c r="B174" s="136">
        <v>45689</v>
      </c>
      <c r="C174" s="135" t="s">
        <v>1794</v>
      </c>
      <c r="D174" s="135" t="s">
        <v>1765</v>
      </c>
      <c r="E174" s="135" t="s">
        <v>49</v>
      </c>
      <c r="F174" s="135" t="s">
        <v>43</v>
      </c>
      <c r="G174" s="137">
        <v>32381011</v>
      </c>
      <c r="H174" s="137">
        <v>0</v>
      </c>
      <c r="I174" s="137">
        <v>0</v>
      </c>
      <c r="J174" s="137">
        <v>35883133259</v>
      </c>
      <c r="K174" s="135" t="s">
        <v>149</v>
      </c>
      <c r="L174" s="135" t="s">
        <v>150</v>
      </c>
      <c r="M174" s="135"/>
      <c r="N174" s="135"/>
      <c r="O174" s="135"/>
      <c r="P174" s="135"/>
      <c r="Q174" s="135"/>
      <c r="R174" s="135" t="s">
        <v>117</v>
      </c>
    </row>
    <row r="175" spans="1:18">
      <c r="A175" s="136">
        <v>45689</v>
      </c>
      <c r="B175" s="136">
        <v>45689</v>
      </c>
      <c r="C175" s="135" t="s">
        <v>1794</v>
      </c>
      <c r="D175" s="135" t="s">
        <v>1766</v>
      </c>
      <c r="E175" s="135" t="s">
        <v>49</v>
      </c>
      <c r="F175" s="135" t="s">
        <v>43</v>
      </c>
      <c r="G175" s="137">
        <v>5900800</v>
      </c>
      <c r="H175" s="137">
        <v>0</v>
      </c>
      <c r="I175" s="137">
        <v>0</v>
      </c>
      <c r="J175" s="137">
        <v>35877232459</v>
      </c>
      <c r="K175" s="135" t="s">
        <v>149</v>
      </c>
      <c r="L175" s="135" t="s">
        <v>150</v>
      </c>
      <c r="M175" s="135"/>
      <c r="N175" s="135"/>
      <c r="O175" s="135"/>
      <c r="P175" s="135"/>
      <c r="Q175" s="135"/>
      <c r="R175" s="135" t="s">
        <v>117</v>
      </c>
    </row>
    <row r="176" spans="1:18">
      <c r="A176" s="136">
        <v>45689</v>
      </c>
      <c r="B176" s="136">
        <v>45689</v>
      </c>
      <c r="C176" s="135" t="s">
        <v>1794</v>
      </c>
      <c r="D176" s="135" t="s">
        <v>1767</v>
      </c>
      <c r="E176" s="135" t="s">
        <v>49</v>
      </c>
      <c r="F176" s="135" t="s">
        <v>43</v>
      </c>
      <c r="G176" s="137">
        <v>24403392</v>
      </c>
      <c r="H176" s="137">
        <v>0</v>
      </c>
      <c r="I176" s="137">
        <v>0</v>
      </c>
      <c r="J176" s="137">
        <v>35852829067</v>
      </c>
      <c r="K176" s="135" t="s">
        <v>149</v>
      </c>
      <c r="L176" s="135" t="s">
        <v>150</v>
      </c>
      <c r="M176" s="135"/>
      <c r="N176" s="135"/>
      <c r="O176" s="135"/>
      <c r="P176" s="135"/>
      <c r="Q176" s="135"/>
      <c r="R176" s="135" t="s">
        <v>117</v>
      </c>
    </row>
    <row r="177" spans="1:18">
      <c r="A177" s="136">
        <v>45689</v>
      </c>
      <c r="B177" s="136">
        <v>45689</v>
      </c>
      <c r="C177" s="135" t="s">
        <v>1794</v>
      </c>
      <c r="D177" s="135" t="s">
        <v>1768</v>
      </c>
      <c r="E177" s="135" t="s">
        <v>49</v>
      </c>
      <c r="F177" s="135" t="s">
        <v>43</v>
      </c>
      <c r="G177" s="137">
        <v>44395583</v>
      </c>
      <c r="H177" s="137">
        <v>0</v>
      </c>
      <c r="I177" s="137">
        <v>0</v>
      </c>
      <c r="J177" s="137">
        <v>35808433484</v>
      </c>
      <c r="K177" s="135" t="s">
        <v>149</v>
      </c>
      <c r="L177" s="135" t="s">
        <v>150</v>
      </c>
      <c r="M177" s="135"/>
      <c r="N177" s="135"/>
      <c r="O177" s="135"/>
      <c r="P177" s="135"/>
      <c r="Q177" s="135"/>
      <c r="R177" s="135" t="s">
        <v>117</v>
      </c>
    </row>
    <row r="178" spans="1:18">
      <c r="A178" s="136">
        <v>45689</v>
      </c>
      <c r="B178" s="136">
        <v>45689</v>
      </c>
      <c r="C178" s="135" t="s">
        <v>1794</v>
      </c>
      <c r="D178" s="135" t="s">
        <v>1769</v>
      </c>
      <c r="E178" s="135" t="s">
        <v>49</v>
      </c>
      <c r="F178" s="135" t="s">
        <v>43</v>
      </c>
      <c r="G178" s="137">
        <v>151993155</v>
      </c>
      <c r="H178" s="137">
        <v>0</v>
      </c>
      <c r="I178" s="137">
        <v>0</v>
      </c>
      <c r="J178" s="137">
        <v>35656440329</v>
      </c>
      <c r="K178" s="135" t="s">
        <v>149</v>
      </c>
      <c r="L178" s="135" t="s">
        <v>150</v>
      </c>
      <c r="M178" s="135"/>
      <c r="N178" s="135"/>
      <c r="O178" s="135"/>
      <c r="P178" s="135"/>
      <c r="Q178" s="135"/>
      <c r="R178" s="135" t="s">
        <v>117</v>
      </c>
    </row>
    <row r="179" spans="1:18">
      <c r="A179" s="136">
        <v>45689</v>
      </c>
      <c r="B179" s="136">
        <v>45689</v>
      </c>
      <c r="C179" s="135" t="s">
        <v>1794</v>
      </c>
      <c r="D179" s="135" t="s">
        <v>1770</v>
      </c>
      <c r="E179" s="135" t="s">
        <v>49</v>
      </c>
      <c r="F179" s="135" t="s">
        <v>43</v>
      </c>
      <c r="G179" s="137">
        <v>24515058</v>
      </c>
      <c r="H179" s="137">
        <v>0</v>
      </c>
      <c r="I179" s="137">
        <v>0</v>
      </c>
      <c r="J179" s="137">
        <v>35631925271</v>
      </c>
      <c r="K179" s="135" t="s">
        <v>149</v>
      </c>
      <c r="L179" s="135" t="s">
        <v>150</v>
      </c>
      <c r="M179" s="135"/>
      <c r="N179" s="135"/>
      <c r="O179" s="135"/>
      <c r="P179" s="135"/>
      <c r="Q179" s="135"/>
      <c r="R179" s="135" t="s">
        <v>117</v>
      </c>
    </row>
    <row r="180" spans="1:18">
      <c r="A180" s="136">
        <v>45689</v>
      </c>
      <c r="B180" s="136">
        <v>45689</v>
      </c>
      <c r="C180" s="135" t="s">
        <v>1794</v>
      </c>
      <c r="D180" s="135" t="s">
        <v>1771</v>
      </c>
      <c r="E180" s="135" t="s">
        <v>49</v>
      </c>
      <c r="F180" s="135" t="s">
        <v>43</v>
      </c>
      <c r="G180" s="137">
        <v>5138763</v>
      </c>
      <c r="H180" s="137">
        <v>0</v>
      </c>
      <c r="I180" s="137">
        <v>0</v>
      </c>
      <c r="J180" s="137">
        <v>35626786508</v>
      </c>
      <c r="K180" s="135" t="s">
        <v>149</v>
      </c>
      <c r="L180" s="135" t="s">
        <v>150</v>
      </c>
      <c r="M180" s="135"/>
      <c r="N180" s="135"/>
      <c r="O180" s="135"/>
      <c r="P180" s="135"/>
      <c r="Q180" s="135"/>
      <c r="R180" s="135" t="s">
        <v>117</v>
      </c>
    </row>
    <row r="181" spans="1:18">
      <c r="A181" s="136">
        <v>45689</v>
      </c>
      <c r="B181" s="136">
        <v>45689</v>
      </c>
      <c r="C181" s="135" t="s">
        <v>1794</v>
      </c>
      <c r="D181" s="135" t="s">
        <v>1772</v>
      </c>
      <c r="E181" s="135" t="s">
        <v>49</v>
      </c>
      <c r="F181" s="135" t="s">
        <v>43</v>
      </c>
      <c r="G181" s="137">
        <v>29645212</v>
      </c>
      <c r="H181" s="137">
        <v>0</v>
      </c>
      <c r="I181" s="137">
        <v>0</v>
      </c>
      <c r="J181" s="137">
        <v>35597141296</v>
      </c>
      <c r="K181" s="135" t="s">
        <v>149</v>
      </c>
      <c r="L181" s="135" t="s">
        <v>150</v>
      </c>
      <c r="M181" s="135"/>
      <c r="N181" s="135"/>
      <c r="O181" s="135"/>
      <c r="P181" s="135"/>
      <c r="Q181" s="135"/>
      <c r="R181" s="135" t="s">
        <v>117</v>
      </c>
    </row>
    <row r="182" spans="1:18">
      <c r="A182" s="136">
        <v>45689</v>
      </c>
      <c r="B182" s="136">
        <v>45689</v>
      </c>
      <c r="C182" s="135" t="s">
        <v>1794</v>
      </c>
      <c r="D182" s="135" t="s">
        <v>1773</v>
      </c>
      <c r="E182" s="135" t="s">
        <v>49</v>
      </c>
      <c r="F182" s="135" t="s">
        <v>43</v>
      </c>
      <c r="G182" s="137">
        <v>55944900</v>
      </c>
      <c r="H182" s="137">
        <v>0</v>
      </c>
      <c r="I182" s="137">
        <v>0</v>
      </c>
      <c r="J182" s="137">
        <v>35541196396</v>
      </c>
      <c r="K182" s="135" t="s">
        <v>149</v>
      </c>
      <c r="L182" s="135" t="s">
        <v>150</v>
      </c>
      <c r="M182" s="135"/>
      <c r="N182" s="135"/>
      <c r="O182" s="135"/>
      <c r="P182" s="135"/>
      <c r="Q182" s="135"/>
      <c r="R182" s="135" t="s">
        <v>117</v>
      </c>
    </row>
    <row r="183" spans="1:18">
      <c r="A183" s="136">
        <v>45689</v>
      </c>
      <c r="B183" s="136">
        <v>45689</v>
      </c>
      <c r="C183" s="135" t="s">
        <v>1794</v>
      </c>
      <c r="D183" s="135" t="s">
        <v>1774</v>
      </c>
      <c r="E183" s="135" t="s">
        <v>49</v>
      </c>
      <c r="F183" s="135" t="s">
        <v>43</v>
      </c>
      <c r="G183" s="137">
        <v>23361500</v>
      </c>
      <c r="H183" s="137">
        <v>0</v>
      </c>
      <c r="I183" s="137">
        <v>0</v>
      </c>
      <c r="J183" s="137">
        <v>35517834896</v>
      </c>
      <c r="K183" s="135" t="s">
        <v>149</v>
      </c>
      <c r="L183" s="135" t="s">
        <v>150</v>
      </c>
      <c r="M183" s="135"/>
      <c r="N183" s="135"/>
      <c r="O183" s="135"/>
      <c r="P183" s="135"/>
      <c r="Q183" s="135"/>
      <c r="R183" s="135" t="s">
        <v>117</v>
      </c>
    </row>
    <row r="184" spans="1:18">
      <c r="A184" s="136">
        <v>45689</v>
      </c>
      <c r="B184" s="136">
        <v>45689</v>
      </c>
      <c r="C184" s="135" t="s">
        <v>1794</v>
      </c>
      <c r="D184" s="135" t="s">
        <v>1775</v>
      </c>
      <c r="E184" s="135" t="s">
        <v>49</v>
      </c>
      <c r="F184" s="135" t="s">
        <v>43</v>
      </c>
      <c r="G184" s="137">
        <v>34193227</v>
      </c>
      <c r="H184" s="137">
        <v>0</v>
      </c>
      <c r="I184" s="137">
        <v>0</v>
      </c>
      <c r="J184" s="137">
        <v>35483641669</v>
      </c>
      <c r="K184" s="135" t="s">
        <v>149</v>
      </c>
      <c r="L184" s="135" t="s">
        <v>150</v>
      </c>
      <c r="M184" s="135"/>
      <c r="N184" s="135"/>
      <c r="O184" s="135"/>
      <c r="P184" s="135"/>
      <c r="Q184" s="135"/>
      <c r="R184" s="135" t="s">
        <v>117</v>
      </c>
    </row>
    <row r="185" spans="1:18">
      <c r="A185" s="136">
        <v>45689</v>
      </c>
      <c r="B185" s="136">
        <v>45689</v>
      </c>
      <c r="C185" s="135" t="s">
        <v>1794</v>
      </c>
      <c r="D185" s="135" t="s">
        <v>1776</v>
      </c>
      <c r="E185" s="135" t="s">
        <v>49</v>
      </c>
      <c r="F185" s="135" t="s">
        <v>43</v>
      </c>
      <c r="G185" s="137">
        <v>25489700</v>
      </c>
      <c r="H185" s="137">
        <v>0</v>
      </c>
      <c r="I185" s="137">
        <v>0</v>
      </c>
      <c r="J185" s="137">
        <v>35458151969</v>
      </c>
      <c r="K185" s="135" t="s">
        <v>149</v>
      </c>
      <c r="L185" s="135" t="s">
        <v>150</v>
      </c>
      <c r="M185" s="135"/>
      <c r="N185" s="135"/>
      <c r="O185" s="135"/>
      <c r="P185" s="135"/>
      <c r="Q185" s="135"/>
      <c r="R185" s="135" t="s">
        <v>117</v>
      </c>
    </row>
    <row r="186" spans="1:18">
      <c r="A186" s="136">
        <v>45689</v>
      </c>
      <c r="B186" s="136">
        <v>45689</v>
      </c>
      <c r="C186" s="135" t="s">
        <v>1794</v>
      </c>
      <c r="D186" s="135" t="s">
        <v>1777</v>
      </c>
      <c r="E186" s="135" t="s">
        <v>49</v>
      </c>
      <c r="F186" s="135" t="s">
        <v>43</v>
      </c>
      <c r="G186" s="137">
        <v>6205511</v>
      </c>
      <c r="H186" s="137">
        <v>0</v>
      </c>
      <c r="I186" s="137">
        <v>0</v>
      </c>
      <c r="J186" s="137">
        <v>35451946458</v>
      </c>
      <c r="K186" s="135" t="s">
        <v>149</v>
      </c>
      <c r="L186" s="135" t="s">
        <v>150</v>
      </c>
      <c r="M186" s="135"/>
      <c r="N186" s="135"/>
      <c r="O186" s="135"/>
      <c r="P186" s="135"/>
      <c r="Q186" s="135"/>
      <c r="R186" s="135" t="s">
        <v>117</v>
      </c>
    </row>
    <row r="187" spans="1:18">
      <c r="A187" s="136">
        <v>45689</v>
      </c>
      <c r="B187" s="136">
        <v>45689</v>
      </c>
      <c r="C187" s="135" t="s">
        <v>1794</v>
      </c>
      <c r="D187" s="135" t="s">
        <v>1778</v>
      </c>
      <c r="E187" s="135" t="s">
        <v>49</v>
      </c>
      <c r="F187" s="135" t="s">
        <v>43</v>
      </c>
      <c r="G187" s="137">
        <v>5956986</v>
      </c>
      <c r="H187" s="137">
        <v>0</v>
      </c>
      <c r="I187" s="137">
        <v>0</v>
      </c>
      <c r="J187" s="137">
        <v>35445989472</v>
      </c>
      <c r="K187" s="135" t="s">
        <v>149</v>
      </c>
      <c r="L187" s="135" t="s">
        <v>150</v>
      </c>
      <c r="M187" s="135"/>
      <c r="N187" s="135"/>
      <c r="O187" s="135"/>
      <c r="P187" s="135"/>
      <c r="Q187" s="135"/>
      <c r="R187" s="135" t="s">
        <v>117</v>
      </c>
    </row>
    <row r="188" spans="1:18">
      <c r="A188" s="136">
        <v>45689</v>
      </c>
      <c r="B188" s="136">
        <v>45689</v>
      </c>
      <c r="C188" s="135" t="s">
        <v>1794</v>
      </c>
      <c r="D188" s="135" t="s">
        <v>1779</v>
      </c>
      <c r="E188" s="135" t="s">
        <v>49</v>
      </c>
      <c r="F188" s="135" t="s">
        <v>43</v>
      </c>
      <c r="G188" s="137">
        <v>4391873</v>
      </c>
      <c r="H188" s="137">
        <v>0</v>
      </c>
      <c r="I188" s="137">
        <v>0</v>
      </c>
      <c r="J188" s="137">
        <v>35441597599</v>
      </c>
      <c r="K188" s="135" t="s">
        <v>149</v>
      </c>
      <c r="L188" s="135" t="s">
        <v>150</v>
      </c>
      <c r="M188" s="135"/>
      <c r="N188" s="135"/>
      <c r="O188" s="135"/>
      <c r="P188" s="135"/>
      <c r="Q188" s="135"/>
      <c r="R188" s="135" t="s">
        <v>117</v>
      </c>
    </row>
    <row r="189" spans="1:18">
      <c r="A189" s="136">
        <v>45689</v>
      </c>
      <c r="B189" s="136">
        <v>45689</v>
      </c>
      <c r="C189" s="135" t="s">
        <v>1794</v>
      </c>
      <c r="D189" s="135" t="s">
        <v>1780</v>
      </c>
      <c r="E189" s="135" t="s">
        <v>49</v>
      </c>
      <c r="F189" s="135" t="s">
        <v>43</v>
      </c>
      <c r="G189" s="137">
        <v>44494473</v>
      </c>
      <c r="H189" s="137">
        <v>0</v>
      </c>
      <c r="I189" s="137">
        <v>0</v>
      </c>
      <c r="J189" s="137">
        <v>35397103126</v>
      </c>
      <c r="K189" s="135" t="s">
        <v>149</v>
      </c>
      <c r="L189" s="135" t="s">
        <v>150</v>
      </c>
      <c r="M189" s="135"/>
      <c r="N189" s="135"/>
      <c r="O189" s="135"/>
      <c r="P189" s="135"/>
      <c r="Q189" s="135"/>
      <c r="R189" s="135" t="s">
        <v>117</v>
      </c>
    </row>
    <row r="190" spans="1:18">
      <c r="A190" s="136">
        <v>45689</v>
      </c>
      <c r="B190" s="136">
        <v>45689</v>
      </c>
      <c r="C190" s="135" t="s">
        <v>1794</v>
      </c>
      <c r="D190" s="135" t="s">
        <v>1781</v>
      </c>
      <c r="E190" s="135" t="s">
        <v>49</v>
      </c>
      <c r="F190" s="135" t="s">
        <v>43</v>
      </c>
      <c r="G190" s="137">
        <v>31814132</v>
      </c>
      <c r="H190" s="137">
        <v>0</v>
      </c>
      <c r="I190" s="137">
        <v>0</v>
      </c>
      <c r="J190" s="137">
        <v>35365288994</v>
      </c>
      <c r="K190" s="135" t="s">
        <v>149</v>
      </c>
      <c r="L190" s="135" t="s">
        <v>150</v>
      </c>
      <c r="M190" s="135"/>
      <c r="N190" s="135"/>
      <c r="O190" s="135"/>
      <c r="P190" s="135"/>
      <c r="Q190" s="135"/>
      <c r="R190" s="135" t="s">
        <v>117</v>
      </c>
    </row>
    <row r="191" spans="1:18">
      <c r="A191" s="136">
        <v>45689</v>
      </c>
      <c r="B191" s="136">
        <v>45689</v>
      </c>
      <c r="C191" s="135" t="s">
        <v>1794</v>
      </c>
      <c r="D191" s="135" t="s">
        <v>1782</v>
      </c>
      <c r="E191" s="135" t="s">
        <v>49</v>
      </c>
      <c r="F191" s="135" t="s">
        <v>43</v>
      </c>
      <c r="G191" s="137">
        <v>7448000</v>
      </c>
      <c r="H191" s="137">
        <v>0</v>
      </c>
      <c r="I191" s="137">
        <v>0</v>
      </c>
      <c r="J191" s="137">
        <v>35357840994</v>
      </c>
      <c r="K191" s="135" t="s">
        <v>149</v>
      </c>
      <c r="L191" s="135" t="s">
        <v>150</v>
      </c>
      <c r="M191" s="135"/>
      <c r="N191" s="135"/>
      <c r="O191" s="135"/>
      <c r="P191" s="135"/>
      <c r="Q191" s="135"/>
      <c r="R191" s="135" t="s">
        <v>117</v>
      </c>
    </row>
    <row r="192" spans="1:18">
      <c r="A192" s="136">
        <v>45689</v>
      </c>
      <c r="B192" s="136">
        <v>45689</v>
      </c>
      <c r="C192" s="135" t="s">
        <v>1794</v>
      </c>
      <c r="D192" s="135" t="s">
        <v>1783</v>
      </c>
      <c r="E192" s="135" t="s">
        <v>49</v>
      </c>
      <c r="F192" s="135" t="s">
        <v>43</v>
      </c>
      <c r="G192" s="137">
        <v>5455038</v>
      </c>
      <c r="H192" s="137">
        <v>0</v>
      </c>
      <c r="I192" s="137">
        <v>0</v>
      </c>
      <c r="J192" s="137">
        <v>35352385956</v>
      </c>
      <c r="K192" s="135" t="s">
        <v>149</v>
      </c>
      <c r="L192" s="135" t="s">
        <v>150</v>
      </c>
      <c r="M192" s="135"/>
      <c r="N192" s="135"/>
      <c r="O192" s="135"/>
      <c r="P192" s="135"/>
      <c r="Q192" s="135"/>
      <c r="R192" s="135" t="s">
        <v>117</v>
      </c>
    </row>
    <row r="193" spans="1:18">
      <c r="A193" s="136">
        <v>45689</v>
      </c>
      <c r="B193" s="136">
        <v>45689</v>
      </c>
      <c r="C193" s="135" t="s">
        <v>1794</v>
      </c>
      <c r="D193" s="135" t="s">
        <v>1784</v>
      </c>
      <c r="E193" s="135" t="s">
        <v>49</v>
      </c>
      <c r="F193" s="135" t="s">
        <v>43</v>
      </c>
      <c r="G193" s="137">
        <v>106439299</v>
      </c>
      <c r="H193" s="137">
        <v>0</v>
      </c>
      <c r="I193" s="137">
        <v>0</v>
      </c>
      <c r="J193" s="137">
        <v>35245946657</v>
      </c>
      <c r="K193" s="135" t="s">
        <v>149</v>
      </c>
      <c r="L193" s="135" t="s">
        <v>150</v>
      </c>
      <c r="M193" s="135"/>
      <c r="N193" s="135"/>
      <c r="O193" s="135"/>
      <c r="P193" s="135"/>
      <c r="Q193" s="135"/>
      <c r="R193" s="135" t="s">
        <v>117</v>
      </c>
    </row>
    <row r="194" spans="1:18">
      <c r="A194" s="136">
        <v>45689</v>
      </c>
      <c r="B194" s="136">
        <v>45689</v>
      </c>
      <c r="C194" s="135" t="s">
        <v>1794</v>
      </c>
      <c r="D194" s="135" t="s">
        <v>1785</v>
      </c>
      <c r="E194" s="135" t="s">
        <v>49</v>
      </c>
      <c r="F194" s="135" t="s">
        <v>43</v>
      </c>
      <c r="G194" s="137">
        <v>13012937</v>
      </c>
      <c r="H194" s="137">
        <v>0</v>
      </c>
      <c r="I194" s="137">
        <v>0</v>
      </c>
      <c r="J194" s="137">
        <v>35232933720</v>
      </c>
      <c r="K194" s="135" t="s">
        <v>149</v>
      </c>
      <c r="L194" s="135" t="s">
        <v>150</v>
      </c>
      <c r="M194" s="135"/>
      <c r="N194" s="135"/>
      <c r="O194" s="135"/>
      <c r="P194" s="135"/>
      <c r="Q194" s="135"/>
      <c r="R194" s="135" t="s">
        <v>117</v>
      </c>
    </row>
    <row r="195" spans="1:18">
      <c r="A195" s="136">
        <v>45689</v>
      </c>
      <c r="B195" s="136">
        <v>45689</v>
      </c>
      <c r="C195" s="135" t="s">
        <v>1794</v>
      </c>
      <c r="D195" s="135" t="s">
        <v>1786</v>
      </c>
      <c r="E195" s="135" t="s">
        <v>49</v>
      </c>
      <c r="F195" s="135" t="s">
        <v>43</v>
      </c>
      <c r="G195" s="137">
        <v>97452310</v>
      </c>
      <c r="H195" s="137">
        <v>0</v>
      </c>
      <c r="I195" s="137">
        <v>0</v>
      </c>
      <c r="J195" s="137">
        <v>35135481410</v>
      </c>
      <c r="K195" s="135" t="s">
        <v>149</v>
      </c>
      <c r="L195" s="135" t="s">
        <v>150</v>
      </c>
      <c r="M195" s="135"/>
      <c r="N195" s="135"/>
      <c r="O195" s="135"/>
      <c r="P195" s="135"/>
      <c r="Q195" s="135"/>
      <c r="R195" s="135" t="s">
        <v>117</v>
      </c>
    </row>
    <row r="196" spans="1:18">
      <c r="A196" s="136">
        <v>45689</v>
      </c>
      <c r="B196" s="136">
        <v>45689</v>
      </c>
      <c r="C196" s="135" t="s">
        <v>1794</v>
      </c>
      <c r="D196" s="135" t="s">
        <v>1787</v>
      </c>
      <c r="E196" s="135" t="s">
        <v>49</v>
      </c>
      <c r="F196" s="135" t="s">
        <v>43</v>
      </c>
      <c r="G196" s="137">
        <v>16512208</v>
      </c>
      <c r="H196" s="137">
        <v>0</v>
      </c>
      <c r="I196" s="137">
        <v>0</v>
      </c>
      <c r="J196" s="137">
        <v>35118969202</v>
      </c>
      <c r="K196" s="135" t="s">
        <v>149</v>
      </c>
      <c r="L196" s="135" t="s">
        <v>150</v>
      </c>
      <c r="M196" s="135"/>
      <c r="N196" s="135"/>
      <c r="O196" s="135"/>
      <c r="P196" s="135"/>
      <c r="Q196" s="135"/>
      <c r="R196" s="135" t="s">
        <v>117</v>
      </c>
    </row>
    <row r="197" spans="1:18">
      <c r="A197" s="136">
        <v>45689</v>
      </c>
      <c r="B197" s="136">
        <v>45689</v>
      </c>
      <c r="C197" s="135" t="s">
        <v>1794</v>
      </c>
      <c r="D197" s="135" t="s">
        <v>1788</v>
      </c>
      <c r="E197" s="135" t="s">
        <v>49</v>
      </c>
      <c r="F197" s="135" t="s">
        <v>43</v>
      </c>
      <c r="G197" s="137">
        <v>6333901</v>
      </c>
      <c r="H197" s="137">
        <v>0</v>
      </c>
      <c r="I197" s="137">
        <v>0</v>
      </c>
      <c r="J197" s="137">
        <v>35112635301</v>
      </c>
      <c r="K197" s="135" t="s">
        <v>149</v>
      </c>
      <c r="L197" s="135" t="s">
        <v>150</v>
      </c>
      <c r="M197" s="135"/>
      <c r="N197" s="135"/>
      <c r="O197" s="135"/>
      <c r="P197" s="135"/>
      <c r="Q197" s="135"/>
      <c r="R197" s="135" t="s">
        <v>117</v>
      </c>
    </row>
    <row r="198" spans="1:18">
      <c r="A198" s="136">
        <v>45689</v>
      </c>
      <c r="B198" s="136">
        <v>45689</v>
      </c>
      <c r="C198" s="135" t="s">
        <v>1794</v>
      </c>
      <c r="D198" s="135" t="s">
        <v>1789</v>
      </c>
      <c r="E198" s="135" t="s">
        <v>49</v>
      </c>
      <c r="F198" s="135" t="s">
        <v>43</v>
      </c>
      <c r="G198" s="137">
        <v>19969354</v>
      </c>
      <c r="H198" s="137">
        <v>0</v>
      </c>
      <c r="I198" s="137">
        <v>0</v>
      </c>
      <c r="J198" s="137">
        <v>35092665947</v>
      </c>
      <c r="K198" s="135" t="s">
        <v>149</v>
      </c>
      <c r="L198" s="135" t="s">
        <v>150</v>
      </c>
      <c r="M198" s="135"/>
      <c r="N198" s="135"/>
      <c r="O198" s="135"/>
      <c r="P198" s="135"/>
      <c r="Q198" s="135"/>
      <c r="R198" s="135" t="s">
        <v>117</v>
      </c>
    </row>
    <row r="199" spans="1:18">
      <c r="A199" s="136">
        <v>45689</v>
      </c>
      <c r="B199" s="136">
        <v>45689</v>
      </c>
      <c r="C199" s="135" t="s">
        <v>1794</v>
      </c>
      <c r="D199" s="135" t="s">
        <v>1790</v>
      </c>
      <c r="E199" s="135" t="s">
        <v>49</v>
      </c>
      <c r="F199" s="135" t="s">
        <v>43</v>
      </c>
      <c r="G199" s="137">
        <v>82067902</v>
      </c>
      <c r="H199" s="137">
        <v>0</v>
      </c>
      <c r="I199" s="137">
        <v>0</v>
      </c>
      <c r="J199" s="137">
        <v>35010598045</v>
      </c>
      <c r="K199" s="135" t="s">
        <v>149</v>
      </c>
      <c r="L199" s="135" t="s">
        <v>150</v>
      </c>
      <c r="M199" s="135"/>
      <c r="N199" s="135"/>
      <c r="O199" s="135"/>
      <c r="P199" s="135"/>
      <c r="Q199" s="135"/>
      <c r="R199" s="135" t="s">
        <v>117</v>
      </c>
    </row>
    <row r="200" spans="1:18">
      <c r="A200" s="136">
        <v>45689</v>
      </c>
      <c r="B200" s="136">
        <v>45689</v>
      </c>
      <c r="C200" s="135" t="s">
        <v>1794</v>
      </c>
      <c r="D200" s="135" t="s">
        <v>1791</v>
      </c>
      <c r="E200" s="135" t="s">
        <v>49</v>
      </c>
      <c r="F200" s="135" t="s">
        <v>43</v>
      </c>
      <c r="G200" s="137">
        <v>83198760</v>
      </c>
      <c r="H200" s="137">
        <v>0</v>
      </c>
      <c r="I200" s="137">
        <v>0</v>
      </c>
      <c r="J200" s="137">
        <v>34927399285</v>
      </c>
      <c r="K200" s="135" t="s">
        <v>149</v>
      </c>
      <c r="L200" s="135" t="s">
        <v>150</v>
      </c>
      <c r="M200" s="135"/>
      <c r="N200" s="135"/>
      <c r="O200" s="135"/>
      <c r="P200" s="135"/>
      <c r="Q200" s="135"/>
      <c r="R200" s="135" t="s">
        <v>117</v>
      </c>
    </row>
    <row r="201" spans="1:18">
      <c r="A201" s="136">
        <v>45689</v>
      </c>
      <c r="B201" s="136">
        <v>45689</v>
      </c>
      <c r="C201" s="135" t="s">
        <v>1794</v>
      </c>
      <c r="D201" s="135" t="s">
        <v>1792</v>
      </c>
      <c r="E201" s="135" t="s">
        <v>49</v>
      </c>
      <c r="F201" s="135" t="s">
        <v>43</v>
      </c>
      <c r="G201" s="137">
        <v>14760376</v>
      </c>
      <c r="H201" s="137">
        <v>0</v>
      </c>
      <c r="I201" s="137">
        <v>0</v>
      </c>
      <c r="J201" s="137">
        <v>34912638909</v>
      </c>
      <c r="K201" s="135" t="s">
        <v>149</v>
      </c>
      <c r="L201" s="135" t="s">
        <v>150</v>
      </c>
      <c r="M201" s="135"/>
      <c r="N201" s="135"/>
      <c r="O201" s="135"/>
      <c r="P201" s="135"/>
      <c r="Q201" s="135"/>
      <c r="R201" s="135" t="s">
        <v>117</v>
      </c>
    </row>
    <row r="202" spans="1:18">
      <c r="A202" s="136">
        <v>45689</v>
      </c>
      <c r="B202" s="136">
        <v>45689</v>
      </c>
      <c r="C202" s="135" t="s">
        <v>1794</v>
      </c>
      <c r="D202" s="135" t="s">
        <v>1793</v>
      </c>
      <c r="E202" s="135" t="s">
        <v>49</v>
      </c>
      <c r="F202" s="135" t="s">
        <v>43</v>
      </c>
      <c r="G202" s="137">
        <v>60008000</v>
      </c>
      <c r="H202" s="137">
        <v>0</v>
      </c>
      <c r="I202" s="137">
        <v>0</v>
      </c>
      <c r="J202" s="137">
        <v>34852630909</v>
      </c>
      <c r="K202" s="135" t="s">
        <v>149</v>
      </c>
      <c r="L202" s="135" t="s">
        <v>150</v>
      </c>
      <c r="M202" s="135"/>
      <c r="N202" s="135"/>
      <c r="O202" s="135"/>
      <c r="P202" s="135"/>
      <c r="Q202" s="135"/>
      <c r="R202" s="135" t="s">
        <v>117</v>
      </c>
    </row>
    <row r="203" spans="1:18">
      <c r="A203" s="136">
        <v>45716</v>
      </c>
      <c r="B203" s="136">
        <v>45716</v>
      </c>
      <c r="C203" s="135" t="s">
        <v>2239</v>
      </c>
      <c r="D203" s="135" t="s">
        <v>2240</v>
      </c>
      <c r="E203" s="135" t="s">
        <v>49</v>
      </c>
      <c r="F203" s="135" t="s">
        <v>113</v>
      </c>
      <c r="G203" s="137">
        <v>0</v>
      </c>
      <c r="H203" s="137">
        <v>552783187</v>
      </c>
      <c r="I203" s="137">
        <v>0</v>
      </c>
      <c r="J203" s="137">
        <v>35405414096</v>
      </c>
      <c r="K203" s="135" t="s">
        <v>844</v>
      </c>
      <c r="L203" s="135" t="s">
        <v>845</v>
      </c>
      <c r="M203" s="135"/>
      <c r="N203" s="135"/>
      <c r="O203" s="135" t="s">
        <v>116</v>
      </c>
      <c r="P203" s="135" t="s">
        <v>116</v>
      </c>
      <c r="Q203" s="135"/>
      <c r="R203" s="135" t="s">
        <v>117</v>
      </c>
    </row>
    <row r="204" spans="1:18">
      <c r="A204" s="136">
        <v>45716</v>
      </c>
      <c r="B204" s="136">
        <v>45716</v>
      </c>
      <c r="C204" s="135" t="s">
        <v>2247</v>
      </c>
      <c r="D204" s="135" t="s">
        <v>2248</v>
      </c>
      <c r="E204" s="135" t="s">
        <v>49</v>
      </c>
      <c r="F204" s="135" t="s">
        <v>113</v>
      </c>
      <c r="G204" s="137">
        <v>0</v>
      </c>
      <c r="H204" s="137">
        <v>8210000</v>
      </c>
      <c r="I204" s="137">
        <v>0</v>
      </c>
      <c r="J204" s="137">
        <v>35413624096</v>
      </c>
      <c r="K204" s="135" t="s">
        <v>142</v>
      </c>
      <c r="L204" s="135" t="s">
        <v>143</v>
      </c>
      <c r="M204" s="135"/>
      <c r="N204" s="135"/>
      <c r="O204" s="135" t="s">
        <v>116</v>
      </c>
      <c r="P204" s="135" t="s">
        <v>116</v>
      </c>
      <c r="Q204" s="135"/>
      <c r="R204" s="135" t="s">
        <v>117</v>
      </c>
    </row>
    <row r="205" spans="1:18">
      <c r="A205" s="136">
        <v>45716</v>
      </c>
      <c r="B205" s="136">
        <v>45716</v>
      </c>
      <c r="C205" s="135" t="s">
        <v>2250</v>
      </c>
      <c r="D205" s="135" t="s">
        <v>2248</v>
      </c>
      <c r="E205" s="135" t="s">
        <v>49</v>
      </c>
      <c r="F205" s="135" t="s">
        <v>113</v>
      </c>
      <c r="G205" s="137">
        <v>0</v>
      </c>
      <c r="H205" s="137">
        <v>151464074</v>
      </c>
      <c r="I205" s="137">
        <v>0</v>
      </c>
      <c r="J205" s="137">
        <v>35565088170</v>
      </c>
      <c r="K205" s="135" t="s">
        <v>142</v>
      </c>
      <c r="L205" s="135" t="s">
        <v>143</v>
      </c>
      <c r="M205" s="135"/>
      <c r="N205" s="135"/>
      <c r="O205" s="135" t="s">
        <v>116</v>
      </c>
      <c r="P205" s="135" t="s">
        <v>116</v>
      </c>
      <c r="Q205" s="135"/>
      <c r="R205" s="135" t="s">
        <v>117</v>
      </c>
    </row>
    <row r="206" spans="1:18">
      <c r="A206" s="136">
        <v>45716</v>
      </c>
      <c r="B206" s="136">
        <v>45716</v>
      </c>
      <c r="C206" s="135" t="s">
        <v>3004</v>
      </c>
      <c r="D206" s="135" t="s">
        <v>3005</v>
      </c>
      <c r="E206" s="135" t="s">
        <v>49</v>
      </c>
      <c r="F206" s="135" t="s">
        <v>45</v>
      </c>
      <c r="G206" s="137">
        <v>28198971595</v>
      </c>
      <c r="H206" s="137">
        <v>0</v>
      </c>
      <c r="I206" s="137">
        <v>0</v>
      </c>
      <c r="J206" s="137">
        <v>7366116575</v>
      </c>
      <c r="K206" s="135" t="s">
        <v>149</v>
      </c>
      <c r="L206" s="135" t="s">
        <v>150</v>
      </c>
      <c r="M206" s="135"/>
      <c r="N206" s="135"/>
      <c r="O206" s="135"/>
      <c r="P206" s="135"/>
      <c r="Q206" s="135"/>
      <c r="R206" s="135" t="s">
        <v>117</v>
      </c>
    </row>
    <row r="207" spans="1:18">
      <c r="A207" s="136">
        <v>45716</v>
      </c>
      <c r="B207" s="136">
        <v>45716</v>
      </c>
      <c r="C207" s="135" t="s">
        <v>3004</v>
      </c>
      <c r="D207" s="135" t="s">
        <v>1673</v>
      </c>
      <c r="E207" s="135" t="s">
        <v>49</v>
      </c>
      <c r="F207" s="135" t="s">
        <v>48</v>
      </c>
      <c r="G207" s="137">
        <v>791581215</v>
      </c>
      <c r="H207" s="137">
        <v>0</v>
      </c>
      <c r="I207" s="137">
        <v>0</v>
      </c>
      <c r="J207" s="137">
        <v>6574535360</v>
      </c>
      <c r="K207" s="135" t="s">
        <v>149</v>
      </c>
      <c r="L207" s="135" t="s">
        <v>150</v>
      </c>
      <c r="M207" s="135"/>
      <c r="N207" s="135"/>
      <c r="O207" s="135"/>
      <c r="P207" s="135"/>
      <c r="Q207" s="135"/>
      <c r="R207" s="135" t="s">
        <v>117</v>
      </c>
    </row>
    <row r="208" spans="1:18">
      <c r="A208" s="136">
        <v>45716</v>
      </c>
      <c r="B208" s="136">
        <v>45716</v>
      </c>
      <c r="C208" s="135" t="s">
        <v>3004</v>
      </c>
      <c r="D208" s="135" t="s">
        <v>3005</v>
      </c>
      <c r="E208" s="135" t="s">
        <v>49</v>
      </c>
      <c r="F208" s="135" t="s">
        <v>873</v>
      </c>
      <c r="G208" s="137">
        <v>1692092</v>
      </c>
      <c r="H208" s="137">
        <v>0</v>
      </c>
      <c r="I208" s="137">
        <v>0</v>
      </c>
      <c r="J208" s="137">
        <v>6572843268</v>
      </c>
      <c r="K208" s="135" t="s">
        <v>149</v>
      </c>
      <c r="L208" s="135" t="s">
        <v>150</v>
      </c>
      <c r="M208" s="135"/>
      <c r="N208" s="135"/>
      <c r="O208" s="135"/>
      <c r="P208" s="135"/>
      <c r="Q208" s="135"/>
      <c r="R208" s="135" t="s">
        <v>117</v>
      </c>
    </row>
    <row r="209" spans="1:18">
      <c r="A209" s="136">
        <v>45716</v>
      </c>
      <c r="B209" s="136">
        <v>45716</v>
      </c>
      <c r="C209" s="135" t="s">
        <v>3004</v>
      </c>
      <c r="D209" s="135" t="s">
        <v>3005</v>
      </c>
      <c r="E209" s="135" t="s">
        <v>49</v>
      </c>
      <c r="F209" s="135" t="s">
        <v>45</v>
      </c>
      <c r="G209" s="137">
        <v>543230086</v>
      </c>
      <c r="H209" s="137">
        <v>0</v>
      </c>
      <c r="I209" s="137">
        <v>0</v>
      </c>
      <c r="J209" s="137">
        <v>6029613182</v>
      </c>
      <c r="K209" s="135" t="s">
        <v>844</v>
      </c>
      <c r="L209" s="135" t="s">
        <v>845</v>
      </c>
      <c r="M209" s="135"/>
      <c r="N209" s="135"/>
      <c r="O209" s="135"/>
      <c r="P209" s="135"/>
      <c r="Q209" s="135"/>
      <c r="R209" s="135" t="s">
        <v>117</v>
      </c>
    </row>
    <row r="210" spans="1:18">
      <c r="A210" s="136">
        <v>45716</v>
      </c>
      <c r="B210" s="136">
        <v>45716</v>
      </c>
      <c r="C210" s="135" t="s">
        <v>3004</v>
      </c>
      <c r="D210" s="135" t="s">
        <v>3005</v>
      </c>
      <c r="E210" s="135" t="s">
        <v>49</v>
      </c>
      <c r="F210" s="135" t="s">
        <v>153</v>
      </c>
      <c r="G210" s="137">
        <v>1836612</v>
      </c>
      <c r="H210" s="137">
        <v>0</v>
      </c>
      <c r="I210" s="137">
        <v>0</v>
      </c>
      <c r="J210" s="137">
        <v>6027776570</v>
      </c>
      <c r="K210" s="135" t="s">
        <v>844</v>
      </c>
      <c r="L210" s="135" t="s">
        <v>845</v>
      </c>
      <c r="M210" s="135"/>
      <c r="N210" s="135"/>
      <c r="O210" s="135"/>
      <c r="P210" s="135"/>
      <c r="Q210" s="135"/>
      <c r="R210" s="135" t="s">
        <v>117</v>
      </c>
    </row>
    <row r="211" spans="1:18">
      <c r="A211" s="136">
        <v>45716</v>
      </c>
      <c r="B211" s="136">
        <v>45716</v>
      </c>
      <c r="C211" s="135" t="s">
        <v>3004</v>
      </c>
      <c r="D211" s="135" t="s">
        <v>3005</v>
      </c>
      <c r="E211" s="135" t="s">
        <v>49</v>
      </c>
      <c r="F211" s="135" t="s">
        <v>873</v>
      </c>
      <c r="G211" s="137">
        <v>16150</v>
      </c>
      <c r="H211" s="137">
        <v>0</v>
      </c>
      <c r="I211" s="137">
        <v>0</v>
      </c>
      <c r="J211" s="137">
        <v>6027760420</v>
      </c>
      <c r="K211" s="135" t="s">
        <v>844</v>
      </c>
      <c r="L211" s="135" t="s">
        <v>845</v>
      </c>
      <c r="M211" s="135"/>
      <c r="N211" s="135"/>
      <c r="O211" s="135"/>
      <c r="P211" s="135"/>
      <c r="Q211" s="135"/>
      <c r="R211" s="135" t="s">
        <v>117</v>
      </c>
    </row>
    <row r="212" spans="1:18">
      <c r="A212" s="136">
        <v>45716</v>
      </c>
      <c r="B212" s="136">
        <v>45716</v>
      </c>
      <c r="C212" s="135" t="s">
        <v>3004</v>
      </c>
      <c r="D212" s="135" t="s">
        <v>3005</v>
      </c>
      <c r="E212" s="135" t="s">
        <v>49</v>
      </c>
      <c r="F212" s="135" t="s">
        <v>45</v>
      </c>
      <c r="G212" s="137">
        <v>0</v>
      </c>
      <c r="H212" s="137">
        <v>2123056189</v>
      </c>
      <c r="I212" s="137">
        <v>0</v>
      </c>
      <c r="J212" s="137">
        <v>8150816609</v>
      </c>
      <c r="K212" s="135" t="s">
        <v>149</v>
      </c>
      <c r="L212" s="135" t="s">
        <v>150</v>
      </c>
      <c r="M212" s="135"/>
      <c r="N212" s="135"/>
      <c r="O212" s="135"/>
      <c r="P212" s="135"/>
      <c r="Q212" s="135"/>
      <c r="R212" s="135" t="s">
        <v>117</v>
      </c>
    </row>
    <row r="213" spans="1:18">
      <c r="A213" s="136">
        <v>45716</v>
      </c>
      <c r="B213" s="136">
        <v>45716</v>
      </c>
      <c r="C213" s="135" t="s">
        <v>3004</v>
      </c>
      <c r="D213" s="135" t="s">
        <v>3005</v>
      </c>
      <c r="E213" s="135" t="s">
        <v>49</v>
      </c>
      <c r="F213" s="135" t="s">
        <v>48</v>
      </c>
      <c r="G213" s="137">
        <v>0</v>
      </c>
      <c r="H213" s="137">
        <v>261005999</v>
      </c>
      <c r="I213" s="137">
        <v>0</v>
      </c>
      <c r="J213" s="137">
        <v>8411822608</v>
      </c>
      <c r="K213" s="135" t="s">
        <v>149</v>
      </c>
      <c r="L213" s="135" t="s">
        <v>150</v>
      </c>
      <c r="M213" s="135"/>
      <c r="N213" s="135"/>
      <c r="O213" s="135"/>
      <c r="P213" s="135"/>
      <c r="Q213" s="135"/>
      <c r="R213" s="135" t="s">
        <v>117</v>
      </c>
    </row>
    <row r="214" spans="1:18">
      <c r="A214" s="136">
        <v>45716</v>
      </c>
      <c r="B214" s="136">
        <v>45716</v>
      </c>
      <c r="C214" s="135" t="s">
        <v>3200</v>
      </c>
      <c r="D214" s="135" t="s">
        <v>1644</v>
      </c>
      <c r="E214" s="135" t="s">
        <v>49</v>
      </c>
      <c r="F214" s="135" t="s">
        <v>45</v>
      </c>
      <c r="G214" s="137">
        <v>-35651221970</v>
      </c>
      <c r="H214" s="137">
        <v>0</v>
      </c>
      <c r="I214" s="137">
        <v>0</v>
      </c>
      <c r="J214" s="137">
        <v>44063044578</v>
      </c>
      <c r="K214" s="135" t="s">
        <v>142</v>
      </c>
      <c r="L214" s="135" t="s">
        <v>143</v>
      </c>
      <c r="M214" s="135"/>
      <c r="N214" s="135"/>
      <c r="O214" s="135" t="s">
        <v>116</v>
      </c>
      <c r="P214" s="135" t="s">
        <v>116</v>
      </c>
      <c r="Q214" s="135"/>
      <c r="R214" s="135" t="s">
        <v>117</v>
      </c>
    </row>
    <row r="215" spans="1:18">
      <c r="A215" s="136">
        <v>45716</v>
      </c>
      <c r="B215" s="136">
        <v>45716</v>
      </c>
      <c r="C215" s="135" t="s">
        <v>3200</v>
      </c>
      <c r="D215" s="135" t="s">
        <v>1645</v>
      </c>
      <c r="E215" s="135" t="s">
        <v>49</v>
      </c>
      <c r="F215" s="135" t="s">
        <v>1646</v>
      </c>
      <c r="G215" s="137">
        <v>35818763689</v>
      </c>
      <c r="H215" s="137">
        <v>0</v>
      </c>
      <c r="I215" s="137">
        <v>0</v>
      </c>
      <c r="J215" s="137">
        <v>8244280889</v>
      </c>
      <c r="K215" s="135" t="s">
        <v>142</v>
      </c>
      <c r="L215" s="135" t="s">
        <v>143</v>
      </c>
      <c r="M215" s="135"/>
      <c r="N215" s="135"/>
      <c r="O215" s="135" t="s">
        <v>116</v>
      </c>
      <c r="P215" s="135" t="s">
        <v>116</v>
      </c>
      <c r="Q215" s="135"/>
      <c r="R215" s="135" t="s">
        <v>117</v>
      </c>
    </row>
    <row r="216" spans="1:18">
      <c r="A216" s="136">
        <v>45716</v>
      </c>
      <c r="B216" s="136">
        <v>45716</v>
      </c>
      <c r="C216" s="135" t="s">
        <v>3200</v>
      </c>
      <c r="D216" s="135" t="s">
        <v>1647</v>
      </c>
      <c r="E216" s="135" t="s">
        <v>49</v>
      </c>
      <c r="F216" s="135" t="s">
        <v>45</v>
      </c>
      <c r="G216" s="137">
        <v>30354000</v>
      </c>
      <c r="H216" s="137">
        <v>0</v>
      </c>
      <c r="I216" s="137">
        <v>0</v>
      </c>
      <c r="J216" s="137">
        <v>8213926889</v>
      </c>
      <c r="K216" s="135" t="s">
        <v>142</v>
      </c>
      <c r="L216" s="135" t="s">
        <v>143</v>
      </c>
      <c r="M216" s="135"/>
      <c r="N216" s="135"/>
      <c r="O216" s="135" t="s">
        <v>116</v>
      </c>
      <c r="P216" s="135" t="s">
        <v>116</v>
      </c>
      <c r="Q216" s="135"/>
      <c r="R216" s="135" t="s">
        <v>117</v>
      </c>
    </row>
    <row r="217" spans="1:18">
      <c r="A217" s="136">
        <v>45717</v>
      </c>
      <c r="B217" s="136">
        <v>45717</v>
      </c>
      <c r="C217" s="135" t="s">
        <v>3234</v>
      </c>
      <c r="D217" s="135" t="s">
        <v>3236</v>
      </c>
      <c r="E217" s="135" t="s">
        <v>49</v>
      </c>
      <c r="F217" s="135" t="s">
        <v>45</v>
      </c>
      <c r="G217" s="137">
        <v>0</v>
      </c>
      <c r="H217" s="137">
        <v>18709174</v>
      </c>
      <c r="I217" s="137">
        <v>0</v>
      </c>
      <c r="J217" s="137">
        <v>8232636063</v>
      </c>
      <c r="K217" s="135" t="s">
        <v>149</v>
      </c>
      <c r="L217" s="135" t="s">
        <v>150</v>
      </c>
      <c r="M217" s="135"/>
      <c r="N217" s="135"/>
      <c r="O217" s="135"/>
      <c r="P217" s="135"/>
      <c r="Q217" s="135"/>
      <c r="R217" s="135" t="s">
        <v>117</v>
      </c>
    </row>
    <row r="218" spans="1:18">
      <c r="A218" s="136">
        <v>45717</v>
      </c>
      <c r="B218" s="136">
        <v>45717</v>
      </c>
      <c r="C218" s="135" t="s">
        <v>3234</v>
      </c>
      <c r="D218" s="135" t="s">
        <v>3237</v>
      </c>
      <c r="E218" s="135" t="s">
        <v>49</v>
      </c>
      <c r="F218" s="135" t="s">
        <v>45</v>
      </c>
      <c r="G218" s="137">
        <v>0</v>
      </c>
      <c r="H218" s="137">
        <v>7920300</v>
      </c>
      <c r="I218" s="137">
        <v>0</v>
      </c>
      <c r="J218" s="137">
        <v>8240556363</v>
      </c>
      <c r="K218" s="135" t="s">
        <v>149</v>
      </c>
      <c r="L218" s="135" t="s">
        <v>150</v>
      </c>
      <c r="M218" s="135"/>
      <c r="N218" s="135"/>
      <c r="O218" s="135"/>
      <c r="P218" s="135"/>
      <c r="Q218" s="135"/>
      <c r="R218" s="135" t="s">
        <v>117</v>
      </c>
    </row>
    <row r="219" spans="1:18">
      <c r="A219" s="136">
        <v>45717</v>
      </c>
      <c r="B219" s="136">
        <v>45717</v>
      </c>
      <c r="C219" s="135" t="s">
        <v>3234</v>
      </c>
      <c r="D219" s="135" t="s">
        <v>3238</v>
      </c>
      <c r="E219" s="135" t="s">
        <v>49</v>
      </c>
      <c r="F219" s="135" t="s">
        <v>153</v>
      </c>
      <c r="G219" s="137">
        <v>0</v>
      </c>
      <c r="H219" s="137">
        <v>41301378</v>
      </c>
      <c r="I219" s="137">
        <v>0</v>
      </c>
      <c r="J219" s="137">
        <v>8281857741</v>
      </c>
      <c r="K219" s="135" t="s">
        <v>149</v>
      </c>
      <c r="L219" s="135" t="s">
        <v>150</v>
      </c>
      <c r="M219" s="135"/>
      <c r="N219" s="135"/>
      <c r="O219" s="135"/>
      <c r="P219" s="135"/>
      <c r="Q219" s="135"/>
      <c r="R219" s="135" t="s">
        <v>117</v>
      </c>
    </row>
    <row r="220" spans="1:18">
      <c r="A220" s="136">
        <v>45717</v>
      </c>
      <c r="B220" s="136">
        <v>45717</v>
      </c>
      <c r="C220" s="135" t="s">
        <v>3234</v>
      </c>
      <c r="D220" s="135" t="s">
        <v>3239</v>
      </c>
      <c r="E220" s="135" t="s">
        <v>49</v>
      </c>
      <c r="F220" s="135" t="s">
        <v>45</v>
      </c>
      <c r="G220" s="137">
        <v>0</v>
      </c>
      <c r="H220" s="137">
        <v>96321514</v>
      </c>
      <c r="I220" s="137">
        <v>0</v>
      </c>
      <c r="J220" s="137">
        <v>8378179255</v>
      </c>
      <c r="K220" s="135" t="s">
        <v>149</v>
      </c>
      <c r="L220" s="135" t="s">
        <v>150</v>
      </c>
      <c r="M220" s="135"/>
      <c r="N220" s="135"/>
      <c r="O220" s="135"/>
      <c r="P220" s="135"/>
      <c r="Q220" s="135"/>
      <c r="R220" s="135" t="s">
        <v>117</v>
      </c>
    </row>
    <row r="221" spans="1:18">
      <c r="A221" s="136">
        <v>45717</v>
      </c>
      <c r="B221" s="136">
        <v>45717</v>
      </c>
      <c r="C221" s="135" t="s">
        <v>3234</v>
      </c>
      <c r="D221" s="135" t="s">
        <v>3240</v>
      </c>
      <c r="E221" s="135" t="s">
        <v>49</v>
      </c>
      <c r="F221" s="135" t="s">
        <v>153</v>
      </c>
      <c r="G221" s="137">
        <v>0</v>
      </c>
      <c r="H221" s="137">
        <v>19101098</v>
      </c>
      <c r="I221" s="137">
        <v>0</v>
      </c>
      <c r="J221" s="137">
        <v>8397280353</v>
      </c>
      <c r="K221" s="135" t="s">
        <v>149</v>
      </c>
      <c r="L221" s="135" t="s">
        <v>150</v>
      </c>
      <c r="M221" s="135"/>
      <c r="N221" s="135"/>
      <c r="O221" s="135"/>
      <c r="P221" s="135"/>
      <c r="Q221" s="135"/>
      <c r="R221" s="135" t="s">
        <v>117</v>
      </c>
    </row>
    <row r="222" spans="1:18">
      <c r="A222" s="136">
        <v>45717</v>
      </c>
      <c r="B222" s="136">
        <v>45717</v>
      </c>
      <c r="C222" s="135" t="s">
        <v>3234</v>
      </c>
      <c r="D222" s="135" t="s">
        <v>3241</v>
      </c>
      <c r="E222" s="135" t="s">
        <v>49</v>
      </c>
      <c r="F222" s="135" t="s">
        <v>45</v>
      </c>
      <c r="G222" s="137">
        <v>0</v>
      </c>
      <c r="H222" s="137">
        <v>11885400</v>
      </c>
      <c r="I222" s="137">
        <v>0</v>
      </c>
      <c r="J222" s="137">
        <v>8409165753</v>
      </c>
      <c r="K222" s="135" t="s">
        <v>149</v>
      </c>
      <c r="L222" s="135" t="s">
        <v>150</v>
      </c>
      <c r="M222" s="135"/>
      <c r="N222" s="135"/>
      <c r="O222" s="135"/>
      <c r="P222" s="135"/>
      <c r="Q222" s="135"/>
      <c r="R222" s="135" t="s">
        <v>117</v>
      </c>
    </row>
    <row r="223" spans="1:18">
      <c r="A223" s="136">
        <v>45717</v>
      </c>
      <c r="B223" s="136">
        <v>45717</v>
      </c>
      <c r="C223" s="135" t="s">
        <v>3234</v>
      </c>
      <c r="D223" s="135" t="s">
        <v>3242</v>
      </c>
      <c r="E223" s="135" t="s">
        <v>49</v>
      </c>
      <c r="F223" s="135" t="s">
        <v>153</v>
      </c>
      <c r="G223" s="137">
        <v>0</v>
      </c>
      <c r="H223" s="137">
        <v>62515422</v>
      </c>
      <c r="I223" s="137">
        <v>0</v>
      </c>
      <c r="J223" s="137">
        <v>8471681175</v>
      </c>
      <c r="K223" s="135" t="s">
        <v>149</v>
      </c>
      <c r="L223" s="135" t="s">
        <v>150</v>
      </c>
      <c r="M223" s="135"/>
      <c r="N223" s="135"/>
      <c r="O223" s="135"/>
      <c r="P223" s="135"/>
      <c r="Q223" s="135"/>
      <c r="R223" s="135" t="s">
        <v>117</v>
      </c>
    </row>
    <row r="224" spans="1:18">
      <c r="A224" s="136">
        <v>45717</v>
      </c>
      <c r="B224" s="136">
        <v>45717</v>
      </c>
      <c r="C224" s="135" t="s">
        <v>3234</v>
      </c>
      <c r="D224" s="135" t="s">
        <v>3243</v>
      </c>
      <c r="E224" s="135" t="s">
        <v>49</v>
      </c>
      <c r="F224" s="135" t="s">
        <v>45</v>
      </c>
      <c r="G224" s="137">
        <v>0</v>
      </c>
      <c r="H224" s="137">
        <v>38161504</v>
      </c>
      <c r="I224" s="137">
        <v>0</v>
      </c>
      <c r="J224" s="137">
        <v>8509842679</v>
      </c>
      <c r="K224" s="135" t="s">
        <v>149</v>
      </c>
      <c r="L224" s="135" t="s">
        <v>150</v>
      </c>
      <c r="M224" s="135"/>
      <c r="N224" s="135"/>
      <c r="O224" s="135"/>
      <c r="P224" s="135"/>
      <c r="Q224" s="135"/>
      <c r="R224" s="135" t="s">
        <v>117</v>
      </c>
    </row>
    <row r="225" spans="1:18">
      <c r="A225" s="136">
        <v>45717</v>
      </c>
      <c r="B225" s="136">
        <v>45717</v>
      </c>
      <c r="C225" s="135" t="s">
        <v>3234</v>
      </c>
      <c r="D225" s="135" t="s">
        <v>3244</v>
      </c>
      <c r="E225" s="135" t="s">
        <v>49</v>
      </c>
      <c r="F225" s="135" t="s">
        <v>153</v>
      </c>
      <c r="G225" s="137">
        <v>0</v>
      </c>
      <c r="H225" s="137">
        <v>122086977</v>
      </c>
      <c r="I225" s="137">
        <v>0</v>
      </c>
      <c r="J225" s="137">
        <v>8631929656</v>
      </c>
      <c r="K225" s="135" t="s">
        <v>149</v>
      </c>
      <c r="L225" s="135" t="s">
        <v>150</v>
      </c>
      <c r="M225" s="135"/>
      <c r="N225" s="135"/>
      <c r="O225" s="135"/>
      <c r="P225" s="135"/>
      <c r="Q225" s="135"/>
      <c r="R225" s="135" t="s">
        <v>117</v>
      </c>
    </row>
    <row r="226" spans="1:18">
      <c r="A226" s="136">
        <v>45717</v>
      </c>
      <c r="B226" s="136">
        <v>45717</v>
      </c>
      <c r="C226" s="135" t="s">
        <v>3234</v>
      </c>
      <c r="D226" s="135" t="s">
        <v>3245</v>
      </c>
      <c r="E226" s="135" t="s">
        <v>49</v>
      </c>
      <c r="F226" s="135" t="s">
        <v>45</v>
      </c>
      <c r="G226" s="137">
        <v>0</v>
      </c>
      <c r="H226" s="137">
        <v>90100</v>
      </c>
      <c r="I226" s="137">
        <v>0</v>
      </c>
      <c r="J226" s="137">
        <v>8632019756</v>
      </c>
      <c r="K226" s="135" t="s">
        <v>149</v>
      </c>
      <c r="L226" s="135" t="s">
        <v>150</v>
      </c>
      <c r="M226" s="135"/>
      <c r="N226" s="135"/>
      <c r="O226" s="135"/>
      <c r="P226" s="135"/>
      <c r="Q226" s="135"/>
      <c r="R226" s="135" t="s">
        <v>117</v>
      </c>
    </row>
    <row r="227" spans="1:18">
      <c r="A227" s="136">
        <v>45717</v>
      </c>
      <c r="B227" s="136">
        <v>45717</v>
      </c>
      <c r="C227" s="135" t="s">
        <v>3234</v>
      </c>
      <c r="D227" s="135" t="s">
        <v>3246</v>
      </c>
      <c r="E227" s="135" t="s">
        <v>49</v>
      </c>
      <c r="F227" s="135" t="s">
        <v>153</v>
      </c>
      <c r="G227" s="137">
        <v>0</v>
      </c>
      <c r="H227" s="137">
        <v>9465073</v>
      </c>
      <c r="I227" s="137">
        <v>0</v>
      </c>
      <c r="J227" s="137">
        <v>8641484829</v>
      </c>
      <c r="K227" s="135" t="s">
        <v>149</v>
      </c>
      <c r="L227" s="135" t="s">
        <v>150</v>
      </c>
      <c r="M227" s="135"/>
      <c r="N227" s="135"/>
      <c r="O227" s="135"/>
      <c r="P227" s="135"/>
      <c r="Q227" s="135"/>
      <c r="R227" s="135" t="s">
        <v>117</v>
      </c>
    </row>
    <row r="228" spans="1:18">
      <c r="A228" s="136">
        <v>45717</v>
      </c>
      <c r="B228" s="136">
        <v>45717</v>
      </c>
      <c r="C228" s="135" t="s">
        <v>3234</v>
      </c>
      <c r="D228" s="135" t="s">
        <v>3247</v>
      </c>
      <c r="E228" s="135" t="s">
        <v>49</v>
      </c>
      <c r="F228" s="135" t="s">
        <v>45</v>
      </c>
      <c r="G228" s="137">
        <v>0</v>
      </c>
      <c r="H228" s="137">
        <v>2370765</v>
      </c>
      <c r="I228" s="137">
        <v>0</v>
      </c>
      <c r="J228" s="137">
        <v>8643855594</v>
      </c>
      <c r="K228" s="135" t="s">
        <v>149</v>
      </c>
      <c r="L228" s="135" t="s">
        <v>150</v>
      </c>
      <c r="M228" s="135"/>
      <c r="N228" s="135"/>
      <c r="O228" s="135"/>
      <c r="P228" s="135"/>
      <c r="Q228" s="135"/>
      <c r="R228" s="135" t="s">
        <v>117</v>
      </c>
    </row>
    <row r="229" spans="1:18">
      <c r="A229" s="136">
        <v>45717</v>
      </c>
      <c r="B229" s="136">
        <v>45717</v>
      </c>
      <c r="C229" s="135" t="s">
        <v>3234</v>
      </c>
      <c r="D229" s="135" t="s">
        <v>3248</v>
      </c>
      <c r="E229" s="135" t="s">
        <v>49</v>
      </c>
      <c r="F229" s="135" t="s">
        <v>45</v>
      </c>
      <c r="G229" s="137">
        <v>0</v>
      </c>
      <c r="H229" s="137">
        <v>22940700</v>
      </c>
      <c r="I229" s="137">
        <v>0</v>
      </c>
      <c r="J229" s="137">
        <v>8666796294</v>
      </c>
      <c r="K229" s="135" t="s">
        <v>149</v>
      </c>
      <c r="L229" s="135" t="s">
        <v>150</v>
      </c>
      <c r="M229" s="135"/>
      <c r="N229" s="135"/>
      <c r="O229" s="135"/>
      <c r="P229" s="135"/>
      <c r="Q229" s="135"/>
      <c r="R229" s="135" t="s">
        <v>117</v>
      </c>
    </row>
    <row r="230" spans="1:18">
      <c r="A230" s="136">
        <v>45717</v>
      </c>
      <c r="B230" s="136">
        <v>45717</v>
      </c>
      <c r="C230" s="135" t="s">
        <v>3234</v>
      </c>
      <c r="D230" s="135" t="s">
        <v>3249</v>
      </c>
      <c r="E230" s="135" t="s">
        <v>49</v>
      </c>
      <c r="F230" s="135" t="s">
        <v>45</v>
      </c>
      <c r="G230" s="137">
        <v>0</v>
      </c>
      <c r="H230" s="137">
        <v>40890163</v>
      </c>
      <c r="I230" s="137">
        <v>0</v>
      </c>
      <c r="J230" s="137">
        <v>8707686457</v>
      </c>
      <c r="K230" s="135" t="s">
        <v>149</v>
      </c>
      <c r="L230" s="135" t="s">
        <v>150</v>
      </c>
      <c r="M230" s="135"/>
      <c r="N230" s="135"/>
      <c r="O230" s="135"/>
      <c r="P230" s="135"/>
      <c r="Q230" s="135"/>
      <c r="R230" s="135" t="s">
        <v>117</v>
      </c>
    </row>
    <row r="231" spans="1:18">
      <c r="A231" s="136">
        <v>45717</v>
      </c>
      <c r="B231" s="136">
        <v>45717</v>
      </c>
      <c r="C231" s="135" t="s">
        <v>3234</v>
      </c>
      <c r="D231" s="135" t="s">
        <v>3250</v>
      </c>
      <c r="E231" s="135" t="s">
        <v>49</v>
      </c>
      <c r="F231" s="135" t="s">
        <v>153</v>
      </c>
      <c r="G231" s="137">
        <v>0</v>
      </c>
      <c r="H231" s="137">
        <v>42725108</v>
      </c>
      <c r="I231" s="137">
        <v>0</v>
      </c>
      <c r="J231" s="137">
        <v>8750411565</v>
      </c>
      <c r="K231" s="135" t="s">
        <v>149</v>
      </c>
      <c r="L231" s="135" t="s">
        <v>150</v>
      </c>
      <c r="M231" s="135"/>
      <c r="N231" s="135"/>
      <c r="O231" s="135"/>
      <c r="P231" s="135"/>
      <c r="Q231" s="135"/>
      <c r="R231" s="135" t="s">
        <v>117</v>
      </c>
    </row>
    <row r="232" spans="1:18">
      <c r="A232" s="136">
        <v>45717</v>
      </c>
      <c r="B232" s="136">
        <v>45717</v>
      </c>
      <c r="C232" s="135" t="s">
        <v>3234</v>
      </c>
      <c r="D232" s="135" t="s">
        <v>3251</v>
      </c>
      <c r="E232" s="135" t="s">
        <v>49</v>
      </c>
      <c r="F232" s="135" t="s">
        <v>45</v>
      </c>
      <c r="G232" s="137">
        <v>0</v>
      </c>
      <c r="H232" s="137">
        <v>21946194</v>
      </c>
      <c r="I232" s="137">
        <v>0</v>
      </c>
      <c r="J232" s="137">
        <v>8772357759</v>
      </c>
      <c r="K232" s="135" t="s">
        <v>149</v>
      </c>
      <c r="L232" s="135" t="s">
        <v>150</v>
      </c>
      <c r="M232" s="135"/>
      <c r="N232" s="135"/>
      <c r="O232" s="135"/>
      <c r="P232" s="135"/>
      <c r="Q232" s="135"/>
      <c r="R232" s="135" t="s">
        <v>117</v>
      </c>
    </row>
    <row r="233" spans="1:18">
      <c r="A233" s="136">
        <v>45717</v>
      </c>
      <c r="B233" s="136">
        <v>45717</v>
      </c>
      <c r="C233" s="135" t="s">
        <v>3234</v>
      </c>
      <c r="D233" s="135" t="s">
        <v>3252</v>
      </c>
      <c r="E233" s="135" t="s">
        <v>49</v>
      </c>
      <c r="F233" s="135" t="s">
        <v>153</v>
      </c>
      <c r="G233" s="137">
        <v>0</v>
      </c>
      <c r="H233" s="137">
        <v>20085636</v>
      </c>
      <c r="I233" s="137">
        <v>0</v>
      </c>
      <c r="J233" s="137">
        <v>8792443395</v>
      </c>
      <c r="K233" s="135" t="s">
        <v>149</v>
      </c>
      <c r="L233" s="135" t="s">
        <v>150</v>
      </c>
      <c r="M233" s="135"/>
      <c r="N233" s="135"/>
      <c r="O233" s="135"/>
      <c r="P233" s="135"/>
      <c r="Q233" s="135"/>
      <c r="R233" s="135" t="s">
        <v>117</v>
      </c>
    </row>
    <row r="234" spans="1:18">
      <c r="A234" s="136">
        <v>45717</v>
      </c>
      <c r="B234" s="136">
        <v>45717</v>
      </c>
      <c r="C234" s="135" t="s">
        <v>3234</v>
      </c>
      <c r="D234" s="135" t="s">
        <v>3253</v>
      </c>
      <c r="E234" s="135" t="s">
        <v>49</v>
      </c>
      <c r="F234" s="135" t="s">
        <v>45</v>
      </c>
      <c r="G234" s="137">
        <v>0</v>
      </c>
      <c r="H234" s="137">
        <v>31101212</v>
      </c>
      <c r="I234" s="137">
        <v>0</v>
      </c>
      <c r="J234" s="137">
        <v>8823544607</v>
      </c>
      <c r="K234" s="135" t="s">
        <v>149</v>
      </c>
      <c r="L234" s="135" t="s">
        <v>150</v>
      </c>
      <c r="M234" s="135"/>
      <c r="N234" s="135"/>
      <c r="O234" s="135"/>
      <c r="P234" s="135"/>
      <c r="Q234" s="135"/>
      <c r="R234" s="135" t="s">
        <v>117</v>
      </c>
    </row>
    <row r="235" spans="1:18">
      <c r="A235" s="136">
        <v>45717</v>
      </c>
      <c r="B235" s="136">
        <v>45717</v>
      </c>
      <c r="C235" s="135" t="s">
        <v>3234</v>
      </c>
      <c r="D235" s="135" t="s">
        <v>3254</v>
      </c>
      <c r="E235" s="135" t="s">
        <v>49</v>
      </c>
      <c r="F235" s="135" t="s">
        <v>153</v>
      </c>
      <c r="G235" s="137">
        <v>0</v>
      </c>
      <c r="H235" s="137">
        <v>27613657</v>
      </c>
      <c r="I235" s="137">
        <v>0</v>
      </c>
      <c r="J235" s="137">
        <v>8851158264</v>
      </c>
      <c r="K235" s="135" t="s">
        <v>149</v>
      </c>
      <c r="L235" s="135" t="s">
        <v>150</v>
      </c>
      <c r="M235" s="135"/>
      <c r="N235" s="135"/>
      <c r="O235" s="135"/>
      <c r="P235" s="135"/>
      <c r="Q235" s="135"/>
      <c r="R235" s="135" t="s">
        <v>117</v>
      </c>
    </row>
    <row r="236" spans="1:18">
      <c r="A236" s="136">
        <v>45717</v>
      </c>
      <c r="B236" s="136">
        <v>45717</v>
      </c>
      <c r="C236" s="135" t="s">
        <v>3234</v>
      </c>
      <c r="D236" s="135" t="s">
        <v>3255</v>
      </c>
      <c r="E236" s="135" t="s">
        <v>49</v>
      </c>
      <c r="F236" s="135" t="s">
        <v>45</v>
      </c>
      <c r="G236" s="137">
        <v>0</v>
      </c>
      <c r="H236" s="137">
        <v>7662204</v>
      </c>
      <c r="I236" s="137">
        <v>0</v>
      </c>
      <c r="J236" s="137">
        <v>8858820468</v>
      </c>
      <c r="K236" s="135" t="s">
        <v>149</v>
      </c>
      <c r="L236" s="135" t="s">
        <v>150</v>
      </c>
      <c r="M236" s="135"/>
      <c r="N236" s="135"/>
      <c r="O236" s="135"/>
      <c r="P236" s="135"/>
      <c r="Q236" s="135"/>
      <c r="R236" s="135" t="s">
        <v>117</v>
      </c>
    </row>
    <row r="237" spans="1:18">
      <c r="A237" s="136">
        <v>45717</v>
      </c>
      <c r="B237" s="136">
        <v>45717</v>
      </c>
      <c r="C237" s="135" t="s">
        <v>3234</v>
      </c>
      <c r="D237" s="135" t="s">
        <v>3256</v>
      </c>
      <c r="E237" s="135" t="s">
        <v>49</v>
      </c>
      <c r="F237" s="135" t="s">
        <v>153</v>
      </c>
      <c r="G237" s="137">
        <v>0</v>
      </c>
      <c r="H237" s="137">
        <v>64268169</v>
      </c>
      <c r="I237" s="137">
        <v>0</v>
      </c>
      <c r="J237" s="137">
        <v>8923088637</v>
      </c>
      <c r="K237" s="135" t="s">
        <v>149</v>
      </c>
      <c r="L237" s="135" t="s">
        <v>150</v>
      </c>
      <c r="M237" s="135"/>
      <c r="N237" s="135"/>
      <c r="O237" s="135"/>
      <c r="P237" s="135"/>
      <c r="Q237" s="135"/>
      <c r="R237" s="135" t="s">
        <v>117</v>
      </c>
    </row>
    <row r="238" spans="1:18">
      <c r="A238" s="136">
        <v>45717</v>
      </c>
      <c r="B238" s="136">
        <v>45717</v>
      </c>
      <c r="C238" s="135" t="s">
        <v>3234</v>
      </c>
      <c r="D238" s="135" t="s">
        <v>3257</v>
      </c>
      <c r="E238" s="135" t="s">
        <v>49</v>
      </c>
      <c r="F238" s="135" t="s">
        <v>45</v>
      </c>
      <c r="G238" s="137">
        <v>0</v>
      </c>
      <c r="H238" s="137">
        <v>23439284</v>
      </c>
      <c r="I238" s="137">
        <v>0</v>
      </c>
      <c r="J238" s="137">
        <v>8946527921</v>
      </c>
      <c r="K238" s="135" t="s">
        <v>149</v>
      </c>
      <c r="L238" s="135" t="s">
        <v>150</v>
      </c>
      <c r="M238" s="135"/>
      <c r="N238" s="135"/>
      <c r="O238" s="135"/>
      <c r="P238" s="135"/>
      <c r="Q238" s="135"/>
      <c r="R238" s="135" t="s">
        <v>117</v>
      </c>
    </row>
    <row r="239" spans="1:18">
      <c r="A239" s="136">
        <v>45717</v>
      </c>
      <c r="B239" s="136">
        <v>45717</v>
      </c>
      <c r="C239" s="135" t="s">
        <v>3234</v>
      </c>
      <c r="D239" s="135" t="s">
        <v>3258</v>
      </c>
      <c r="E239" s="135" t="s">
        <v>49</v>
      </c>
      <c r="F239" s="135" t="s">
        <v>153</v>
      </c>
      <c r="G239" s="137">
        <v>0</v>
      </c>
      <c r="H239" s="137">
        <v>8162410</v>
      </c>
      <c r="I239" s="137">
        <v>0</v>
      </c>
      <c r="J239" s="137">
        <v>8954690331</v>
      </c>
      <c r="K239" s="135" t="s">
        <v>149</v>
      </c>
      <c r="L239" s="135" t="s">
        <v>150</v>
      </c>
      <c r="M239" s="135"/>
      <c r="N239" s="135"/>
      <c r="O239" s="135"/>
      <c r="P239" s="135"/>
      <c r="Q239" s="135"/>
      <c r="R239" s="135" t="s">
        <v>117</v>
      </c>
    </row>
    <row r="240" spans="1:18">
      <c r="A240" s="136">
        <v>45717</v>
      </c>
      <c r="B240" s="136">
        <v>45717</v>
      </c>
      <c r="C240" s="135" t="s">
        <v>3234</v>
      </c>
      <c r="D240" s="135" t="s">
        <v>3259</v>
      </c>
      <c r="E240" s="135" t="s">
        <v>49</v>
      </c>
      <c r="F240" s="135" t="s">
        <v>45</v>
      </c>
      <c r="G240" s="137">
        <v>0</v>
      </c>
      <c r="H240" s="137">
        <v>38054179</v>
      </c>
      <c r="I240" s="137">
        <v>0</v>
      </c>
      <c r="J240" s="137">
        <v>8992744510</v>
      </c>
      <c r="K240" s="135" t="s">
        <v>149</v>
      </c>
      <c r="L240" s="135" t="s">
        <v>150</v>
      </c>
      <c r="M240" s="135"/>
      <c r="N240" s="135"/>
      <c r="O240" s="135"/>
      <c r="P240" s="135"/>
      <c r="Q240" s="135"/>
      <c r="R240" s="135" t="s">
        <v>117</v>
      </c>
    </row>
    <row r="241" spans="1:18">
      <c r="A241" s="136">
        <v>45717</v>
      </c>
      <c r="B241" s="136">
        <v>45717</v>
      </c>
      <c r="C241" s="135" t="s">
        <v>3234</v>
      </c>
      <c r="D241" s="135" t="s">
        <v>3260</v>
      </c>
      <c r="E241" s="135" t="s">
        <v>49</v>
      </c>
      <c r="F241" s="135" t="s">
        <v>45</v>
      </c>
      <c r="G241" s="137">
        <v>0</v>
      </c>
      <c r="H241" s="137">
        <v>16705849</v>
      </c>
      <c r="I241" s="137">
        <v>0</v>
      </c>
      <c r="J241" s="137">
        <v>9009450359</v>
      </c>
      <c r="K241" s="135" t="s">
        <v>149</v>
      </c>
      <c r="L241" s="135" t="s">
        <v>150</v>
      </c>
      <c r="M241" s="135"/>
      <c r="N241" s="135"/>
      <c r="O241" s="135"/>
      <c r="P241" s="135"/>
      <c r="Q241" s="135"/>
      <c r="R241" s="135" t="s">
        <v>117</v>
      </c>
    </row>
    <row r="242" spans="1:18">
      <c r="A242" s="136">
        <v>45717</v>
      </c>
      <c r="B242" s="136">
        <v>45717</v>
      </c>
      <c r="C242" s="135" t="s">
        <v>3234</v>
      </c>
      <c r="D242" s="135" t="s">
        <v>3261</v>
      </c>
      <c r="E242" s="135" t="s">
        <v>49</v>
      </c>
      <c r="F242" s="135" t="s">
        <v>45</v>
      </c>
      <c r="G242" s="137">
        <v>0</v>
      </c>
      <c r="H242" s="137">
        <v>13325251</v>
      </c>
      <c r="I242" s="137">
        <v>0</v>
      </c>
      <c r="J242" s="137">
        <v>9022775610</v>
      </c>
      <c r="K242" s="135" t="s">
        <v>149</v>
      </c>
      <c r="L242" s="135" t="s">
        <v>150</v>
      </c>
      <c r="M242" s="135"/>
      <c r="N242" s="135"/>
      <c r="O242" s="135"/>
      <c r="P242" s="135"/>
      <c r="Q242" s="135"/>
      <c r="R242" s="135" t="s">
        <v>117</v>
      </c>
    </row>
    <row r="243" spans="1:18">
      <c r="A243" s="136">
        <v>45717</v>
      </c>
      <c r="B243" s="136">
        <v>45717</v>
      </c>
      <c r="C243" s="135" t="s">
        <v>3234</v>
      </c>
      <c r="D243" s="135" t="s">
        <v>3262</v>
      </c>
      <c r="E243" s="135" t="s">
        <v>49</v>
      </c>
      <c r="F243" s="135" t="s">
        <v>153</v>
      </c>
      <c r="G243" s="137">
        <v>0</v>
      </c>
      <c r="H243" s="137">
        <v>30706660</v>
      </c>
      <c r="I243" s="137">
        <v>0</v>
      </c>
      <c r="J243" s="137">
        <v>9053482270</v>
      </c>
      <c r="K243" s="135" t="s">
        <v>149</v>
      </c>
      <c r="L243" s="135" t="s">
        <v>150</v>
      </c>
      <c r="M243" s="135"/>
      <c r="N243" s="135"/>
      <c r="O243" s="135"/>
      <c r="P243" s="135"/>
      <c r="Q243" s="135"/>
      <c r="R243" s="135" t="s">
        <v>117</v>
      </c>
    </row>
    <row r="244" spans="1:18">
      <c r="A244" s="136">
        <v>45717</v>
      </c>
      <c r="B244" s="136">
        <v>45717</v>
      </c>
      <c r="C244" s="135" t="s">
        <v>3234</v>
      </c>
      <c r="D244" s="135" t="s">
        <v>3263</v>
      </c>
      <c r="E244" s="135" t="s">
        <v>49</v>
      </c>
      <c r="F244" s="135" t="s">
        <v>45</v>
      </c>
      <c r="G244" s="137">
        <v>0</v>
      </c>
      <c r="H244" s="137">
        <v>29382233</v>
      </c>
      <c r="I244" s="137">
        <v>0</v>
      </c>
      <c r="J244" s="137">
        <v>9082864503</v>
      </c>
      <c r="K244" s="135" t="s">
        <v>149</v>
      </c>
      <c r="L244" s="135" t="s">
        <v>150</v>
      </c>
      <c r="M244" s="135"/>
      <c r="N244" s="135"/>
      <c r="O244" s="135"/>
      <c r="P244" s="135"/>
      <c r="Q244" s="135"/>
      <c r="R244" s="135" t="s">
        <v>117</v>
      </c>
    </row>
    <row r="245" spans="1:18">
      <c r="A245" s="136">
        <v>45717</v>
      </c>
      <c r="B245" s="136">
        <v>45717</v>
      </c>
      <c r="C245" s="135" t="s">
        <v>3234</v>
      </c>
      <c r="D245" s="135" t="s">
        <v>3264</v>
      </c>
      <c r="E245" s="135" t="s">
        <v>49</v>
      </c>
      <c r="F245" s="135" t="s">
        <v>153</v>
      </c>
      <c r="G245" s="137">
        <v>0</v>
      </c>
      <c r="H245" s="137">
        <v>2434138</v>
      </c>
      <c r="I245" s="137">
        <v>0</v>
      </c>
      <c r="J245" s="137">
        <v>9085298641</v>
      </c>
      <c r="K245" s="135" t="s">
        <v>149</v>
      </c>
      <c r="L245" s="135" t="s">
        <v>150</v>
      </c>
      <c r="M245" s="135"/>
      <c r="N245" s="135"/>
      <c r="O245" s="135"/>
      <c r="P245" s="135"/>
      <c r="Q245" s="135"/>
      <c r="R245" s="135" t="s">
        <v>117</v>
      </c>
    </row>
    <row r="246" spans="1:18">
      <c r="A246" s="136">
        <v>45717</v>
      </c>
      <c r="B246" s="136">
        <v>45717</v>
      </c>
      <c r="C246" s="135" t="s">
        <v>3234</v>
      </c>
      <c r="D246" s="135" t="s">
        <v>3265</v>
      </c>
      <c r="E246" s="135" t="s">
        <v>49</v>
      </c>
      <c r="F246" s="135" t="s">
        <v>45</v>
      </c>
      <c r="G246" s="137">
        <v>0</v>
      </c>
      <c r="H246" s="137">
        <v>6970300</v>
      </c>
      <c r="I246" s="137">
        <v>0</v>
      </c>
      <c r="J246" s="137">
        <v>9092268941</v>
      </c>
      <c r="K246" s="135" t="s">
        <v>149</v>
      </c>
      <c r="L246" s="135" t="s">
        <v>150</v>
      </c>
      <c r="M246" s="135"/>
      <c r="N246" s="135"/>
      <c r="O246" s="135"/>
      <c r="P246" s="135"/>
      <c r="Q246" s="135"/>
      <c r="R246" s="135" t="s">
        <v>117</v>
      </c>
    </row>
    <row r="247" spans="1:18">
      <c r="A247" s="136">
        <v>45717</v>
      </c>
      <c r="B247" s="136">
        <v>45717</v>
      </c>
      <c r="C247" s="135" t="s">
        <v>3234</v>
      </c>
      <c r="D247" s="135" t="s">
        <v>3266</v>
      </c>
      <c r="E247" s="135" t="s">
        <v>49</v>
      </c>
      <c r="F247" s="135" t="s">
        <v>153</v>
      </c>
      <c r="G247" s="137">
        <v>0</v>
      </c>
      <c r="H247" s="137">
        <v>15697921</v>
      </c>
      <c r="I247" s="137">
        <v>0</v>
      </c>
      <c r="J247" s="137">
        <v>9107966862</v>
      </c>
      <c r="K247" s="135" t="s">
        <v>149</v>
      </c>
      <c r="L247" s="135" t="s">
        <v>150</v>
      </c>
      <c r="M247" s="135"/>
      <c r="N247" s="135"/>
      <c r="O247" s="135"/>
      <c r="P247" s="135"/>
      <c r="Q247" s="135"/>
      <c r="R247" s="135" t="s">
        <v>117</v>
      </c>
    </row>
    <row r="248" spans="1:18">
      <c r="A248" s="136">
        <v>45717</v>
      </c>
      <c r="B248" s="136">
        <v>45717</v>
      </c>
      <c r="C248" s="135" t="s">
        <v>3234</v>
      </c>
      <c r="D248" s="135" t="s">
        <v>3267</v>
      </c>
      <c r="E248" s="135" t="s">
        <v>49</v>
      </c>
      <c r="F248" s="135" t="s">
        <v>45</v>
      </c>
      <c r="G248" s="137">
        <v>0</v>
      </c>
      <c r="H248" s="137">
        <v>10717916</v>
      </c>
      <c r="I248" s="137">
        <v>0</v>
      </c>
      <c r="J248" s="137">
        <v>9118684778</v>
      </c>
      <c r="K248" s="135" t="s">
        <v>149</v>
      </c>
      <c r="L248" s="135" t="s">
        <v>150</v>
      </c>
      <c r="M248" s="135"/>
      <c r="N248" s="135"/>
      <c r="O248" s="135"/>
      <c r="P248" s="135"/>
      <c r="Q248" s="135"/>
      <c r="R248" s="135" t="s">
        <v>117</v>
      </c>
    </row>
    <row r="249" spans="1:18">
      <c r="A249" s="136">
        <v>45717</v>
      </c>
      <c r="B249" s="136">
        <v>45717</v>
      </c>
      <c r="C249" s="135" t="s">
        <v>3234</v>
      </c>
      <c r="D249" s="135" t="s">
        <v>3268</v>
      </c>
      <c r="E249" s="135" t="s">
        <v>49</v>
      </c>
      <c r="F249" s="135" t="s">
        <v>153</v>
      </c>
      <c r="G249" s="137">
        <v>0</v>
      </c>
      <c r="H249" s="137">
        <v>8681827</v>
      </c>
      <c r="I249" s="137">
        <v>0</v>
      </c>
      <c r="J249" s="137">
        <v>9127366605</v>
      </c>
      <c r="K249" s="135" t="s">
        <v>149</v>
      </c>
      <c r="L249" s="135" t="s">
        <v>150</v>
      </c>
      <c r="M249" s="135"/>
      <c r="N249" s="135"/>
      <c r="O249" s="135"/>
      <c r="P249" s="135"/>
      <c r="Q249" s="135"/>
      <c r="R249" s="135" t="s">
        <v>117</v>
      </c>
    </row>
    <row r="250" spans="1:18">
      <c r="A250" s="136">
        <v>45717</v>
      </c>
      <c r="B250" s="136">
        <v>45717</v>
      </c>
      <c r="C250" s="135" t="s">
        <v>3234</v>
      </c>
      <c r="D250" s="135" t="s">
        <v>3269</v>
      </c>
      <c r="E250" s="135" t="s">
        <v>49</v>
      </c>
      <c r="F250" s="135" t="s">
        <v>45</v>
      </c>
      <c r="G250" s="137">
        <v>0</v>
      </c>
      <c r="H250" s="137">
        <v>12799496</v>
      </c>
      <c r="I250" s="137">
        <v>0</v>
      </c>
      <c r="J250" s="137">
        <v>9140166101</v>
      </c>
      <c r="K250" s="135" t="s">
        <v>149</v>
      </c>
      <c r="L250" s="135" t="s">
        <v>150</v>
      </c>
      <c r="M250" s="135"/>
      <c r="N250" s="135"/>
      <c r="O250" s="135"/>
      <c r="P250" s="135"/>
      <c r="Q250" s="135"/>
      <c r="R250" s="135" t="s">
        <v>117</v>
      </c>
    </row>
    <row r="251" spans="1:18">
      <c r="A251" s="136">
        <v>45717</v>
      </c>
      <c r="B251" s="136">
        <v>45717</v>
      </c>
      <c r="C251" s="135" t="s">
        <v>3234</v>
      </c>
      <c r="D251" s="135" t="s">
        <v>3270</v>
      </c>
      <c r="E251" s="135" t="s">
        <v>49</v>
      </c>
      <c r="F251" s="135" t="s">
        <v>153</v>
      </c>
      <c r="G251" s="137">
        <v>0</v>
      </c>
      <c r="H251" s="137">
        <v>192923960</v>
      </c>
      <c r="I251" s="137">
        <v>0</v>
      </c>
      <c r="J251" s="137">
        <v>9333090061</v>
      </c>
      <c r="K251" s="135" t="s">
        <v>149</v>
      </c>
      <c r="L251" s="135" t="s">
        <v>150</v>
      </c>
      <c r="M251" s="135"/>
      <c r="N251" s="135"/>
      <c r="O251" s="135"/>
      <c r="P251" s="135"/>
      <c r="Q251" s="135"/>
      <c r="R251" s="135" t="s">
        <v>117</v>
      </c>
    </row>
    <row r="252" spans="1:18">
      <c r="A252" s="136">
        <v>45717</v>
      </c>
      <c r="B252" s="136">
        <v>45717</v>
      </c>
      <c r="C252" s="135" t="s">
        <v>3234</v>
      </c>
      <c r="D252" s="135" t="s">
        <v>3271</v>
      </c>
      <c r="E252" s="135" t="s">
        <v>49</v>
      </c>
      <c r="F252" s="135" t="s">
        <v>45</v>
      </c>
      <c r="G252" s="137">
        <v>0</v>
      </c>
      <c r="H252" s="137">
        <v>5206600</v>
      </c>
      <c r="I252" s="137">
        <v>0</v>
      </c>
      <c r="J252" s="137">
        <v>9338296661</v>
      </c>
      <c r="K252" s="135" t="s">
        <v>149</v>
      </c>
      <c r="L252" s="135" t="s">
        <v>150</v>
      </c>
      <c r="M252" s="135"/>
      <c r="N252" s="135"/>
      <c r="O252" s="135"/>
      <c r="P252" s="135"/>
      <c r="Q252" s="135"/>
      <c r="R252" s="135" t="s">
        <v>117</v>
      </c>
    </row>
    <row r="253" spans="1:18">
      <c r="A253" s="136">
        <v>45717</v>
      </c>
      <c r="B253" s="136">
        <v>45717</v>
      </c>
      <c r="C253" s="135" t="s">
        <v>3234</v>
      </c>
      <c r="D253" s="135" t="s">
        <v>3272</v>
      </c>
      <c r="E253" s="135" t="s">
        <v>49</v>
      </c>
      <c r="F253" s="135" t="s">
        <v>45</v>
      </c>
      <c r="G253" s="137">
        <v>0</v>
      </c>
      <c r="H253" s="137">
        <v>6420600</v>
      </c>
      <c r="I253" s="137">
        <v>0</v>
      </c>
      <c r="J253" s="137">
        <v>9344717261</v>
      </c>
      <c r="K253" s="135" t="s">
        <v>149</v>
      </c>
      <c r="L253" s="135" t="s">
        <v>150</v>
      </c>
      <c r="M253" s="135"/>
      <c r="N253" s="135"/>
      <c r="O253" s="135"/>
      <c r="P253" s="135"/>
      <c r="Q253" s="135"/>
      <c r="R253" s="135" t="s">
        <v>117</v>
      </c>
    </row>
    <row r="254" spans="1:18">
      <c r="A254" s="136">
        <v>45717</v>
      </c>
      <c r="B254" s="136">
        <v>45717</v>
      </c>
      <c r="C254" s="135" t="s">
        <v>3234</v>
      </c>
      <c r="D254" s="135" t="s">
        <v>3273</v>
      </c>
      <c r="E254" s="135" t="s">
        <v>49</v>
      </c>
      <c r="F254" s="135" t="s">
        <v>45</v>
      </c>
      <c r="G254" s="137">
        <v>0</v>
      </c>
      <c r="H254" s="137">
        <v>37954307</v>
      </c>
      <c r="I254" s="137">
        <v>0</v>
      </c>
      <c r="J254" s="137">
        <v>9382671568</v>
      </c>
      <c r="K254" s="135" t="s">
        <v>149</v>
      </c>
      <c r="L254" s="135" t="s">
        <v>150</v>
      </c>
      <c r="M254" s="135"/>
      <c r="N254" s="135"/>
      <c r="O254" s="135"/>
      <c r="P254" s="135"/>
      <c r="Q254" s="135"/>
      <c r="R254" s="135" t="s">
        <v>117</v>
      </c>
    </row>
    <row r="255" spans="1:18">
      <c r="A255" s="136">
        <v>45717</v>
      </c>
      <c r="B255" s="136">
        <v>45717</v>
      </c>
      <c r="C255" s="135" t="s">
        <v>3234</v>
      </c>
      <c r="D255" s="135" t="s">
        <v>3274</v>
      </c>
      <c r="E255" s="135" t="s">
        <v>49</v>
      </c>
      <c r="F255" s="135" t="s">
        <v>153</v>
      </c>
      <c r="G255" s="137">
        <v>0</v>
      </c>
      <c r="H255" s="137">
        <v>1245747</v>
      </c>
      <c r="I255" s="137">
        <v>0</v>
      </c>
      <c r="J255" s="137">
        <v>9383917315</v>
      </c>
      <c r="K255" s="135" t="s">
        <v>149</v>
      </c>
      <c r="L255" s="135" t="s">
        <v>150</v>
      </c>
      <c r="M255" s="135"/>
      <c r="N255" s="135"/>
      <c r="O255" s="135"/>
      <c r="P255" s="135"/>
      <c r="Q255" s="135"/>
      <c r="R255" s="135" t="s">
        <v>117</v>
      </c>
    </row>
    <row r="256" spans="1:18">
      <c r="A256" s="136">
        <v>45717</v>
      </c>
      <c r="B256" s="136">
        <v>45717</v>
      </c>
      <c r="C256" s="135" t="s">
        <v>3234</v>
      </c>
      <c r="D256" s="135" t="s">
        <v>3275</v>
      </c>
      <c r="E256" s="135" t="s">
        <v>49</v>
      </c>
      <c r="F256" s="135" t="s">
        <v>45</v>
      </c>
      <c r="G256" s="137">
        <v>0</v>
      </c>
      <c r="H256" s="137">
        <v>9418892</v>
      </c>
      <c r="I256" s="137">
        <v>0</v>
      </c>
      <c r="J256" s="137">
        <v>9393336207</v>
      </c>
      <c r="K256" s="135" t="s">
        <v>149</v>
      </c>
      <c r="L256" s="135" t="s">
        <v>150</v>
      </c>
      <c r="M256" s="135"/>
      <c r="N256" s="135"/>
      <c r="O256" s="135"/>
      <c r="P256" s="135"/>
      <c r="Q256" s="135"/>
      <c r="R256" s="135" t="s">
        <v>117</v>
      </c>
    </row>
    <row r="257" spans="1:18">
      <c r="A257" s="136">
        <v>45717</v>
      </c>
      <c r="B257" s="136">
        <v>45717</v>
      </c>
      <c r="C257" s="135" t="s">
        <v>3234</v>
      </c>
      <c r="D257" s="135" t="s">
        <v>3276</v>
      </c>
      <c r="E257" s="135" t="s">
        <v>49</v>
      </c>
      <c r="F257" s="135" t="s">
        <v>153</v>
      </c>
      <c r="G257" s="137">
        <v>0</v>
      </c>
      <c r="H257" s="137">
        <v>8807352</v>
      </c>
      <c r="I257" s="137">
        <v>0</v>
      </c>
      <c r="J257" s="137">
        <v>9402143559</v>
      </c>
      <c r="K257" s="135" t="s">
        <v>149</v>
      </c>
      <c r="L257" s="135" t="s">
        <v>150</v>
      </c>
      <c r="M257" s="135"/>
      <c r="N257" s="135"/>
      <c r="O257" s="135"/>
      <c r="P257" s="135"/>
      <c r="Q257" s="135"/>
      <c r="R257" s="135" t="s">
        <v>117</v>
      </c>
    </row>
    <row r="258" spans="1:18">
      <c r="A258" s="136">
        <v>45717</v>
      </c>
      <c r="B258" s="136">
        <v>45717</v>
      </c>
      <c r="C258" s="135" t="s">
        <v>3234</v>
      </c>
      <c r="D258" s="135" t="s">
        <v>3277</v>
      </c>
      <c r="E258" s="135" t="s">
        <v>49</v>
      </c>
      <c r="F258" s="135" t="s">
        <v>45</v>
      </c>
      <c r="G258" s="137">
        <v>0</v>
      </c>
      <c r="H258" s="137">
        <v>6080212</v>
      </c>
      <c r="I258" s="137">
        <v>0</v>
      </c>
      <c r="J258" s="137">
        <v>9408223771</v>
      </c>
      <c r="K258" s="135" t="s">
        <v>149</v>
      </c>
      <c r="L258" s="135" t="s">
        <v>150</v>
      </c>
      <c r="M258" s="135"/>
      <c r="N258" s="135"/>
      <c r="O258" s="135"/>
      <c r="P258" s="135"/>
      <c r="Q258" s="135"/>
      <c r="R258" s="135" t="s">
        <v>117</v>
      </c>
    </row>
    <row r="259" spans="1:18">
      <c r="A259" s="136">
        <v>45717</v>
      </c>
      <c r="B259" s="136">
        <v>45717</v>
      </c>
      <c r="C259" s="135" t="s">
        <v>3234</v>
      </c>
      <c r="D259" s="135" t="s">
        <v>3278</v>
      </c>
      <c r="E259" s="135" t="s">
        <v>49</v>
      </c>
      <c r="F259" s="135" t="s">
        <v>153</v>
      </c>
      <c r="G259" s="137">
        <v>0</v>
      </c>
      <c r="H259" s="137">
        <v>14417100</v>
      </c>
      <c r="I259" s="137">
        <v>0</v>
      </c>
      <c r="J259" s="137">
        <v>9422640871</v>
      </c>
      <c r="K259" s="135" t="s">
        <v>149</v>
      </c>
      <c r="L259" s="135" t="s">
        <v>150</v>
      </c>
      <c r="M259" s="135"/>
      <c r="N259" s="135"/>
      <c r="O259" s="135"/>
      <c r="P259" s="135"/>
      <c r="Q259" s="135"/>
      <c r="R259" s="135" t="s">
        <v>117</v>
      </c>
    </row>
    <row r="260" spans="1:18">
      <c r="A260" s="136">
        <v>45717</v>
      </c>
      <c r="B260" s="136">
        <v>45717</v>
      </c>
      <c r="C260" s="135" t="s">
        <v>3234</v>
      </c>
      <c r="D260" s="135" t="s">
        <v>3279</v>
      </c>
      <c r="E260" s="135" t="s">
        <v>49</v>
      </c>
      <c r="F260" s="135" t="s">
        <v>45</v>
      </c>
      <c r="G260" s="137">
        <v>0</v>
      </c>
      <c r="H260" s="137">
        <v>19408062</v>
      </c>
      <c r="I260" s="137">
        <v>0</v>
      </c>
      <c r="J260" s="137">
        <v>9442048933</v>
      </c>
      <c r="K260" s="135" t="s">
        <v>149</v>
      </c>
      <c r="L260" s="135" t="s">
        <v>150</v>
      </c>
      <c r="M260" s="135"/>
      <c r="N260" s="135"/>
      <c r="O260" s="135"/>
      <c r="P260" s="135"/>
      <c r="Q260" s="135"/>
      <c r="R260" s="135" t="s">
        <v>117</v>
      </c>
    </row>
    <row r="261" spans="1:18">
      <c r="A261" s="136">
        <v>45717</v>
      </c>
      <c r="B261" s="136">
        <v>45717</v>
      </c>
      <c r="C261" s="135" t="s">
        <v>3234</v>
      </c>
      <c r="D261" s="135" t="s">
        <v>3280</v>
      </c>
      <c r="E261" s="135" t="s">
        <v>49</v>
      </c>
      <c r="F261" s="135" t="s">
        <v>153</v>
      </c>
      <c r="G261" s="137">
        <v>0</v>
      </c>
      <c r="H261" s="137">
        <v>4125994</v>
      </c>
      <c r="I261" s="137">
        <v>0</v>
      </c>
      <c r="J261" s="137">
        <v>9446174927</v>
      </c>
      <c r="K261" s="135" t="s">
        <v>149</v>
      </c>
      <c r="L261" s="135" t="s">
        <v>150</v>
      </c>
      <c r="M261" s="135"/>
      <c r="N261" s="135"/>
      <c r="O261" s="135"/>
      <c r="P261" s="135"/>
      <c r="Q261" s="135"/>
      <c r="R261" s="135" t="s">
        <v>117</v>
      </c>
    </row>
    <row r="262" spans="1:18">
      <c r="A262" s="136">
        <v>45717</v>
      </c>
      <c r="B262" s="136">
        <v>45717</v>
      </c>
      <c r="C262" s="135" t="s">
        <v>3234</v>
      </c>
      <c r="D262" s="135" t="s">
        <v>3281</v>
      </c>
      <c r="E262" s="135" t="s">
        <v>49</v>
      </c>
      <c r="F262" s="135" t="s">
        <v>45</v>
      </c>
      <c r="G262" s="137">
        <v>0</v>
      </c>
      <c r="H262" s="137">
        <v>12879860</v>
      </c>
      <c r="I262" s="137">
        <v>0</v>
      </c>
      <c r="J262" s="137">
        <v>9459054787</v>
      </c>
      <c r="K262" s="135" t="s">
        <v>149</v>
      </c>
      <c r="L262" s="135" t="s">
        <v>150</v>
      </c>
      <c r="M262" s="135"/>
      <c r="N262" s="135"/>
      <c r="O262" s="135"/>
      <c r="P262" s="135"/>
      <c r="Q262" s="135"/>
      <c r="R262" s="135" t="s">
        <v>117</v>
      </c>
    </row>
    <row r="263" spans="1:18">
      <c r="A263" s="136">
        <v>45717</v>
      </c>
      <c r="B263" s="136">
        <v>45717</v>
      </c>
      <c r="C263" s="135" t="s">
        <v>3234</v>
      </c>
      <c r="D263" s="135" t="s">
        <v>3282</v>
      </c>
      <c r="E263" s="135" t="s">
        <v>49</v>
      </c>
      <c r="F263" s="135" t="s">
        <v>153</v>
      </c>
      <c r="G263" s="137">
        <v>0</v>
      </c>
      <c r="H263" s="137">
        <v>16507963</v>
      </c>
      <c r="I263" s="137">
        <v>0</v>
      </c>
      <c r="J263" s="137">
        <v>9475562750</v>
      </c>
      <c r="K263" s="135" t="s">
        <v>149</v>
      </c>
      <c r="L263" s="135" t="s">
        <v>150</v>
      </c>
      <c r="M263" s="135"/>
      <c r="N263" s="135"/>
      <c r="O263" s="135"/>
      <c r="P263" s="135"/>
      <c r="Q263" s="135"/>
      <c r="R263" s="135" t="s">
        <v>117</v>
      </c>
    </row>
    <row r="264" spans="1:18">
      <c r="A264" s="136">
        <v>45717</v>
      </c>
      <c r="B264" s="136">
        <v>45717</v>
      </c>
      <c r="C264" s="135" t="s">
        <v>3234</v>
      </c>
      <c r="D264" s="135" t="s">
        <v>3283</v>
      </c>
      <c r="E264" s="135" t="s">
        <v>49</v>
      </c>
      <c r="F264" s="135" t="s">
        <v>45</v>
      </c>
      <c r="G264" s="137">
        <v>0</v>
      </c>
      <c r="H264" s="137">
        <v>49255982</v>
      </c>
      <c r="I264" s="137">
        <v>0</v>
      </c>
      <c r="J264" s="137">
        <v>9524818732</v>
      </c>
      <c r="K264" s="135" t="s">
        <v>149</v>
      </c>
      <c r="L264" s="135" t="s">
        <v>150</v>
      </c>
      <c r="M264" s="135"/>
      <c r="N264" s="135"/>
      <c r="O264" s="135"/>
      <c r="P264" s="135"/>
      <c r="Q264" s="135"/>
      <c r="R264" s="135" t="s">
        <v>117</v>
      </c>
    </row>
    <row r="265" spans="1:18">
      <c r="A265" s="136">
        <v>45717</v>
      </c>
      <c r="B265" s="136">
        <v>45717</v>
      </c>
      <c r="C265" s="135" t="s">
        <v>3234</v>
      </c>
      <c r="D265" s="135" t="s">
        <v>3284</v>
      </c>
      <c r="E265" s="135" t="s">
        <v>49</v>
      </c>
      <c r="F265" s="135" t="s">
        <v>45</v>
      </c>
      <c r="G265" s="137">
        <v>0</v>
      </c>
      <c r="H265" s="137">
        <v>2894259</v>
      </c>
      <c r="I265" s="137">
        <v>0</v>
      </c>
      <c r="J265" s="137">
        <v>9527712991</v>
      </c>
      <c r="K265" s="135" t="s">
        <v>149</v>
      </c>
      <c r="L265" s="135" t="s">
        <v>150</v>
      </c>
      <c r="M265" s="135"/>
      <c r="N265" s="135"/>
      <c r="O265" s="135"/>
      <c r="P265" s="135"/>
      <c r="Q265" s="135"/>
      <c r="R265" s="135" t="s">
        <v>117</v>
      </c>
    </row>
    <row r="266" spans="1:18">
      <c r="A266" s="136">
        <v>45717</v>
      </c>
      <c r="B266" s="136">
        <v>45717</v>
      </c>
      <c r="C266" s="135" t="s">
        <v>3234</v>
      </c>
      <c r="D266" s="135" t="s">
        <v>3285</v>
      </c>
      <c r="E266" s="135" t="s">
        <v>49</v>
      </c>
      <c r="F266" s="135" t="s">
        <v>45</v>
      </c>
      <c r="G266" s="137">
        <v>0</v>
      </c>
      <c r="H266" s="137">
        <v>22750700</v>
      </c>
      <c r="I266" s="137">
        <v>0</v>
      </c>
      <c r="J266" s="137">
        <v>9550463691</v>
      </c>
      <c r="K266" s="135" t="s">
        <v>149</v>
      </c>
      <c r="L266" s="135" t="s">
        <v>150</v>
      </c>
      <c r="M266" s="135"/>
      <c r="N266" s="135"/>
      <c r="O266" s="135"/>
      <c r="P266" s="135"/>
      <c r="Q266" s="135"/>
      <c r="R266" s="135" t="s">
        <v>117</v>
      </c>
    </row>
    <row r="267" spans="1:18">
      <c r="A267" s="136">
        <v>45717</v>
      </c>
      <c r="B267" s="136">
        <v>45717</v>
      </c>
      <c r="C267" s="135" t="s">
        <v>3234</v>
      </c>
      <c r="D267" s="135" t="s">
        <v>3286</v>
      </c>
      <c r="E267" s="135" t="s">
        <v>49</v>
      </c>
      <c r="F267" s="135" t="s">
        <v>153</v>
      </c>
      <c r="G267" s="137">
        <v>0</v>
      </c>
      <c r="H267" s="137">
        <v>34308500</v>
      </c>
      <c r="I267" s="137">
        <v>0</v>
      </c>
      <c r="J267" s="137">
        <v>9584772191</v>
      </c>
      <c r="K267" s="135" t="s">
        <v>149</v>
      </c>
      <c r="L267" s="135" t="s">
        <v>150</v>
      </c>
      <c r="M267" s="135"/>
      <c r="N267" s="135"/>
      <c r="O267" s="135"/>
      <c r="P267" s="135"/>
      <c r="Q267" s="135"/>
      <c r="R267" s="135" t="s">
        <v>117</v>
      </c>
    </row>
    <row r="268" spans="1:18">
      <c r="A268" s="136">
        <v>45717</v>
      </c>
      <c r="B268" s="136">
        <v>45717</v>
      </c>
      <c r="C268" s="135" t="s">
        <v>3234</v>
      </c>
      <c r="D268" s="135" t="s">
        <v>3287</v>
      </c>
      <c r="E268" s="135" t="s">
        <v>49</v>
      </c>
      <c r="F268" s="135" t="s">
        <v>45</v>
      </c>
      <c r="G268" s="137">
        <v>0</v>
      </c>
      <c r="H268" s="137">
        <v>14086111</v>
      </c>
      <c r="I268" s="137">
        <v>0</v>
      </c>
      <c r="J268" s="137">
        <v>9598858302</v>
      </c>
      <c r="K268" s="135" t="s">
        <v>149</v>
      </c>
      <c r="L268" s="135" t="s">
        <v>150</v>
      </c>
      <c r="M268" s="135"/>
      <c r="N268" s="135"/>
      <c r="O268" s="135"/>
      <c r="P268" s="135"/>
      <c r="Q268" s="135"/>
      <c r="R268" s="135" t="s">
        <v>117</v>
      </c>
    </row>
    <row r="269" spans="1:18">
      <c r="A269" s="136">
        <v>45717</v>
      </c>
      <c r="B269" s="136">
        <v>45717</v>
      </c>
      <c r="C269" s="135" t="s">
        <v>3288</v>
      </c>
      <c r="D269" s="135" t="s">
        <v>3236</v>
      </c>
      <c r="E269" s="135" t="s">
        <v>49</v>
      </c>
      <c r="F269" s="135" t="s">
        <v>43</v>
      </c>
      <c r="G269" s="137">
        <v>18709174</v>
      </c>
      <c r="H269" s="137">
        <v>0</v>
      </c>
      <c r="I269" s="137">
        <v>0</v>
      </c>
      <c r="J269" s="137">
        <v>9580149128</v>
      </c>
      <c r="K269" s="135" t="s">
        <v>149</v>
      </c>
      <c r="L269" s="135" t="s">
        <v>150</v>
      </c>
      <c r="M269" s="135"/>
      <c r="N269" s="135"/>
      <c r="O269" s="135"/>
      <c r="P269" s="135"/>
      <c r="Q269" s="135"/>
      <c r="R269" s="135" t="s">
        <v>117</v>
      </c>
    </row>
    <row r="270" spans="1:18">
      <c r="A270" s="136">
        <v>45717</v>
      </c>
      <c r="B270" s="136">
        <v>45717</v>
      </c>
      <c r="C270" s="135" t="s">
        <v>3288</v>
      </c>
      <c r="D270" s="135" t="s">
        <v>3237</v>
      </c>
      <c r="E270" s="135" t="s">
        <v>49</v>
      </c>
      <c r="F270" s="135" t="s">
        <v>43</v>
      </c>
      <c r="G270" s="137">
        <v>7920300</v>
      </c>
      <c r="H270" s="137">
        <v>0</v>
      </c>
      <c r="I270" s="137">
        <v>0</v>
      </c>
      <c r="J270" s="137">
        <v>9572228828</v>
      </c>
      <c r="K270" s="135" t="s">
        <v>149</v>
      </c>
      <c r="L270" s="135" t="s">
        <v>150</v>
      </c>
      <c r="M270" s="135"/>
      <c r="N270" s="135"/>
      <c r="O270" s="135"/>
      <c r="P270" s="135"/>
      <c r="Q270" s="135"/>
      <c r="R270" s="135" t="s">
        <v>117</v>
      </c>
    </row>
    <row r="271" spans="1:18">
      <c r="A271" s="136">
        <v>45717</v>
      </c>
      <c r="B271" s="136">
        <v>45717</v>
      </c>
      <c r="C271" s="135" t="s">
        <v>3288</v>
      </c>
      <c r="D271" s="135" t="s">
        <v>3238</v>
      </c>
      <c r="E271" s="135" t="s">
        <v>49</v>
      </c>
      <c r="F271" s="135" t="s">
        <v>43</v>
      </c>
      <c r="G271" s="137">
        <v>41301378</v>
      </c>
      <c r="H271" s="137">
        <v>0</v>
      </c>
      <c r="I271" s="137">
        <v>0</v>
      </c>
      <c r="J271" s="137">
        <v>9530927450</v>
      </c>
      <c r="K271" s="135" t="s">
        <v>149</v>
      </c>
      <c r="L271" s="135" t="s">
        <v>150</v>
      </c>
      <c r="M271" s="135"/>
      <c r="N271" s="135"/>
      <c r="O271" s="135"/>
      <c r="P271" s="135"/>
      <c r="Q271" s="135"/>
      <c r="R271" s="135" t="s">
        <v>117</v>
      </c>
    </row>
    <row r="272" spans="1:18">
      <c r="A272" s="136">
        <v>45717</v>
      </c>
      <c r="B272" s="136">
        <v>45717</v>
      </c>
      <c r="C272" s="135" t="s">
        <v>3288</v>
      </c>
      <c r="D272" s="135" t="s">
        <v>3239</v>
      </c>
      <c r="E272" s="135" t="s">
        <v>49</v>
      </c>
      <c r="F272" s="135" t="s">
        <v>43</v>
      </c>
      <c r="G272" s="137">
        <v>96321514</v>
      </c>
      <c r="H272" s="137">
        <v>0</v>
      </c>
      <c r="I272" s="137">
        <v>0</v>
      </c>
      <c r="J272" s="137">
        <v>9434605936</v>
      </c>
      <c r="K272" s="135" t="s">
        <v>149</v>
      </c>
      <c r="L272" s="135" t="s">
        <v>150</v>
      </c>
      <c r="M272" s="135"/>
      <c r="N272" s="135"/>
      <c r="O272" s="135"/>
      <c r="P272" s="135"/>
      <c r="Q272" s="135"/>
      <c r="R272" s="135" t="s">
        <v>117</v>
      </c>
    </row>
    <row r="273" spans="1:18">
      <c r="A273" s="136">
        <v>45717</v>
      </c>
      <c r="B273" s="136">
        <v>45717</v>
      </c>
      <c r="C273" s="135" t="s">
        <v>3288</v>
      </c>
      <c r="D273" s="135" t="s">
        <v>3240</v>
      </c>
      <c r="E273" s="135" t="s">
        <v>49</v>
      </c>
      <c r="F273" s="135" t="s">
        <v>43</v>
      </c>
      <c r="G273" s="137">
        <v>19101098</v>
      </c>
      <c r="H273" s="137">
        <v>0</v>
      </c>
      <c r="I273" s="137">
        <v>0</v>
      </c>
      <c r="J273" s="137">
        <v>9415504838</v>
      </c>
      <c r="K273" s="135" t="s">
        <v>149</v>
      </c>
      <c r="L273" s="135" t="s">
        <v>150</v>
      </c>
      <c r="M273" s="135"/>
      <c r="N273" s="135"/>
      <c r="O273" s="135"/>
      <c r="P273" s="135"/>
      <c r="Q273" s="135"/>
      <c r="R273" s="135" t="s">
        <v>117</v>
      </c>
    </row>
    <row r="274" spans="1:18">
      <c r="A274" s="136">
        <v>45717</v>
      </c>
      <c r="B274" s="136">
        <v>45717</v>
      </c>
      <c r="C274" s="135" t="s">
        <v>3288</v>
      </c>
      <c r="D274" s="135" t="s">
        <v>3241</v>
      </c>
      <c r="E274" s="135" t="s">
        <v>49</v>
      </c>
      <c r="F274" s="135" t="s">
        <v>43</v>
      </c>
      <c r="G274" s="137">
        <v>11885400</v>
      </c>
      <c r="H274" s="137">
        <v>0</v>
      </c>
      <c r="I274" s="137">
        <v>0</v>
      </c>
      <c r="J274" s="137">
        <v>9403619438</v>
      </c>
      <c r="K274" s="135" t="s">
        <v>149</v>
      </c>
      <c r="L274" s="135" t="s">
        <v>150</v>
      </c>
      <c r="M274" s="135"/>
      <c r="N274" s="135"/>
      <c r="O274" s="135"/>
      <c r="P274" s="135"/>
      <c r="Q274" s="135"/>
      <c r="R274" s="135" t="s">
        <v>117</v>
      </c>
    </row>
    <row r="275" spans="1:18">
      <c r="A275" s="136">
        <v>45717</v>
      </c>
      <c r="B275" s="136">
        <v>45717</v>
      </c>
      <c r="C275" s="135" t="s">
        <v>3288</v>
      </c>
      <c r="D275" s="135" t="s">
        <v>3242</v>
      </c>
      <c r="E275" s="135" t="s">
        <v>49</v>
      </c>
      <c r="F275" s="135" t="s">
        <v>43</v>
      </c>
      <c r="G275" s="137">
        <v>62515422</v>
      </c>
      <c r="H275" s="137">
        <v>0</v>
      </c>
      <c r="I275" s="137">
        <v>0</v>
      </c>
      <c r="J275" s="137">
        <v>9341104016</v>
      </c>
      <c r="K275" s="135" t="s">
        <v>149</v>
      </c>
      <c r="L275" s="135" t="s">
        <v>150</v>
      </c>
      <c r="M275" s="135"/>
      <c r="N275" s="135"/>
      <c r="O275" s="135"/>
      <c r="P275" s="135"/>
      <c r="Q275" s="135"/>
      <c r="R275" s="135" t="s">
        <v>117</v>
      </c>
    </row>
    <row r="276" spans="1:18">
      <c r="A276" s="136">
        <v>45717</v>
      </c>
      <c r="B276" s="136">
        <v>45717</v>
      </c>
      <c r="C276" s="135" t="s">
        <v>3288</v>
      </c>
      <c r="D276" s="135" t="s">
        <v>3243</v>
      </c>
      <c r="E276" s="135" t="s">
        <v>49</v>
      </c>
      <c r="F276" s="135" t="s">
        <v>43</v>
      </c>
      <c r="G276" s="137">
        <v>38161504</v>
      </c>
      <c r="H276" s="137">
        <v>0</v>
      </c>
      <c r="I276" s="137">
        <v>0</v>
      </c>
      <c r="J276" s="137">
        <v>9302942512</v>
      </c>
      <c r="K276" s="135" t="s">
        <v>149</v>
      </c>
      <c r="L276" s="135" t="s">
        <v>150</v>
      </c>
      <c r="M276" s="135"/>
      <c r="N276" s="135"/>
      <c r="O276" s="135"/>
      <c r="P276" s="135"/>
      <c r="Q276" s="135"/>
      <c r="R276" s="135" t="s">
        <v>117</v>
      </c>
    </row>
    <row r="277" spans="1:18">
      <c r="A277" s="136">
        <v>45717</v>
      </c>
      <c r="B277" s="136">
        <v>45717</v>
      </c>
      <c r="C277" s="135" t="s">
        <v>3288</v>
      </c>
      <c r="D277" s="135" t="s">
        <v>3244</v>
      </c>
      <c r="E277" s="135" t="s">
        <v>49</v>
      </c>
      <c r="F277" s="135" t="s">
        <v>43</v>
      </c>
      <c r="G277" s="137">
        <v>122086977</v>
      </c>
      <c r="H277" s="137">
        <v>0</v>
      </c>
      <c r="I277" s="137">
        <v>0</v>
      </c>
      <c r="J277" s="137">
        <v>9180855535</v>
      </c>
      <c r="K277" s="135" t="s">
        <v>149</v>
      </c>
      <c r="L277" s="135" t="s">
        <v>150</v>
      </c>
      <c r="M277" s="135"/>
      <c r="N277" s="135"/>
      <c r="O277" s="135"/>
      <c r="P277" s="135"/>
      <c r="Q277" s="135"/>
      <c r="R277" s="135" t="s">
        <v>117</v>
      </c>
    </row>
    <row r="278" spans="1:18">
      <c r="A278" s="136">
        <v>45717</v>
      </c>
      <c r="B278" s="136">
        <v>45717</v>
      </c>
      <c r="C278" s="135" t="s">
        <v>3288</v>
      </c>
      <c r="D278" s="135" t="s">
        <v>3245</v>
      </c>
      <c r="E278" s="135" t="s">
        <v>49</v>
      </c>
      <c r="F278" s="135" t="s">
        <v>43</v>
      </c>
      <c r="G278" s="137">
        <v>90100</v>
      </c>
      <c r="H278" s="137">
        <v>0</v>
      </c>
      <c r="I278" s="137">
        <v>0</v>
      </c>
      <c r="J278" s="137">
        <v>9180765435</v>
      </c>
      <c r="K278" s="135" t="s">
        <v>149</v>
      </c>
      <c r="L278" s="135" t="s">
        <v>150</v>
      </c>
      <c r="M278" s="135"/>
      <c r="N278" s="135"/>
      <c r="O278" s="135"/>
      <c r="P278" s="135"/>
      <c r="Q278" s="135"/>
      <c r="R278" s="135" t="s">
        <v>117</v>
      </c>
    </row>
    <row r="279" spans="1:18">
      <c r="A279" s="136">
        <v>45717</v>
      </c>
      <c r="B279" s="136">
        <v>45717</v>
      </c>
      <c r="C279" s="135" t="s">
        <v>3288</v>
      </c>
      <c r="D279" s="135" t="s">
        <v>3246</v>
      </c>
      <c r="E279" s="135" t="s">
        <v>49</v>
      </c>
      <c r="F279" s="135" t="s">
        <v>43</v>
      </c>
      <c r="G279" s="137">
        <v>9465073</v>
      </c>
      <c r="H279" s="137">
        <v>0</v>
      </c>
      <c r="I279" s="137">
        <v>0</v>
      </c>
      <c r="J279" s="137">
        <v>9171300362</v>
      </c>
      <c r="K279" s="135" t="s">
        <v>149</v>
      </c>
      <c r="L279" s="135" t="s">
        <v>150</v>
      </c>
      <c r="M279" s="135"/>
      <c r="N279" s="135"/>
      <c r="O279" s="135"/>
      <c r="P279" s="135"/>
      <c r="Q279" s="135"/>
      <c r="R279" s="135" t="s">
        <v>117</v>
      </c>
    </row>
    <row r="280" spans="1:18">
      <c r="A280" s="136">
        <v>45717</v>
      </c>
      <c r="B280" s="136">
        <v>45717</v>
      </c>
      <c r="C280" s="135" t="s">
        <v>3288</v>
      </c>
      <c r="D280" s="135" t="s">
        <v>3247</v>
      </c>
      <c r="E280" s="135" t="s">
        <v>49</v>
      </c>
      <c r="F280" s="135" t="s">
        <v>43</v>
      </c>
      <c r="G280" s="137">
        <v>2370765</v>
      </c>
      <c r="H280" s="137">
        <v>0</v>
      </c>
      <c r="I280" s="137">
        <v>0</v>
      </c>
      <c r="J280" s="137">
        <v>9168929597</v>
      </c>
      <c r="K280" s="135" t="s">
        <v>149</v>
      </c>
      <c r="L280" s="135" t="s">
        <v>150</v>
      </c>
      <c r="M280" s="135"/>
      <c r="N280" s="135"/>
      <c r="O280" s="135"/>
      <c r="P280" s="135"/>
      <c r="Q280" s="135"/>
      <c r="R280" s="135" t="s">
        <v>117</v>
      </c>
    </row>
    <row r="281" spans="1:18">
      <c r="A281" s="136">
        <v>45717</v>
      </c>
      <c r="B281" s="136">
        <v>45717</v>
      </c>
      <c r="C281" s="135" t="s">
        <v>3288</v>
      </c>
      <c r="D281" s="135" t="s">
        <v>3248</v>
      </c>
      <c r="E281" s="135" t="s">
        <v>49</v>
      </c>
      <c r="F281" s="135" t="s">
        <v>43</v>
      </c>
      <c r="G281" s="137">
        <v>22940700</v>
      </c>
      <c r="H281" s="137">
        <v>0</v>
      </c>
      <c r="I281" s="137">
        <v>0</v>
      </c>
      <c r="J281" s="137">
        <v>9145988897</v>
      </c>
      <c r="K281" s="135" t="s">
        <v>149</v>
      </c>
      <c r="L281" s="135" t="s">
        <v>150</v>
      </c>
      <c r="M281" s="135"/>
      <c r="N281" s="135"/>
      <c r="O281" s="135"/>
      <c r="P281" s="135"/>
      <c r="Q281" s="135"/>
      <c r="R281" s="135" t="s">
        <v>117</v>
      </c>
    </row>
    <row r="282" spans="1:18">
      <c r="A282" s="136">
        <v>45717</v>
      </c>
      <c r="B282" s="136">
        <v>45717</v>
      </c>
      <c r="C282" s="135" t="s">
        <v>3288</v>
      </c>
      <c r="D282" s="135" t="s">
        <v>3249</v>
      </c>
      <c r="E282" s="135" t="s">
        <v>49</v>
      </c>
      <c r="F282" s="135" t="s">
        <v>43</v>
      </c>
      <c r="G282" s="137">
        <v>40890163</v>
      </c>
      <c r="H282" s="137">
        <v>0</v>
      </c>
      <c r="I282" s="137">
        <v>0</v>
      </c>
      <c r="J282" s="137">
        <v>9105098734</v>
      </c>
      <c r="K282" s="135" t="s">
        <v>149</v>
      </c>
      <c r="L282" s="135" t="s">
        <v>150</v>
      </c>
      <c r="M282" s="135"/>
      <c r="N282" s="135"/>
      <c r="O282" s="135"/>
      <c r="P282" s="135"/>
      <c r="Q282" s="135"/>
      <c r="R282" s="135" t="s">
        <v>117</v>
      </c>
    </row>
    <row r="283" spans="1:18">
      <c r="A283" s="136">
        <v>45717</v>
      </c>
      <c r="B283" s="136">
        <v>45717</v>
      </c>
      <c r="C283" s="135" t="s">
        <v>3288</v>
      </c>
      <c r="D283" s="135" t="s">
        <v>3250</v>
      </c>
      <c r="E283" s="135" t="s">
        <v>49</v>
      </c>
      <c r="F283" s="135" t="s">
        <v>43</v>
      </c>
      <c r="G283" s="137">
        <v>42725108</v>
      </c>
      <c r="H283" s="137">
        <v>0</v>
      </c>
      <c r="I283" s="137">
        <v>0</v>
      </c>
      <c r="J283" s="137">
        <v>9062373626</v>
      </c>
      <c r="K283" s="135" t="s">
        <v>149</v>
      </c>
      <c r="L283" s="135" t="s">
        <v>150</v>
      </c>
      <c r="M283" s="135"/>
      <c r="N283" s="135"/>
      <c r="O283" s="135"/>
      <c r="P283" s="135"/>
      <c r="Q283" s="135"/>
      <c r="R283" s="135" t="s">
        <v>117</v>
      </c>
    </row>
    <row r="284" spans="1:18">
      <c r="A284" s="136">
        <v>45717</v>
      </c>
      <c r="B284" s="136">
        <v>45717</v>
      </c>
      <c r="C284" s="135" t="s">
        <v>3288</v>
      </c>
      <c r="D284" s="135" t="s">
        <v>3251</v>
      </c>
      <c r="E284" s="135" t="s">
        <v>49</v>
      </c>
      <c r="F284" s="135" t="s">
        <v>43</v>
      </c>
      <c r="G284" s="137">
        <v>21946194</v>
      </c>
      <c r="H284" s="137">
        <v>0</v>
      </c>
      <c r="I284" s="137">
        <v>0</v>
      </c>
      <c r="J284" s="137">
        <v>9040427432</v>
      </c>
      <c r="K284" s="135" t="s">
        <v>149</v>
      </c>
      <c r="L284" s="135" t="s">
        <v>150</v>
      </c>
      <c r="M284" s="135"/>
      <c r="N284" s="135"/>
      <c r="O284" s="135"/>
      <c r="P284" s="135"/>
      <c r="Q284" s="135"/>
      <c r="R284" s="135" t="s">
        <v>117</v>
      </c>
    </row>
    <row r="285" spans="1:18">
      <c r="A285" s="136">
        <v>45717</v>
      </c>
      <c r="B285" s="136">
        <v>45717</v>
      </c>
      <c r="C285" s="135" t="s">
        <v>3288</v>
      </c>
      <c r="D285" s="135" t="s">
        <v>3252</v>
      </c>
      <c r="E285" s="135" t="s">
        <v>49</v>
      </c>
      <c r="F285" s="135" t="s">
        <v>43</v>
      </c>
      <c r="G285" s="137">
        <v>20085636</v>
      </c>
      <c r="H285" s="137">
        <v>0</v>
      </c>
      <c r="I285" s="137">
        <v>0</v>
      </c>
      <c r="J285" s="137">
        <v>9020341796</v>
      </c>
      <c r="K285" s="135" t="s">
        <v>149</v>
      </c>
      <c r="L285" s="135" t="s">
        <v>150</v>
      </c>
      <c r="M285" s="135"/>
      <c r="N285" s="135"/>
      <c r="O285" s="135"/>
      <c r="P285" s="135"/>
      <c r="Q285" s="135"/>
      <c r="R285" s="135" t="s">
        <v>117</v>
      </c>
    </row>
    <row r="286" spans="1:18">
      <c r="A286" s="136">
        <v>45717</v>
      </c>
      <c r="B286" s="136">
        <v>45717</v>
      </c>
      <c r="C286" s="135" t="s">
        <v>3288</v>
      </c>
      <c r="D286" s="135" t="s">
        <v>3253</v>
      </c>
      <c r="E286" s="135" t="s">
        <v>49</v>
      </c>
      <c r="F286" s="135" t="s">
        <v>43</v>
      </c>
      <c r="G286" s="137">
        <v>31101212</v>
      </c>
      <c r="H286" s="137">
        <v>0</v>
      </c>
      <c r="I286" s="137">
        <v>0</v>
      </c>
      <c r="J286" s="137">
        <v>8989240584</v>
      </c>
      <c r="K286" s="135" t="s">
        <v>149</v>
      </c>
      <c r="L286" s="135" t="s">
        <v>150</v>
      </c>
      <c r="M286" s="135"/>
      <c r="N286" s="135"/>
      <c r="O286" s="135"/>
      <c r="P286" s="135"/>
      <c r="Q286" s="135"/>
      <c r="R286" s="135" t="s">
        <v>117</v>
      </c>
    </row>
    <row r="287" spans="1:18">
      <c r="A287" s="136">
        <v>45717</v>
      </c>
      <c r="B287" s="136">
        <v>45717</v>
      </c>
      <c r="C287" s="135" t="s">
        <v>3288</v>
      </c>
      <c r="D287" s="135" t="s">
        <v>3254</v>
      </c>
      <c r="E287" s="135" t="s">
        <v>49</v>
      </c>
      <c r="F287" s="135" t="s">
        <v>43</v>
      </c>
      <c r="G287" s="137">
        <v>27613657</v>
      </c>
      <c r="H287" s="137">
        <v>0</v>
      </c>
      <c r="I287" s="137">
        <v>0</v>
      </c>
      <c r="J287" s="137">
        <v>8961626927</v>
      </c>
      <c r="K287" s="135" t="s">
        <v>149</v>
      </c>
      <c r="L287" s="135" t="s">
        <v>150</v>
      </c>
      <c r="M287" s="135"/>
      <c r="N287" s="135"/>
      <c r="O287" s="135"/>
      <c r="P287" s="135"/>
      <c r="Q287" s="135"/>
      <c r="R287" s="135" t="s">
        <v>117</v>
      </c>
    </row>
    <row r="288" spans="1:18">
      <c r="A288" s="136">
        <v>45717</v>
      </c>
      <c r="B288" s="136">
        <v>45717</v>
      </c>
      <c r="C288" s="135" t="s">
        <v>3288</v>
      </c>
      <c r="D288" s="135" t="s">
        <v>3255</v>
      </c>
      <c r="E288" s="135" t="s">
        <v>49</v>
      </c>
      <c r="F288" s="135" t="s">
        <v>43</v>
      </c>
      <c r="G288" s="137">
        <v>7662204</v>
      </c>
      <c r="H288" s="137">
        <v>0</v>
      </c>
      <c r="I288" s="137">
        <v>0</v>
      </c>
      <c r="J288" s="137">
        <v>8953964723</v>
      </c>
      <c r="K288" s="135" t="s">
        <v>149</v>
      </c>
      <c r="L288" s="135" t="s">
        <v>150</v>
      </c>
      <c r="M288" s="135"/>
      <c r="N288" s="135"/>
      <c r="O288" s="135"/>
      <c r="P288" s="135"/>
      <c r="Q288" s="135"/>
      <c r="R288" s="135" t="s">
        <v>117</v>
      </c>
    </row>
    <row r="289" spans="1:18">
      <c r="A289" s="136">
        <v>45717</v>
      </c>
      <c r="B289" s="136">
        <v>45717</v>
      </c>
      <c r="C289" s="135" t="s">
        <v>3288</v>
      </c>
      <c r="D289" s="135" t="s">
        <v>3256</v>
      </c>
      <c r="E289" s="135" t="s">
        <v>49</v>
      </c>
      <c r="F289" s="135" t="s">
        <v>43</v>
      </c>
      <c r="G289" s="137">
        <v>64268169</v>
      </c>
      <c r="H289" s="137">
        <v>0</v>
      </c>
      <c r="I289" s="137">
        <v>0</v>
      </c>
      <c r="J289" s="137">
        <v>8889696554</v>
      </c>
      <c r="K289" s="135" t="s">
        <v>149</v>
      </c>
      <c r="L289" s="135" t="s">
        <v>150</v>
      </c>
      <c r="M289" s="135"/>
      <c r="N289" s="135"/>
      <c r="O289" s="135"/>
      <c r="P289" s="135"/>
      <c r="Q289" s="135"/>
      <c r="R289" s="135" t="s">
        <v>117</v>
      </c>
    </row>
    <row r="290" spans="1:18">
      <c r="A290" s="136">
        <v>45717</v>
      </c>
      <c r="B290" s="136">
        <v>45717</v>
      </c>
      <c r="C290" s="135" t="s">
        <v>3288</v>
      </c>
      <c r="D290" s="135" t="s">
        <v>3257</v>
      </c>
      <c r="E290" s="135" t="s">
        <v>49</v>
      </c>
      <c r="F290" s="135" t="s">
        <v>43</v>
      </c>
      <c r="G290" s="137">
        <v>23439284</v>
      </c>
      <c r="H290" s="137">
        <v>0</v>
      </c>
      <c r="I290" s="137">
        <v>0</v>
      </c>
      <c r="J290" s="137">
        <v>8866257270</v>
      </c>
      <c r="K290" s="135" t="s">
        <v>149</v>
      </c>
      <c r="L290" s="135" t="s">
        <v>150</v>
      </c>
      <c r="M290" s="135"/>
      <c r="N290" s="135"/>
      <c r="O290" s="135"/>
      <c r="P290" s="135"/>
      <c r="Q290" s="135"/>
      <c r="R290" s="135" t="s">
        <v>117</v>
      </c>
    </row>
    <row r="291" spans="1:18">
      <c r="A291" s="136">
        <v>45717</v>
      </c>
      <c r="B291" s="136">
        <v>45717</v>
      </c>
      <c r="C291" s="135" t="s">
        <v>3288</v>
      </c>
      <c r="D291" s="135" t="s">
        <v>3258</v>
      </c>
      <c r="E291" s="135" t="s">
        <v>49</v>
      </c>
      <c r="F291" s="135" t="s">
        <v>43</v>
      </c>
      <c r="G291" s="137">
        <v>8162410</v>
      </c>
      <c r="H291" s="137">
        <v>0</v>
      </c>
      <c r="I291" s="137">
        <v>0</v>
      </c>
      <c r="J291" s="137">
        <v>8858094860</v>
      </c>
      <c r="K291" s="135" t="s">
        <v>149</v>
      </c>
      <c r="L291" s="135" t="s">
        <v>150</v>
      </c>
      <c r="M291" s="135"/>
      <c r="N291" s="135"/>
      <c r="O291" s="135"/>
      <c r="P291" s="135"/>
      <c r="Q291" s="135"/>
      <c r="R291" s="135" t="s">
        <v>117</v>
      </c>
    </row>
    <row r="292" spans="1:18">
      <c r="A292" s="136">
        <v>45717</v>
      </c>
      <c r="B292" s="136">
        <v>45717</v>
      </c>
      <c r="C292" s="135" t="s">
        <v>3288</v>
      </c>
      <c r="D292" s="135" t="s">
        <v>3259</v>
      </c>
      <c r="E292" s="135" t="s">
        <v>49</v>
      </c>
      <c r="F292" s="135" t="s">
        <v>43</v>
      </c>
      <c r="G292" s="137">
        <v>38054179</v>
      </c>
      <c r="H292" s="137">
        <v>0</v>
      </c>
      <c r="I292" s="137">
        <v>0</v>
      </c>
      <c r="J292" s="137">
        <v>8820040681</v>
      </c>
      <c r="K292" s="135" t="s">
        <v>149</v>
      </c>
      <c r="L292" s="135" t="s">
        <v>150</v>
      </c>
      <c r="M292" s="135"/>
      <c r="N292" s="135"/>
      <c r="O292" s="135"/>
      <c r="P292" s="135"/>
      <c r="Q292" s="135"/>
      <c r="R292" s="135" t="s">
        <v>117</v>
      </c>
    </row>
    <row r="293" spans="1:18">
      <c r="A293" s="136">
        <v>45717</v>
      </c>
      <c r="B293" s="136">
        <v>45717</v>
      </c>
      <c r="C293" s="135" t="s">
        <v>3288</v>
      </c>
      <c r="D293" s="135" t="s">
        <v>3260</v>
      </c>
      <c r="E293" s="135" t="s">
        <v>49</v>
      </c>
      <c r="F293" s="135" t="s">
        <v>43</v>
      </c>
      <c r="G293" s="137">
        <v>16705849</v>
      </c>
      <c r="H293" s="137">
        <v>0</v>
      </c>
      <c r="I293" s="137">
        <v>0</v>
      </c>
      <c r="J293" s="137">
        <v>8803334832</v>
      </c>
      <c r="K293" s="135" t="s">
        <v>149</v>
      </c>
      <c r="L293" s="135" t="s">
        <v>150</v>
      </c>
      <c r="M293" s="135"/>
      <c r="N293" s="135"/>
      <c r="O293" s="135"/>
      <c r="P293" s="135"/>
      <c r="Q293" s="135"/>
      <c r="R293" s="135" t="s">
        <v>117</v>
      </c>
    </row>
    <row r="294" spans="1:18">
      <c r="A294" s="136">
        <v>45717</v>
      </c>
      <c r="B294" s="136">
        <v>45717</v>
      </c>
      <c r="C294" s="135" t="s">
        <v>3288</v>
      </c>
      <c r="D294" s="135" t="s">
        <v>3261</v>
      </c>
      <c r="E294" s="135" t="s">
        <v>49</v>
      </c>
      <c r="F294" s="135" t="s">
        <v>43</v>
      </c>
      <c r="G294" s="137">
        <v>13325251</v>
      </c>
      <c r="H294" s="137">
        <v>0</v>
      </c>
      <c r="I294" s="137">
        <v>0</v>
      </c>
      <c r="J294" s="137">
        <v>8790009581</v>
      </c>
      <c r="K294" s="135" t="s">
        <v>149</v>
      </c>
      <c r="L294" s="135" t="s">
        <v>150</v>
      </c>
      <c r="M294" s="135"/>
      <c r="N294" s="135"/>
      <c r="O294" s="135"/>
      <c r="P294" s="135"/>
      <c r="Q294" s="135"/>
      <c r="R294" s="135" t="s">
        <v>117</v>
      </c>
    </row>
    <row r="295" spans="1:18">
      <c r="A295" s="136">
        <v>45717</v>
      </c>
      <c r="B295" s="136">
        <v>45717</v>
      </c>
      <c r="C295" s="135" t="s">
        <v>3288</v>
      </c>
      <c r="D295" s="135" t="s">
        <v>3262</v>
      </c>
      <c r="E295" s="135" t="s">
        <v>49</v>
      </c>
      <c r="F295" s="135" t="s">
        <v>43</v>
      </c>
      <c r="G295" s="137">
        <v>30706660</v>
      </c>
      <c r="H295" s="137">
        <v>0</v>
      </c>
      <c r="I295" s="137">
        <v>0</v>
      </c>
      <c r="J295" s="137">
        <v>8759302921</v>
      </c>
      <c r="K295" s="135" t="s">
        <v>149</v>
      </c>
      <c r="L295" s="135" t="s">
        <v>150</v>
      </c>
      <c r="M295" s="135"/>
      <c r="N295" s="135"/>
      <c r="O295" s="135"/>
      <c r="P295" s="135"/>
      <c r="Q295" s="135"/>
      <c r="R295" s="135" t="s">
        <v>117</v>
      </c>
    </row>
    <row r="296" spans="1:18">
      <c r="A296" s="136">
        <v>45717</v>
      </c>
      <c r="B296" s="136">
        <v>45717</v>
      </c>
      <c r="C296" s="135" t="s">
        <v>3288</v>
      </c>
      <c r="D296" s="135" t="s">
        <v>3263</v>
      </c>
      <c r="E296" s="135" t="s">
        <v>49</v>
      </c>
      <c r="F296" s="135" t="s">
        <v>43</v>
      </c>
      <c r="G296" s="137">
        <v>29382233</v>
      </c>
      <c r="H296" s="137">
        <v>0</v>
      </c>
      <c r="I296" s="137">
        <v>0</v>
      </c>
      <c r="J296" s="137">
        <v>8729920688</v>
      </c>
      <c r="K296" s="135" t="s">
        <v>149</v>
      </c>
      <c r="L296" s="135" t="s">
        <v>150</v>
      </c>
      <c r="M296" s="135"/>
      <c r="N296" s="135"/>
      <c r="O296" s="135"/>
      <c r="P296" s="135"/>
      <c r="Q296" s="135"/>
      <c r="R296" s="135" t="s">
        <v>117</v>
      </c>
    </row>
    <row r="297" spans="1:18">
      <c r="A297" s="136">
        <v>45717</v>
      </c>
      <c r="B297" s="136">
        <v>45717</v>
      </c>
      <c r="C297" s="135" t="s">
        <v>3288</v>
      </c>
      <c r="D297" s="135" t="s">
        <v>3264</v>
      </c>
      <c r="E297" s="135" t="s">
        <v>49</v>
      </c>
      <c r="F297" s="135" t="s">
        <v>43</v>
      </c>
      <c r="G297" s="137">
        <v>2434137</v>
      </c>
      <c r="H297" s="137">
        <v>0</v>
      </c>
      <c r="I297" s="137">
        <v>0</v>
      </c>
      <c r="J297" s="137">
        <v>8727486551</v>
      </c>
      <c r="K297" s="135" t="s">
        <v>149</v>
      </c>
      <c r="L297" s="135" t="s">
        <v>150</v>
      </c>
      <c r="M297" s="135"/>
      <c r="N297" s="135"/>
      <c r="O297" s="135"/>
      <c r="P297" s="135"/>
      <c r="Q297" s="135"/>
      <c r="R297" s="135" t="s">
        <v>117</v>
      </c>
    </row>
    <row r="298" spans="1:18">
      <c r="A298" s="136">
        <v>45717</v>
      </c>
      <c r="B298" s="136">
        <v>45717</v>
      </c>
      <c r="C298" s="135" t="s">
        <v>3288</v>
      </c>
      <c r="D298" s="135" t="s">
        <v>3265</v>
      </c>
      <c r="E298" s="135" t="s">
        <v>49</v>
      </c>
      <c r="F298" s="135" t="s">
        <v>43</v>
      </c>
      <c r="G298" s="137">
        <v>6970300</v>
      </c>
      <c r="H298" s="137">
        <v>0</v>
      </c>
      <c r="I298" s="137">
        <v>0</v>
      </c>
      <c r="J298" s="137">
        <v>8720516251</v>
      </c>
      <c r="K298" s="135" t="s">
        <v>149</v>
      </c>
      <c r="L298" s="135" t="s">
        <v>150</v>
      </c>
      <c r="M298" s="135"/>
      <c r="N298" s="135"/>
      <c r="O298" s="135"/>
      <c r="P298" s="135"/>
      <c r="Q298" s="135"/>
      <c r="R298" s="135" t="s">
        <v>117</v>
      </c>
    </row>
    <row r="299" spans="1:18">
      <c r="A299" s="136">
        <v>45717</v>
      </c>
      <c r="B299" s="136">
        <v>45717</v>
      </c>
      <c r="C299" s="135" t="s">
        <v>3288</v>
      </c>
      <c r="D299" s="135" t="s">
        <v>3266</v>
      </c>
      <c r="E299" s="135" t="s">
        <v>49</v>
      </c>
      <c r="F299" s="135" t="s">
        <v>43</v>
      </c>
      <c r="G299" s="137">
        <v>15697922</v>
      </c>
      <c r="H299" s="137">
        <v>0</v>
      </c>
      <c r="I299" s="137">
        <v>0</v>
      </c>
      <c r="J299" s="137">
        <v>8704818329</v>
      </c>
      <c r="K299" s="135" t="s">
        <v>149</v>
      </c>
      <c r="L299" s="135" t="s">
        <v>150</v>
      </c>
      <c r="M299" s="135"/>
      <c r="N299" s="135"/>
      <c r="O299" s="135"/>
      <c r="P299" s="135"/>
      <c r="Q299" s="135"/>
      <c r="R299" s="135" t="s">
        <v>117</v>
      </c>
    </row>
    <row r="300" spans="1:18">
      <c r="A300" s="136">
        <v>45717</v>
      </c>
      <c r="B300" s="136">
        <v>45717</v>
      </c>
      <c r="C300" s="135" t="s">
        <v>3288</v>
      </c>
      <c r="D300" s="135" t="s">
        <v>3267</v>
      </c>
      <c r="E300" s="135" t="s">
        <v>49</v>
      </c>
      <c r="F300" s="135" t="s">
        <v>43</v>
      </c>
      <c r="G300" s="137">
        <v>10717916</v>
      </c>
      <c r="H300" s="137">
        <v>0</v>
      </c>
      <c r="I300" s="137">
        <v>0</v>
      </c>
      <c r="J300" s="137">
        <v>8694100413</v>
      </c>
      <c r="K300" s="135" t="s">
        <v>149</v>
      </c>
      <c r="L300" s="135" t="s">
        <v>150</v>
      </c>
      <c r="M300" s="135"/>
      <c r="N300" s="135"/>
      <c r="O300" s="135"/>
      <c r="P300" s="135"/>
      <c r="Q300" s="135"/>
      <c r="R300" s="135" t="s">
        <v>117</v>
      </c>
    </row>
    <row r="301" spans="1:18">
      <c r="A301" s="136">
        <v>45717</v>
      </c>
      <c r="B301" s="136">
        <v>45717</v>
      </c>
      <c r="C301" s="135" t="s">
        <v>3288</v>
      </c>
      <c r="D301" s="135" t="s">
        <v>3268</v>
      </c>
      <c r="E301" s="135" t="s">
        <v>49</v>
      </c>
      <c r="F301" s="135" t="s">
        <v>43</v>
      </c>
      <c r="G301" s="137">
        <v>8681827</v>
      </c>
      <c r="H301" s="137">
        <v>0</v>
      </c>
      <c r="I301" s="137">
        <v>0</v>
      </c>
      <c r="J301" s="137">
        <v>8685418586</v>
      </c>
      <c r="K301" s="135" t="s">
        <v>149</v>
      </c>
      <c r="L301" s="135" t="s">
        <v>150</v>
      </c>
      <c r="M301" s="135"/>
      <c r="N301" s="135"/>
      <c r="O301" s="135"/>
      <c r="P301" s="135"/>
      <c r="Q301" s="135"/>
      <c r="R301" s="135" t="s">
        <v>117</v>
      </c>
    </row>
    <row r="302" spans="1:18">
      <c r="A302" s="136">
        <v>45717</v>
      </c>
      <c r="B302" s="136">
        <v>45717</v>
      </c>
      <c r="C302" s="135" t="s">
        <v>3288</v>
      </c>
      <c r="D302" s="135" t="s">
        <v>3269</v>
      </c>
      <c r="E302" s="135" t="s">
        <v>49</v>
      </c>
      <c r="F302" s="135" t="s">
        <v>43</v>
      </c>
      <c r="G302" s="137">
        <v>12799496</v>
      </c>
      <c r="H302" s="137">
        <v>0</v>
      </c>
      <c r="I302" s="137">
        <v>0</v>
      </c>
      <c r="J302" s="137">
        <v>8672619090</v>
      </c>
      <c r="K302" s="135" t="s">
        <v>149</v>
      </c>
      <c r="L302" s="135" t="s">
        <v>150</v>
      </c>
      <c r="M302" s="135"/>
      <c r="N302" s="135"/>
      <c r="O302" s="135"/>
      <c r="P302" s="135"/>
      <c r="Q302" s="135"/>
      <c r="R302" s="135" t="s">
        <v>117</v>
      </c>
    </row>
    <row r="303" spans="1:18">
      <c r="A303" s="136">
        <v>45717</v>
      </c>
      <c r="B303" s="136">
        <v>45717</v>
      </c>
      <c r="C303" s="135" t="s">
        <v>3288</v>
      </c>
      <c r="D303" s="135" t="s">
        <v>3270</v>
      </c>
      <c r="E303" s="135" t="s">
        <v>49</v>
      </c>
      <c r="F303" s="135" t="s">
        <v>43</v>
      </c>
      <c r="G303" s="137">
        <v>192923960</v>
      </c>
      <c r="H303" s="137">
        <v>0</v>
      </c>
      <c r="I303" s="137">
        <v>0</v>
      </c>
      <c r="J303" s="137">
        <v>8479695130</v>
      </c>
      <c r="K303" s="135" t="s">
        <v>149</v>
      </c>
      <c r="L303" s="135" t="s">
        <v>150</v>
      </c>
      <c r="M303" s="135"/>
      <c r="N303" s="135"/>
      <c r="O303" s="135"/>
      <c r="P303" s="135"/>
      <c r="Q303" s="135"/>
      <c r="R303" s="135" t="s">
        <v>117</v>
      </c>
    </row>
    <row r="304" spans="1:18">
      <c r="A304" s="136">
        <v>45717</v>
      </c>
      <c r="B304" s="136">
        <v>45717</v>
      </c>
      <c r="C304" s="135" t="s">
        <v>3288</v>
      </c>
      <c r="D304" s="135" t="s">
        <v>3271</v>
      </c>
      <c r="E304" s="135" t="s">
        <v>49</v>
      </c>
      <c r="F304" s="135" t="s">
        <v>43</v>
      </c>
      <c r="G304" s="137">
        <v>5206600</v>
      </c>
      <c r="H304" s="137">
        <v>0</v>
      </c>
      <c r="I304" s="137">
        <v>0</v>
      </c>
      <c r="J304" s="137">
        <v>8474488530</v>
      </c>
      <c r="K304" s="135" t="s">
        <v>149</v>
      </c>
      <c r="L304" s="135" t="s">
        <v>150</v>
      </c>
      <c r="M304" s="135"/>
      <c r="N304" s="135"/>
      <c r="O304" s="135"/>
      <c r="P304" s="135"/>
      <c r="Q304" s="135"/>
      <c r="R304" s="135" t="s">
        <v>117</v>
      </c>
    </row>
    <row r="305" spans="1:18">
      <c r="A305" s="136">
        <v>45717</v>
      </c>
      <c r="B305" s="136">
        <v>45717</v>
      </c>
      <c r="C305" s="135" t="s">
        <v>3288</v>
      </c>
      <c r="D305" s="135" t="s">
        <v>3272</v>
      </c>
      <c r="E305" s="135" t="s">
        <v>49</v>
      </c>
      <c r="F305" s="135" t="s">
        <v>43</v>
      </c>
      <c r="G305" s="137">
        <v>6420600</v>
      </c>
      <c r="H305" s="137">
        <v>0</v>
      </c>
      <c r="I305" s="137">
        <v>0</v>
      </c>
      <c r="J305" s="137">
        <v>8468067930</v>
      </c>
      <c r="K305" s="135" t="s">
        <v>149</v>
      </c>
      <c r="L305" s="135" t="s">
        <v>150</v>
      </c>
      <c r="M305" s="135"/>
      <c r="N305" s="135"/>
      <c r="O305" s="135"/>
      <c r="P305" s="135"/>
      <c r="Q305" s="135"/>
      <c r="R305" s="135" t="s">
        <v>117</v>
      </c>
    </row>
    <row r="306" spans="1:18">
      <c r="A306" s="136">
        <v>45717</v>
      </c>
      <c r="B306" s="136">
        <v>45717</v>
      </c>
      <c r="C306" s="135" t="s">
        <v>3288</v>
      </c>
      <c r="D306" s="135" t="s">
        <v>3273</v>
      </c>
      <c r="E306" s="135" t="s">
        <v>49</v>
      </c>
      <c r="F306" s="135" t="s">
        <v>43</v>
      </c>
      <c r="G306" s="137">
        <v>37954307</v>
      </c>
      <c r="H306" s="137">
        <v>0</v>
      </c>
      <c r="I306" s="137">
        <v>0</v>
      </c>
      <c r="J306" s="137">
        <v>8430113623</v>
      </c>
      <c r="K306" s="135" t="s">
        <v>149</v>
      </c>
      <c r="L306" s="135" t="s">
        <v>150</v>
      </c>
      <c r="M306" s="135"/>
      <c r="N306" s="135"/>
      <c r="O306" s="135"/>
      <c r="P306" s="135"/>
      <c r="Q306" s="135"/>
      <c r="R306" s="135" t="s">
        <v>117</v>
      </c>
    </row>
    <row r="307" spans="1:18">
      <c r="A307" s="136">
        <v>45717</v>
      </c>
      <c r="B307" s="136">
        <v>45717</v>
      </c>
      <c r="C307" s="135" t="s">
        <v>3288</v>
      </c>
      <c r="D307" s="135" t="s">
        <v>3274</v>
      </c>
      <c r="E307" s="135" t="s">
        <v>49</v>
      </c>
      <c r="F307" s="135" t="s">
        <v>43</v>
      </c>
      <c r="G307" s="137">
        <v>1245747</v>
      </c>
      <c r="H307" s="137">
        <v>0</v>
      </c>
      <c r="I307" s="137">
        <v>0</v>
      </c>
      <c r="J307" s="137">
        <v>8428867876</v>
      </c>
      <c r="K307" s="135" t="s">
        <v>149</v>
      </c>
      <c r="L307" s="135" t="s">
        <v>150</v>
      </c>
      <c r="M307" s="135"/>
      <c r="N307" s="135"/>
      <c r="O307" s="135"/>
      <c r="P307" s="135"/>
      <c r="Q307" s="135"/>
      <c r="R307" s="135" t="s">
        <v>117</v>
      </c>
    </row>
    <row r="308" spans="1:18">
      <c r="A308" s="136">
        <v>45717</v>
      </c>
      <c r="B308" s="136">
        <v>45717</v>
      </c>
      <c r="C308" s="135" t="s">
        <v>3288</v>
      </c>
      <c r="D308" s="135" t="s">
        <v>3275</v>
      </c>
      <c r="E308" s="135" t="s">
        <v>49</v>
      </c>
      <c r="F308" s="135" t="s">
        <v>43</v>
      </c>
      <c r="G308" s="137">
        <v>9418892</v>
      </c>
      <c r="H308" s="137">
        <v>0</v>
      </c>
      <c r="I308" s="137">
        <v>0</v>
      </c>
      <c r="J308" s="137">
        <v>8419448984</v>
      </c>
      <c r="K308" s="135" t="s">
        <v>149</v>
      </c>
      <c r="L308" s="135" t="s">
        <v>150</v>
      </c>
      <c r="M308" s="135"/>
      <c r="N308" s="135"/>
      <c r="O308" s="135"/>
      <c r="P308" s="135"/>
      <c r="Q308" s="135"/>
      <c r="R308" s="135" t="s">
        <v>117</v>
      </c>
    </row>
    <row r="309" spans="1:18">
      <c r="A309" s="136">
        <v>45717</v>
      </c>
      <c r="B309" s="136">
        <v>45717</v>
      </c>
      <c r="C309" s="135" t="s">
        <v>3288</v>
      </c>
      <c r="D309" s="135" t="s">
        <v>3276</v>
      </c>
      <c r="E309" s="135" t="s">
        <v>49</v>
      </c>
      <c r="F309" s="135" t="s">
        <v>43</v>
      </c>
      <c r="G309" s="137">
        <v>8807352</v>
      </c>
      <c r="H309" s="137">
        <v>0</v>
      </c>
      <c r="I309" s="137">
        <v>0</v>
      </c>
      <c r="J309" s="137">
        <v>8410641632</v>
      </c>
      <c r="K309" s="135" t="s">
        <v>149</v>
      </c>
      <c r="L309" s="135" t="s">
        <v>150</v>
      </c>
      <c r="M309" s="135"/>
      <c r="N309" s="135"/>
      <c r="O309" s="135"/>
      <c r="P309" s="135"/>
      <c r="Q309" s="135"/>
      <c r="R309" s="135" t="s">
        <v>117</v>
      </c>
    </row>
    <row r="310" spans="1:18">
      <c r="A310" s="136">
        <v>45717</v>
      </c>
      <c r="B310" s="136">
        <v>45717</v>
      </c>
      <c r="C310" s="135" t="s">
        <v>3288</v>
      </c>
      <c r="D310" s="135" t="s">
        <v>3277</v>
      </c>
      <c r="E310" s="135" t="s">
        <v>49</v>
      </c>
      <c r="F310" s="135" t="s">
        <v>43</v>
      </c>
      <c r="G310" s="137">
        <v>6080212</v>
      </c>
      <c r="H310" s="137">
        <v>0</v>
      </c>
      <c r="I310" s="137">
        <v>0</v>
      </c>
      <c r="J310" s="137">
        <v>8404561420</v>
      </c>
      <c r="K310" s="135" t="s">
        <v>149</v>
      </c>
      <c r="L310" s="135" t="s">
        <v>150</v>
      </c>
      <c r="M310" s="135"/>
      <c r="N310" s="135"/>
      <c r="O310" s="135"/>
      <c r="P310" s="135"/>
      <c r="Q310" s="135"/>
      <c r="R310" s="135" t="s">
        <v>117</v>
      </c>
    </row>
    <row r="311" spans="1:18">
      <c r="A311" s="136">
        <v>45717</v>
      </c>
      <c r="B311" s="136">
        <v>45717</v>
      </c>
      <c r="C311" s="135" t="s">
        <v>3288</v>
      </c>
      <c r="D311" s="135" t="s">
        <v>3278</v>
      </c>
      <c r="E311" s="135" t="s">
        <v>49</v>
      </c>
      <c r="F311" s="135" t="s">
        <v>43</v>
      </c>
      <c r="G311" s="137">
        <v>14417100</v>
      </c>
      <c r="H311" s="137">
        <v>0</v>
      </c>
      <c r="I311" s="137">
        <v>0</v>
      </c>
      <c r="J311" s="137">
        <v>8390144320</v>
      </c>
      <c r="K311" s="135" t="s">
        <v>149</v>
      </c>
      <c r="L311" s="135" t="s">
        <v>150</v>
      </c>
      <c r="M311" s="135"/>
      <c r="N311" s="135"/>
      <c r="O311" s="135"/>
      <c r="P311" s="135"/>
      <c r="Q311" s="135"/>
      <c r="R311" s="135" t="s">
        <v>117</v>
      </c>
    </row>
    <row r="312" spans="1:18">
      <c r="A312" s="136">
        <v>45717</v>
      </c>
      <c r="B312" s="136">
        <v>45717</v>
      </c>
      <c r="C312" s="135" t="s">
        <v>3288</v>
      </c>
      <c r="D312" s="135" t="s">
        <v>3279</v>
      </c>
      <c r="E312" s="135" t="s">
        <v>49</v>
      </c>
      <c r="F312" s="135" t="s">
        <v>43</v>
      </c>
      <c r="G312" s="137">
        <v>19408062</v>
      </c>
      <c r="H312" s="137">
        <v>0</v>
      </c>
      <c r="I312" s="137">
        <v>0</v>
      </c>
      <c r="J312" s="137">
        <v>8370736258</v>
      </c>
      <c r="K312" s="135" t="s">
        <v>149</v>
      </c>
      <c r="L312" s="135" t="s">
        <v>150</v>
      </c>
      <c r="M312" s="135"/>
      <c r="N312" s="135"/>
      <c r="O312" s="135"/>
      <c r="P312" s="135"/>
      <c r="Q312" s="135"/>
      <c r="R312" s="135" t="s">
        <v>117</v>
      </c>
    </row>
    <row r="313" spans="1:18">
      <c r="A313" s="136">
        <v>45717</v>
      </c>
      <c r="B313" s="136">
        <v>45717</v>
      </c>
      <c r="C313" s="135" t="s">
        <v>3288</v>
      </c>
      <c r="D313" s="135" t="s">
        <v>3280</v>
      </c>
      <c r="E313" s="135" t="s">
        <v>49</v>
      </c>
      <c r="F313" s="135" t="s">
        <v>43</v>
      </c>
      <c r="G313" s="137">
        <v>4125994</v>
      </c>
      <c r="H313" s="137">
        <v>0</v>
      </c>
      <c r="I313" s="137">
        <v>0</v>
      </c>
      <c r="J313" s="137">
        <v>8366610264</v>
      </c>
      <c r="K313" s="135" t="s">
        <v>149</v>
      </c>
      <c r="L313" s="135" t="s">
        <v>150</v>
      </c>
      <c r="M313" s="135"/>
      <c r="N313" s="135"/>
      <c r="O313" s="135"/>
      <c r="P313" s="135"/>
      <c r="Q313" s="135"/>
      <c r="R313" s="135" t="s">
        <v>117</v>
      </c>
    </row>
    <row r="314" spans="1:18">
      <c r="A314" s="136">
        <v>45717</v>
      </c>
      <c r="B314" s="136">
        <v>45717</v>
      </c>
      <c r="C314" s="135" t="s">
        <v>3288</v>
      </c>
      <c r="D314" s="135" t="s">
        <v>3281</v>
      </c>
      <c r="E314" s="135" t="s">
        <v>49</v>
      </c>
      <c r="F314" s="135" t="s">
        <v>43</v>
      </c>
      <c r="G314" s="137">
        <v>12879860</v>
      </c>
      <c r="H314" s="137">
        <v>0</v>
      </c>
      <c r="I314" s="137">
        <v>0</v>
      </c>
      <c r="J314" s="137">
        <v>8353730404</v>
      </c>
      <c r="K314" s="135" t="s">
        <v>149</v>
      </c>
      <c r="L314" s="135" t="s">
        <v>150</v>
      </c>
      <c r="M314" s="135"/>
      <c r="N314" s="135"/>
      <c r="O314" s="135"/>
      <c r="P314" s="135"/>
      <c r="Q314" s="135"/>
      <c r="R314" s="135" t="s">
        <v>117</v>
      </c>
    </row>
    <row r="315" spans="1:18">
      <c r="A315" s="136">
        <v>45717</v>
      </c>
      <c r="B315" s="136">
        <v>45717</v>
      </c>
      <c r="C315" s="135" t="s">
        <v>3288</v>
      </c>
      <c r="D315" s="135" t="s">
        <v>3282</v>
      </c>
      <c r="E315" s="135" t="s">
        <v>49</v>
      </c>
      <c r="F315" s="135" t="s">
        <v>43</v>
      </c>
      <c r="G315" s="137">
        <v>16507963</v>
      </c>
      <c r="H315" s="137">
        <v>0</v>
      </c>
      <c r="I315" s="137">
        <v>0</v>
      </c>
      <c r="J315" s="137">
        <v>8337222441</v>
      </c>
      <c r="K315" s="135" t="s">
        <v>149</v>
      </c>
      <c r="L315" s="135" t="s">
        <v>150</v>
      </c>
      <c r="M315" s="135"/>
      <c r="N315" s="135"/>
      <c r="O315" s="135"/>
      <c r="P315" s="135"/>
      <c r="Q315" s="135"/>
      <c r="R315" s="135" t="s">
        <v>117</v>
      </c>
    </row>
    <row r="316" spans="1:18">
      <c r="A316" s="136">
        <v>45717</v>
      </c>
      <c r="B316" s="136">
        <v>45717</v>
      </c>
      <c r="C316" s="135" t="s">
        <v>3288</v>
      </c>
      <c r="D316" s="135" t="s">
        <v>3283</v>
      </c>
      <c r="E316" s="135" t="s">
        <v>49</v>
      </c>
      <c r="F316" s="135" t="s">
        <v>43</v>
      </c>
      <c r="G316" s="137">
        <v>49255982</v>
      </c>
      <c r="H316" s="137">
        <v>0</v>
      </c>
      <c r="I316" s="137">
        <v>0</v>
      </c>
      <c r="J316" s="137">
        <v>8287966459</v>
      </c>
      <c r="K316" s="135" t="s">
        <v>149</v>
      </c>
      <c r="L316" s="135" t="s">
        <v>150</v>
      </c>
      <c r="M316" s="135"/>
      <c r="N316" s="135"/>
      <c r="O316" s="135"/>
      <c r="P316" s="135"/>
      <c r="Q316" s="135"/>
      <c r="R316" s="135" t="s">
        <v>117</v>
      </c>
    </row>
    <row r="317" spans="1:18">
      <c r="A317" s="136">
        <v>45717</v>
      </c>
      <c r="B317" s="136">
        <v>45717</v>
      </c>
      <c r="C317" s="135" t="s">
        <v>3288</v>
      </c>
      <c r="D317" s="135" t="s">
        <v>3284</v>
      </c>
      <c r="E317" s="135" t="s">
        <v>49</v>
      </c>
      <c r="F317" s="135" t="s">
        <v>43</v>
      </c>
      <c r="G317" s="137">
        <v>2894259</v>
      </c>
      <c r="H317" s="137">
        <v>0</v>
      </c>
      <c r="I317" s="137">
        <v>0</v>
      </c>
      <c r="J317" s="137">
        <v>8285072200</v>
      </c>
      <c r="K317" s="135" t="s">
        <v>149</v>
      </c>
      <c r="L317" s="135" t="s">
        <v>150</v>
      </c>
      <c r="M317" s="135"/>
      <c r="N317" s="135"/>
      <c r="O317" s="135"/>
      <c r="P317" s="135"/>
      <c r="Q317" s="135"/>
      <c r="R317" s="135" t="s">
        <v>117</v>
      </c>
    </row>
    <row r="318" spans="1:18">
      <c r="A318" s="136">
        <v>45717</v>
      </c>
      <c r="B318" s="136">
        <v>45717</v>
      </c>
      <c r="C318" s="135" t="s">
        <v>3288</v>
      </c>
      <c r="D318" s="135" t="s">
        <v>3285</v>
      </c>
      <c r="E318" s="135" t="s">
        <v>49</v>
      </c>
      <c r="F318" s="135" t="s">
        <v>43</v>
      </c>
      <c r="G318" s="137">
        <v>22750700</v>
      </c>
      <c r="H318" s="137">
        <v>0</v>
      </c>
      <c r="I318" s="137">
        <v>0</v>
      </c>
      <c r="J318" s="137">
        <v>8262321500</v>
      </c>
      <c r="K318" s="135" t="s">
        <v>149</v>
      </c>
      <c r="L318" s="135" t="s">
        <v>150</v>
      </c>
      <c r="M318" s="135"/>
      <c r="N318" s="135"/>
      <c r="O318" s="135"/>
      <c r="P318" s="135"/>
      <c r="Q318" s="135"/>
      <c r="R318" s="135" t="s">
        <v>117</v>
      </c>
    </row>
    <row r="319" spans="1:18">
      <c r="A319" s="136">
        <v>45717</v>
      </c>
      <c r="B319" s="136">
        <v>45717</v>
      </c>
      <c r="C319" s="135" t="s">
        <v>3288</v>
      </c>
      <c r="D319" s="135" t="s">
        <v>3286</v>
      </c>
      <c r="E319" s="135" t="s">
        <v>49</v>
      </c>
      <c r="F319" s="135" t="s">
        <v>43</v>
      </c>
      <c r="G319" s="137">
        <v>34308500</v>
      </c>
      <c r="H319" s="137">
        <v>0</v>
      </c>
      <c r="I319" s="137">
        <v>0</v>
      </c>
      <c r="J319" s="137">
        <v>8228013000</v>
      </c>
      <c r="K319" s="135" t="s">
        <v>149</v>
      </c>
      <c r="L319" s="135" t="s">
        <v>150</v>
      </c>
      <c r="M319" s="135"/>
      <c r="N319" s="135"/>
      <c r="O319" s="135"/>
      <c r="P319" s="135"/>
      <c r="Q319" s="135"/>
      <c r="R319" s="135" t="s">
        <v>117</v>
      </c>
    </row>
    <row r="320" spans="1:18">
      <c r="A320" s="136">
        <v>45717</v>
      </c>
      <c r="B320" s="136">
        <v>45717</v>
      </c>
      <c r="C320" s="135" t="s">
        <v>3288</v>
      </c>
      <c r="D320" s="135" t="s">
        <v>3287</v>
      </c>
      <c r="E320" s="135" t="s">
        <v>49</v>
      </c>
      <c r="F320" s="135" t="s">
        <v>43</v>
      </c>
      <c r="G320" s="137">
        <v>14086111</v>
      </c>
      <c r="H320" s="137">
        <v>0</v>
      </c>
      <c r="I320" s="137">
        <v>0</v>
      </c>
      <c r="J320" s="137">
        <v>8213926889</v>
      </c>
      <c r="K320" s="135" t="s">
        <v>149</v>
      </c>
      <c r="L320" s="135" t="s">
        <v>150</v>
      </c>
      <c r="M320" s="135"/>
      <c r="N320" s="135"/>
      <c r="O320" s="135"/>
      <c r="P320" s="135"/>
      <c r="Q320" s="135"/>
      <c r="R320" s="135" t="s">
        <v>117</v>
      </c>
    </row>
    <row r="321" spans="1:18">
      <c r="A321" s="136">
        <v>45747</v>
      </c>
      <c r="B321" s="136">
        <v>45747</v>
      </c>
      <c r="C321" s="135" t="s">
        <v>3768</v>
      </c>
      <c r="D321" s="135" t="s">
        <v>3769</v>
      </c>
      <c r="E321" s="135" t="s">
        <v>49</v>
      </c>
      <c r="F321" s="135" t="s">
        <v>113</v>
      </c>
      <c r="G321" s="137">
        <v>0</v>
      </c>
      <c r="H321" s="137">
        <v>118900255</v>
      </c>
      <c r="I321" s="137">
        <v>0</v>
      </c>
      <c r="J321" s="137">
        <v>8332827144</v>
      </c>
      <c r="K321" s="135" t="s">
        <v>844</v>
      </c>
      <c r="L321" s="135" t="s">
        <v>845</v>
      </c>
      <c r="M321" s="135"/>
      <c r="N321" s="135"/>
      <c r="O321" s="135" t="s">
        <v>116</v>
      </c>
      <c r="P321" s="135" t="s">
        <v>116</v>
      </c>
      <c r="Q321" s="135"/>
      <c r="R321" s="135" t="s">
        <v>117</v>
      </c>
    </row>
    <row r="322" spans="1:18">
      <c r="A322" s="136">
        <v>45747</v>
      </c>
      <c r="B322" s="136">
        <v>45747</v>
      </c>
      <c r="C322" s="135" t="s">
        <v>3782</v>
      </c>
      <c r="D322" s="135" t="s">
        <v>3783</v>
      </c>
      <c r="E322" s="135" t="s">
        <v>49</v>
      </c>
      <c r="F322" s="135" t="s">
        <v>113</v>
      </c>
      <c r="G322" s="137">
        <v>0</v>
      </c>
      <c r="H322" s="137">
        <v>72189000</v>
      </c>
      <c r="I322" s="137">
        <v>0</v>
      </c>
      <c r="J322" s="137">
        <v>8405016144</v>
      </c>
      <c r="K322" s="135" t="s">
        <v>142</v>
      </c>
      <c r="L322" s="135" t="s">
        <v>143</v>
      </c>
      <c r="M322" s="135"/>
      <c r="N322" s="135"/>
      <c r="O322" s="135" t="s">
        <v>116</v>
      </c>
      <c r="P322" s="135" t="s">
        <v>116</v>
      </c>
      <c r="Q322" s="135"/>
      <c r="R322" s="135" t="s">
        <v>117</v>
      </c>
    </row>
    <row r="323" spans="1:18">
      <c r="A323" s="136">
        <v>45747</v>
      </c>
      <c r="B323" s="136">
        <v>45747</v>
      </c>
      <c r="C323" s="135" t="s">
        <v>3784</v>
      </c>
      <c r="D323" s="135" t="s">
        <v>3783</v>
      </c>
      <c r="E323" s="135" t="s">
        <v>49</v>
      </c>
      <c r="F323" s="135" t="s">
        <v>113</v>
      </c>
      <c r="G323" s="137">
        <v>0</v>
      </c>
      <c r="H323" s="137">
        <v>1148182</v>
      </c>
      <c r="I323" s="137">
        <v>0</v>
      </c>
      <c r="J323" s="137">
        <v>8406164326</v>
      </c>
      <c r="K323" s="135" t="s">
        <v>142</v>
      </c>
      <c r="L323" s="135" t="s">
        <v>143</v>
      </c>
      <c r="M323" s="135"/>
      <c r="N323" s="135"/>
      <c r="O323" s="135" t="s">
        <v>116</v>
      </c>
      <c r="P323" s="135" t="s">
        <v>116</v>
      </c>
      <c r="Q323" s="135"/>
      <c r="R323" s="135" t="s">
        <v>117</v>
      </c>
    </row>
    <row r="324" spans="1:18">
      <c r="A324" s="136">
        <v>45747</v>
      </c>
      <c r="B324" s="136">
        <v>45747</v>
      </c>
      <c r="C324" s="135" t="s">
        <v>4436</v>
      </c>
      <c r="D324" s="135" t="s">
        <v>4438</v>
      </c>
      <c r="E324" s="135" t="s">
        <v>49</v>
      </c>
      <c r="F324" s="135" t="s">
        <v>45</v>
      </c>
      <c r="G324" s="137">
        <v>-2573209810</v>
      </c>
      <c r="H324" s="137">
        <v>0</v>
      </c>
      <c r="I324" s="137">
        <v>0</v>
      </c>
      <c r="J324" s="137">
        <v>10979374136</v>
      </c>
      <c r="K324" s="135" t="s">
        <v>142</v>
      </c>
      <c r="L324" s="135" t="s">
        <v>143</v>
      </c>
      <c r="M324" s="135"/>
      <c r="N324" s="135"/>
      <c r="O324" s="135" t="s">
        <v>116</v>
      </c>
      <c r="P324" s="135" t="s">
        <v>116</v>
      </c>
      <c r="Q324" s="135"/>
      <c r="R324" s="135" t="s">
        <v>117</v>
      </c>
    </row>
    <row r="325" spans="1:18">
      <c r="A325" s="136">
        <v>45747</v>
      </c>
      <c r="B325" s="136">
        <v>45747</v>
      </c>
      <c r="C325" s="135" t="s">
        <v>4436</v>
      </c>
      <c r="D325" s="135" t="s">
        <v>4439</v>
      </c>
      <c r="E325" s="135" t="s">
        <v>49</v>
      </c>
      <c r="F325" s="135" t="s">
        <v>1646</v>
      </c>
      <c r="G325" s="137">
        <v>2615575810</v>
      </c>
      <c r="H325" s="137">
        <v>0</v>
      </c>
      <c r="I325" s="137">
        <v>0</v>
      </c>
      <c r="J325" s="137">
        <v>8363798326</v>
      </c>
      <c r="K325" s="135" t="s">
        <v>142</v>
      </c>
      <c r="L325" s="135" t="s">
        <v>143</v>
      </c>
      <c r="M325" s="135"/>
      <c r="N325" s="135"/>
      <c r="O325" s="135" t="s">
        <v>116</v>
      </c>
      <c r="P325" s="135" t="s">
        <v>116</v>
      </c>
      <c r="Q325" s="135"/>
      <c r="R325" s="135" t="s">
        <v>117</v>
      </c>
    </row>
    <row r="326" spans="1:18">
      <c r="A326" s="136">
        <v>45747</v>
      </c>
      <c r="B326" s="136">
        <v>45747</v>
      </c>
      <c r="C326" s="135" t="s">
        <v>4436</v>
      </c>
      <c r="D326" s="135" t="s">
        <v>4440</v>
      </c>
      <c r="E326" s="135" t="s">
        <v>49</v>
      </c>
      <c r="F326" s="135" t="s">
        <v>45</v>
      </c>
      <c r="G326" s="137">
        <v>31283000</v>
      </c>
      <c r="H326" s="137">
        <v>0</v>
      </c>
      <c r="I326" s="137">
        <v>0</v>
      </c>
      <c r="J326" s="137">
        <v>8332515326</v>
      </c>
      <c r="K326" s="135" t="s">
        <v>142</v>
      </c>
      <c r="L326" s="135" t="s">
        <v>143</v>
      </c>
      <c r="M326" s="135"/>
      <c r="N326" s="135"/>
      <c r="O326" s="135" t="s">
        <v>116</v>
      </c>
      <c r="P326" s="135" t="s">
        <v>116</v>
      </c>
      <c r="Q326" s="135"/>
      <c r="R326" s="135" t="s">
        <v>117</v>
      </c>
    </row>
    <row r="327" spans="1:18">
      <c r="A327" s="136">
        <v>45747</v>
      </c>
      <c r="B327" s="136">
        <v>45747</v>
      </c>
      <c r="C327" s="135" t="s">
        <v>4556</v>
      </c>
      <c r="D327" s="135" t="s">
        <v>4557</v>
      </c>
      <c r="E327" s="135" t="s">
        <v>49</v>
      </c>
      <c r="F327" s="135" t="s">
        <v>45</v>
      </c>
      <c r="G327" s="137">
        <v>1853869462</v>
      </c>
      <c r="H327" s="137">
        <v>0</v>
      </c>
      <c r="I327" s="137">
        <v>0</v>
      </c>
      <c r="J327" s="137">
        <v>6478645864</v>
      </c>
      <c r="K327" s="135" t="s">
        <v>149</v>
      </c>
      <c r="L327" s="135" t="s">
        <v>150</v>
      </c>
      <c r="M327" s="135"/>
      <c r="N327" s="135"/>
      <c r="O327" s="135"/>
      <c r="P327" s="135"/>
      <c r="Q327" s="135"/>
      <c r="R327" s="135" t="s">
        <v>117</v>
      </c>
    </row>
    <row r="328" spans="1:18">
      <c r="A328" s="136">
        <v>45747</v>
      </c>
      <c r="B328" s="136">
        <v>45747</v>
      </c>
      <c r="C328" s="135" t="s">
        <v>4556</v>
      </c>
      <c r="D328" s="135" t="s">
        <v>4558</v>
      </c>
      <c r="E328" s="135" t="s">
        <v>49</v>
      </c>
      <c r="F328" s="135" t="s">
        <v>48</v>
      </c>
      <c r="G328" s="137">
        <v>261005999</v>
      </c>
      <c r="H328" s="137">
        <v>0</v>
      </c>
      <c r="I328" s="137">
        <v>0</v>
      </c>
      <c r="J328" s="137">
        <v>6217639865</v>
      </c>
      <c r="K328" s="135" t="s">
        <v>149</v>
      </c>
      <c r="L328" s="135" t="s">
        <v>150</v>
      </c>
      <c r="M328" s="135"/>
      <c r="N328" s="135"/>
      <c r="O328" s="135"/>
      <c r="P328" s="135"/>
      <c r="Q328" s="135"/>
      <c r="R328" s="135" t="s">
        <v>117</v>
      </c>
    </row>
    <row r="329" spans="1:18">
      <c r="A329" s="136">
        <v>45747</v>
      </c>
      <c r="B329" s="136">
        <v>45747</v>
      </c>
      <c r="C329" s="135" t="s">
        <v>4556</v>
      </c>
      <c r="D329" s="135" t="s">
        <v>4557</v>
      </c>
      <c r="E329" s="135" t="s">
        <v>49</v>
      </c>
      <c r="F329" s="135" t="s">
        <v>45</v>
      </c>
      <c r="G329" s="137">
        <v>117088123</v>
      </c>
      <c r="H329" s="137">
        <v>0</v>
      </c>
      <c r="I329" s="137">
        <v>0</v>
      </c>
      <c r="J329" s="137">
        <v>6100551742</v>
      </c>
      <c r="K329" s="135" t="s">
        <v>844</v>
      </c>
      <c r="L329" s="135" t="s">
        <v>845</v>
      </c>
      <c r="M329" s="135"/>
      <c r="N329" s="135"/>
      <c r="O329" s="135"/>
      <c r="P329" s="135"/>
      <c r="Q329" s="135"/>
      <c r="R329" s="135" t="s">
        <v>117</v>
      </c>
    </row>
    <row r="330" spans="1:18">
      <c r="A330" s="136">
        <v>45747</v>
      </c>
      <c r="B330" s="136">
        <v>45747</v>
      </c>
      <c r="C330" s="135" t="s">
        <v>4556</v>
      </c>
      <c r="D330" s="135" t="s">
        <v>4557</v>
      </c>
      <c r="E330" s="135" t="s">
        <v>49</v>
      </c>
      <c r="F330" s="135" t="s">
        <v>45</v>
      </c>
      <c r="G330" s="137">
        <v>0</v>
      </c>
      <c r="H330" s="137">
        <v>2120759837</v>
      </c>
      <c r="I330" s="137">
        <v>0</v>
      </c>
      <c r="J330" s="137">
        <v>8221311579</v>
      </c>
      <c r="K330" s="135" t="s">
        <v>149</v>
      </c>
      <c r="L330" s="135" t="s">
        <v>150</v>
      </c>
      <c r="M330" s="135"/>
      <c r="N330" s="135"/>
      <c r="O330" s="135"/>
      <c r="P330" s="135"/>
      <c r="Q330" s="135"/>
      <c r="R330" s="135" t="s">
        <v>117</v>
      </c>
    </row>
    <row r="331" spans="1:18">
      <c r="A331" s="136">
        <v>45747</v>
      </c>
      <c r="B331" s="136">
        <v>45747</v>
      </c>
      <c r="C331" s="135" t="s">
        <v>4556</v>
      </c>
      <c r="D331" s="135" t="s">
        <v>4557</v>
      </c>
      <c r="E331" s="135" t="s">
        <v>49</v>
      </c>
      <c r="F331" s="135" t="s">
        <v>48</v>
      </c>
      <c r="G331" s="137">
        <v>0</v>
      </c>
      <c r="H331" s="137">
        <v>107365779</v>
      </c>
      <c r="I331" s="137">
        <v>0</v>
      </c>
      <c r="J331" s="137">
        <v>8328677358</v>
      </c>
      <c r="K331" s="135" t="s">
        <v>149</v>
      </c>
      <c r="L331" s="135" t="s">
        <v>150</v>
      </c>
      <c r="M331" s="135"/>
      <c r="N331" s="135"/>
      <c r="O331" s="135"/>
      <c r="P331" s="135"/>
      <c r="Q331" s="135"/>
      <c r="R331" s="135" t="s">
        <v>117</v>
      </c>
    </row>
    <row r="332" spans="1:18">
      <c r="A332" s="136">
        <v>45748</v>
      </c>
      <c r="B332" s="136">
        <v>45748</v>
      </c>
      <c r="C332" s="135" t="s">
        <v>4658</v>
      </c>
      <c r="D332" s="135" t="s">
        <v>4660</v>
      </c>
      <c r="E332" s="135" t="s">
        <v>49</v>
      </c>
      <c r="F332" s="135" t="s">
        <v>153</v>
      </c>
      <c r="G332" s="137">
        <v>0</v>
      </c>
      <c r="H332" s="137">
        <v>22111088</v>
      </c>
      <c r="I332" s="137">
        <v>0</v>
      </c>
      <c r="J332" s="137">
        <v>8350788446</v>
      </c>
      <c r="K332" s="135" t="s">
        <v>149</v>
      </c>
      <c r="L332" s="135" t="s">
        <v>150</v>
      </c>
      <c r="M332" s="135"/>
      <c r="N332" s="135"/>
      <c r="O332" s="135"/>
      <c r="P332" s="135"/>
      <c r="Q332" s="135"/>
      <c r="R332" s="135" t="s">
        <v>117</v>
      </c>
    </row>
    <row r="333" spans="1:18">
      <c r="A333" s="136">
        <v>45748</v>
      </c>
      <c r="B333" s="136">
        <v>45748</v>
      </c>
      <c r="C333" s="135" t="s">
        <v>4658</v>
      </c>
      <c r="D333" s="135" t="s">
        <v>4661</v>
      </c>
      <c r="E333" s="135" t="s">
        <v>49</v>
      </c>
      <c r="F333" s="135" t="s">
        <v>45</v>
      </c>
      <c r="G333" s="137">
        <v>0</v>
      </c>
      <c r="H333" s="137">
        <v>28656088</v>
      </c>
      <c r="I333" s="137">
        <v>0</v>
      </c>
      <c r="J333" s="137">
        <v>8379444534</v>
      </c>
      <c r="K333" s="135" t="s">
        <v>149</v>
      </c>
      <c r="L333" s="135" t="s">
        <v>150</v>
      </c>
      <c r="M333" s="135"/>
      <c r="N333" s="135"/>
      <c r="O333" s="135"/>
      <c r="P333" s="135"/>
      <c r="Q333" s="135"/>
      <c r="R333" s="135" t="s">
        <v>117</v>
      </c>
    </row>
    <row r="334" spans="1:18">
      <c r="A334" s="136">
        <v>45748</v>
      </c>
      <c r="B334" s="136">
        <v>45748</v>
      </c>
      <c r="C334" s="135" t="s">
        <v>4658</v>
      </c>
      <c r="D334" s="135" t="s">
        <v>4662</v>
      </c>
      <c r="E334" s="135" t="s">
        <v>49</v>
      </c>
      <c r="F334" s="135" t="s">
        <v>153</v>
      </c>
      <c r="G334" s="137">
        <v>0</v>
      </c>
      <c r="H334" s="137">
        <v>8547751</v>
      </c>
      <c r="I334" s="137">
        <v>0</v>
      </c>
      <c r="J334" s="137">
        <v>8387992285</v>
      </c>
      <c r="K334" s="135" t="s">
        <v>149</v>
      </c>
      <c r="L334" s="135" t="s">
        <v>150</v>
      </c>
      <c r="M334" s="135"/>
      <c r="N334" s="135"/>
      <c r="O334" s="135"/>
      <c r="P334" s="135"/>
      <c r="Q334" s="135"/>
      <c r="R334" s="135" t="s">
        <v>117</v>
      </c>
    </row>
    <row r="335" spans="1:18">
      <c r="A335" s="136">
        <v>45748</v>
      </c>
      <c r="B335" s="136">
        <v>45748</v>
      </c>
      <c r="C335" s="135" t="s">
        <v>4658</v>
      </c>
      <c r="D335" s="135" t="s">
        <v>4663</v>
      </c>
      <c r="E335" s="135" t="s">
        <v>49</v>
      </c>
      <c r="F335" s="135" t="s">
        <v>45</v>
      </c>
      <c r="G335" s="137">
        <v>0</v>
      </c>
      <c r="H335" s="137">
        <v>3847500</v>
      </c>
      <c r="I335" s="137">
        <v>0</v>
      </c>
      <c r="J335" s="137">
        <v>8391839785</v>
      </c>
      <c r="K335" s="135" t="s">
        <v>149</v>
      </c>
      <c r="L335" s="135" t="s">
        <v>150</v>
      </c>
      <c r="M335" s="135"/>
      <c r="N335" s="135"/>
      <c r="O335" s="135"/>
      <c r="P335" s="135"/>
      <c r="Q335" s="135"/>
      <c r="R335" s="135" t="s">
        <v>117</v>
      </c>
    </row>
    <row r="336" spans="1:18">
      <c r="A336" s="136">
        <v>45748</v>
      </c>
      <c r="B336" s="136">
        <v>45748</v>
      </c>
      <c r="C336" s="135" t="s">
        <v>4658</v>
      </c>
      <c r="D336" s="135" t="s">
        <v>4664</v>
      </c>
      <c r="E336" s="135" t="s">
        <v>49</v>
      </c>
      <c r="F336" s="135" t="s">
        <v>153</v>
      </c>
      <c r="G336" s="137">
        <v>0</v>
      </c>
      <c r="H336" s="137">
        <v>75283889</v>
      </c>
      <c r="I336" s="137">
        <v>0</v>
      </c>
      <c r="J336" s="137">
        <v>8467123674</v>
      </c>
      <c r="K336" s="135" t="s">
        <v>149</v>
      </c>
      <c r="L336" s="135" t="s">
        <v>150</v>
      </c>
      <c r="M336" s="135"/>
      <c r="N336" s="135"/>
      <c r="O336" s="135"/>
      <c r="P336" s="135"/>
      <c r="Q336" s="135"/>
      <c r="R336" s="135" t="s">
        <v>117</v>
      </c>
    </row>
    <row r="337" spans="1:18">
      <c r="A337" s="136">
        <v>45748</v>
      </c>
      <c r="B337" s="136">
        <v>45748</v>
      </c>
      <c r="C337" s="135" t="s">
        <v>4658</v>
      </c>
      <c r="D337" s="135" t="s">
        <v>4665</v>
      </c>
      <c r="E337" s="135" t="s">
        <v>49</v>
      </c>
      <c r="F337" s="135" t="s">
        <v>45</v>
      </c>
      <c r="G337" s="137">
        <v>0</v>
      </c>
      <c r="H337" s="137">
        <v>24755298</v>
      </c>
      <c r="I337" s="137">
        <v>0</v>
      </c>
      <c r="J337" s="137">
        <v>8491878972</v>
      </c>
      <c r="K337" s="135" t="s">
        <v>149</v>
      </c>
      <c r="L337" s="135" t="s">
        <v>150</v>
      </c>
      <c r="M337" s="135"/>
      <c r="N337" s="135"/>
      <c r="O337" s="135"/>
      <c r="P337" s="135"/>
      <c r="Q337" s="135"/>
      <c r="R337" s="135" t="s">
        <v>117</v>
      </c>
    </row>
    <row r="338" spans="1:18">
      <c r="A338" s="136">
        <v>45748</v>
      </c>
      <c r="B338" s="136">
        <v>45748</v>
      </c>
      <c r="C338" s="135" t="s">
        <v>4658</v>
      </c>
      <c r="D338" s="135" t="s">
        <v>4666</v>
      </c>
      <c r="E338" s="135" t="s">
        <v>49</v>
      </c>
      <c r="F338" s="135" t="s">
        <v>153</v>
      </c>
      <c r="G338" s="137">
        <v>0</v>
      </c>
      <c r="H338" s="137">
        <v>25964577</v>
      </c>
      <c r="I338" s="137">
        <v>0</v>
      </c>
      <c r="J338" s="137">
        <v>8517843549</v>
      </c>
      <c r="K338" s="135" t="s">
        <v>149</v>
      </c>
      <c r="L338" s="135" t="s">
        <v>150</v>
      </c>
      <c r="M338" s="135"/>
      <c r="N338" s="135"/>
      <c r="O338" s="135"/>
      <c r="P338" s="135"/>
      <c r="Q338" s="135"/>
      <c r="R338" s="135" t="s">
        <v>117</v>
      </c>
    </row>
    <row r="339" spans="1:18">
      <c r="A339" s="136">
        <v>45748</v>
      </c>
      <c r="B339" s="136">
        <v>45748</v>
      </c>
      <c r="C339" s="135" t="s">
        <v>4658</v>
      </c>
      <c r="D339" s="135" t="s">
        <v>4667</v>
      </c>
      <c r="E339" s="135" t="s">
        <v>49</v>
      </c>
      <c r="F339" s="135" t="s">
        <v>45</v>
      </c>
      <c r="G339" s="137">
        <v>0</v>
      </c>
      <c r="H339" s="137">
        <v>1874126</v>
      </c>
      <c r="I339" s="137">
        <v>0</v>
      </c>
      <c r="J339" s="137">
        <v>8519717675</v>
      </c>
      <c r="K339" s="135" t="s">
        <v>149</v>
      </c>
      <c r="L339" s="135" t="s">
        <v>150</v>
      </c>
      <c r="M339" s="135"/>
      <c r="N339" s="135"/>
      <c r="O339" s="135"/>
      <c r="P339" s="135"/>
      <c r="Q339" s="135"/>
      <c r="R339" s="135" t="s">
        <v>117</v>
      </c>
    </row>
    <row r="340" spans="1:18">
      <c r="A340" s="136">
        <v>45748</v>
      </c>
      <c r="B340" s="136">
        <v>45748</v>
      </c>
      <c r="C340" s="135" t="s">
        <v>4658</v>
      </c>
      <c r="D340" s="135" t="s">
        <v>4668</v>
      </c>
      <c r="E340" s="135" t="s">
        <v>49</v>
      </c>
      <c r="F340" s="135" t="s">
        <v>45</v>
      </c>
      <c r="G340" s="137">
        <v>0</v>
      </c>
      <c r="H340" s="137">
        <v>11122300</v>
      </c>
      <c r="I340" s="137">
        <v>0</v>
      </c>
      <c r="J340" s="137">
        <v>8530839975</v>
      </c>
      <c r="K340" s="135" t="s">
        <v>149</v>
      </c>
      <c r="L340" s="135" t="s">
        <v>150</v>
      </c>
      <c r="M340" s="135"/>
      <c r="N340" s="135"/>
      <c r="O340" s="135"/>
      <c r="P340" s="135"/>
      <c r="Q340" s="135"/>
      <c r="R340" s="135" t="s">
        <v>117</v>
      </c>
    </row>
    <row r="341" spans="1:18">
      <c r="A341" s="136">
        <v>45748</v>
      </c>
      <c r="B341" s="136">
        <v>45748</v>
      </c>
      <c r="C341" s="135" t="s">
        <v>4658</v>
      </c>
      <c r="D341" s="135" t="s">
        <v>4669</v>
      </c>
      <c r="E341" s="135" t="s">
        <v>49</v>
      </c>
      <c r="F341" s="135" t="s">
        <v>45</v>
      </c>
      <c r="G341" s="137">
        <v>0</v>
      </c>
      <c r="H341" s="137">
        <v>35409471</v>
      </c>
      <c r="I341" s="137">
        <v>0</v>
      </c>
      <c r="J341" s="137">
        <v>8566249446</v>
      </c>
      <c r="K341" s="135" t="s">
        <v>149</v>
      </c>
      <c r="L341" s="135" t="s">
        <v>150</v>
      </c>
      <c r="M341" s="135"/>
      <c r="N341" s="135"/>
      <c r="O341" s="135"/>
      <c r="P341" s="135"/>
      <c r="Q341" s="135"/>
      <c r="R341" s="135" t="s">
        <v>117</v>
      </c>
    </row>
    <row r="342" spans="1:18">
      <c r="A342" s="136">
        <v>45748</v>
      </c>
      <c r="B342" s="136">
        <v>45748</v>
      </c>
      <c r="C342" s="135" t="s">
        <v>4658</v>
      </c>
      <c r="D342" s="135" t="s">
        <v>4670</v>
      </c>
      <c r="E342" s="135" t="s">
        <v>49</v>
      </c>
      <c r="F342" s="135" t="s">
        <v>45</v>
      </c>
      <c r="G342" s="137">
        <v>0</v>
      </c>
      <c r="H342" s="137">
        <v>3522410</v>
      </c>
      <c r="I342" s="137">
        <v>0</v>
      </c>
      <c r="J342" s="137">
        <v>8569771856</v>
      </c>
      <c r="K342" s="135" t="s">
        <v>149</v>
      </c>
      <c r="L342" s="135" t="s">
        <v>150</v>
      </c>
      <c r="M342" s="135"/>
      <c r="N342" s="135"/>
      <c r="O342" s="135"/>
      <c r="P342" s="135"/>
      <c r="Q342" s="135"/>
      <c r="R342" s="135" t="s">
        <v>117</v>
      </c>
    </row>
    <row r="343" spans="1:18">
      <c r="A343" s="136">
        <v>45748</v>
      </c>
      <c r="B343" s="136">
        <v>45748</v>
      </c>
      <c r="C343" s="135" t="s">
        <v>4658</v>
      </c>
      <c r="D343" s="135" t="s">
        <v>4671</v>
      </c>
      <c r="E343" s="135" t="s">
        <v>49</v>
      </c>
      <c r="F343" s="135" t="s">
        <v>153</v>
      </c>
      <c r="G343" s="137">
        <v>0</v>
      </c>
      <c r="H343" s="137">
        <v>111591980</v>
      </c>
      <c r="I343" s="137">
        <v>0</v>
      </c>
      <c r="J343" s="137">
        <v>8681363836</v>
      </c>
      <c r="K343" s="135" t="s">
        <v>149</v>
      </c>
      <c r="L343" s="135" t="s">
        <v>150</v>
      </c>
      <c r="M343" s="135"/>
      <c r="N343" s="135"/>
      <c r="O343" s="135"/>
      <c r="P343" s="135"/>
      <c r="Q343" s="135"/>
      <c r="R343" s="135" t="s">
        <v>117</v>
      </c>
    </row>
    <row r="344" spans="1:18">
      <c r="A344" s="136">
        <v>45748</v>
      </c>
      <c r="B344" s="136">
        <v>45748</v>
      </c>
      <c r="C344" s="135" t="s">
        <v>4658</v>
      </c>
      <c r="D344" s="135" t="s">
        <v>4672</v>
      </c>
      <c r="E344" s="135" t="s">
        <v>49</v>
      </c>
      <c r="F344" s="135" t="s">
        <v>45</v>
      </c>
      <c r="G344" s="137">
        <v>0</v>
      </c>
      <c r="H344" s="137">
        <v>7650400</v>
      </c>
      <c r="I344" s="137">
        <v>0</v>
      </c>
      <c r="J344" s="137">
        <v>8689014236</v>
      </c>
      <c r="K344" s="135" t="s">
        <v>149</v>
      </c>
      <c r="L344" s="135" t="s">
        <v>150</v>
      </c>
      <c r="M344" s="135"/>
      <c r="N344" s="135"/>
      <c r="O344" s="135"/>
      <c r="P344" s="135"/>
      <c r="Q344" s="135"/>
      <c r="R344" s="135" t="s">
        <v>117</v>
      </c>
    </row>
    <row r="345" spans="1:18">
      <c r="A345" s="136">
        <v>45748</v>
      </c>
      <c r="B345" s="136">
        <v>45748</v>
      </c>
      <c r="C345" s="135" t="s">
        <v>4658</v>
      </c>
      <c r="D345" s="135" t="s">
        <v>4673</v>
      </c>
      <c r="E345" s="135" t="s">
        <v>49</v>
      </c>
      <c r="F345" s="135" t="s">
        <v>153</v>
      </c>
      <c r="G345" s="137">
        <v>0</v>
      </c>
      <c r="H345" s="137">
        <v>117017942</v>
      </c>
      <c r="I345" s="137">
        <v>0</v>
      </c>
      <c r="J345" s="137">
        <v>8806032178</v>
      </c>
      <c r="K345" s="135" t="s">
        <v>149</v>
      </c>
      <c r="L345" s="135" t="s">
        <v>150</v>
      </c>
      <c r="M345" s="135"/>
      <c r="N345" s="135"/>
      <c r="O345" s="135"/>
      <c r="P345" s="135"/>
      <c r="Q345" s="135"/>
      <c r="R345" s="135" t="s">
        <v>117</v>
      </c>
    </row>
    <row r="346" spans="1:18">
      <c r="A346" s="136">
        <v>45748</v>
      </c>
      <c r="B346" s="136">
        <v>45748</v>
      </c>
      <c r="C346" s="135" t="s">
        <v>4658</v>
      </c>
      <c r="D346" s="135" t="s">
        <v>4674</v>
      </c>
      <c r="E346" s="135" t="s">
        <v>49</v>
      </c>
      <c r="F346" s="135" t="s">
        <v>45</v>
      </c>
      <c r="G346" s="137">
        <v>0</v>
      </c>
      <c r="H346" s="137">
        <v>9795400</v>
      </c>
      <c r="I346" s="137">
        <v>0</v>
      </c>
      <c r="J346" s="137">
        <v>8815827578</v>
      </c>
      <c r="K346" s="135" t="s">
        <v>149</v>
      </c>
      <c r="L346" s="135" t="s">
        <v>150</v>
      </c>
      <c r="M346" s="135"/>
      <c r="N346" s="135"/>
      <c r="O346" s="135"/>
      <c r="P346" s="135"/>
      <c r="Q346" s="135"/>
      <c r="R346" s="135" t="s">
        <v>117</v>
      </c>
    </row>
    <row r="347" spans="1:18">
      <c r="A347" s="136">
        <v>45748</v>
      </c>
      <c r="B347" s="136">
        <v>45748</v>
      </c>
      <c r="C347" s="135" t="s">
        <v>4658</v>
      </c>
      <c r="D347" s="135" t="s">
        <v>4675</v>
      </c>
      <c r="E347" s="135" t="s">
        <v>49</v>
      </c>
      <c r="F347" s="135" t="s">
        <v>153</v>
      </c>
      <c r="G347" s="137">
        <v>0</v>
      </c>
      <c r="H347" s="137">
        <v>271992656</v>
      </c>
      <c r="I347" s="137">
        <v>0</v>
      </c>
      <c r="J347" s="137">
        <v>9087820234</v>
      </c>
      <c r="K347" s="135" t="s">
        <v>149</v>
      </c>
      <c r="L347" s="135" t="s">
        <v>150</v>
      </c>
      <c r="M347" s="135"/>
      <c r="N347" s="135"/>
      <c r="O347" s="135"/>
      <c r="P347" s="135"/>
      <c r="Q347" s="135"/>
      <c r="R347" s="135" t="s">
        <v>117</v>
      </c>
    </row>
    <row r="348" spans="1:18">
      <c r="A348" s="136">
        <v>45748</v>
      </c>
      <c r="B348" s="136">
        <v>45748</v>
      </c>
      <c r="C348" s="135" t="s">
        <v>4658</v>
      </c>
      <c r="D348" s="135" t="s">
        <v>4676</v>
      </c>
      <c r="E348" s="135" t="s">
        <v>49</v>
      </c>
      <c r="F348" s="135" t="s">
        <v>45</v>
      </c>
      <c r="G348" s="137">
        <v>0</v>
      </c>
      <c r="H348" s="137">
        <v>22571642</v>
      </c>
      <c r="I348" s="137">
        <v>0</v>
      </c>
      <c r="J348" s="137">
        <v>9110391876</v>
      </c>
      <c r="K348" s="135" t="s">
        <v>149</v>
      </c>
      <c r="L348" s="135" t="s">
        <v>150</v>
      </c>
      <c r="M348" s="135"/>
      <c r="N348" s="135"/>
      <c r="O348" s="135"/>
      <c r="P348" s="135"/>
      <c r="Q348" s="135"/>
      <c r="R348" s="135" t="s">
        <v>117</v>
      </c>
    </row>
    <row r="349" spans="1:18">
      <c r="A349" s="136">
        <v>45748</v>
      </c>
      <c r="B349" s="136">
        <v>45748</v>
      </c>
      <c r="C349" s="135" t="s">
        <v>4658</v>
      </c>
      <c r="D349" s="135" t="s">
        <v>4677</v>
      </c>
      <c r="E349" s="135" t="s">
        <v>49</v>
      </c>
      <c r="F349" s="135" t="s">
        <v>153</v>
      </c>
      <c r="G349" s="137">
        <v>0</v>
      </c>
      <c r="H349" s="137">
        <v>22620838</v>
      </c>
      <c r="I349" s="137">
        <v>0</v>
      </c>
      <c r="J349" s="137">
        <v>9133012714</v>
      </c>
      <c r="K349" s="135" t="s">
        <v>149</v>
      </c>
      <c r="L349" s="135" t="s">
        <v>150</v>
      </c>
      <c r="M349" s="135"/>
      <c r="N349" s="135"/>
      <c r="O349" s="135"/>
      <c r="P349" s="135"/>
      <c r="Q349" s="135"/>
      <c r="R349" s="135" t="s">
        <v>117</v>
      </c>
    </row>
    <row r="350" spans="1:18">
      <c r="A350" s="136">
        <v>45748</v>
      </c>
      <c r="B350" s="136">
        <v>45748</v>
      </c>
      <c r="C350" s="135" t="s">
        <v>4658</v>
      </c>
      <c r="D350" s="135" t="s">
        <v>4678</v>
      </c>
      <c r="E350" s="135" t="s">
        <v>49</v>
      </c>
      <c r="F350" s="135" t="s">
        <v>45</v>
      </c>
      <c r="G350" s="137">
        <v>0</v>
      </c>
      <c r="H350" s="137">
        <v>11743700</v>
      </c>
      <c r="I350" s="137">
        <v>0</v>
      </c>
      <c r="J350" s="137">
        <v>9144756414</v>
      </c>
      <c r="K350" s="135" t="s">
        <v>149</v>
      </c>
      <c r="L350" s="135" t="s">
        <v>150</v>
      </c>
      <c r="M350" s="135"/>
      <c r="N350" s="135"/>
      <c r="O350" s="135"/>
      <c r="P350" s="135"/>
      <c r="Q350" s="135"/>
      <c r="R350" s="135" t="s">
        <v>117</v>
      </c>
    </row>
    <row r="351" spans="1:18">
      <c r="A351" s="136">
        <v>45748</v>
      </c>
      <c r="B351" s="136">
        <v>45748</v>
      </c>
      <c r="C351" s="135" t="s">
        <v>4658</v>
      </c>
      <c r="D351" s="135" t="s">
        <v>4679</v>
      </c>
      <c r="E351" s="135" t="s">
        <v>49</v>
      </c>
      <c r="F351" s="135" t="s">
        <v>45</v>
      </c>
      <c r="G351" s="137">
        <v>0</v>
      </c>
      <c r="H351" s="137">
        <v>4634356</v>
      </c>
      <c r="I351" s="137">
        <v>0</v>
      </c>
      <c r="J351" s="137">
        <v>9149390770</v>
      </c>
      <c r="K351" s="135" t="s">
        <v>149</v>
      </c>
      <c r="L351" s="135" t="s">
        <v>150</v>
      </c>
      <c r="M351" s="135"/>
      <c r="N351" s="135"/>
      <c r="O351" s="135"/>
      <c r="P351" s="135"/>
      <c r="Q351" s="135"/>
      <c r="R351" s="135" t="s">
        <v>117</v>
      </c>
    </row>
    <row r="352" spans="1:18">
      <c r="A352" s="136">
        <v>45748</v>
      </c>
      <c r="B352" s="136">
        <v>45748</v>
      </c>
      <c r="C352" s="135" t="s">
        <v>4658</v>
      </c>
      <c r="D352" s="135" t="s">
        <v>4680</v>
      </c>
      <c r="E352" s="135" t="s">
        <v>49</v>
      </c>
      <c r="F352" s="135" t="s">
        <v>45</v>
      </c>
      <c r="G352" s="137">
        <v>0</v>
      </c>
      <c r="H352" s="137">
        <v>13191977</v>
      </c>
      <c r="I352" s="137">
        <v>0</v>
      </c>
      <c r="J352" s="137">
        <v>9162582747</v>
      </c>
      <c r="K352" s="135" t="s">
        <v>149</v>
      </c>
      <c r="L352" s="135" t="s">
        <v>150</v>
      </c>
      <c r="M352" s="135"/>
      <c r="N352" s="135"/>
      <c r="O352" s="135"/>
      <c r="P352" s="135"/>
      <c r="Q352" s="135"/>
      <c r="R352" s="135" t="s">
        <v>117</v>
      </c>
    </row>
    <row r="353" spans="1:18">
      <c r="A353" s="136">
        <v>45748</v>
      </c>
      <c r="B353" s="136">
        <v>45748</v>
      </c>
      <c r="C353" s="135" t="s">
        <v>4658</v>
      </c>
      <c r="D353" s="135" t="s">
        <v>4681</v>
      </c>
      <c r="E353" s="135" t="s">
        <v>49</v>
      </c>
      <c r="F353" s="135" t="s">
        <v>153</v>
      </c>
      <c r="G353" s="137">
        <v>0</v>
      </c>
      <c r="H353" s="137">
        <v>3575403</v>
      </c>
      <c r="I353" s="137">
        <v>0</v>
      </c>
      <c r="J353" s="137">
        <v>9166158150</v>
      </c>
      <c r="K353" s="135" t="s">
        <v>149</v>
      </c>
      <c r="L353" s="135" t="s">
        <v>150</v>
      </c>
      <c r="M353" s="135"/>
      <c r="N353" s="135"/>
      <c r="O353" s="135"/>
      <c r="P353" s="135"/>
      <c r="Q353" s="135"/>
      <c r="R353" s="135" t="s">
        <v>117</v>
      </c>
    </row>
    <row r="354" spans="1:18">
      <c r="A354" s="136">
        <v>45748</v>
      </c>
      <c r="B354" s="136">
        <v>45748</v>
      </c>
      <c r="C354" s="135" t="s">
        <v>4658</v>
      </c>
      <c r="D354" s="135" t="s">
        <v>4682</v>
      </c>
      <c r="E354" s="135" t="s">
        <v>49</v>
      </c>
      <c r="F354" s="135" t="s">
        <v>45</v>
      </c>
      <c r="G354" s="137">
        <v>0</v>
      </c>
      <c r="H354" s="137">
        <v>1513200</v>
      </c>
      <c r="I354" s="137">
        <v>0</v>
      </c>
      <c r="J354" s="137">
        <v>9167671350</v>
      </c>
      <c r="K354" s="135" t="s">
        <v>149</v>
      </c>
      <c r="L354" s="135" t="s">
        <v>150</v>
      </c>
      <c r="M354" s="135"/>
      <c r="N354" s="135"/>
      <c r="O354" s="135"/>
      <c r="P354" s="135"/>
      <c r="Q354" s="135"/>
      <c r="R354" s="135" t="s">
        <v>117</v>
      </c>
    </row>
    <row r="355" spans="1:18">
      <c r="A355" s="136">
        <v>45748</v>
      </c>
      <c r="B355" s="136">
        <v>45748</v>
      </c>
      <c r="C355" s="135" t="s">
        <v>4658</v>
      </c>
      <c r="D355" s="135" t="s">
        <v>4683</v>
      </c>
      <c r="E355" s="135" t="s">
        <v>49</v>
      </c>
      <c r="F355" s="135" t="s">
        <v>153</v>
      </c>
      <c r="G355" s="137">
        <v>0</v>
      </c>
      <c r="H355" s="137">
        <v>6148682</v>
      </c>
      <c r="I355" s="137">
        <v>0</v>
      </c>
      <c r="J355" s="137">
        <v>9173820032</v>
      </c>
      <c r="K355" s="135" t="s">
        <v>149</v>
      </c>
      <c r="L355" s="135" t="s">
        <v>150</v>
      </c>
      <c r="M355" s="135"/>
      <c r="N355" s="135"/>
      <c r="O355" s="135"/>
      <c r="P355" s="135"/>
      <c r="Q355" s="135"/>
      <c r="R355" s="135" t="s">
        <v>117</v>
      </c>
    </row>
    <row r="356" spans="1:18">
      <c r="A356" s="136">
        <v>45748</v>
      </c>
      <c r="B356" s="136">
        <v>45748</v>
      </c>
      <c r="C356" s="135" t="s">
        <v>4658</v>
      </c>
      <c r="D356" s="135" t="s">
        <v>4684</v>
      </c>
      <c r="E356" s="135" t="s">
        <v>49</v>
      </c>
      <c r="F356" s="135" t="s">
        <v>45</v>
      </c>
      <c r="G356" s="137">
        <v>0</v>
      </c>
      <c r="H356" s="137">
        <v>15830500</v>
      </c>
      <c r="I356" s="137">
        <v>0</v>
      </c>
      <c r="J356" s="137">
        <v>9189650532</v>
      </c>
      <c r="K356" s="135" t="s">
        <v>149</v>
      </c>
      <c r="L356" s="135" t="s">
        <v>150</v>
      </c>
      <c r="M356" s="135"/>
      <c r="N356" s="135"/>
      <c r="O356" s="135"/>
      <c r="P356" s="135"/>
      <c r="Q356" s="135"/>
      <c r="R356" s="135" t="s">
        <v>117</v>
      </c>
    </row>
    <row r="357" spans="1:18">
      <c r="A357" s="136">
        <v>45748</v>
      </c>
      <c r="B357" s="136">
        <v>45748</v>
      </c>
      <c r="C357" s="135" t="s">
        <v>4658</v>
      </c>
      <c r="D357" s="135" t="s">
        <v>4685</v>
      </c>
      <c r="E357" s="135" t="s">
        <v>49</v>
      </c>
      <c r="F357" s="135" t="s">
        <v>153</v>
      </c>
      <c r="G357" s="137">
        <v>0</v>
      </c>
      <c r="H357" s="137">
        <v>31738132</v>
      </c>
      <c r="I357" s="137">
        <v>0</v>
      </c>
      <c r="J357" s="137">
        <v>9221388664</v>
      </c>
      <c r="K357" s="135" t="s">
        <v>149</v>
      </c>
      <c r="L357" s="135" t="s">
        <v>150</v>
      </c>
      <c r="M357" s="135"/>
      <c r="N357" s="135"/>
      <c r="O357" s="135"/>
      <c r="P357" s="135"/>
      <c r="Q357" s="135"/>
      <c r="R357" s="135" t="s">
        <v>117</v>
      </c>
    </row>
    <row r="358" spans="1:18">
      <c r="A358" s="136">
        <v>45748</v>
      </c>
      <c r="B358" s="136">
        <v>45748</v>
      </c>
      <c r="C358" s="135" t="s">
        <v>4658</v>
      </c>
      <c r="D358" s="135" t="s">
        <v>4686</v>
      </c>
      <c r="E358" s="135" t="s">
        <v>49</v>
      </c>
      <c r="F358" s="135" t="s">
        <v>45</v>
      </c>
      <c r="G358" s="137">
        <v>0</v>
      </c>
      <c r="H358" s="137">
        <v>4572125</v>
      </c>
      <c r="I358" s="137">
        <v>0</v>
      </c>
      <c r="J358" s="137">
        <v>9225960789</v>
      </c>
      <c r="K358" s="135" t="s">
        <v>149</v>
      </c>
      <c r="L358" s="135" t="s">
        <v>150</v>
      </c>
      <c r="M358" s="135"/>
      <c r="N358" s="135"/>
      <c r="O358" s="135"/>
      <c r="P358" s="135"/>
      <c r="Q358" s="135"/>
      <c r="R358" s="135" t="s">
        <v>117</v>
      </c>
    </row>
    <row r="359" spans="1:18">
      <c r="A359" s="136">
        <v>45748</v>
      </c>
      <c r="B359" s="136">
        <v>45748</v>
      </c>
      <c r="C359" s="135" t="s">
        <v>4658</v>
      </c>
      <c r="D359" s="135" t="s">
        <v>4687</v>
      </c>
      <c r="E359" s="135" t="s">
        <v>49</v>
      </c>
      <c r="F359" s="135" t="s">
        <v>153</v>
      </c>
      <c r="G359" s="137">
        <v>0</v>
      </c>
      <c r="H359" s="137">
        <v>28322963</v>
      </c>
      <c r="I359" s="137">
        <v>0</v>
      </c>
      <c r="J359" s="137">
        <v>9254283752</v>
      </c>
      <c r="K359" s="135" t="s">
        <v>149</v>
      </c>
      <c r="L359" s="135" t="s">
        <v>150</v>
      </c>
      <c r="M359" s="135"/>
      <c r="N359" s="135"/>
      <c r="O359" s="135"/>
      <c r="P359" s="135"/>
      <c r="Q359" s="135"/>
      <c r="R359" s="135" t="s">
        <v>117</v>
      </c>
    </row>
    <row r="360" spans="1:18">
      <c r="A360" s="136">
        <v>45748</v>
      </c>
      <c r="B360" s="136">
        <v>45748</v>
      </c>
      <c r="C360" s="135" t="s">
        <v>4658</v>
      </c>
      <c r="D360" s="135" t="s">
        <v>4688</v>
      </c>
      <c r="E360" s="135" t="s">
        <v>49</v>
      </c>
      <c r="F360" s="135" t="s">
        <v>45</v>
      </c>
      <c r="G360" s="137">
        <v>0</v>
      </c>
      <c r="H360" s="137">
        <v>27332824</v>
      </c>
      <c r="I360" s="137">
        <v>0</v>
      </c>
      <c r="J360" s="137">
        <v>9281616576</v>
      </c>
      <c r="K360" s="135" t="s">
        <v>149</v>
      </c>
      <c r="L360" s="135" t="s">
        <v>150</v>
      </c>
      <c r="M360" s="135"/>
      <c r="N360" s="135"/>
      <c r="O360" s="135"/>
      <c r="P360" s="135"/>
      <c r="Q360" s="135"/>
      <c r="R360" s="135" t="s">
        <v>117</v>
      </c>
    </row>
    <row r="361" spans="1:18">
      <c r="A361" s="136">
        <v>45748</v>
      </c>
      <c r="B361" s="136">
        <v>45748</v>
      </c>
      <c r="C361" s="135" t="s">
        <v>4658</v>
      </c>
      <c r="D361" s="135" t="s">
        <v>4689</v>
      </c>
      <c r="E361" s="135" t="s">
        <v>49</v>
      </c>
      <c r="F361" s="135" t="s">
        <v>153</v>
      </c>
      <c r="G361" s="137">
        <v>0</v>
      </c>
      <c r="H361" s="137">
        <v>2650689</v>
      </c>
      <c r="I361" s="137">
        <v>0</v>
      </c>
      <c r="J361" s="137">
        <v>9284267265</v>
      </c>
      <c r="K361" s="135" t="s">
        <v>149</v>
      </c>
      <c r="L361" s="135" t="s">
        <v>150</v>
      </c>
      <c r="M361" s="135"/>
      <c r="N361" s="135"/>
      <c r="O361" s="135"/>
      <c r="P361" s="135"/>
      <c r="Q361" s="135"/>
      <c r="R361" s="135" t="s">
        <v>117</v>
      </c>
    </row>
    <row r="362" spans="1:18">
      <c r="A362" s="136">
        <v>45748</v>
      </c>
      <c r="B362" s="136">
        <v>45748</v>
      </c>
      <c r="C362" s="135" t="s">
        <v>4658</v>
      </c>
      <c r="D362" s="135" t="s">
        <v>4690</v>
      </c>
      <c r="E362" s="135" t="s">
        <v>49</v>
      </c>
      <c r="F362" s="135" t="s">
        <v>45</v>
      </c>
      <c r="G362" s="137">
        <v>0</v>
      </c>
      <c r="H362" s="137">
        <v>1280300</v>
      </c>
      <c r="I362" s="137">
        <v>0</v>
      </c>
      <c r="J362" s="137">
        <v>9285547565</v>
      </c>
      <c r="K362" s="135" t="s">
        <v>149</v>
      </c>
      <c r="L362" s="135" t="s">
        <v>150</v>
      </c>
      <c r="M362" s="135"/>
      <c r="N362" s="135"/>
      <c r="O362" s="135"/>
      <c r="P362" s="135"/>
      <c r="Q362" s="135"/>
      <c r="R362" s="135" t="s">
        <v>117</v>
      </c>
    </row>
    <row r="363" spans="1:18">
      <c r="A363" s="136">
        <v>45748</v>
      </c>
      <c r="B363" s="136">
        <v>45748</v>
      </c>
      <c r="C363" s="135" t="s">
        <v>4658</v>
      </c>
      <c r="D363" s="135" t="s">
        <v>4691</v>
      </c>
      <c r="E363" s="135" t="s">
        <v>49</v>
      </c>
      <c r="F363" s="135" t="s">
        <v>45</v>
      </c>
      <c r="G363" s="137">
        <v>0</v>
      </c>
      <c r="H363" s="137">
        <v>1300400</v>
      </c>
      <c r="I363" s="137">
        <v>0</v>
      </c>
      <c r="J363" s="137">
        <v>9286847965</v>
      </c>
      <c r="K363" s="135" t="s">
        <v>149</v>
      </c>
      <c r="L363" s="135" t="s">
        <v>150</v>
      </c>
      <c r="M363" s="135"/>
      <c r="N363" s="135"/>
      <c r="O363" s="135"/>
      <c r="P363" s="135"/>
      <c r="Q363" s="135"/>
      <c r="R363" s="135" t="s">
        <v>117</v>
      </c>
    </row>
    <row r="364" spans="1:18">
      <c r="A364" s="136">
        <v>45748</v>
      </c>
      <c r="B364" s="136">
        <v>45748</v>
      </c>
      <c r="C364" s="135" t="s">
        <v>4658</v>
      </c>
      <c r="D364" s="135" t="s">
        <v>4692</v>
      </c>
      <c r="E364" s="135" t="s">
        <v>49</v>
      </c>
      <c r="F364" s="135" t="s">
        <v>45</v>
      </c>
      <c r="G364" s="137">
        <v>0</v>
      </c>
      <c r="H364" s="137">
        <v>8321719</v>
      </c>
      <c r="I364" s="137">
        <v>0</v>
      </c>
      <c r="J364" s="137">
        <v>9295169684</v>
      </c>
      <c r="K364" s="135" t="s">
        <v>149</v>
      </c>
      <c r="L364" s="135" t="s">
        <v>150</v>
      </c>
      <c r="M364" s="135"/>
      <c r="N364" s="135"/>
      <c r="O364" s="135"/>
      <c r="P364" s="135"/>
      <c r="Q364" s="135"/>
      <c r="R364" s="135" t="s">
        <v>117</v>
      </c>
    </row>
    <row r="365" spans="1:18">
      <c r="A365" s="136">
        <v>45748</v>
      </c>
      <c r="B365" s="136">
        <v>45748</v>
      </c>
      <c r="C365" s="135" t="s">
        <v>4658</v>
      </c>
      <c r="D365" s="135" t="s">
        <v>4693</v>
      </c>
      <c r="E365" s="135" t="s">
        <v>49</v>
      </c>
      <c r="F365" s="135" t="s">
        <v>153</v>
      </c>
      <c r="G365" s="137">
        <v>0</v>
      </c>
      <c r="H365" s="137">
        <v>4893685</v>
      </c>
      <c r="I365" s="137">
        <v>0</v>
      </c>
      <c r="J365" s="137">
        <v>9300063369</v>
      </c>
      <c r="K365" s="135" t="s">
        <v>149</v>
      </c>
      <c r="L365" s="135" t="s">
        <v>150</v>
      </c>
      <c r="M365" s="135"/>
      <c r="N365" s="135"/>
      <c r="O365" s="135"/>
      <c r="P365" s="135"/>
      <c r="Q365" s="135"/>
      <c r="R365" s="135" t="s">
        <v>117</v>
      </c>
    </row>
    <row r="366" spans="1:18">
      <c r="A366" s="136">
        <v>45748</v>
      </c>
      <c r="B366" s="136">
        <v>45748</v>
      </c>
      <c r="C366" s="135" t="s">
        <v>4658</v>
      </c>
      <c r="D366" s="135" t="s">
        <v>4694</v>
      </c>
      <c r="E366" s="135" t="s">
        <v>49</v>
      </c>
      <c r="F366" s="135" t="s">
        <v>45</v>
      </c>
      <c r="G366" s="137">
        <v>0</v>
      </c>
      <c r="H366" s="137">
        <v>98828240</v>
      </c>
      <c r="I366" s="137">
        <v>0</v>
      </c>
      <c r="J366" s="137">
        <v>9398891609</v>
      </c>
      <c r="K366" s="135" t="s">
        <v>149</v>
      </c>
      <c r="L366" s="135" t="s">
        <v>150</v>
      </c>
      <c r="M366" s="135"/>
      <c r="N366" s="135"/>
      <c r="O366" s="135"/>
      <c r="P366" s="135"/>
      <c r="Q366" s="135"/>
      <c r="R366" s="135" t="s">
        <v>117</v>
      </c>
    </row>
    <row r="367" spans="1:18">
      <c r="A367" s="136">
        <v>45748</v>
      </c>
      <c r="B367" s="136">
        <v>45748</v>
      </c>
      <c r="C367" s="135" t="s">
        <v>4658</v>
      </c>
      <c r="D367" s="135" t="s">
        <v>4695</v>
      </c>
      <c r="E367" s="135" t="s">
        <v>49</v>
      </c>
      <c r="F367" s="135" t="s">
        <v>153</v>
      </c>
      <c r="G367" s="137">
        <v>0</v>
      </c>
      <c r="H367" s="137">
        <v>489600</v>
      </c>
      <c r="I367" s="137">
        <v>0</v>
      </c>
      <c r="J367" s="137">
        <v>9399381209</v>
      </c>
      <c r="K367" s="135" t="s">
        <v>149</v>
      </c>
      <c r="L367" s="135" t="s">
        <v>150</v>
      </c>
      <c r="M367" s="135"/>
      <c r="N367" s="135"/>
      <c r="O367" s="135"/>
      <c r="P367" s="135"/>
      <c r="Q367" s="135"/>
      <c r="R367" s="135" t="s">
        <v>117</v>
      </c>
    </row>
    <row r="368" spans="1:18">
      <c r="A368" s="136">
        <v>45748</v>
      </c>
      <c r="B368" s="136">
        <v>45748</v>
      </c>
      <c r="C368" s="135" t="s">
        <v>4658</v>
      </c>
      <c r="D368" s="135" t="s">
        <v>4696</v>
      </c>
      <c r="E368" s="135" t="s">
        <v>49</v>
      </c>
      <c r="F368" s="135" t="s">
        <v>45</v>
      </c>
      <c r="G368" s="137">
        <v>0</v>
      </c>
      <c r="H368" s="137">
        <v>25838800</v>
      </c>
      <c r="I368" s="137">
        <v>0</v>
      </c>
      <c r="J368" s="137">
        <v>9425220009</v>
      </c>
      <c r="K368" s="135" t="s">
        <v>149</v>
      </c>
      <c r="L368" s="135" t="s">
        <v>150</v>
      </c>
      <c r="M368" s="135"/>
      <c r="N368" s="135"/>
      <c r="O368" s="135"/>
      <c r="P368" s="135"/>
      <c r="Q368" s="135"/>
      <c r="R368" s="135" t="s">
        <v>117</v>
      </c>
    </row>
    <row r="369" spans="1:18">
      <c r="A369" s="136">
        <v>45748</v>
      </c>
      <c r="B369" s="136">
        <v>45748</v>
      </c>
      <c r="C369" s="135" t="s">
        <v>4658</v>
      </c>
      <c r="D369" s="135" t="s">
        <v>4697</v>
      </c>
      <c r="E369" s="135" t="s">
        <v>49</v>
      </c>
      <c r="F369" s="135" t="s">
        <v>153</v>
      </c>
      <c r="G369" s="137">
        <v>0</v>
      </c>
      <c r="H369" s="137">
        <v>1252202</v>
      </c>
      <c r="I369" s="137">
        <v>0</v>
      </c>
      <c r="J369" s="137">
        <v>9426472211</v>
      </c>
      <c r="K369" s="135" t="s">
        <v>149</v>
      </c>
      <c r="L369" s="135" t="s">
        <v>150</v>
      </c>
      <c r="M369" s="135"/>
      <c r="N369" s="135"/>
      <c r="O369" s="135"/>
      <c r="P369" s="135"/>
      <c r="Q369" s="135"/>
      <c r="R369" s="135" t="s">
        <v>117</v>
      </c>
    </row>
    <row r="370" spans="1:18">
      <c r="A370" s="136">
        <v>45748</v>
      </c>
      <c r="B370" s="136">
        <v>45748</v>
      </c>
      <c r="C370" s="135" t="s">
        <v>4658</v>
      </c>
      <c r="D370" s="135" t="s">
        <v>4698</v>
      </c>
      <c r="E370" s="135" t="s">
        <v>49</v>
      </c>
      <c r="F370" s="135" t="s">
        <v>45</v>
      </c>
      <c r="G370" s="137">
        <v>0</v>
      </c>
      <c r="H370" s="137">
        <v>6302879</v>
      </c>
      <c r="I370" s="137">
        <v>0</v>
      </c>
      <c r="J370" s="137">
        <v>9432775090</v>
      </c>
      <c r="K370" s="135" t="s">
        <v>149</v>
      </c>
      <c r="L370" s="135" t="s">
        <v>150</v>
      </c>
      <c r="M370" s="135"/>
      <c r="N370" s="135"/>
      <c r="O370" s="135"/>
      <c r="P370" s="135"/>
      <c r="Q370" s="135"/>
      <c r="R370" s="135" t="s">
        <v>117</v>
      </c>
    </row>
    <row r="371" spans="1:18">
      <c r="A371" s="136">
        <v>45748</v>
      </c>
      <c r="B371" s="136">
        <v>45748</v>
      </c>
      <c r="C371" s="135" t="s">
        <v>4658</v>
      </c>
      <c r="D371" s="135" t="s">
        <v>4699</v>
      </c>
      <c r="E371" s="135" t="s">
        <v>49</v>
      </c>
      <c r="F371" s="135" t="s">
        <v>153</v>
      </c>
      <c r="G371" s="137">
        <v>0</v>
      </c>
      <c r="H371" s="137">
        <v>1179000</v>
      </c>
      <c r="I371" s="137">
        <v>0</v>
      </c>
      <c r="J371" s="137">
        <v>9433954090</v>
      </c>
      <c r="K371" s="135" t="s">
        <v>149</v>
      </c>
      <c r="L371" s="135" t="s">
        <v>150</v>
      </c>
      <c r="M371" s="135"/>
      <c r="N371" s="135"/>
      <c r="O371" s="135"/>
      <c r="P371" s="135"/>
      <c r="Q371" s="135"/>
      <c r="R371" s="135" t="s">
        <v>117</v>
      </c>
    </row>
    <row r="372" spans="1:18">
      <c r="A372" s="136">
        <v>45748</v>
      </c>
      <c r="B372" s="136">
        <v>45748</v>
      </c>
      <c r="C372" s="135" t="s">
        <v>4658</v>
      </c>
      <c r="D372" s="135" t="s">
        <v>4700</v>
      </c>
      <c r="E372" s="135" t="s">
        <v>49</v>
      </c>
      <c r="F372" s="135" t="s">
        <v>45</v>
      </c>
      <c r="G372" s="137">
        <v>0</v>
      </c>
      <c r="H372" s="137">
        <v>25062905</v>
      </c>
      <c r="I372" s="137">
        <v>0</v>
      </c>
      <c r="J372" s="137">
        <v>9459016995</v>
      </c>
      <c r="K372" s="135" t="s">
        <v>149</v>
      </c>
      <c r="L372" s="135" t="s">
        <v>150</v>
      </c>
      <c r="M372" s="135"/>
      <c r="N372" s="135"/>
      <c r="O372" s="135"/>
      <c r="P372" s="135"/>
      <c r="Q372" s="135"/>
      <c r="R372" s="135" t="s">
        <v>117</v>
      </c>
    </row>
    <row r="373" spans="1:18">
      <c r="A373" s="136">
        <v>45748</v>
      </c>
      <c r="B373" s="136">
        <v>45748</v>
      </c>
      <c r="C373" s="135" t="s">
        <v>4658</v>
      </c>
      <c r="D373" s="135" t="s">
        <v>4701</v>
      </c>
      <c r="E373" s="135" t="s">
        <v>49</v>
      </c>
      <c r="F373" s="135" t="s">
        <v>153</v>
      </c>
      <c r="G373" s="137">
        <v>0</v>
      </c>
      <c r="H373" s="137">
        <v>4235137</v>
      </c>
      <c r="I373" s="137">
        <v>0</v>
      </c>
      <c r="J373" s="137">
        <v>9463252132</v>
      </c>
      <c r="K373" s="135" t="s">
        <v>149</v>
      </c>
      <c r="L373" s="135" t="s">
        <v>150</v>
      </c>
      <c r="M373" s="135"/>
      <c r="N373" s="135"/>
      <c r="O373" s="135"/>
      <c r="P373" s="135"/>
      <c r="Q373" s="135"/>
      <c r="R373" s="135" t="s">
        <v>117</v>
      </c>
    </row>
    <row r="374" spans="1:18">
      <c r="A374" s="136">
        <v>45748</v>
      </c>
      <c r="B374" s="136">
        <v>45748</v>
      </c>
      <c r="C374" s="135" t="s">
        <v>4658</v>
      </c>
      <c r="D374" s="135" t="s">
        <v>4702</v>
      </c>
      <c r="E374" s="135" t="s">
        <v>49</v>
      </c>
      <c r="F374" s="135" t="s">
        <v>45</v>
      </c>
      <c r="G374" s="137">
        <v>0</v>
      </c>
      <c r="H374" s="137">
        <v>2270566</v>
      </c>
      <c r="I374" s="137">
        <v>0</v>
      </c>
      <c r="J374" s="137">
        <v>9465522698</v>
      </c>
      <c r="K374" s="135" t="s">
        <v>149</v>
      </c>
      <c r="L374" s="135" t="s">
        <v>150</v>
      </c>
      <c r="M374" s="135"/>
      <c r="N374" s="135"/>
      <c r="O374" s="135"/>
      <c r="P374" s="135"/>
      <c r="Q374" s="135"/>
      <c r="R374" s="135" t="s">
        <v>117</v>
      </c>
    </row>
    <row r="375" spans="1:18">
      <c r="A375" s="136">
        <v>45748</v>
      </c>
      <c r="B375" s="136">
        <v>45748</v>
      </c>
      <c r="C375" s="135" t="s">
        <v>4658</v>
      </c>
      <c r="D375" s="135" t="s">
        <v>4703</v>
      </c>
      <c r="E375" s="135" t="s">
        <v>49</v>
      </c>
      <c r="F375" s="135" t="s">
        <v>45</v>
      </c>
      <c r="G375" s="137">
        <v>0</v>
      </c>
      <c r="H375" s="137">
        <v>15140700</v>
      </c>
      <c r="I375" s="137">
        <v>0</v>
      </c>
      <c r="J375" s="137">
        <v>9480663398</v>
      </c>
      <c r="K375" s="135" t="s">
        <v>149</v>
      </c>
      <c r="L375" s="135" t="s">
        <v>150</v>
      </c>
      <c r="M375" s="135"/>
      <c r="N375" s="135"/>
      <c r="O375" s="135"/>
      <c r="P375" s="135"/>
      <c r="Q375" s="135"/>
      <c r="R375" s="135" t="s">
        <v>117</v>
      </c>
    </row>
    <row r="376" spans="1:18">
      <c r="A376" s="136">
        <v>45748</v>
      </c>
      <c r="B376" s="136">
        <v>45748</v>
      </c>
      <c r="C376" s="135" t="s">
        <v>4658</v>
      </c>
      <c r="D376" s="135" t="s">
        <v>4704</v>
      </c>
      <c r="E376" s="135" t="s">
        <v>49</v>
      </c>
      <c r="F376" s="135" t="s">
        <v>45</v>
      </c>
      <c r="G376" s="137">
        <v>0</v>
      </c>
      <c r="H376" s="137">
        <v>10101272</v>
      </c>
      <c r="I376" s="137">
        <v>0</v>
      </c>
      <c r="J376" s="137">
        <v>9490764670</v>
      </c>
      <c r="K376" s="135" t="s">
        <v>149</v>
      </c>
      <c r="L376" s="135" t="s">
        <v>150</v>
      </c>
      <c r="M376" s="135"/>
      <c r="N376" s="135"/>
      <c r="O376" s="135"/>
      <c r="P376" s="135"/>
      <c r="Q376" s="135"/>
      <c r="R376" s="135" t="s">
        <v>117</v>
      </c>
    </row>
    <row r="377" spans="1:18">
      <c r="A377" s="136">
        <v>45748</v>
      </c>
      <c r="B377" s="136">
        <v>45748</v>
      </c>
      <c r="C377" s="135" t="s">
        <v>4658</v>
      </c>
      <c r="D377" s="135" t="s">
        <v>4705</v>
      </c>
      <c r="E377" s="135" t="s">
        <v>49</v>
      </c>
      <c r="F377" s="135" t="s">
        <v>153</v>
      </c>
      <c r="G377" s="137">
        <v>0</v>
      </c>
      <c r="H377" s="137">
        <v>1442149</v>
      </c>
      <c r="I377" s="137">
        <v>0</v>
      </c>
      <c r="J377" s="137">
        <v>9492206819</v>
      </c>
      <c r="K377" s="135" t="s">
        <v>149</v>
      </c>
      <c r="L377" s="135" t="s">
        <v>150</v>
      </c>
      <c r="M377" s="135"/>
      <c r="N377" s="135"/>
      <c r="O377" s="135"/>
      <c r="P377" s="135"/>
      <c r="Q377" s="135"/>
      <c r="R377" s="135" t="s">
        <v>117</v>
      </c>
    </row>
    <row r="378" spans="1:18">
      <c r="A378" s="136">
        <v>45748</v>
      </c>
      <c r="B378" s="136">
        <v>45748</v>
      </c>
      <c r="C378" s="135" t="s">
        <v>4658</v>
      </c>
      <c r="D378" s="135" t="s">
        <v>4706</v>
      </c>
      <c r="E378" s="135" t="s">
        <v>49</v>
      </c>
      <c r="F378" s="135" t="s">
        <v>45</v>
      </c>
      <c r="G378" s="137">
        <v>0</v>
      </c>
      <c r="H378" s="137">
        <v>23406198</v>
      </c>
      <c r="I378" s="137">
        <v>0</v>
      </c>
      <c r="J378" s="137">
        <v>9515613017</v>
      </c>
      <c r="K378" s="135" t="s">
        <v>149</v>
      </c>
      <c r="L378" s="135" t="s">
        <v>150</v>
      </c>
      <c r="M378" s="135"/>
      <c r="N378" s="135"/>
      <c r="O378" s="135"/>
      <c r="P378" s="135"/>
      <c r="Q378" s="135"/>
      <c r="R378" s="135" t="s">
        <v>117</v>
      </c>
    </row>
    <row r="379" spans="1:18">
      <c r="A379" s="136">
        <v>45748</v>
      </c>
      <c r="B379" s="136">
        <v>45748</v>
      </c>
      <c r="C379" s="135" t="s">
        <v>4658</v>
      </c>
      <c r="D379" s="135" t="s">
        <v>4707</v>
      </c>
      <c r="E379" s="135" t="s">
        <v>49</v>
      </c>
      <c r="F379" s="135" t="s">
        <v>153</v>
      </c>
      <c r="G379" s="137">
        <v>0</v>
      </c>
      <c r="H379" s="137">
        <v>28487363</v>
      </c>
      <c r="I379" s="137">
        <v>0</v>
      </c>
      <c r="J379" s="137">
        <v>9544100380</v>
      </c>
      <c r="K379" s="135" t="s">
        <v>149</v>
      </c>
      <c r="L379" s="135" t="s">
        <v>150</v>
      </c>
      <c r="M379" s="135"/>
      <c r="N379" s="135"/>
      <c r="O379" s="135"/>
      <c r="P379" s="135"/>
      <c r="Q379" s="135"/>
      <c r="R379" s="135" t="s">
        <v>117</v>
      </c>
    </row>
    <row r="380" spans="1:18">
      <c r="A380" s="136">
        <v>45748</v>
      </c>
      <c r="B380" s="136">
        <v>45748</v>
      </c>
      <c r="C380" s="135" t="s">
        <v>4658</v>
      </c>
      <c r="D380" s="135" t="s">
        <v>4708</v>
      </c>
      <c r="E380" s="135" t="s">
        <v>49</v>
      </c>
      <c r="F380" s="135" t="s">
        <v>45</v>
      </c>
      <c r="G380" s="137">
        <v>0</v>
      </c>
      <c r="H380" s="137">
        <v>18820199</v>
      </c>
      <c r="I380" s="137">
        <v>0</v>
      </c>
      <c r="J380" s="137">
        <v>9562920579</v>
      </c>
      <c r="K380" s="135" t="s">
        <v>149</v>
      </c>
      <c r="L380" s="135" t="s">
        <v>150</v>
      </c>
      <c r="M380" s="135"/>
      <c r="N380" s="135"/>
      <c r="O380" s="135"/>
      <c r="P380" s="135"/>
      <c r="Q380" s="135"/>
      <c r="R380" s="135" t="s">
        <v>117</v>
      </c>
    </row>
    <row r="381" spans="1:18">
      <c r="A381" s="136">
        <v>45748</v>
      </c>
      <c r="B381" s="136">
        <v>45748</v>
      </c>
      <c r="C381" s="135" t="s">
        <v>4658</v>
      </c>
      <c r="D381" s="135" t="s">
        <v>4709</v>
      </c>
      <c r="E381" s="135" t="s">
        <v>49</v>
      </c>
      <c r="F381" s="135" t="s">
        <v>45</v>
      </c>
      <c r="G381" s="137">
        <v>0</v>
      </c>
      <c r="H381" s="137">
        <v>9224073</v>
      </c>
      <c r="I381" s="137">
        <v>0</v>
      </c>
      <c r="J381" s="137">
        <v>9572144652</v>
      </c>
      <c r="K381" s="135" t="s">
        <v>149</v>
      </c>
      <c r="L381" s="135" t="s">
        <v>150</v>
      </c>
      <c r="M381" s="135"/>
      <c r="N381" s="135"/>
      <c r="O381" s="135"/>
      <c r="P381" s="135"/>
      <c r="Q381" s="135"/>
      <c r="R381" s="135" t="s">
        <v>117</v>
      </c>
    </row>
    <row r="382" spans="1:18">
      <c r="A382" s="136">
        <v>45748</v>
      </c>
      <c r="B382" s="136">
        <v>45748</v>
      </c>
      <c r="C382" s="135" t="s">
        <v>4710</v>
      </c>
      <c r="D382" s="135" t="s">
        <v>4660</v>
      </c>
      <c r="E382" s="135" t="s">
        <v>49</v>
      </c>
      <c r="F382" s="135" t="s">
        <v>43</v>
      </c>
      <c r="G382" s="137">
        <v>22111088</v>
      </c>
      <c r="H382" s="137">
        <v>0</v>
      </c>
      <c r="I382" s="137">
        <v>0</v>
      </c>
      <c r="J382" s="137">
        <v>9550033564</v>
      </c>
      <c r="K382" s="135" t="s">
        <v>149</v>
      </c>
      <c r="L382" s="135" t="s">
        <v>150</v>
      </c>
      <c r="M382" s="135"/>
      <c r="N382" s="135"/>
      <c r="O382" s="135"/>
      <c r="P382" s="135"/>
      <c r="Q382" s="135"/>
      <c r="R382" s="135" t="s">
        <v>117</v>
      </c>
    </row>
    <row r="383" spans="1:18">
      <c r="A383" s="136">
        <v>45748</v>
      </c>
      <c r="B383" s="136">
        <v>45748</v>
      </c>
      <c r="C383" s="135" t="s">
        <v>4710</v>
      </c>
      <c r="D383" s="135" t="s">
        <v>4661</v>
      </c>
      <c r="E383" s="135" t="s">
        <v>49</v>
      </c>
      <c r="F383" s="135" t="s">
        <v>43</v>
      </c>
      <c r="G383" s="137">
        <v>28656088</v>
      </c>
      <c r="H383" s="137">
        <v>0</v>
      </c>
      <c r="I383" s="137">
        <v>0</v>
      </c>
      <c r="J383" s="137">
        <v>9521377476</v>
      </c>
      <c r="K383" s="135" t="s">
        <v>149</v>
      </c>
      <c r="L383" s="135" t="s">
        <v>150</v>
      </c>
      <c r="M383" s="135"/>
      <c r="N383" s="135"/>
      <c r="O383" s="135"/>
      <c r="P383" s="135"/>
      <c r="Q383" s="135"/>
      <c r="R383" s="135" t="s">
        <v>117</v>
      </c>
    </row>
    <row r="384" spans="1:18">
      <c r="A384" s="136">
        <v>45748</v>
      </c>
      <c r="B384" s="136">
        <v>45748</v>
      </c>
      <c r="C384" s="135" t="s">
        <v>4710</v>
      </c>
      <c r="D384" s="135" t="s">
        <v>4662</v>
      </c>
      <c r="E384" s="135" t="s">
        <v>49</v>
      </c>
      <c r="F384" s="135" t="s">
        <v>43</v>
      </c>
      <c r="G384" s="137">
        <v>8547751</v>
      </c>
      <c r="H384" s="137">
        <v>0</v>
      </c>
      <c r="I384" s="137">
        <v>0</v>
      </c>
      <c r="J384" s="137">
        <v>9512829725</v>
      </c>
      <c r="K384" s="135" t="s">
        <v>149</v>
      </c>
      <c r="L384" s="135" t="s">
        <v>150</v>
      </c>
      <c r="M384" s="135"/>
      <c r="N384" s="135"/>
      <c r="O384" s="135"/>
      <c r="P384" s="135"/>
      <c r="Q384" s="135"/>
      <c r="R384" s="135" t="s">
        <v>117</v>
      </c>
    </row>
    <row r="385" spans="1:18">
      <c r="A385" s="136">
        <v>45748</v>
      </c>
      <c r="B385" s="136">
        <v>45748</v>
      </c>
      <c r="C385" s="135" t="s">
        <v>4710</v>
      </c>
      <c r="D385" s="135" t="s">
        <v>4663</v>
      </c>
      <c r="E385" s="135" t="s">
        <v>49</v>
      </c>
      <c r="F385" s="135" t="s">
        <v>43</v>
      </c>
      <c r="G385" s="137">
        <v>3847500</v>
      </c>
      <c r="H385" s="137">
        <v>0</v>
      </c>
      <c r="I385" s="137">
        <v>0</v>
      </c>
      <c r="J385" s="137">
        <v>9508982225</v>
      </c>
      <c r="K385" s="135" t="s">
        <v>149</v>
      </c>
      <c r="L385" s="135" t="s">
        <v>150</v>
      </c>
      <c r="M385" s="135"/>
      <c r="N385" s="135"/>
      <c r="O385" s="135"/>
      <c r="P385" s="135"/>
      <c r="Q385" s="135"/>
      <c r="R385" s="135" t="s">
        <v>117</v>
      </c>
    </row>
    <row r="386" spans="1:18">
      <c r="A386" s="136">
        <v>45748</v>
      </c>
      <c r="B386" s="136">
        <v>45748</v>
      </c>
      <c r="C386" s="135" t="s">
        <v>4710</v>
      </c>
      <c r="D386" s="135" t="s">
        <v>4664</v>
      </c>
      <c r="E386" s="135" t="s">
        <v>49</v>
      </c>
      <c r="F386" s="135" t="s">
        <v>43</v>
      </c>
      <c r="G386" s="137">
        <v>75283889</v>
      </c>
      <c r="H386" s="137">
        <v>0</v>
      </c>
      <c r="I386" s="137">
        <v>0</v>
      </c>
      <c r="J386" s="137">
        <v>9433698336</v>
      </c>
      <c r="K386" s="135" t="s">
        <v>149</v>
      </c>
      <c r="L386" s="135" t="s">
        <v>150</v>
      </c>
      <c r="M386" s="135"/>
      <c r="N386" s="135"/>
      <c r="O386" s="135"/>
      <c r="P386" s="135"/>
      <c r="Q386" s="135"/>
      <c r="R386" s="135" t="s">
        <v>117</v>
      </c>
    </row>
    <row r="387" spans="1:18">
      <c r="A387" s="136">
        <v>45748</v>
      </c>
      <c r="B387" s="136">
        <v>45748</v>
      </c>
      <c r="C387" s="135" t="s">
        <v>4710</v>
      </c>
      <c r="D387" s="135" t="s">
        <v>4665</v>
      </c>
      <c r="E387" s="135" t="s">
        <v>49</v>
      </c>
      <c r="F387" s="135" t="s">
        <v>43</v>
      </c>
      <c r="G387" s="137">
        <v>24755298</v>
      </c>
      <c r="H387" s="137">
        <v>0</v>
      </c>
      <c r="I387" s="137">
        <v>0</v>
      </c>
      <c r="J387" s="137">
        <v>9408943038</v>
      </c>
      <c r="K387" s="135" t="s">
        <v>149</v>
      </c>
      <c r="L387" s="135" t="s">
        <v>150</v>
      </c>
      <c r="M387" s="135"/>
      <c r="N387" s="135"/>
      <c r="O387" s="135"/>
      <c r="P387" s="135"/>
      <c r="Q387" s="135"/>
      <c r="R387" s="135" t="s">
        <v>117</v>
      </c>
    </row>
    <row r="388" spans="1:18">
      <c r="A388" s="136">
        <v>45748</v>
      </c>
      <c r="B388" s="136">
        <v>45748</v>
      </c>
      <c r="C388" s="135" t="s">
        <v>4710</v>
      </c>
      <c r="D388" s="135" t="s">
        <v>4666</v>
      </c>
      <c r="E388" s="135" t="s">
        <v>49</v>
      </c>
      <c r="F388" s="135" t="s">
        <v>43</v>
      </c>
      <c r="G388" s="137">
        <v>25964577</v>
      </c>
      <c r="H388" s="137">
        <v>0</v>
      </c>
      <c r="I388" s="137">
        <v>0</v>
      </c>
      <c r="J388" s="137">
        <v>9382978461</v>
      </c>
      <c r="K388" s="135" t="s">
        <v>149</v>
      </c>
      <c r="L388" s="135" t="s">
        <v>150</v>
      </c>
      <c r="M388" s="135"/>
      <c r="N388" s="135"/>
      <c r="O388" s="135"/>
      <c r="P388" s="135"/>
      <c r="Q388" s="135"/>
      <c r="R388" s="135" t="s">
        <v>117</v>
      </c>
    </row>
    <row r="389" spans="1:18">
      <c r="A389" s="136">
        <v>45748</v>
      </c>
      <c r="B389" s="136">
        <v>45748</v>
      </c>
      <c r="C389" s="135" t="s">
        <v>4710</v>
      </c>
      <c r="D389" s="135" t="s">
        <v>4667</v>
      </c>
      <c r="E389" s="135" t="s">
        <v>49</v>
      </c>
      <c r="F389" s="135" t="s">
        <v>43</v>
      </c>
      <c r="G389" s="137">
        <v>1874126</v>
      </c>
      <c r="H389" s="137">
        <v>0</v>
      </c>
      <c r="I389" s="137">
        <v>0</v>
      </c>
      <c r="J389" s="137">
        <v>9381104335</v>
      </c>
      <c r="K389" s="135" t="s">
        <v>149</v>
      </c>
      <c r="L389" s="135" t="s">
        <v>150</v>
      </c>
      <c r="M389" s="135"/>
      <c r="N389" s="135"/>
      <c r="O389" s="135"/>
      <c r="P389" s="135"/>
      <c r="Q389" s="135"/>
      <c r="R389" s="135" t="s">
        <v>117</v>
      </c>
    </row>
    <row r="390" spans="1:18">
      <c r="A390" s="136">
        <v>45748</v>
      </c>
      <c r="B390" s="136">
        <v>45748</v>
      </c>
      <c r="C390" s="135" t="s">
        <v>4710</v>
      </c>
      <c r="D390" s="135" t="s">
        <v>4668</v>
      </c>
      <c r="E390" s="135" t="s">
        <v>49</v>
      </c>
      <c r="F390" s="135" t="s">
        <v>43</v>
      </c>
      <c r="G390" s="137">
        <v>11122300</v>
      </c>
      <c r="H390" s="137">
        <v>0</v>
      </c>
      <c r="I390" s="137">
        <v>0</v>
      </c>
      <c r="J390" s="137">
        <v>9369982035</v>
      </c>
      <c r="K390" s="135" t="s">
        <v>149</v>
      </c>
      <c r="L390" s="135" t="s">
        <v>150</v>
      </c>
      <c r="M390" s="135"/>
      <c r="N390" s="135"/>
      <c r="O390" s="135"/>
      <c r="P390" s="135"/>
      <c r="Q390" s="135"/>
      <c r="R390" s="135" t="s">
        <v>117</v>
      </c>
    </row>
    <row r="391" spans="1:18">
      <c r="A391" s="136">
        <v>45748</v>
      </c>
      <c r="B391" s="136">
        <v>45748</v>
      </c>
      <c r="C391" s="135" t="s">
        <v>4710</v>
      </c>
      <c r="D391" s="135" t="s">
        <v>4669</v>
      </c>
      <c r="E391" s="135" t="s">
        <v>49</v>
      </c>
      <c r="F391" s="135" t="s">
        <v>43</v>
      </c>
      <c r="G391" s="137">
        <v>35409471</v>
      </c>
      <c r="H391" s="137">
        <v>0</v>
      </c>
      <c r="I391" s="137">
        <v>0</v>
      </c>
      <c r="J391" s="137">
        <v>9334572564</v>
      </c>
      <c r="K391" s="135" t="s">
        <v>149</v>
      </c>
      <c r="L391" s="135" t="s">
        <v>150</v>
      </c>
      <c r="M391" s="135"/>
      <c r="N391" s="135"/>
      <c r="O391" s="135"/>
      <c r="P391" s="135"/>
      <c r="Q391" s="135"/>
      <c r="R391" s="135" t="s">
        <v>117</v>
      </c>
    </row>
    <row r="392" spans="1:18">
      <c r="A392" s="136">
        <v>45748</v>
      </c>
      <c r="B392" s="136">
        <v>45748</v>
      </c>
      <c r="C392" s="135" t="s">
        <v>4710</v>
      </c>
      <c r="D392" s="135" t="s">
        <v>4670</v>
      </c>
      <c r="E392" s="135" t="s">
        <v>49</v>
      </c>
      <c r="F392" s="135" t="s">
        <v>43</v>
      </c>
      <c r="G392" s="137">
        <v>3522410</v>
      </c>
      <c r="H392" s="137">
        <v>0</v>
      </c>
      <c r="I392" s="137">
        <v>0</v>
      </c>
      <c r="J392" s="137">
        <v>9331050154</v>
      </c>
      <c r="K392" s="135" t="s">
        <v>149</v>
      </c>
      <c r="L392" s="135" t="s">
        <v>150</v>
      </c>
      <c r="M392" s="135"/>
      <c r="N392" s="135"/>
      <c r="O392" s="135"/>
      <c r="P392" s="135"/>
      <c r="Q392" s="135"/>
      <c r="R392" s="135" t="s">
        <v>117</v>
      </c>
    </row>
    <row r="393" spans="1:18">
      <c r="A393" s="136">
        <v>45748</v>
      </c>
      <c r="B393" s="136">
        <v>45748</v>
      </c>
      <c r="C393" s="135" t="s">
        <v>4710</v>
      </c>
      <c r="D393" s="135" t="s">
        <v>4671</v>
      </c>
      <c r="E393" s="135" t="s">
        <v>49</v>
      </c>
      <c r="F393" s="135" t="s">
        <v>43</v>
      </c>
      <c r="G393" s="137">
        <v>111591980</v>
      </c>
      <c r="H393" s="137">
        <v>0</v>
      </c>
      <c r="I393" s="137">
        <v>0</v>
      </c>
      <c r="J393" s="137">
        <v>9219458174</v>
      </c>
      <c r="K393" s="135" t="s">
        <v>149</v>
      </c>
      <c r="L393" s="135" t="s">
        <v>150</v>
      </c>
      <c r="M393" s="135"/>
      <c r="N393" s="135"/>
      <c r="O393" s="135"/>
      <c r="P393" s="135"/>
      <c r="Q393" s="135"/>
      <c r="R393" s="135" t="s">
        <v>117</v>
      </c>
    </row>
    <row r="394" spans="1:18">
      <c r="A394" s="136">
        <v>45748</v>
      </c>
      <c r="B394" s="136">
        <v>45748</v>
      </c>
      <c r="C394" s="135" t="s">
        <v>4710</v>
      </c>
      <c r="D394" s="135" t="s">
        <v>4672</v>
      </c>
      <c r="E394" s="135" t="s">
        <v>49</v>
      </c>
      <c r="F394" s="135" t="s">
        <v>43</v>
      </c>
      <c r="G394" s="137">
        <v>7650400</v>
      </c>
      <c r="H394" s="137">
        <v>0</v>
      </c>
      <c r="I394" s="137">
        <v>0</v>
      </c>
      <c r="J394" s="137">
        <v>9211807774</v>
      </c>
      <c r="K394" s="135" t="s">
        <v>149</v>
      </c>
      <c r="L394" s="135" t="s">
        <v>150</v>
      </c>
      <c r="M394" s="135"/>
      <c r="N394" s="135"/>
      <c r="O394" s="135"/>
      <c r="P394" s="135"/>
      <c r="Q394" s="135"/>
      <c r="R394" s="135" t="s">
        <v>117</v>
      </c>
    </row>
    <row r="395" spans="1:18">
      <c r="A395" s="136">
        <v>45748</v>
      </c>
      <c r="B395" s="136">
        <v>45748</v>
      </c>
      <c r="C395" s="135" t="s">
        <v>4710</v>
      </c>
      <c r="D395" s="135" t="s">
        <v>4673</v>
      </c>
      <c r="E395" s="135" t="s">
        <v>49</v>
      </c>
      <c r="F395" s="135" t="s">
        <v>43</v>
      </c>
      <c r="G395" s="137">
        <v>117017941</v>
      </c>
      <c r="H395" s="137">
        <v>0</v>
      </c>
      <c r="I395" s="137">
        <v>0</v>
      </c>
      <c r="J395" s="137">
        <v>9094789833</v>
      </c>
      <c r="K395" s="135" t="s">
        <v>149</v>
      </c>
      <c r="L395" s="135" t="s">
        <v>150</v>
      </c>
      <c r="M395" s="135"/>
      <c r="N395" s="135"/>
      <c r="O395" s="135"/>
      <c r="P395" s="135"/>
      <c r="Q395" s="135"/>
      <c r="R395" s="135" t="s">
        <v>117</v>
      </c>
    </row>
    <row r="396" spans="1:18">
      <c r="A396" s="136">
        <v>45748</v>
      </c>
      <c r="B396" s="136">
        <v>45748</v>
      </c>
      <c r="C396" s="135" t="s">
        <v>4710</v>
      </c>
      <c r="D396" s="135" t="s">
        <v>4674</v>
      </c>
      <c r="E396" s="135" t="s">
        <v>49</v>
      </c>
      <c r="F396" s="135" t="s">
        <v>43</v>
      </c>
      <c r="G396" s="137">
        <v>9795400</v>
      </c>
      <c r="H396" s="137">
        <v>0</v>
      </c>
      <c r="I396" s="137">
        <v>0</v>
      </c>
      <c r="J396" s="137">
        <v>9084994433</v>
      </c>
      <c r="K396" s="135" t="s">
        <v>149</v>
      </c>
      <c r="L396" s="135" t="s">
        <v>150</v>
      </c>
      <c r="M396" s="135"/>
      <c r="N396" s="135"/>
      <c r="O396" s="135"/>
      <c r="P396" s="135"/>
      <c r="Q396" s="135"/>
      <c r="R396" s="135" t="s">
        <v>117</v>
      </c>
    </row>
    <row r="397" spans="1:18">
      <c r="A397" s="136">
        <v>45748</v>
      </c>
      <c r="B397" s="136">
        <v>45748</v>
      </c>
      <c r="C397" s="135" t="s">
        <v>4710</v>
      </c>
      <c r="D397" s="135" t="s">
        <v>4675</v>
      </c>
      <c r="E397" s="135" t="s">
        <v>49</v>
      </c>
      <c r="F397" s="135" t="s">
        <v>43</v>
      </c>
      <c r="G397" s="137">
        <v>271992655</v>
      </c>
      <c r="H397" s="137">
        <v>0</v>
      </c>
      <c r="I397" s="137">
        <v>0</v>
      </c>
      <c r="J397" s="137">
        <v>8813001778</v>
      </c>
      <c r="K397" s="135" t="s">
        <v>149</v>
      </c>
      <c r="L397" s="135" t="s">
        <v>150</v>
      </c>
      <c r="M397" s="135"/>
      <c r="N397" s="135"/>
      <c r="O397" s="135"/>
      <c r="P397" s="135"/>
      <c r="Q397" s="135"/>
      <c r="R397" s="135" t="s">
        <v>117</v>
      </c>
    </row>
    <row r="398" spans="1:18">
      <c r="A398" s="136">
        <v>45748</v>
      </c>
      <c r="B398" s="136">
        <v>45748</v>
      </c>
      <c r="C398" s="135" t="s">
        <v>4710</v>
      </c>
      <c r="D398" s="135" t="s">
        <v>4676</v>
      </c>
      <c r="E398" s="135" t="s">
        <v>49</v>
      </c>
      <c r="F398" s="135" t="s">
        <v>43</v>
      </c>
      <c r="G398" s="137">
        <v>22571642</v>
      </c>
      <c r="H398" s="137">
        <v>0</v>
      </c>
      <c r="I398" s="137">
        <v>0</v>
      </c>
      <c r="J398" s="137">
        <v>8790430136</v>
      </c>
      <c r="K398" s="135" t="s">
        <v>149</v>
      </c>
      <c r="L398" s="135" t="s">
        <v>150</v>
      </c>
      <c r="M398" s="135"/>
      <c r="N398" s="135"/>
      <c r="O398" s="135"/>
      <c r="P398" s="135"/>
      <c r="Q398" s="135"/>
      <c r="R398" s="135" t="s">
        <v>117</v>
      </c>
    </row>
    <row r="399" spans="1:18">
      <c r="A399" s="136">
        <v>45748</v>
      </c>
      <c r="B399" s="136">
        <v>45748</v>
      </c>
      <c r="C399" s="135" t="s">
        <v>4710</v>
      </c>
      <c r="D399" s="135" t="s">
        <v>4677</v>
      </c>
      <c r="E399" s="135" t="s">
        <v>49</v>
      </c>
      <c r="F399" s="135" t="s">
        <v>43</v>
      </c>
      <c r="G399" s="137">
        <v>22620838</v>
      </c>
      <c r="H399" s="137">
        <v>0</v>
      </c>
      <c r="I399" s="137">
        <v>0</v>
      </c>
      <c r="J399" s="137">
        <v>8767809298</v>
      </c>
      <c r="K399" s="135" t="s">
        <v>149</v>
      </c>
      <c r="L399" s="135" t="s">
        <v>150</v>
      </c>
      <c r="M399" s="135"/>
      <c r="N399" s="135"/>
      <c r="O399" s="135"/>
      <c r="P399" s="135"/>
      <c r="Q399" s="135"/>
      <c r="R399" s="135" t="s">
        <v>117</v>
      </c>
    </row>
    <row r="400" spans="1:18">
      <c r="A400" s="136">
        <v>45748</v>
      </c>
      <c r="B400" s="136">
        <v>45748</v>
      </c>
      <c r="C400" s="135" t="s">
        <v>4710</v>
      </c>
      <c r="D400" s="135" t="s">
        <v>4678</v>
      </c>
      <c r="E400" s="135" t="s">
        <v>49</v>
      </c>
      <c r="F400" s="135" t="s">
        <v>43</v>
      </c>
      <c r="G400" s="137">
        <v>11743700</v>
      </c>
      <c r="H400" s="137">
        <v>0</v>
      </c>
      <c r="I400" s="137">
        <v>0</v>
      </c>
      <c r="J400" s="137">
        <v>8756065598</v>
      </c>
      <c r="K400" s="135" t="s">
        <v>149</v>
      </c>
      <c r="L400" s="135" t="s">
        <v>150</v>
      </c>
      <c r="M400" s="135"/>
      <c r="N400" s="135"/>
      <c r="O400" s="135"/>
      <c r="P400" s="135"/>
      <c r="Q400" s="135"/>
      <c r="R400" s="135" t="s">
        <v>117</v>
      </c>
    </row>
    <row r="401" spans="1:18">
      <c r="A401" s="136">
        <v>45748</v>
      </c>
      <c r="B401" s="136">
        <v>45748</v>
      </c>
      <c r="C401" s="135" t="s">
        <v>4710</v>
      </c>
      <c r="D401" s="135" t="s">
        <v>4679</v>
      </c>
      <c r="E401" s="135" t="s">
        <v>49</v>
      </c>
      <c r="F401" s="135" t="s">
        <v>43</v>
      </c>
      <c r="G401" s="137">
        <v>4634356</v>
      </c>
      <c r="H401" s="137">
        <v>0</v>
      </c>
      <c r="I401" s="137">
        <v>0</v>
      </c>
      <c r="J401" s="137">
        <v>8751431242</v>
      </c>
      <c r="K401" s="135" t="s">
        <v>149</v>
      </c>
      <c r="L401" s="135" t="s">
        <v>150</v>
      </c>
      <c r="M401" s="135"/>
      <c r="N401" s="135"/>
      <c r="O401" s="135"/>
      <c r="P401" s="135"/>
      <c r="Q401" s="135"/>
      <c r="R401" s="135" t="s">
        <v>117</v>
      </c>
    </row>
    <row r="402" spans="1:18">
      <c r="A402" s="136">
        <v>45748</v>
      </c>
      <c r="B402" s="136">
        <v>45748</v>
      </c>
      <c r="C402" s="135" t="s">
        <v>4710</v>
      </c>
      <c r="D402" s="135" t="s">
        <v>4680</v>
      </c>
      <c r="E402" s="135" t="s">
        <v>49</v>
      </c>
      <c r="F402" s="135" t="s">
        <v>43</v>
      </c>
      <c r="G402" s="137">
        <v>13191977</v>
      </c>
      <c r="H402" s="137">
        <v>0</v>
      </c>
      <c r="I402" s="137">
        <v>0</v>
      </c>
      <c r="J402" s="137">
        <v>8738239265</v>
      </c>
      <c r="K402" s="135" t="s">
        <v>149</v>
      </c>
      <c r="L402" s="135" t="s">
        <v>150</v>
      </c>
      <c r="M402" s="135"/>
      <c r="N402" s="135"/>
      <c r="O402" s="135"/>
      <c r="P402" s="135"/>
      <c r="Q402" s="135"/>
      <c r="R402" s="135" t="s">
        <v>117</v>
      </c>
    </row>
    <row r="403" spans="1:18">
      <c r="A403" s="136">
        <v>45748</v>
      </c>
      <c r="B403" s="136">
        <v>45748</v>
      </c>
      <c r="C403" s="135" t="s">
        <v>4710</v>
      </c>
      <c r="D403" s="135" t="s">
        <v>4681</v>
      </c>
      <c r="E403" s="135" t="s">
        <v>49</v>
      </c>
      <c r="F403" s="135" t="s">
        <v>43</v>
      </c>
      <c r="G403" s="137">
        <v>3575403</v>
      </c>
      <c r="H403" s="137">
        <v>0</v>
      </c>
      <c r="I403" s="137">
        <v>0</v>
      </c>
      <c r="J403" s="137">
        <v>8734663862</v>
      </c>
      <c r="K403" s="135" t="s">
        <v>149</v>
      </c>
      <c r="L403" s="135" t="s">
        <v>150</v>
      </c>
      <c r="M403" s="135"/>
      <c r="N403" s="135"/>
      <c r="O403" s="135"/>
      <c r="P403" s="135"/>
      <c r="Q403" s="135"/>
      <c r="R403" s="135" t="s">
        <v>117</v>
      </c>
    </row>
    <row r="404" spans="1:18">
      <c r="A404" s="136">
        <v>45748</v>
      </c>
      <c r="B404" s="136">
        <v>45748</v>
      </c>
      <c r="C404" s="135" t="s">
        <v>4710</v>
      </c>
      <c r="D404" s="135" t="s">
        <v>4682</v>
      </c>
      <c r="E404" s="135" t="s">
        <v>49</v>
      </c>
      <c r="F404" s="135" t="s">
        <v>43</v>
      </c>
      <c r="G404" s="137">
        <v>1513200</v>
      </c>
      <c r="H404" s="137">
        <v>0</v>
      </c>
      <c r="I404" s="137">
        <v>0</v>
      </c>
      <c r="J404" s="137">
        <v>8733150662</v>
      </c>
      <c r="K404" s="135" t="s">
        <v>149</v>
      </c>
      <c r="L404" s="135" t="s">
        <v>150</v>
      </c>
      <c r="M404" s="135"/>
      <c r="N404" s="135"/>
      <c r="O404" s="135"/>
      <c r="P404" s="135"/>
      <c r="Q404" s="135"/>
      <c r="R404" s="135" t="s">
        <v>117</v>
      </c>
    </row>
    <row r="405" spans="1:18">
      <c r="A405" s="136">
        <v>45748</v>
      </c>
      <c r="B405" s="136">
        <v>45748</v>
      </c>
      <c r="C405" s="135" t="s">
        <v>4710</v>
      </c>
      <c r="D405" s="135" t="s">
        <v>4683</v>
      </c>
      <c r="E405" s="135" t="s">
        <v>49</v>
      </c>
      <c r="F405" s="135" t="s">
        <v>43</v>
      </c>
      <c r="G405" s="137">
        <v>6148682</v>
      </c>
      <c r="H405" s="137">
        <v>0</v>
      </c>
      <c r="I405" s="137">
        <v>0</v>
      </c>
      <c r="J405" s="137">
        <v>8727001980</v>
      </c>
      <c r="K405" s="135" t="s">
        <v>149</v>
      </c>
      <c r="L405" s="135" t="s">
        <v>150</v>
      </c>
      <c r="M405" s="135"/>
      <c r="N405" s="135"/>
      <c r="O405" s="135"/>
      <c r="P405" s="135"/>
      <c r="Q405" s="135"/>
      <c r="R405" s="135" t="s">
        <v>117</v>
      </c>
    </row>
    <row r="406" spans="1:18">
      <c r="A406" s="136">
        <v>45748</v>
      </c>
      <c r="B406" s="136">
        <v>45748</v>
      </c>
      <c r="C406" s="135" t="s">
        <v>4710</v>
      </c>
      <c r="D406" s="135" t="s">
        <v>4684</v>
      </c>
      <c r="E406" s="135" t="s">
        <v>49</v>
      </c>
      <c r="F406" s="135" t="s">
        <v>43</v>
      </c>
      <c r="G406" s="137">
        <v>15830500</v>
      </c>
      <c r="H406" s="137">
        <v>0</v>
      </c>
      <c r="I406" s="137">
        <v>0</v>
      </c>
      <c r="J406" s="137">
        <v>8711171480</v>
      </c>
      <c r="K406" s="135" t="s">
        <v>149</v>
      </c>
      <c r="L406" s="135" t="s">
        <v>150</v>
      </c>
      <c r="M406" s="135"/>
      <c r="N406" s="135"/>
      <c r="O406" s="135"/>
      <c r="P406" s="135"/>
      <c r="Q406" s="135"/>
      <c r="R406" s="135" t="s">
        <v>117</v>
      </c>
    </row>
    <row r="407" spans="1:18">
      <c r="A407" s="136">
        <v>45748</v>
      </c>
      <c r="B407" s="136">
        <v>45748</v>
      </c>
      <c r="C407" s="135" t="s">
        <v>4710</v>
      </c>
      <c r="D407" s="135" t="s">
        <v>4685</v>
      </c>
      <c r="E407" s="135" t="s">
        <v>49</v>
      </c>
      <c r="F407" s="135" t="s">
        <v>43</v>
      </c>
      <c r="G407" s="137">
        <v>31738132</v>
      </c>
      <c r="H407" s="137">
        <v>0</v>
      </c>
      <c r="I407" s="137">
        <v>0</v>
      </c>
      <c r="J407" s="137">
        <v>8679433348</v>
      </c>
      <c r="K407" s="135" t="s">
        <v>149</v>
      </c>
      <c r="L407" s="135" t="s">
        <v>150</v>
      </c>
      <c r="M407" s="135"/>
      <c r="N407" s="135"/>
      <c r="O407" s="135"/>
      <c r="P407" s="135"/>
      <c r="Q407" s="135"/>
      <c r="R407" s="135" t="s">
        <v>117</v>
      </c>
    </row>
    <row r="408" spans="1:18">
      <c r="A408" s="136">
        <v>45748</v>
      </c>
      <c r="B408" s="136">
        <v>45748</v>
      </c>
      <c r="C408" s="135" t="s">
        <v>4710</v>
      </c>
      <c r="D408" s="135" t="s">
        <v>4686</v>
      </c>
      <c r="E408" s="135" t="s">
        <v>49</v>
      </c>
      <c r="F408" s="135" t="s">
        <v>43</v>
      </c>
      <c r="G408" s="137">
        <v>4572125</v>
      </c>
      <c r="H408" s="137">
        <v>0</v>
      </c>
      <c r="I408" s="137">
        <v>0</v>
      </c>
      <c r="J408" s="137">
        <v>8674861223</v>
      </c>
      <c r="K408" s="135" t="s">
        <v>149</v>
      </c>
      <c r="L408" s="135" t="s">
        <v>150</v>
      </c>
      <c r="M408" s="135"/>
      <c r="N408" s="135"/>
      <c r="O408" s="135"/>
      <c r="P408" s="135"/>
      <c r="Q408" s="135"/>
      <c r="R408" s="135" t="s">
        <v>117</v>
      </c>
    </row>
    <row r="409" spans="1:18">
      <c r="A409" s="136">
        <v>45748</v>
      </c>
      <c r="B409" s="136">
        <v>45748</v>
      </c>
      <c r="C409" s="135" t="s">
        <v>4710</v>
      </c>
      <c r="D409" s="135" t="s">
        <v>4687</v>
      </c>
      <c r="E409" s="135" t="s">
        <v>49</v>
      </c>
      <c r="F409" s="135" t="s">
        <v>43</v>
      </c>
      <c r="G409" s="137">
        <v>28322963</v>
      </c>
      <c r="H409" s="137">
        <v>0</v>
      </c>
      <c r="I409" s="137">
        <v>0</v>
      </c>
      <c r="J409" s="137">
        <v>8646538260</v>
      </c>
      <c r="K409" s="135" t="s">
        <v>149</v>
      </c>
      <c r="L409" s="135" t="s">
        <v>150</v>
      </c>
      <c r="M409" s="135"/>
      <c r="N409" s="135"/>
      <c r="O409" s="135"/>
      <c r="P409" s="135"/>
      <c r="Q409" s="135"/>
      <c r="R409" s="135" t="s">
        <v>117</v>
      </c>
    </row>
    <row r="410" spans="1:18">
      <c r="A410" s="136">
        <v>45748</v>
      </c>
      <c r="B410" s="136">
        <v>45748</v>
      </c>
      <c r="C410" s="135" t="s">
        <v>4710</v>
      </c>
      <c r="D410" s="135" t="s">
        <v>4688</v>
      </c>
      <c r="E410" s="135" t="s">
        <v>49</v>
      </c>
      <c r="F410" s="135" t="s">
        <v>43</v>
      </c>
      <c r="G410" s="137">
        <v>27332824</v>
      </c>
      <c r="H410" s="137">
        <v>0</v>
      </c>
      <c r="I410" s="137">
        <v>0</v>
      </c>
      <c r="J410" s="137">
        <v>8619205436</v>
      </c>
      <c r="K410" s="135" t="s">
        <v>149</v>
      </c>
      <c r="L410" s="135" t="s">
        <v>150</v>
      </c>
      <c r="M410" s="135"/>
      <c r="N410" s="135"/>
      <c r="O410" s="135"/>
      <c r="P410" s="135"/>
      <c r="Q410" s="135"/>
      <c r="R410" s="135" t="s">
        <v>117</v>
      </c>
    </row>
    <row r="411" spans="1:18">
      <c r="A411" s="136">
        <v>45748</v>
      </c>
      <c r="B411" s="136">
        <v>45748</v>
      </c>
      <c r="C411" s="135" t="s">
        <v>4710</v>
      </c>
      <c r="D411" s="135" t="s">
        <v>4689</v>
      </c>
      <c r="E411" s="135" t="s">
        <v>49</v>
      </c>
      <c r="F411" s="135" t="s">
        <v>43</v>
      </c>
      <c r="G411" s="137">
        <v>2650689</v>
      </c>
      <c r="H411" s="137">
        <v>0</v>
      </c>
      <c r="I411" s="137">
        <v>0</v>
      </c>
      <c r="J411" s="137">
        <v>8616554747</v>
      </c>
      <c r="K411" s="135" t="s">
        <v>149</v>
      </c>
      <c r="L411" s="135" t="s">
        <v>150</v>
      </c>
      <c r="M411" s="135"/>
      <c r="N411" s="135"/>
      <c r="O411" s="135"/>
      <c r="P411" s="135"/>
      <c r="Q411" s="135"/>
      <c r="R411" s="135" t="s">
        <v>117</v>
      </c>
    </row>
    <row r="412" spans="1:18">
      <c r="A412" s="136">
        <v>45748</v>
      </c>
      <c r="B412" s="136">
        <v>45748</v>
      </c>
      <c r="C412" s="135" t="s">
        <v>4710</v>
      </c>
      <c r="D412" s="135" t="s">
        <v>4690</v>
      </c>
      <c r="E412" s="135" t="s">
        <v>49</v>
      </c>
      <c r="F412" s="135" t="s">
        <v>43</v>
      </c>
      <c r="G412" s="137">
        <v>1280300</v>
      </c>
      <c r="H412" s="137">
        <v>0</v>
      </c>
      <c r="I412" s="137">
        <v>0</v>
      </c>
      <c r="J412" s="137">
        <v>8615274447</v>
      </c>
      <c r="K412" s="135" t="s">
        <v>149</v>
      </c>
      <c r="L412" s="135" t="s">
        <v>150</v>
      </c>
      <c r="M412" s="135"/>
      <c r="N412" s="135"/>
      <c r="O412" s="135"/>
      <c r="P412" s="135"/>
      <c r="Q412" s="135"/>
      <c r="R412" s="135" t="s">
        <v>117</v>
      </c>
    </row>
    <row r="413" spans="1:18">
      <c r="A413" s="136">
        <v>45748</v>
      </c>
      <c r="B413" s="136">
        <v>45748</v>
      </c>
      <c r="C413" s="135" t="s">
        <v>4710</v>
      </c>
      <c r="D413" s="135" t="s">
        <v>4691</v>
      </c>
      <c r="E413" s="135" t="s">
        <v>49</v>
      </c>
      <c r="F413" s="135" t="s">
        <v>43</v>
      </c>
      <c r="G413" s="137">
        <v>1300400</v>
      </c>
      <c r="H413" s="137">
        <v>0</v>
      </c>
      <c r="I413" s="137">
        <v>0</v>
      </c>
      <c r="J413" s="137">
        <v>8613974047</v>
      </c>
      <c r="K413" s="135" t="s">
        <v>149</v>
      </c>
      <c r="L413" s="135" t="s">
        <v>150</v>
      </c>
      <c r="M413" s="135"/>
      <c r="N413" s="135"/>
      <c r="O413" s="135"/>
      <c r="P413" s="135"/>
      <c r="Q413" s="135"/>
      <c r="R413" s="135" t="s">
        <v>117</v>
      </c>
    </row>
    <row r="414" spans="1:18">
      <c r="A414" s="136">
        <v>45748</v>
      </c>
      <c r="B414" s="136">
        <v>45748</v>
      </c>
      <c r="C414" s="135" t="s">
        <v>4710</v>
      </c>
      <c r="D414" s="135" t="s">
        <v>4692</v>
      </c>
      <c r="E414" s="135" t="s">
        <v>49</v>
      </c>
      <c r="F414" s="135" t="s">
        <v>43</v>
      </c>
      <c r="G414" s="137">
        <v>8321719</v>
      </c>
      <c r="H414" s="137">
        <v>0</v>
      </c>
      <c r="I414" s="137">
        <v>0</v>
      </c>
      <c r="J414" s="137">
        <v>8605652328</v>
      </c>
      <c r="K414" s="135" t="s">
        <v>149</v>
      </c>
      <c r="L414" s="135" t="s">
        <v>150</v>
      </c>
      <c r="M414" s="135"/>
      <c r="N414" s="135"/>
      <c r="O414" s="135"/>
      <c r="P414" s="135"/>
      <c r="Q414" s="135"/>
      <c r="R414" s="135" t="s">
        <v>117</v>
      </c>
    </row>
    <row r="415" spans="1:18">
      <c r="A415" s="136">
        <v>45748</v>
      </c>
      <c r="B415" s="136">
        <v>45748</v>
      </c>
      <c r="C415" s="135" t="s">
        <v>4710</v>
      </c>
      <c r="D415" s="135" t="s">
        <v>4693</v>
      </c>
      <c r="E415" s="135" t="s">
        <v>49</v>
      </c>
      <c r="F415" s="135" t="s">
        <v>43</v>
      </c>
      <c r="G415" s="137">
        <v>4893685</v>
      </c>
      <c r="H415" s="137">
        <v>0</v>
      </c>
      <c r="I415" s="137">
        <v>0</v>
      </c>
      <c r="J415" s="137">
        <v>8600758643</v>
      </c>
      <c r="K415" s="135" t="s">
        <v>149</v>
      </c>
      <c r="L415" s="135" t="s">
        <v>150</v>
      </c>
      <c r="M415" s="135"/>
      <c r="N415" s="135"/>
      <c r="O415" s="135"/>
      <c r="P415" s="135"/>
      <c r="Q415" s="135"/>
      <c r="R415" s="135" t="s">
        <v>117</v>
      </c>
    </row>
    <row r="416" spans="1:18">
      <c r="A416" s="136">
        <v>45748</v>
      </c>
      <c r="B416" s="136">
        <v>45748</v>
      </c>
      <c r="C416" s="135" t="s">
        <v>4710</v>
      </c>
      <c r="D416" s="135" t="s">
        <v>4694</v>
      </c>
      <c r="E416" s="135" t="s">
        <v>49</v>
      </c>
      <c r="F416" s="135" t="s">
        <v>43</v>
      </c>
      <c r="G416" s="137">
        <v>98828240</v>
      </c>
      <c r="H416" s="137">
        <v>0</v>
      </c>
      <c r="I416" s="137">
        <v>0</v>
      </c>
      <c r="J416" s="137">
        <v>8501930403</v>
      </c>
      <c r="K416" s="135" t="s">
        <v>149</v>
      </c>
      <c r="L416" s="135" t="s">
        <v>150</v>
      </c>
      <c r="M416" s="135"/>
      <c r="N416" s="135"/>
      <c r="O416" s="135"/>
      <c r="P416" s="135"/>
      <c r="Q416" s="135"/>
      <c r="R416" s="135" t="s">
        <v>117</v>
      </c>
    </row>
    <row r="417" spans="1:18">
      <c r="A417" s="136">
        <v>45748</v>
      </c>
      <c r="B417" s="136">
        <v>45748</v>
      </c>
      <c r="C417" s="135" t="s">
        <v>4710</v>
      </c>
      <c r="D417" s="135" t="s">
        <v>4695</v>
      </c>
      <c r="E417" s="135" t="s">
        <v>49</v>
      </c>
      <c r="F417" s="135" t="s">
        <v>43</v>
      </c>
      <c r="G417" s="137">
        <v>489600</v>
      </c>
      <c r="H417" s="137">
        <v>0</v>
      </c>
      <c r="I417" s="137">
        <v>0</v>
      </c>
      <c r="J417" s="137">
        <v>8501440803</v>
      </c>
      <c r="K417" s="135" t="s">
        <v>149</v>
      </c>
      <c r="L417" s="135" t="s">
        <v>150</v>
      </c>
      <c r="M417" s="135"/>
      <c r="N417" s="135"/>
      <c r="O417" s="135"/>
      <c r="P417" s="135"/>
      <c r="Q417" s="135"/>
      <c r="R417" s="135" t="s">
        <v>117</v>
      </c>
    </row>
    <row r="418" spans="1:18">
      <c r="A418" s="136">
        <v>45748</v>
      </c>
      <c r="B418" s="136">
        <v>45748</v>
      </c>
      <c r="C418" s="135" t="s">
        <v>4710</v>
      </c>
      <c r="D418" s="135" t="s">
        <v>4696</v>
      </c>
      <c r="E418" s="135" t="s">
        <v>49</v>
      </c>
      <c r="F418" s="135" t="s">
        <v>43</v>
      </c>
      <c r="G418" s="137">
        <v>25838800</v>
      </c>
      <c r="H418" s="137">
        <v>0</v>
      </c>
      <c r="I418" s="137">
        <v>0</v>
      </c>
      <c r="J418" s="137">
        <v>8475602003</v>
      </c>
      <c r="K418" s="135" t="s">
        <v>149</v>
      </c>
      <c r="L418" s="135" t="s">
        <v>150</v>
      </c>
      <c r="M418" s="135"/>
      <c r="N418" s="135"/>
      <c r="O418" s="135"/>
      <c r="P418" s="135"/>
      <c r="Q418" s="135"/>
      <c r="R418" s="135" t="s">
        <v>117</v>
      </c>
    </row>
    <row r="419" spans="1:18">
      <c r="A419" s="136">
        <v>45748</v>
      </c>
      <c r="B419" s="136">
        <v>45748</v>
      </c>
      <c r="C419" s="135" t="s">
        <v>4710</v>
      </c>
      <c r="D419" s="135" t="s">
        <v>4697</v>
      </c>
      <c r="E419" s="135" t="s">
        <v>49</v>
      </c>
      <c r="F419" s="135" t="s">
        <v>43</v>
      </c>
      <c r="G419" s="137">
        <v>1252202</v>
      </c>
      <c r="H419" s="137">
        <v>0</v>
      </c>
      <c r="I419" s="137">
        <v>0</v>
      </c>
      <c r="J419" s="137">
        <v>8474349801</v>
      </c>
      <c r="K419" s="135" t="s">
        <v>149</v>
      </c>
      <c r="L419" s="135" t="s">
        <v>150</v>
      </c>
      <c r="M419" s="135"/>
      <c r="N419" s="135"/>
      <c r="O419" s="135"/>
      <c r="P419" s="135"/>
      <c r="Q419" s="135"/>
      <c r="R419" s="135" t="s">
        <v>117</v>
      </c>
    </row>
    <row r="420" spans="1:18">
      <c r="A420" s="136">
        <v>45748</v>
      </c>
      <c r="B420" s="136">
        <v>45748</v>
      </c>
      <c r="C420" s="135" t="s">
        <v>4710</v>
      </c>
      <c r="D420" s="135" t="s">
        <v>4698</v>
      </c>
      <c r="E420" s="135" t="s">
        <v>49</v>
      </c>
      <c r="F420" s="135" t="s">
        <v>43</v>
      </c>
      <c r="G420" s="137">
        <v>6302879</v>
      </c>
      <c r="H420" s="137">
        <v>0</v>
      </c>
      <c r="I420" s="137">
        <v>0</v>
      </c>
      <c r="J420" s="137">
        <v>8468046922</v>
      </c>
      <c r="K420" s="135" t="s">
        <v>149</v>
      </c>
      <c r="L420" s="135" t="s">
        <v>150</v>
      </c>
      <c r="M420" s="135"/>
      <c r="N420" s="135"/>
      <c r="O420" s="135"/>
      <c r="P420" s="135"/>
      <c r="Q420" s="135"/>
      <c r="R420" s="135" t="s">
        <v>117</v>
      </c>
    </row>
    <row r="421" spans="1:18">
      <c r="A421" s="136">
        <v>45748</v>
      </c>
      <c r="B421" s="136">
        <v>45748</v>
      </c>
      <c r="C421" s="135" t="s">
        <v>4710</v>
      </c>
      <c r="D421" s="135" t="s">
        <v>4699</v>
      </c>
      <c r="E421" s="135" t="s">
        <v>49</v>
      </c>
      <c r="F421" s="135" t="s">
        <v>43</v>
      </c>
      <c r="G421" s="137">
        <v>1179000</v>
      </c>
      <c r="H421" s="137">
        <v>0</v>
      </c>
      <c r="I421" s="137">
        <v>0</v>
      </c>
      <c r="J421" s="137">
        <v>8466867922</v>
      </c>
      <c r="K421" s="135" t="s">
        <v>149</v>
      </c>
      <c r="L421" s="135" t="s">
        <v>150</v>
      </c>
      <c r="M421" s="135"/>
      <c r="N421" s="135"/>
      <c r="O421" s="135"/>
      <c r="P421" s="135"/>
      <c r="Q421" s="135"/>
      <c r="R421" s="135" t="s">
        <v>117</v>
      </c>
    </row>
    <row r="422" spans="1:18">
      <c r="A422" s="136">
        <v>45748</v>
      </c>
      <c r="B422" s="136">
        <v>45748</v>
      </c>
      <c r="C422" s="135" t="s">
        <v>4710</v>
      </c>
      <c r="D422" s="135" t="s">
        <v>4700</v>
      </c>
      <c r="E422" s="135" t="s">
        <v>49</v>
      </c>
      <c r="F422" s="135" t="s">
        <v>43</v>
      </c>
      <c r="G422" s="137">
        <v>25062905</v>
      </c>
      <c r="H422" s="137">
        <v>0</v>
      </c>
      <c r="I422" s="137">
        <v>0</v>
      </c>
      <c r="J422" s="137">
        <v>8441805017</v>
      </c>
      <c r="K422" s="135" t="s">
        <v>149</v>
      </c>
      <c r="L422" s="135" t="s">
        <v>150</v>
      </c>
      <c r="M422" s="135"/>
      <c r="N422" s="135"/>
      <c r="O422" s="135"/>
      <c r="P422" s="135"/>
      <c r="Q422" s="135"/>
      <c r="R422" s="135" t="s">
        <v>117</v>
      </c>
    </row>
    <row r="423" spans="1:18">
      <c r="A423" s="136">
        <v>45748</v>
      </c>
      <c r="B423" s="136">
        <v>45748</v>
      </c>
      <c r="C423" s="135" t="s">
        <v>4710</v>
      </c>
      <c r="D423" s="135" t="s">
        <v>4701</v>
      </c>
      <c r="E423" s="135" t="s">
        <v>49</v>
      </c>
      <c r="F423" s="135" t="s">
        <v>43</v>
      </c>
      <c r="G423" s="137">
        <v>4235137</v>
      </c>
      <c r="H423" s="137">
        <v>0</v>
      </c>
      <c r="I423" s="137">
        <v>0</v>
      </c>
      <c r="J423" s="137">
        <v>8437569880</v>
      </c>
      <c r="K423" s="135" t="s">
        <v>149</v>
      </c>
      <c r="L423" s="135" t="s">
        <v>150</v>
      </c>
      <c r="M423" s="135"/>
      <c r="N423" s="135"/>
      <c r="O423" s="135"/>
      <c r="P423" s="135"/>
      <c r="Q423" s="135"/>
      <c r="R423" s="135" t="s">
        <v>117</v>
      </c>
    </row>
    <row r="424" spans="1:18">
      <c r="A424" s="136">
        <v>45748</v>
      </c>
      <c r="B424" s="136">
        <v>45748</v>
      </c>
      <c r="C424" s="135" t="s">
        <v>4710</v>
      </c>
      <c r="D424" s="135" t="s">
        <v>4702</v>
      </c>
      <c r="E424" s="135" t="s">
        <v>49</v>
      </c>
      <c r="F424" s="135" t="s">
        <v>43</v>
      </c>
      <c r="G424" s="137">
        <v>2270566</v>
      </c>
      <c r="H424" s="137">
        <v>0</v>
      </c>
      <c r="I424" s="137">
        <v>0</v>
      </c>
      <c r="J424" s="137">
        <v>8435299314</v>
      </c>
      <c r="K424" s="135" t="s">
        <v>149</v>
      </c>
      <c r="L424" s="135" t="s">
        <v>150</v>
      </c>
      <c r="M424" s="135"/>
      <c r="N424" s="135"/>
      <c r="O424" s="135"/>
      <c r="P424" s="135"/>
      <c r="Q424" s="135"/>
      <c r="R424" s="135" t="s">
        <v>117</v>
      </c>
    </row>
    <row r="425" spans="1:18">
      <c r="A425" s="136">
        <v>45748</v>
      </c>
      <c r="B425" s="136">
        <v>45748</v>
      </c>
      <c r="C425" s="135" t="s">
        <v>4710</v>
      </c>
      <c r="D425" s="135" t="s">
        <v>4703</v>
      </c>
      <c r="E425" s="135" t="s">
        <v>49</v>
      </c>
      <c r="F425" s="135" t="s">
        <v>43</v>
      </c>
      <c r="G425" s="137">
        <v>15140700</v>
      </c>
      <c r="H425" s="137">
        <v>0</v>
      </c>
      <c r="I425" s="137">
        <v>0</v>
      </c>
      <c r="J425" s="137">
        <v>8420158614</v>
      </c>
      <c r="K425" s="135" t="s">
        <v>149</v>
      </c>
      <c r="L425" s="135" t="s">
        <v>150</v>
      </c>
      <c r="M425" s="135"/>
      <c r="N425" s="135"/>
      <c r="O425" s="135"/>
      <c r="P425" s="135"/>
      <c r="Q425" s="135"/>
      <c r="R425" s="135" t="s">
        <v>117</v>
      </c>
    </row>
    <row r="426" spans="1:18">
      <c r="A426" s="136">
        <v>45748</v>
      </c>
      <c r="B426" s="136">
        <v>45748</v>
      </c>
      <c r="C426" s="135" t="s">
        <v>4710</v>
      </c>
      <c r="D426" s="135" t="s">
        <v>4704</v>
      </c>
      <c r="E426" s="135" t="s">
        <v>49</v>
      </c>
      <c r="F426" s="135" t="s">
        <v>43</v>
      </c>
      <c r="G426" s="137">
        <v>10101272</v>
      </c>
      <c r="H426" s="137">
        <v>0</v>
      </c>
      <c r="I426" s="137">
        <v>0</v>
      </c>
      <c r="J426" s="137">
        <v>8410057342</v>
      </c>
      <c r="K426" s="135" t="s">
        <v>149</v>
      </c>
      <c r="L426" s="135" t="s">
        <v>150</v>
      </c>
      <c r="M426" s="135"/>
      <c r="N426" s="135"/>
      <c r="O426" s="135"/>
      <c r="P426" s="135"/>
      <c r="Q426" s="135"/>
      <c r="R426" s="135" t="s">
        <v>117</v>
      </c>
    </row>
    <row r="427" spans="1:18">
      <c r="A427" s="136">
        <v>45748</v>
      </c>
      <c r="B427" s="136">
        <v>45748</v>
      </c>
      <c r="C427" s="135" t="s">
        <v>4710</v>
      </c>
      <c r="D427" s="135" t="s">
        <v>4705</v>
      </c>
      <c r="E427" s="135" t="s">
        <v>49</v>
      </c>
      <c r="F427" s="135" t="s">
        <v>43</v>
      </c>
      <c r="G427" s="137">
        <v>1442149</v>
      </c>
      <c r="H427" s="137">
        <v>0</v>
      </c>
      <c r="I427" s="137">
        <v>0</v>
      </c>
      <c r="J427" s="137">
        <v>8408615193</v>
      </c>
      <c r="K427" s="135" t="s">
        <v>149</v>
      </c>
      <c r="L427" s="135" t="s">
        <v>150</v>
      </c>
      <c r="M427" s="135"/>
      <c r="N427" s="135"/>
      <c r="O427" s="135"/>
      <c r="P427" s="135"/>
      <c r="Q427" s="135"/>
      <c r="R427" s="135" t="s">
        <v>117</v>
      </c>
    </row>
    <row r="428" spans="1:18">
      <c r="A428" s="136">
        <v>45748</v>
      </c>
      <c r="B428" s="136">
        <v>45748</v>
      </c>
      <c r="C428" s="135" t="s">
        <v>4710</v>
      </c>
      <c r="D428" s="135" t="s">
        <v>4706</v>
      </c>
      <c r="E428" s="135" t="s">
        <v>49</v>
      </c>
      <c r="F428" s="135" t="s">
        <v>43</v>
      </c>
      <c r="G428" s="137">
        <v>23406198</v>
      </c>
      <c r="H428" s="137">
        <v>0</v>
      </c>
      <c r="I428" s="137">
        <v>0</v>
      </c>
      <c r="J428" s="137">
        <v>8385208995</v>
      </c>
      <c r="K428" s="135" t="s">
        <v>149</v>
      </c>
      <c r="L428" s="135" t="s">
        <v>150</v>
      </c>
      <c r="M428" s="135"/>
      <c r="N428" s="135"/>
      <c r="O428" s="135"/>
      <c r="P428" s="135"/>
      <c r="Q428" s="135"/>
      <c r="R428" s="135" t="s">
        <v>117</v>
      </c>
    </row>
    <row r="429" spans="1:18">
      <c r="A429" s="136">
        <v>45748</v>
      </c>
      <c r="B429" s="136">
        <v>45748</v>
      </c>
      <c r="C429" s="135" t="s">
        <v>4710</v>
      </c>
      <c r="D429" s="135" t="s">
        <v>4707</v>
      </c>
      <c r="E429" s="135" t="s">
        <v>49</v>
      </c>
      <c r="F429" s="135" t="s">
        <v>43</v>
      </c>
      <c r="G429" s="137">
        <v>28487363</v>
      </c>
      <c r="H429" s="137">
        <v>0</v>
      </c>
      <c r="I429" s="137">
        <v>0</v>
      </c>
      <c r="J429" s="137">
        <v>8356721632</v>
      </c>
      <c r="K429" s="135" t="s">
        <v>149</v>
      </c>
      <c r="L429" s="135" t="s">
        <v>150</v>
      </c>
      <c r="M429" s="135"/>
      <c r="N429" s="135"/>
      <c r="O429" s="135"/>
      <c r="P429" s="135"/>
      <c r="Q429" s="135"/>
      <c r="R429" s="135" t="s">
        <v>117</v>
      </c>
    </row>
    <row r="430" spans="1:18">
      <c r="A430" s="136">
        <v>45748</v>
      </c>
      <c r="B430" s="136">
        <v>45748</v>
      </c>
      <c r="C430" s="135" t="s">
        <v>4710</v>
      </c>
      <c r="D430" s="135" t="s">
        <v>4708</v>
      </c>
      <c r="E430" s="135" t="s">
        <v>49</v>
      </c>
      <c r="F430" s="135" t="s">
        <v>43</v>
      </c>
      <c r="G430" s="137">
        <v>18820199</v>
      </c>
      <c r="H430" s="137">
        <v>0</v>
      </c>
      <c r="I430" s="137">
        <v>0</v>
      </c>
      <c r="J430" s="137">
        <v>8337901433</v>
      </c>
      <c r="K430" s="135" t="s">
        <v>149</v>
      </c>
      <c r="L430" s="135" t="s">
        <v>150</v>
      </c>
      <c r="M430" s="135"/>
      <c r="N430" s="135"/>
      <c r="O430" s="135"/>
      <c r="P430" s="135"/>
      <c r="Q430" s="135"/>
      <c r="R430" s="135" t="s">
        <v>117</v>
      </c>
    </row>
    <row r="431" spans="1:18">
      <c r="A431" s="136">
        <v>45748</v>
      </c>
      <c r="B431" s="136">
        <v>45748</v>
      </c>
      <c r="C431" s="135" t="s">
        <v>4710</v>
      </c>
      <c r="D431" s="135" t="s">
        <v>4709</v>
      </c>
      <c r="E431" s="135" t="s">
        <v>49</v>
      </c>
      <c r="F431" s="135" t="s">
        <v>43</v>
      </c>
      <c r="G431" s="137">
        <v>9224073</v>
      </c>
      <c r="H431" s="137">
        <v>0</v>
      </c>
      <c r="I431" s="137">
        <v>0</v>
      </c>
      <c r="J431" s="137">
        <v>8328677360</v>
      </c>
      <c r="K431" s="135" t="s">
        <v>149</v>
      </c>
      <c r="L431" s="135" t="s">
        <v>150</v>
      </c>
      <c r="M431" s="135"/>
      <c r="N431" s="135"/>
      <c r="O431" s="135"/>
      <c r="P431" s="135"/>
      <c r="Q431" s="135"/>
      <c r="R431" s="135" t="s">
        <v>117</v>
      </c>
    </row>
    <row r="432" spans="1:18">
      <c r="A432" s="136">
        <v>45777</v>
      </c>
      <c r="B432" s="136">
        <v>45777</v>
      </c>
      <c r="C432" s="135" t="s">
        <v>5238</v>
      </c>
      <c r="D432" s="135" t="s">
        <v>5239</v>
      </c>
      <c r="E432" s="135" t="s">
        <v>49</v>
      </c>
      <c r="F432" s="135" t="s">
        <v>113</v>
      </c>
      <c r="G432" s="137">
        <v>0</v>
      </c>
      <c r="H432" s="137">
        <v>116014134</v>
      </c>
      <c r="I432" s="137">
        <v>0</v>
      </c>
      <c r="J432" s="137">
        <v>8444691494</v>
      </c>
      <c r="K432" s="135" t="s">
        <v>844</v>
      </c>
      <c r="L432" s="135" t="s">
        <v>845</v>
      </c>
      <c r="M432" s="135"/>
      <c r="N432" s="135"/>
      <c r="O432" s="135" t="s">
        <v>116</v>
      </c>
      <c r="P432" s="135" t="s">
        <v>116</v>
      </c>
      <c r="Q432" s="135"/>
      <c r="R432" s="135" t="s">
        <v>117</v>
      </c>
    </row>
    <row r="433" spans="1:18">
      <c r="A433" s="136">
        <v>45777</v>
      </c>
      <c r="B433" s="136">
        <v>45777</v>
      </c>
      <c r="C433" s="135" t="s">
        <v>5243</v>
      </c>
      <c r="D433" s="135" t="s">
        <v>5244</v>
      </c>
      <c r="E433" s="135" t="s">
        <v>49</v>
      </c>
      <c r="F433" s="135" t="s">
        <v>113</v>
      </c>
      <c r="G433" s="137">
        <v>0</v>
      </c>
      <c r="H433" s="137">
        <v>49573142</v>
      </c>
      <c r="I433" s="137">
        <v>0</v>
      </c>
      <c r="J433" s="137">
        <v>8494264636</v>
      </c>
      <c r="K433" s="135" t="s">
        <v>142</v>
      </c>
      <c r="L433" s="135" t="s">
        <v>143</v>
      </c>
      <c r="M433" s="135"/>
      <c r="N433" s="135"/>
      <c r="O433" s="135" t="s">
        <v>116</v>
      </c>
      <c r="P433" s="135" t="s">
        <v>116</v>
      </c>
      <c r="Q433" s="135"/>
      <c r="R433" s="135" t="s">
        <v>117</v>
      </c>
    </row>
    <row r="434" spans="1:18">
      <c r="A434" s="136">
        <v>45777</v>
      </c>
      <c r="B434" s="136">
        <v>45777</v>
      </c>
      <c r="C434" s="135" t="s">
        <v>5245</v>
      </c>
      <c r="D434" s="135" t="s">
        <v>5244</v>
      </c>
      <c r="E434" s="135" t="s">
        <v>49</v>
      </c>
      <c r="F434" s="135" t="s">
        <v>113</v>
      </c>
      <c r="G434" s="137">
        <v>0</v>
      </c>
      <c r="H434" s="137">
        <v>26745102</v>
      </c>
      <c r="I434" s="137">
        <v>0</v>
      </c>
      <c r="J434" s="137">
        <v>8521009738</v>
      </c>
      <c r="K434" s="135" t="s">
        <v>142</v>
      </c>
      <c r="L434" s="135" t="s">
        <v>143</v>
      </c>
      <c r="M434" s="135"/>
      <c r="N434" s="135"/>
      <c r="O434" s="135" t="s">
        <v>116</v>
      </c>
      <c r="P434" s="135" t="s">
        <v>116</v>
      </c>
      <c r="Q434" s="135"/>
      <c r="R434" s="135" t="s">
        <v>117</v>
      </c>
    </row>
    <row r="435" spans="1:18">
      <c r="A435" s="136">
        <v>45777</v>
      </c>
      <c r="B435" s="136">
        <v>45777</v>
      </c>
      <c r="C435" s="135" t="s">
        <v>5411</v>
      </c>
      <c r="D435" s="135" t="s">
        <v>5413</v>
      </c>
      <c r="E435" s="135" t="s">
        <v>49</v>
      </c>
      <c r="F435" s="135" t="s">
        <v>45</v>
      </c>
      <c r="G435" s="137">
        <v>-4033937354</v>
      </c>
      <c r="H435" s="137">
        <v>0</v>
      </c>
      <c r="I435" s="137">
        <v>0</v>
      </c>
      <c r="J435" s="137">
        <v>12554947092</v>
      </c>
      <c r="K435" s="135" t="s">
        <v>142</v>
      </c>
      <c r="L435" s="135" t="s">
        <v>143</v>
      </c>
      <c r="M435" s="135"/>
      <c r="N435" s="135"/>
      <c r="O435" s="135" t="s">
        <v>116</v>
      </c>
      <c r="P435" s="135" t="s">
        <v>116</v>
      </c>
      <c r="Q435" s="135"/>
      <c r="R435" s="135" t="s">
        <v>117</v>
      </c>
    </row>
    <row r="436" spans="1:18">
      <c r="A436" s="136">
        <v>45777</v>
      </c>
      <c r="B436" s="136">
        <v>45777</v>
      </c>
      <c r="C436" s="135" t="s">
        <v>5411</v>
      </c>
      <c r="D436" s="135" t="s">
        <v>5414</v>
      </c>
      <c r="E436" s="135" t="s">
        <v>49</v>
      </c>
      <c r="F436" s="135" t="s">
        <v>1646</v>
      </c>
      <c r="G436" s="137">
        <v>4094437354</v>
      </c>
      <c r="H436" s="137">
        <v>0</v>
      </c>
      <c r="I436" s="137">
        <v>0</v>
      </c>
      <c r="J436" s="137">
        <v>8460509738</v>
      </c>
      <c r="K436" s="135" t="s">
        <v>142</v>
      </c>
      <c r="L436" s="135" t="s">
        <v>143</v>
      </c>
      <c r="M436" s="135"/>
      <c r="N436" s="135"/>
      <c r="O436" s="135" t="s">
        <v>116</v>
      </c>
      <c r="P436" s="135" t="s">
        <v>116</v>
      </c>
      <c r="Q436" s="135"/>
      <c r="R436" s="135" t="s">
        <v>117</v>
      </c>
    </row>
    <row r="437" spans="1:18">
      <c r="A437" s="136">
        <v>45777</v>
      </c>
      <c r="B437" s="136">
        <v>45777</v>
      </c>
      <c r="C437" s="135" t="s">
        <v>5411</v>
      </c>
      <c r="D437" s="135" t="s">
        <v>5415</v>
      </c>
      <c r="E437" s="135" t="s">
        <v>49</v>
      </c>
      <c r="F437" s="135" t="s">
        <v>45</v>
      </c>
      <c r="G437" s="137">
        <v>14400000</v>
      </c>
      <c r="H437" s="137">
        <v>0</v>
      </c>
      <c r="I437" s="137">
        <v>0</v>
      </c>
      <c r="J437" s="137">
        <v>8446109738</v>
      </c>
      <c r="K437" s="135" t="s">
        <v>142</v>
      </c>
      <c r="L437" s="135" t="s">
        <v>143</v>
      </c>
      <c r="M437" s="135"/>
      <c r="N437" s="135"/>
      <c r="O437" s="135" t="s">
        <v>116</v>
      </c>
      <c r="P437" s="135" t="s">
        <v>116</v>
      </c>
      <c r="Q437" s="135"/>
      <c r="R437" s="135" t="s">
        <v>117</v>
      </c>
    </row>
    <row r="438" spans="1:18">
      <c r="A438" s="136">
        <v>45777</v>
      </c>
      <c r="B438" s="136">
        <v>45777</v>
      </c>
      <c r="C438" s="135" t="s">
        <v>5416</v>
      </c>
      <c r="D438" s="135" t="s">
        <v>5417</v>
      </c>
      <c r="E438" s="135" t="s">
        <v>49</v>
      </c>
      <c r="F438" s="135" t="s">
        <v>45</v>
      </c>
      <c r="G438" s="137">
        <v>2115748714</v>
      </c>
      <c r="H438" s="137">
        <v>0</v>
      </c>
      <c r="I438" s="137">
        <v>0</v>
      </c>
      <c r="J438" s="137">
        <v>6330361024</v>
      </c>
      <c r="K438" s="135" t="s">
        <v>149</v>
      </c>
      <c r="L438" s="135" t="s">
        <v>150</v>
      </c>
      <c r="M438" s="135"/>
      <c r="N438" s="135"/>
      <c r="O438" s="135"/>
      <c r="P438" s="135"/>
      <c r="Q438" s="135"/>
      <c r="R438" s="135" t="s">
        <v>117</v>
      </c>
    </row>
    <row r="439" spans="1:18">
      <c r="A439" s="136">
        <v>45777</v>
      </c>
      <c r="B439" s="136">
        <v>45777</v>
      </c>
      <c r="C439" s="135" t="s">
        <v>5416</v>
      </c>
      <c r="D439" s="135" t="s">
        <v>5418</v>
      </c>
      <c r="E439" s="135" t="s">
        <v>49</v>
      </c>
      <c r="F439" s="135" t="s">
        <v>48</v>
      </c>
      <c r="G439" s="137">
        <v>107365779</v>
      </c>
      <c r="H439" s="137">
        <v>0</v>
      </c>
      <c r="I439" s="137">
        <v>0</v>
      </c>
      <c r="J439" s="137">
        <v>6222995245</v>
      </c>
      <c r="K439" s="135" t="s">
        <v>149</v>
      </c>
      <c r="L439" s="135" t="s">
        <v>150</v>
      </c>
      <c r="M439" s="135"/>
      <c r="N439" s="135"/>
      <c r="O439" s="135"/>
      <c r="P439" s="135"/>
      <c r="Q439" s="135"/>
      <c r="R439" s="135" t="s">
        <v>117</v>
      </c>
    </row>
    <row r="440" spans="1:18">
      <c r="A440" s="136">
        <v>45777</v>
      </c>
      <c r="B440" s="136">
        <v>45777</v>
      </c>
      <c r="C440" s="135" t="s">
        <v>5416</v>
      </c>
      <c r="D440" s="135" t="s">
        <v>5417</v>
      </c>
      <c r="E440" s="135" t="s">
        <v>49</v>
      </c>
      <c r="F440" s="135" t="s">
        <v>45</v>
      </c>
      <c r="G440" s="137">
        <v>115059498</v>
      </c>
      <c r="H440" s="137">
        <v>0</v>
      </c>
      <c r="I440" s="137">
        <v>0</v>
      </c>
      <c r="J440" s="137">
        <v>6107935747</v>
      </c>
      <c r="K440" s="135" t="s">
        <v>844</v>
      </c>
      <c r="L440" s="135" t="s">
        <v>845</v>
      </c>
      <c r="M440" s="135"/>
      <c r="N440" s="135"/>
      <c r="O440" s="135"/>
      <c r="P440" s="135"/>
      <c r="Q440" s="135"/>
      <c r="R440" s="135" t="s">
        <v>117</v>
      </c>
    </row>
    <row r="441" spans="1:18">
      <c r="A441" s="136">
        <v>45777</v>
      </c>
      <c r="B441" s="136">
        <v>45777</v>
      </c>
      <c r="C441" s="135" t="s">
        <v>5416</v>
      </c>
      <c r="D441" s="135" t="s">
        <v>5417</v>
      </c>
      <c r="E441" s="135" t="s">
        <v>49</v>
      </c>
      <c r="F441" s="135" t="s">
        <v>153</v>
      </c>
      <c r="G441" s="137">
        <v>54244</v>
      </c>
      <c r="H441" s="137">
        <v>0</v>
      </c>
      <c r="I441" s="137">
        <v>0</v>
      </c>
      <c r="J441" s="137">
        <v>6107881503</v>
      </c>
      <c r="K441" s="135" t="s">
        <v>844</v>
      </c>
      <c r="L441" s="135" t="s">
        <v>845</v>
      </c>
      <c r="M441" s="135"/>
      <c r="N441" s="135"/>
      <c r="O441" s="135"/>
      <c r="P441" s="135"/>
      <c r="Q441" s="135"/>
      <c r="R441" s="135" t="s">
        <v>117</v>
      </c>
    </row>
    <row r="442" spans="1:18">
      <c r="A442" s="136">
        <v>45777</v>
      </c>
      <c r="B442" s="136">
        <v>45777</v>
      </c>
      <c r="C442" s="135" t="s">
        <v>5416</v>
      </c>
      <c r="D442" s="135" t="s">
        <v>5417</v>
      </c>
      <c r="E442" s="135" t="s">
        <v>49</v>
      </c>
      <c r="F442" s="135" t="s">
        <v>873</v>
      </c>
      <c r="G442" s="137">
        <v>2290</v>
      </c>
      <c r="H442" s="137">
        <v>0</v>
      </c>
      <c r="I442" s="137">
        <v>0</v>
      </c>
      <c r="J442" s="137">
        <v>6107879213</v>
      </c>
      <c r="K442" s="135" t="s">
        <v>844</v>
      </c>
      <c r="L442" s="135" t="s">
        <v>845</v>
      </c>
      <c r="M442" s="135"/>
      <c r="N442" s="135"/>
      <c r="O442" s="135"/>
      <c r="P442" s="135"/>
      <c r="Q442" s="135"/>
      <c r="R442" s="135" t="s">
        <v>117</v>
      </c>
    </row>
    <row r="443" spans="1:18">
      <c r="A443" s="136">
        <v>45777</v>
      </c>
      <c r="B443" s="136">
        <v>45777</v>
      </c>
      <c r="C443" s="135" t="s">
        <v>5416</v>
      </c>
      <c r="D443" s="135" t="s">
        <v>5417</v>
      </c>
      <c r="E443" s="135" t="s">
        <v>49</v>
      </c>
      <c r="F443" s="135" t="s">
        <v>45</v>
      </c>
      <c r="G443" s="137">
        <v>0</v>
      </c>
      <c r="H443" s="137">
        <v>6946280421</v>
      </c>
      <c r="I443" s="137">
        <v>0</v>
      </c>
      <c r="J443" s="137">
        <v>13054159634</v>
      </c>
      <c r="K443" s="135" t="s">
        <v>149</v>
      </c>
      <c r="L443" s="135" t="s">
        <v>150</v>
      </c>
      <c r="M443" s="135"/>
      <c r="N443" s="135"/>
      <c r="O443" s="135"/>
      <c r="P443" s="135"/>
      <c r="Q443" s="135"/>
      <c r="R443" s="135" t="s">
        <v>117</v>
      </c>
    </row>
    <row r="444" spans="1:18">
      <c r="A444" s="136">
        <v>45778</v>
      </c>
      <c r="B444" s="136">
        <v>45778</v>
      </c>
      <c r="C444" s="135" t="s">
        <v>5856</v>
      </c>
      <c r="D444" s="135" t="s">
        <v>5858</v>
      </c>
      <c r="E444" s="135" t="s">
        <v>49</v>
      </c>
      <c r="F444" s="135" t="s">
        <v>45</v>
      </c>
      <c r="G444" s="137">
        <v>0</v>
      </c>
      <c r="H444" s="137">
        <v>8475136</v>
      </c>
      <c r="I444" s="137">
        <v>0</v>
      </c>
      <c r="J444" s="137">
        <v>13062634770</v>
      </c>
      <c r="K444" s="135" t="s">
        <v>149</v>
      </c>
      <c r="L444" s="135" t="s">
        <v>150</v>
      </c>
      <c r="M444" s="135"/>
      <c r="N444" s="135"/>
      <c r="O444" s="135"/>
      <c r="P444" s="135"/>
      <c r="Q444" s="135"/>
      <c r="R444" s="135" t="s">
        <v>117</v>
      </c>
    </row>
    <row r="445" spans="1:18">
      <c r="A445" s="136">
        <v>45778</v>
      </c>
      <c r="B445" s="136">
        <v>45778</v>
      </c>
      <c r="C445" s="135" t="s">
        <v>5856</v>
      </c>
      <c r="D445" s="135" t="s">
        <v>5859</v>
      </c>
      <c r="E445" s="135" t="s">
        <v>49</v>
      </c>
      <c r="F445" s="135" t="s">
        <v>45</v>
      </c>
      <c r="G445" s="137">
        <v>0</v>
      </c>
      <c r="H445" s="137">
        <v>15377166</v>
      </c>
      <c r="I445" s="137">
        <v>0</v>
      </c>
      <c r="J445" s="137">
        <v>13078011936</v>
      </c>
      <c r="K445" s="135" t="s">
        <v>149</v>
      </c>
      <c r="L445" s="135" t="s">
        <v>150</v>
      </c>
      <c r="M445" s="135"/>
      <c r="N445" s="135"/>
      <c r="O445" s="135"/>
      <c r="P445" s="135"/>
      <c r="Q445" s="135"/>
      <c r="R445" s="135" t="s">
        <v>117</v>
      </c>
    </row>
    <row r="446" spans="1:18">
      <c r="A446" s="136">
        <v>45778</v>
      </c>
      <c r="B446" s="136">
        <v>45778</v>
      </c>
      <c r="C446" s="135" t="s">
        <v>5856</v>
      </c>
      <c r="D446" s="135" t="s">
        <v>5860</v>
      </c>
      <c r="E446" s="135" t="s">
        <v>49</v>
      </c>
      <c r="F446" s="135" t="s">
        <v>45</v>
      </c>
      <c r="G446" s="137">
        <v>0</v>
      </c>
      <c r="H446" s="137">
        <v>31679218</v>
      </c>
      <c r="I446" s="137">
        <v>0</v>
      </c>
      <c r="J446" s="137">
        <v>13109691154</v>
      </c>
      <c r="K446" s="135" t="s">
        <v>149</v>
      </c>
      <c r="L446" s="135" t="s">
        <v>150</v>
      </c>
      <c r="M446" s="135"/>
      <c r="N446" s="135"/>
      <c r="O446" s="135"/>
      <c r="P446" s="135"/>
      <c r="Q446" s="135"/>
      <c r="R446" s="135" t="s">
        <v>117</v>
      </c>
    </row>
    <row r="447" spans="1:18">
      <c r="A447" s="136">
        <v>45778</v>
      </c>
      <c r="B447" s="136">
        <v>45778</v>
      </c>
      <c r="C447" s="135" t="s">
        <v>5856</v>
      </c>
      <c r="D447" s="135" t="s">
        <v>5861</v>
      </c>
      <c r="E447" s="135" t="s">
        <v>49</v>
      </c>
      <c r="F447" s="135" t="s">
        <v>45</v>
      </c>
      <c r="G447" s="137">
        <v>0</v>
      </c>
      <c r="H447" s="137">
        <v>8632458</v>
      </c>
      <c r="I447" s="137">
        <v>0</v>
      </c>
      <c r="J447" s="137">
        <v>13118323612</v>
      </c>
      <c r="K447" s="135" t="s">
        <v>149</v>
      </c>
      <c r="L447" s="135" t="s">
        <v>150</v>
      </c>
      <c r="M447" s="135"/>
      <c r="N447" s="135"/>
      <c r="O447" s="135"/>
      <c r="P447" s="135"/>
      <c r="Q447" s="135"/>
      <c r="R447" s="135" t="s">
        <v>117</v>
      </c>
    </row>
    <row r="448" spans="1:18">
      <c r="A448" s="136">
        <v>45778</v>
      </c>
      <c r="B448" s="136">
        <v>45778</v>
      </c>
      <c r="C448" s="135" t="s">
        <v>5856</v>
      </c>
      <c r="D448" s="135" t="s">
        <v>5862</v>
      </c>
      <c r="E448" s="135" t="s">
        <v>49</v>
      </c>
      <c r="F448" s="135" t="s">
        <v>153</v>
      </c>
      <c r="G448" s="137">
        <v>0</v>
      </c>
      <c r="H448" s="137">
        <v>289800</v>
      </c>
      <c r="I448" s="137">
        <v>0</v>
      </c>
      <c r="J448" s="137">
        <v>13118613412</v>
      </c>
      <c r="K448" s="135" t="s">
        <v>149</v>
      </c>
      <c r="L448" s="135" t="s">
        <v>150</v>
      </c>
      <c r="M448" s="135"/>
      <c r="N448" s="135"/>
      <c r="O448" s="135"/>
      <c r="P448" s="135"/>
      <c r="Q448" s="135"/>
      <c r="R448" s="135" t="s">
        <v>117</v>
      </c>
    </row>
    <row r="449" spans="1:18">
      <c r="A449" s="136">
        <v>45778</v>
      </c>
      <c r="B449" s="136">
        <v>45778</v>
      </c>
      <c r="C449" s="135" t="s">
        <v>5856</v>
      </c>
      <c r="D449" s="135" t="s">
        <v>5863</v>
      </c>
      <c r="E449" s="135" t="s">
        <v>49</v>
      </c>
      <c r="F449" s="135" t="s">
        <v>45</v>
      </c>
      <c r="G449" s="137">
        <v>0</v>
      </c>
      <c r="H449" s="137">
        <v>57251580</v>
      </c>
      <c r="I449" s="137">
        <v>0</v>
      </c>
      <c r="J449" s="137">
        <v>13175864992</v>
      </c>
      <c r="K449" s="135" t="s">
        <v>149</v>
      </c>
      <c r="L449" s="135" t="s">
        <v>150</v>
      </c>
      <c r="M449" s="135"/>
      <c r="N449" s="135"/>
      <c r="O449" s="135"/>
      <c r="P449" s="135"/>
      <c r="Q449" s="135"/>
      <c r="R449" s="135" t="s">
        <v>117</v>
      </c>
    </row>
    <row r="450" spans="1:18">
      <c r="A450" s="136">
        <v>45778</v>
      </c>
      <c r="B450" s="136">
        <v>45778</v>
      </c>
      <c r="C450" s="135" t="s">
        <v>5856</v>
      </c>
      <c r="D450" s="135" t="s">
        <v>5864</v>
      </c>
      <c r="E450" s="135" t="s">
        <v>49</v>
      </c>
      <c r="F450" s="135" t="s">
        <v>153</v>
      </c>
      <c r="G450" s="137">
        <v>0</v>
      </c>
      <c r="H450" s="137">
        <v>65967401</v>
      </c>
      <c r="I450" s="137">
        <v>0</v>
      </c>
      <c r="J450" s="137">
        <v>13241832393</v>
      </c>
      <c r="K450" s="135" t="s">
        <v>149</v>
      </c>
      <c r="L450" s="135" t="s">
        <v>150</v>
      </c>
      <c r="M450" s="135"/>
      <c r="N450" s="135"/>
      <c r="O450" s="135"/>
      <c r="P450" s="135"/>
      <c r="Q450" s="135"/>
      <c r="R450" s="135" t="s">
        <v>117</v>
      </c>
    </row>
    <row r="451" spans="1:18">
      <c r="A451" s="136">
        <v>45778</v>
      </c>
      <c r="B451" s="136">
        <v>45778</v>
      </c>
      <c r="C451" s="135" t="s">
        <v>5856</v>
      </c>
      <c r="D451" s="135" t="s">
        <v>5865</v>
      </c>
      <c r="E451" s="135" t="s">
        <v>49</v>
      </c>
      <c r="F451" s="135" t="s">
        <v>45</v>
      </c>
      <c r="G451" s="137">
        <v>0</v>
      </c>
      <c r="H451" s="137">
        <v>13853426</v>
      </c>
      <c r="I451" s="137">
        <v>0</v>
      </c>
      <c r="J451" s="137">
        <v>13255685819</v>
      </c>
      <c r="K451" s="135" t="s">
        <v>149</v>
      </c>
      <c r="L451" s="135" t="s">
        <v>150</v>
      </c>
      <c r="M451" s="135"/>
      <c r="N451" s="135"/>
      <c r="O451" s="135"/>
      <c r="P451" s="135"/>
      <c r="Q451" s="135"/>
      <c r="R451" s="135" t="s">
        <v>117</v>
      </c>
    </row>
    <row r="452" spans="1:18">
      <c r="A452" s="136">
        <v>45778</v>
      </c>
      <c r="B452" s="136">
        <v>45778</v>
      </c>
      <c r="C452" s="135" t="s">
        <v>5856</v>
      </c>
      <c r="D452" s="135" t="s">
        <v>5866</v>
      </c>
      <c r="E452" s="135" t="s">
        <v>49</v>
      </c>
      <c r="F452" s="135" t="s">
        <v>153</v>
      </c>
      <c r="G452" s="137">
        <v>0</v>
      </c>
      <c r="H452" s="137">
        <v>77335593</v>
      </c>
      <c r="I452" s="137">
        <v>0</v>
      </c>
      <c r="J452" s="137">
        <v>13333021412</v>
      </c>
      <c r="K452" s="135" t="s">
        <v>149</v>
      </c>
      <c r="L452" s="135" t="s">
        <v>150</v>
      </c>
      <c r="M452" s="135"/>
      <c r="N452" s="135"/>
      <c r="O452" s="135"/>
      <c r="P452" s="135"/>
      <c r="Q452" s="135"/>
      <c r="R452" s="135" t="s">
        <v>117</v>
      </c>
    </row>
    <row r="453" spans="1:18">
      <c r="A453" s="136">
        <v>45778</v>
      </c>
      <c r="B453" s="136">
        <v>45778</v>
      </c>
      <c r="C453" s="135" t="s">
        <v>5856</v>
      </c>
      <c r="D453" s="135" t="s">
        <v>5867</v>
      </c>
      <c r="E453" s="135" t="s">
        <v>49</v>
      </c>
      <c r="F453" s="135" t="s">
        <v>45</v>
      </c>
      <c r="G453" s="137">
        <v>0</v>
      </c>
      <c r="H453" s="137">
        <v>5030200</v>
      </c>
      <c r="I453" s="137">
        <v>0</v>
      </c>
      <c r="J453" s="137">
        <v>13338051612</v>
      </c>
      <c r="K453" s="135" t="s">
        <v>149</v>
      </c>
      <c r="L453" s="135" t="s">
        <v>150</v>
      </c>
      <c r="M453" s="135"/>
      <c r="N453" s="135"/>
      <c r="O453" s="135"/>
      <c r="P453" s="135"/>
      <c r="Q453" s="135"/>
      <c r="R453" s="135" t="s">
        <v>117</v>
      </c>
    </row>
    <row r="454" spans="1:18">
      <c r="A454" s="136">
        <v>45778</v>
      </c>
      <c r="B454" s="136">
        <v>45778</v>
      </c>
      <c r="C454" s="135" t="s">
        <v>5856</v>
      </c>
      <c r="D454" s="135" t="s">
        <v>5868</v>
      </c>
      <c r="E454" s="135" t="s">
        <v>49</v>
      </c>
      <c r="F454" s="135" t="s">
        <v>153</v>
      </c>
      <c r="G454" s="137">
        <v>0</v>
      </c>
      <c r="H454" s="137">
        <v>23820243</v>
      </c>
      <c r="I454" s="137">
        <v>0</v>
      </c>
      <c r="J454" s="137">
        <v>13361871855</v>
      </c>
      <c r="K454" s="135" t="s">
        <v>149</v>
      </c>
      <c r="L454" s="135" t="s">
        <v>150</v>
      </c>
      <c r="M454" s="135"/>
      <c r="N454" s="135"/>
      <c r="O454" s="135"/>
      <c r="P454" s="135"/>
      <c r="Q454" s="135"/>
      <c r="R454" s="135" t="s">
        <v>117</v>
      </c>
    </row>
    <row r="455" spans="1:18">
      <c r="A455" s="136">
        <v>45778</v>
      </c>
      <c r="B455" s="136">
        <v>45778</v>
      </c>
      <c r="C455" s="135" t="s">
        <v>5856</v>
      </c>
      <c r="D455" s="135" t="s">
        <v>5869</v>
      </c>
      <c r="E455" s="135" t="s">
        <v>49</v>
      </c>
      <c r="F455" s="135" t="s">
        <v>45</v>
      </c>
      <c r="G455" s="137">
        <v>0</v>
      </c>
      <c r="H455" s="137">
        <v>6426630</v>
      </c>
      <c r="I455" s="137">
        <v>0</v>
      </c>
      <c r="J455" s="137">
        <v>13368298485</v>
      </c>
      <c r="K455" s="135" t="s">
        <v>149</v>
      </c>
      <c r="L455" s="135" t="s">
        <v>150</v>
      </c>
      <c r="M455" s="135"/>
      <c r="N455" s="135"/>
      <c r="O455" s="135"/>
      <c r="P455" s="135"/>
      <c r="Q455" s="135"/>
      <c r="R455" s="135" t="s">
        <v>117</v>
      </c>
    </row>
    <row r="456" spans="1:18">
      <c r="A456" s="136">
        <v>45778</v>
      </c>
      <c r="B456" s="136">
        <v>45778</v>
      </c>
      <c r="C456" s="135" t="s">
        <v>5856</v>
      </c>
      <c r="D456" s="135" t="s">
        <v>5870</v>
      </c>
      <c r="E456" s="135" t="s">
        <v>49</v>
      </c>
      <c r="F456" s="135" t="s">
        <v>45</v>
      </c>
      <c r="G456" s="137">
        <v>0</v>
      </c>
      <c r="H456" s="137">
        <v>16495639</v>
      </c>
      <c r="I456" s="137">
        <v>0</v>
      </c>
      <c r="J456" s="137">
        <v>13384794124</v>
      </c>
      <c r="K456" s="135" t="s">
        <v>149</v>
      </c>
      <c r="L456" s="135" t="s">
        <v>150</v>
      </c>
      <c r="M456" s="135"/>
      <c r="N456" s="135"/>
      <c r="O456" s="135"/>
      <c r="P456" s="135"/>
      <c r="Q456" s="135"/>
      <c r="R456" s="135" t="s">
        <v>117</v>
      </c>
    </row>
    <row r="457" spans="1:18">
      <c r="A457" s="136">
        <v>45778</v>
      </c>
      <c r="B457" s="136">
        <v>45778</v>
      </c>
      <c r="C457" s="135" t="s">
        <v>5856</v>
      </c>
      <c r="D457" s="135" t="s">
        <v>5871</v>
      </c>
      <c r="E457" s="135" t="s">
        <v>49</v>
      </c>
      <c r="F457" s="135" t="s">
        <v>45</v>
      </c>
      <c r="G457" s="137">
        <v>0</v>
      </c>
      <c r="H457" s="137">
        <v>27351700</v>
      </c>
      <c r="I457" s="137">
        <v>0</v>
      </c>
      <c r="J457" s="137">
        <v>13412145824</v>
      </c>
      <c r="K457" s="135" t="s">
        <v>149</v>
      </c>
      <c r="L457" s="135" t="s">
        <v>150</v>
      </c>
      <c r="M457" s="135"/>
      <c r="N457" s="135"/>
      <c r="O457" s="135"/>
      <c r="P457" s="135"/>
      <c r="Q457" s="135"/>
      <c r="R457" s="135" t="s">
        <v>117</v>
      </c>
    </row>
    <row r="458" spans="1:18">
      <c r="A458" s="136">
        <v>45778</v>
      </c>
      <c r="B458" s="136">
        <v>45778</v>
      </c>
      <c r="C458" s="135" t="s">
        <v>5856</v>
      </c>
      <c r="D458" s="135" t="s">
        <v>5872</v>
      </c>
      <c r="E458" s="135" t="s">
        <v>49</v>
      </c>
      <c r="F458" s="135" t="s">
        <v>45</v>
      </c>
      <c r="G458" s="137">
        <v>0</v>
      </c>
      <c r="H458" s="137">
        <v>16263500</v>
      </c>
      <c r="I458" s="137">
        <v>0</v>
      </c>
      <c r="J458" s="137">
        <v>13428409324</v>
      </c>
      <c r="K458" s="135" t="s">
        <v>149</v>
      </c>
      <c r="L458" s="135" t="s">
        <v>150</v>
      </c>
      <c r="M458" s="135"/>
      <c r="N458" s="135"/>
      <c r="O458" s="135"/>
      <c r="P458" s="135"/>
      <c r="Q458" s="135"/>
      <c r="R458" s="135" t="s">
        <v>117</v>
      </c>
    </row>
    <row r="459" spans="1:18">
      <c r="A459" s="136">
        <v>45778</v>
      </c>
      <c r="B459" s="136">
        <v>45778</v>
      </c>
      <c r="C459" s="135" t="s">
        <v>5856</v>
      </c>
      <c r="D459" s="135" t="s">
        <v>5873</v>
      </c>
      <c r="E459" s="135" t="s">
        <v>49</v>
      </c>
      <c r="F459" s="135" t="s">
        <v>153</v>
      </c>
      <c r="G459" s="137">
        <v>0</v>
      </c>
      <c r="H459" s="137">
        <v>12203920</v>
      </c>
      <c r="I459" s="137">
        <v>0</v>
      </c>
      <c r="J459" s="137">
        <v>13440613244</v>
      </c>
      <c r="K459" s="135" t="s">
        <v>149</v>
      </c>
      <c r="L459" s="135" t="s">
        <v>150</v>
      </c>
      <c r="M459" s="135"/>
      <c r="N459" s="135"/>
      <c r="O459" s="135"/>
      <c r="P459" s="135"/>
      <c r="Q459" s="135"/>
      <c r="R459" s="135" t="s">
        <v>117</v>
      </c>
    </row>
    <row r="460" spans="1:18">
      <c r="A460" s="136">
        <v>45778</v>
      </c>
      <c r="B460" s="136">
        <v>45778</v>
      </c>
      <c r="C460" s="135" t="s">
        <v>5856</v>
      </c>
      <c r="D460" s="135" t="s">
        <v>5874</v>
      </c>
      <c r="E460" s="135" t="s">
        <v>49</v>
      </c>
      <c r="F460" s="135" t="s">
        <v>45</v>
      </c>
      <c r="G460" s="137">
        <v>0</v>
      </c>
      <c r="H460" s="137">
        <v>41440600</v>
      </c>
      <c r="I460" s="137">
        <v>0</v>
      </c>
      <c r="J460" s="137">
        <v>13482053844</v>
      </c>
      <c r="K460" s="135" t="s">
        <v>149</v>
      </c>
      <c r="L460" s="135" t="s">
        <v>150</v>
      </c>
      <c r="M460" s="135"/>
      <c r="N460" s="135"/>
      <c r="O460" s="135"/>
      <c r="P460" s="135"/>
      <c r="Q460" s="135"/>
      <c r="R460" s="135" t="s">
        <v>117</v>
      </c>
    </row>
    <row r="461" spans="1:18">
      <c r="A461" s="136">
        <v>45778</v>
      </c>
      <c r="B461" s="136">
        <v>45778</v>
      </c>
      <c r="C461" s="135" t="s">
        <v>5856</v>
      </c>
      <c r="D461" s="135" t="s">
        <v>5875</v>
      </c>
      <c r="E461" s="135" t="s">
        <v>49</v>
      </c>
      <c r="F461" s="135" t="s">
        <v>153</v>
      </c>
      <c r="G461" s="137">
        <v>0</v>
      </c>
      <c r="H461" s="137">
        <v>45464274</v>
      </c>
      <c r="I461" s="137">
        <v>0</v>
      </c>
      <c r="J461" s="137">
        <v>13527518118</v>
      </c>
      <c r="K461" s="135" t="s">
        <v>149</v>
      </c>
      <c r="L461" s="135" t="s">
        <v>150</v>
      </c>
      <c r="M461" s="135"/>
      <c r="N461" s="135"/>
      <c r="O461" s="135"/>
      <c r="P461" s="135"/>
      <c r="Q461" s="135"/>
      <c r="R461" s="135" t="s">
        <v>117</v>
      </c>
    </row>
    <row r="462" spans="1:18">
      <c r="A462" s="136">
        <v>45778</v>
      </c>
      <c r="B462" s="136">
        <v>45778</v>
      </c>
      <c r="C462" s="135" t="s">
        <v>5856</v>
      </c>
      <c r="D462" s="135" t="s">
        <v>5876</v>
      </c>
      <c r="E462" s="135" t="s">
        <v>49</v>
      </c>
      <c r="F462" s="135" t="s">
        <v>45</v>
      </c>
      <c r="G462" s="137">
        <v>0</v>
      </c>
      <c r="H462" s="137">
        <v>3136334</v>
      </c>
      <c r="I462" s="137">
        <v>0</v>
      </c>
      <c r="J462" s="137">
        <v>13530654452</v>
      </c>
      <c r="K462" s="135" t="s">
        <v>149</v>
      </c>
      <c r="L462" s="135" t="s">
        <v>150</v>
      </c>
      <c r="M462" s="135"/>
      <c r="N462" s="135"/>
      <c r="O462" s="135"/>
      <c r="P462" s="135"/>
      <c r="Q462" s="135"/>
      <c r="R462" s="135" t="s">
        <v>117</v>
      </c>
    </row>
    <row r="463" spans="1:18">
      <c r="A463" s="136">
        <v>45778</v>
      </c>
      <c r="B463" s="136">
        <v>45778</v>
      </c>
      <c r="C463" s="135" t="s">
        <v>5856</v>
      </c>
      <c r="D463" s="135" t="s">
        <v>5877</v>
      </c>
      <c r="E463" s="135" t="s">
        <v>49</v>
      </c>
      <c r="F463" s="135" t="s">
        <v>153</v>
      </c>
      <c r="G463" s="137">
        <v>0</v>
      </c>
      <c r="H463" s="137">
        <v>37131696</v>
      </c>
      <c r="I463" s="137">
        <v>0</v>
      </c>
      <c r="J463" s="137">
        <v>13567786148</v>
      </c>
      <c r="K463" s="135" t="s">
        <v>149</v>
      </c>
      <c r="L463" s="135" t="s">
        <v>150</v>
      </c>
      <c r="M463" s="135"/>
      <c r="N463" s="135"/>
      <c r="O463" s="135"/>
      <c r="P463" s="135"/>
      <c r="Q463" s="135"/>
      <c r="R463" s="135" t="s">
        <v>117</v>
      </c>
    </row>
    <row r="464" spans="1:18">
      <c r="A464" s="136">
        <v>45778</v>
      </c>
      <c r="B464" s="136">
        <v>45778</v>
      </c>
      <c r="C464" s="135" t="s">
        <v>5856</v>
      </c>
      <c r="D464" s="135" t="s">
        <v>5878</v>
      </c>
      <c r="E464" s="135" t="s">
        <v>49</v>
      </c>
      <c r="F464" s="135" t="s">
        <v>45</v>
      </c>
      <c r="G464" s="137">
        <v>0</v>
      </c>
      <c r="H464" s="137">
        <v>16690600</v>
      </c>
      <c r="I464" s="137">
        <v>0</v>
      </c>
      <c r="J464" s="137">
        <v>13584476748</v>
      </c>
      <c r="K464" s="135" t="s">
        <v>149</v>
      </c>
      <c r="L464" s="135" t="s">
        <v>150</v>
      </c>
      <c r="M464" s="135"/>
      <c r="N464" s="135"/>
      <c r="O464" s="135"/>
      <c r="P464" s="135"/>
      <c r="Q464" s="135"/>
      <c r="R464" s="135" t="s">
        <v>117</v>
      </c>
    </row>
    <row r="465" spans="1:18">
      <c r="A465" s="136">
        <v>45778</v>
      </c>
      <c r="B465" s="136">
        <v>45778</v>
      </c>
      <c r="C465" s="135" t="s">
        <v>5856</v>
      </c>
      <c r="D465" s="135" t="s">
        <v>5879</v>
      </c>
      <c r="E465" s="135" t="s">
        <v>49</v>
      </c>
      <c r="F465" s="135" t="s">
        <v>153</v>
      </c>
      <c r="G465" s="137">
        <v>0</v>
      </c>
      <c r="H465" s="137">
        <v>33311170</v>
      </c>
      <c r="I465" s="137">
        <v>0</v>
      </c>
      <c r="J465" s="137">
        <v>13617787918</v>
      </c>
      <c r="K465" s="135" t="s">
        <v>149</v>
      </c>
      <c r="L465" s="135" t="s">
        <v>150</v>
      </c>
      <c r="M465" s="135"/>
      <c r="N465" s="135"/>
      <c r="O465" s="135"/>
      <c r="P465" s="135"/>
      <c r="Q465" s="135"/>
      <c r="R465" s="135" t="s">
        <v>117</v>
      </c>
    </row>
    <row r="466" spans="1:18">
      <c r="A466" s="136">
        <v>45778</v>
      </c>
      <c r="B466" s="136">
        <v>45778</v>
      </c>
      <c r="C466" s="135" t="s">
        <v>5856</v>
      </c>
      <c r="D466" s="135" t="s">
        <v>5880</v>
      </c>
      <c r="E466" s="135" t="s">
        <v>49</v>
      </c>
      <c r="F466" s="135" t="s">
        <v>45</v>
      </c>
      <c r="G466" s="137">
        <v>0</v>
      </c>
      <c r="H466" s="137">
        <v>25207120</v>
      </c>
      <c r="I466" s="137">
        <v>0</v>
      </c>
      <c r="J466" s="137">
        <v>13642995038</v>
      </c>
      <c r="K466" s="135" t="s">
        <v>149</v>
      </c>
      <c r="L466" s="135" t="s">
        <v>150</v>
      </c>
      <c r="M466" s="135"/>
      <c r="N466" s="135"/>
      <c r="O466" s="135"/>
      <c r="P466" s="135"/>
      <c r="Q466" s="135"/>
      <c r="R466" s="135" t="s">
        <v>117</v>
      </c>
    </row>
    <row r="467" spans="1:18">
      <c r="A467" s="136">
        <v>45778</v>
      </c>
      <c r="B467" s="136">
        <v>45778</v>
      </c>
      <c r="C467" s="135" t="s">
        <v>5856</v>
      </c>
      <c r="D467" s="135" t="s">
        <v>5881</v>
      </c>
      <c r="E467" s="135" t="s">
        <v>49</v>
      </c>
      <c r="F467" s="135" t="s">
        <v>153</v>
      </c>
      <c r="G467" s="137">
        <v>0</v>
      </c>
      <c r="H467" s="137">
        <v>1988100</v>
      </c>
      <c r="I467" s="137">
        <v>0</v>
      </c>
      <c r="J467" s="137">
        <v>13644983138</v>
      </c>
      <c r="K467" s="135" t="s">
        <v>149</v>
      </c>
      <c r="L467" s="135" t="s">
        <v>150</v>
      </c>
      <c r="M467" s="135"/>
      <c r="N467" s="135"/>
      <c r="O467" s="135"/>
      <c r="P467" s="135"/>
      <c r="Q467" s="135"/>
      <c r="R467" s="135" t="s">
        <v>117</v>
      </c>
    </row>
    <row r="468" spans="1:18">
      <c r="A468" s="136">
        <v>45778</v>
      </c>
      <c r="B468" s="136">
        <v>45778</v>
      </c>
      <c r="C468" s="135" t="s">
        <v>5856</v>
      </c>
      <c r="D468" s="135" t="s">
        <v>5882</v>
      </c>
      <c r="E468" s="135" t="s">
        <v>49</v>
      </c>
      <c r="F468" s="135" t="s">
        <v>45</v>
      </c>
      <c r="G468" s="137">
        <v>0</v>
      </c>
      <c r="H468" s="137">
        <v>10996426</v>
      </c>
      <c r="I468" s="137">
        <v>0</v>
      </c>
      <c r="J468" s="137">
        <v>13655979564</v>
      </c>
      <c r="K468" s="135" t="s">
        <v>149</v>
      </c>
      <c r="L468" s="135" t="s">
        <v>150</v>
      </c>
      <c r="M468" s="135"/>
      <c r="N468" s="135"/>
      <c r="O468" s="135"/>
      <c r="P468" s="135"/>
      <c r="Q468" s="135"/>
      <c r="R468" s="135" t="s">
        <v>117</v>
      </c>
    </row>
    <row r="469" spans="1:18">
      <c r="A469" s="136">
        <v>45778</v>
      </c>
      <c r="B469" s="136">
        <v>45778</v>
      </c>
      <c r="C469" s="135" t="s">
        <v>5856</v>
      </c>
      <c r="D469" s="135" t="s">
        <v>5883</v>
      </c>
      <c r="E469" s="135" t="s">
        <v>49</v>
      </c>
      <c r="F469" s="135" t="s">
        <v>45</v>
      </c>
      <c r="G469" s="137">
        <v>0</v>
      </c>
      <c r="H469" s="137">
        <v>18901222</v>
      </c>
      <c r="I469" s="137">
        <v>0</v>
      </c>
      <c r="J469" s="137">
        <v>13674880786</v>
      </c>
      <c r="K469" s="135" t="s">
        <v>149</v>
      </c>
      <c r="L469" s="135" t="s">
        <v>150</v>
      </c>
      <c r="M469" s="135"/>
      <c r="N469" s="135"/>
      <c r="O469" s="135"/>
      <c r="P469" s="135"/>
      <c r="Q469" s="135"/>
      <c r="R469" s="135" t="s">
        <v>117</v>
      </c>
    </row>
    <row r="470" spans="1:18">
      <c r="A470" s="136">
        <v>45778</v>
      </c>
      <c r="B470" s="136">
        <v>45778</v>
      </c>
      <c r="C470" s="135" t="s">
        <v>5856</v>
      </c>
      <c r="D470" s="135" t="s">
        <v>5884</v>
      </c>
      <c r="E470" s="135" t="s">
        <v>49</v>
      </c>
      <c r="F470" s="135" t="s">
        <v>45</v>
      </c>
      <c r="G470" s="137">
        <v>0</v>
      </c>
      <c r="H470" s="137">
        <v>16060841</v>
      </c>
      <c r="I470" s="137">
        <v>0</v>
      </c>
      <c r="J470" s="137">
        <v>13690941627</v>
      </c>
      <c r="K470" s="135" t="s">
        <v>149</v>
      </c>
      <c r="L470" s="135" t="s">
        <v>150</v>
      </c>
      <c r="M470" s="135"/>
      <c r="N470" s="135"/>
      <c r="O470" s="135"/>
      <c r="P470" s="135"/>
      <c r="Q470" s="135"/>
      <c r="R470" s="135" t="s">
        <v>117</v>
      </c>
    </row>
    <row r="471" spans="1:18">
      <c r="A471" s="136">
        <v>45778</v>
      </c>
      <c r="B471" s="136">
        <v>45778</v>
      </c>
      <c r="C471" s="135" t="s">
        <v>5856</v>
      </c>
      <c r="D471" s="135" t="s">
        <v>5885</v>
      </c>
      <c r="E471" s="135" t="s">
        <v>49</v>
      </c>
      <c r="F471" s="135" t="s">
        <v>153</v>
      </c>
      <c r="G471" s="137">
        <v>0</v>
      </c>
      <c r="H471" s="137">
        <v>2017726</v>
      </c>
      <c r="I471" s="137">
        <v>0</v>
      </c>
      <c r="J471" s="137">
        <v>13692959353</v>
      </c>
      <c r="K471" s="135" t="s">
        <v>149</v>
      </c>
      <c r="L471" s="135" t="s">
        <v>150</v>
      </c>
      <c r="M471" s="135"/>
      <c r="N471" s="135"/>
      <c r="O471" s="135"/>
      <c r="P471" s="135"/>
      <c r="Q471" s="135"/>
      <c r="R471" s="135" t="s">
        <v>117</v>
      </c>
    </row>
    <row r="472" spans="1:18">
      <c r="A472" s="136">
        <v>45778</v>
      </c>
      <c r="B472" s="136">
        <v>45778</v>
      </c>
      <c r="C472" s="135" t="s">
        <v>5856</v>
      </c>
      <c r="D472" s="135" t="s">
        <v>5886</v>
      </c>
      <c r="E472" s="135" t="s">
        <v>49</v>
      </c>
      <c r="F472" s="135" t="s">
        <v>45</v>
      </c>
      <c r="G472" s="137">
        <v>0</v>
      </c>
      <c r="H472" s="137">
        <v>16620800</v>
      </c>
      <c r="I472" s="137">
        <v>0</v>
      </c>
      <c r="J472" s="137">
        <v>13709580153</v>
      </c>
      <c r="K472" s="135" t="s">
        <v>149</v>
      </c>
      <c r="L472" s="135" t="s">
        <v>150</v>
      </c>
      <c r="M472" s="135"/>
      <c r="N472" s="135"/>
      <c r="O472" s="135"/>
      <c r="P472" s="135"/>
      <c r="Q472" s="135"/>
      <c r="R472" s="135" t="s">
        <v>117</v>
      </c>
    </row>
    <row r="473" spans="1:18">
      <c r="A473" s="136">
        <v>45778</v>
      </c>
      <c r="B473" s="136">
        <v>45778</v>
      </c>
      <c r="C473" s="135" t="s">
        <v>5856</v>
      </c>
      <c r="D473" s="135" t="s">
        <v>5887</v>
      </c>
      <c r="E473" s="135" t="s">
        <v>49</v>
      </c>
      <c r="F473" s="135" t="s">
        <v>153</v>
      </c>
      <c r="G473" s="137">
        <v>0</v>
      </c>
      <c r="H473" s="137">
        <v>139662564</v>
      </c>
      <c r="I473" s="137">
        <v>0</v>
      </c>
      <c r="J473" s="137">
        <v>13849242717</v>
      </c>
      <c r="K473" s="135" t="s">
        <v>149</v>
      </c>
      <c r="L473" s="135" t="s">
        <v>150</v>
      </c>
      <c r="M473" s="135"/>
      <c r="N473" s="135"/>
      <c r="O473" s="135"/>
      <c r="P473" s="135"/>
      <c r="Q473" s="135"/>
      <c r="R473" s="135" t="s">
        <v>117</v>
      </c>
    </row>
    <row r="474" spans="1:18">
      <c r="A474" s="136">
        <v>45778</v>
      </c>
      <c r="B474" s="136">
        <v>45778</v>
      </c>
      <c r="C474" s="135" t="s">
        <v>5856</v>
      </c>
      <c r="D474" s="135" t="s">
        <v>5888</v>
      </c>
      <c r="E474" s="135" t="s">
        <v>49</v>
      </c>
      <c r="F474" s="135" t="s">
        <v>45</v>
      </c>
      <c r="G474" s="137">
        <v>0</v>
      </c>
      <c r="H474" s="137">
        <v>21713889</v>
      </c>
      <c r="I474" s="137">
        <v>0</v>
      </c>
      <c r="J474" s="137">
        <v>13870956606</v>
      </c>
      <c r="K474" s="135" t="s">
        <v>149</v>
      </c>
      <c r="L474" s="135" t="s">
        <v>150</v>
      </c>
      <c r="M474" s="135"/>
      <c r="N474" s="135"/>
      <c r="O474" s="135"/>
      <c r="P474" s="135"/>
      <c r="Q474" s="135"/>
      <c r="R474" s="135" t="s">
        <v>117</v>
      </c>
    </row>
    <row r="475" spans="1:18">
      <c r="A475" s="136">
        <v>45778</v>
      </c>
      <c r="B475" s="136">
        <v>45778</v>
      </c>
      <c r="C475" s="135" t="s">
        <v>5856</v>
      </c>
      <c r="D475" s="135" t="s">
        <v>5889</v>
      </c>
      <c r="E475" s="135" t="s">
        <v>49</v>
      </c>
      <c r="F475" s="135" t="s">
        <v>153</v>
      </c>
      <c r="G475" s="137">
        <v>0</v>
      </c>
      <c r="H475" s="137">
        <v>123254979</v>
      </c>
      <c r="I475" s="137">
        <v>0</v>
      </c>
      <c r="J475" s="137">
        <v>13994211585</v>
      </c>
      <c r="K475" s="135" t="s">
        <v>149</v>
      </c>
      <c r="L475" s="135" t="s">
        <v>150</v>
      </c>
      <c r="M475" s="135"/>
      <c r="N475" s="135"/>
      <c r="O475" s="135"/>
      <c r="P475" s="135"/>
      <c r="Q475" s="135"/>
      <c r="R475" s="135" t="s">
        <v>117</v>
      </c>
    </row>
    <row r="476" spans="1:18">
      <c r="A476" s="136">
        <v>45778</v>
      </c>
      <c r="B476" s="136">
        <v>45778</v>
      </c>
      <c r="C476" s="135" t="s">
        <v>5856</v>
      </c>
      <c r="D476" s="135" t="s">
        <v>5890</v>
      </c>
      <c r="E476" s="135" t="s">
        <v>49</v>
      </c>
      <c r="F476" s="135" t="s">
        <v>45</v>
      </c>
      <c r="G476" s="137">
        <v>0</v>
      </c>
      <c r="H476" s="137">
        <v>17739680</v>
      </c>
      <c r="I476" s="137">
        <v>0</v>
      </c>
      <c r="J476" s="137">
        <v>14011951265</v>
      </c>
      <c r="K476" s="135" t="s">
        <v>149</v>
      </c>
      <c r="L476" s="135" t="s">
        <v>150</v>
      </c>
      <c r="M476" s="135"/>
      <c r="N476" s="135"/>
      <c r="O476" s="135"/>
      <c r="P476" s="135"/>
      <c r="Q476" s="135"/>
      <c r="R476" s="135" t="s">
        <v>117</v>
      </c>
    </row>
    <row r="477" spans="1:18">
      <c r="A477" s="136">
        <v>45778</v>
      </c>
      <c r="B477" s="136">
        <v>45778</v>
      </c>
      <c r="C477" s="135" t="s">
        <v>5856</v>
      </c>
      <c r="D477" s="135" t="s">
        <v>5891</v>
      </c>
      <c r="E477" s="135" t="s">
        <v>49</v>
      </c>
      <c r="F477" s="135" t="s">
        <v>153</v>
      </c>
      <c r="G477" s="137">
        <v>0</v>
      </c>
      <c r="H477" s="137">
        <v>340125110</v>
      </c>
      <c r="I477" s="137">
        <v>0</v>
      </c>
      <c r="J477" s="137">
        <v>14352076375</v>
      </c>
      <c r="K477" s="135" t="s">
        <v>149</v>
      </c>
      <c r="L477" s="135" t="s">
        <v>150</v>
      </c>
      <c r="M477" s="135"/>
      <c r="N477" s="135"/>
      <c r="O477" s="135"/>
      <c r="P477" s="135"/>
      <c r="Q477" s="135"/>
      <c r="R477" s="135" t="s">
        <v>117</v>
      </c>
    </row>
    <row r="478" spans="1:18">
      <c r="A478" s="136">
        <v>45778</v>
      </c>
      <c r="B478" s="136">
        <v>45778</v>
      </c>
      <c r="C478" s="135" t="s">
        <v>5856</v>
      </c>
      <c r="D478" s="135" t="s">
        <v>5892</v>
      </c>
      <c r="E478" s="135" t="s">
        <v>49</v>
      </c>
      <c r="F478" s="135" t="s">
        <v>45</v>
      </c>
      <c r="G478" s="137">
        <v>0</v>
      </c>
      <c r="H478" s="137">
        <v>4174438</v>
      </c>
      <c r="I478" s="137">
        <v>0</v>
      </c>
      <c r="J478" s="137">
        <v>14356250813</v>
      </c>
      <c r="K478" s="135" t="s">
        <v>149</v>
      </c>
      <c r="L478" s="135" t="s">
        <v>150</v>
      </c>
      <c r="M478" s="135"/>
      <c r="N478" s="135"/>
      <c r="O478" s="135"/>
      <c r="P478" s="135"/>
      <c r="Q478" s="135"/>
      <c r="R478" s="135" t="s">
        <v>117</v>
      </c>
    </row>
    <row r="479" spans="1:18">
      <c r="A479" s="136">
        <v>45778</v>
      </c>
      <c r="B479" s="136">
        <v>45778</v>
      </c>
      <c r="C479" s="135" t="s">
        <v>5856</v>
      </c>
      <c r="D479" s="135" t="s">
        <v>5893</v>
      </c>
      <c r="E479" s="135" t="s">
        <v>49</v>
      </c>
      <c r="F479" s="135" t="s">
        <v>153</v>
      </c>
      <c r="G479" s="137">
        <v>0</v>
      </c>
      <c r="H479" s="137">
        <v>105462893</v>
      </c>
      <c r="I479" s="137">
        <v>0</v>
      </c>
      <c r="J479" s="137">
        <v>14461713706</v>
      </c>
      <c r="K479" s="135" t="s">
        <v>149</v>
      </c>
      <c r="L479" s="135" t="s">
        <v>150</v>
      </c>
      <c r="M479" s="135"/>
      <c r="N479" s="135"/>
      <c r="O479" s="135"/>
      <c r="P479" s="135"/>
      <c r="Q479" s="135"/>
      <c r="R479" s="135" t="s">
        <v>117</v>
      </c>
    </row>
    <row r="480" spans="1:18">
      <c r="A480" s="136">
        <v>45778</v>
      </c>
      <c r="B480" s="136">
        <v>45778</v>
      </c>
      <c r="C480" s="135" t="s">
        <v>5856</v>
      </c>
      <c r="D480" s="135" t="s">
        <v>5894</v>
      </c>
      <c r="E480" s="135" t="s">
        <v>49</v>
      </c>
      <c r="F480" s="135" t="s">
        <v>45</v>
      </c>
      <c r="G480" s="137">
        <v>0</v>
      </c>
      <c r="H480" s="137">
        <v>27894748</v>
      </c>
      <c r="I480" s="137">
        <v>0</v>
      </c>
      <c r="J480" s="137">
        <v>14489608454</v>
      </c>
      <c r="K480" s="135" t="s">
        <v>149</v>
      </c>
      <c r="L480" s="135" t="s">
        <v>150</v>
      </c>
      <c r="M480" s="135"/>
      <c r="N480" s="135"/>
      <c r="O480" s="135"/>
      <c r="P480" s="135"/>
      <c r="Q480" s="135"/>
      <c r="R480" s="135" t="s">
        <v>117</v>
      </c>
    </row>
    <row r="481" spans="1:18">
      <c r="A481" s="136">
        <v>45778</v>
      </c>
      <c r="B481" s="136">
        <v>45778</v>
      </c>
      <c r="C481" s="135" t="s">
        <v>5856</v>
      </c>
      <c r="D481" s="135" t="s">
        <v>5895</v>
      </c>
      <c r="E481" s="135" t="s">
        <v>49</v>
      </c>
      <c r="F481" s="135" t="s">
        <v>45</v>
      </c>
      <c r="G481" s="137">
        <v>0</v>
      </c>
      <c r="H481" s="137">
        <v>12982573</v>
      </c>
      <c r="I481" s="137">
        <v>0</v>
      </c>
      <c r="J481" s="137">
        <v>14502591027</v>
      </c>
      <c r="K481" s="135" t="s">
        <v>149</v>
      </c>
      <c r="L481" s="135" t="s">
        <v>150</v>
      </c>
      <c r="M481" s="135"/>
      <c r="N481" s="135"/>
      <c r="O481" s="135"/>
      <c r="P481" s="135"/>
      <c r="Q481" s="135"/>
      <c r="R481" s="135" t="s">
        <v>117</v>
      </c>
    </row>
    <row r="482" spans="1:18">
      <c r="A482" s="136">
        <v>45778</v>
      </c>
      <c r="B482" s="136">
        <v>45778</v>
      </c>
      <c r="C482" s="135" t="s">
        <v>5856</v>
      </c>
      <c r="D482" s="135" t="s">
        <v>5896</v>
      </c>
      <c r="E482" s="135" t="s">
        <v>49</v>
      </c>
      <c r="F482" s="135" t="s">
        <v>45</v>
      </c>
      <c r="G482" s="137">
        <v>0</v>
      </c>
      <c r="H482" s="137">
        <v>30460400</v>
      </c>
      <c r="I482" s="137">
        <v>0</v>
      </c>
      <c r="J482" s="137">
        <v>14533051427</v>
      </c>
      <c r="K482" s="135" t="s">
        <v>149</v>
      </c>
      <c r="L482" s="135" t="s">
        <v>150</v>
      </c>
      <c r="M482" s="135"/>
      <c r="N482" s="135"/>
      <c r="O482" s="135"/>
      <c r="P482" s="135"/>
      <c r="Q482" s="135"/>
      <c r="R482" s="135" t="s">
        <v>117</v>
      </c>
    </row>
    <row r="483" spans="1:18">
      <c r="A483" s="136">
        <v>45778</v>
      </c>
      <c r="B483" s="136">
        <v>45778</v>
      </c>
      <c r="C483" s="135" t="s">
        <v>5856</v>
      </c>
      <c r="D483" s="135" t="s">
        <v>5897</v>
      </c>
      <c r="E483" s="135" t="s">
        <v>49</v>
      </c>
      <c r="F483" s="135" t="s">
        <v>45</v>
      </c>
      <c r="G483" s="137">
        <v>0</v>
      </c>
      <c r="H483" s="137">
        <v>5868021</v>
      </c>
      <c r="I483" s="137">
        <v>0</v>
      </c>
      <c r="J483" s="137">
        <v>14538919448</v>
      </c>
      <c r="K483" s="135" t="s">
        <v>149</v>
      </c>
      <c r="L483" s="135" t="s">
        <v>150</v>
      </c>
      <c r="M483" s="135"/>
      <c r="N483" s="135"/>
      <c r="O483" s="135"/>
      <c r="P483" s="135"/>
      <c r="Q483" s="135"/>
      <c r="R483" s="135" t="s">
        <v>117</v>
      </c>
    </row>
    <row r="484" spans="1:18">
      <c r="A484" s="136">
        <v>45778</v>
      </c>
      <c r="B484" s="136">
        <v>45778</v>
      </c>
      <c r="C484" s="135" t="s">
        <v>5856</v>
      </c>
      <c r="D484" s="135" t="s">
        <v>5898</v>
      </c>
      <c r="E484" s="135" t="s">
        <v>49</v>
      </c>
      <c r="F484" s="135" t="s">
        <v>153</v>
      </c>
      <c r="G484" s="137">
        <v>0</v>
      </c>
      <c r="H484" s="137">
        <v>34193196</v>
      </c>
      <c r="I484" s="137">
        <v>0</v>
      </c>
      <c r="J484" s="137">
        <v>14573112644</v>
      </c>
      <c r="K484" s="135" t="s">
        <v>149</v>
      </c>
      <c r="L484" s="135" t="s">
        <v>150</v>
      </c>
      <c r="M484" s="135"/>
      <c r="N484" s="135"/>
      <c r="O484" s="135"/>
      <c r="P484" s="135"/>
      <c r="Q484" s="135"/>
      <c r="R484" s="135" t="s">
        <v>117</v>
      </c>
    </row>
    <row r="485" spans="1:18">
      <c r="A485" s="136">
        <v>45778</v>
      </c>
      <c r="B485" s="136">
        <v>45778</v>
      </c>
      <c r="C485" s="135" t="s">
        <v>5856</v>
      </c>
      <c r="D485" s="135" t="s">
        <v>5899</v>
      </c>
      <c r="E485" s="135" t="s">
        <v>49</v>
      </c>
      <c r="F485" s="135" t="s">
        <v>45</v>
      </c>
      <c r="G485" s="137">
        <v>0</v>
      </c>
      <c r="H485" s="137">
        <v>7583445</v>
      </c>
      <c r="I485" s="137">
        <v>0</v>
      </c>
      <c r="J485" s="137">
        <v>14580696089</v>
      </c>
      <c r="K485" s="135" t="s">
        <v>149</v>
      </c>
      <c r="L485" s="135" t="s">
        <v>150</v>
      </c>
      <c r="M485" s="135"/>
      <c r="N485" s="135"/>
      <c r="O485" s="135"/>
      <c r="P485" s="135"/>
      <c r="Q485" s="135"/>
      <c r="R485" s="135" t="s">
        <v>117</v>
      </c>
    </row>
    <row r="486" spans="1:18">
      <c r="A486" s="136">
        <v>45778</v>
      </c>
      <c r="B486" s="136">
        <v>45778</v>
      </c>
      <c r="C486" s="135" t="s">
        <v>5856</v>
      </c>
      <c r="D486" s="135" t="s">
        <v>5900</v>
      </c>
      <c r="E486" s="135" t="s">
        <v>49</v>
      </c>
      <c r="F486" s="135" t="s">
        <v>153</v>
      </c>
      <c r="G486" s="137">
        <v>0</v>
      </c>
      <c r="H486" s="137">
        <v>101740028</v>
      </c>
      <c r="I486" s="137">
        <v>0</v>
      </c>
      <c r="J486" s="137">
        <v>14682436117</v>
      </c>
      <c r="K486" s="135" t="s">
        <v>149</v>
      </c>
      <c r="L486" s="135" t="s">
        <v>150</v>
      </c>
      <c r="M486" s="135"/>
      <c r="N486" s="135"/>
      <c r="O486" s="135"/>
      <c r="P486" s="135"/>
      <c r="Q486" s="135"/>
      <c r="R486" s="135" t="s">
        <v>117</v>
      </c>
    </row>
    <row r="487" spans="1:18">
      <c r="A487" s="136">
        <v>45778</v>
      </c>
      <c r="B487" s="136">
        <v>45778</v>
      </c>
      <c r="C487" s="135" t="s">
        <v>5856</v>
      </c>
      <c r="D487" s="135" t="s">
        <v>5901</v>
      </c>
      <c r="E487" s="135" t="s">
        <v>49</v>
      </c>
      <c r="F487" s="135" t="s">
        <v>45</v>
      </c>
      <c r="G487" s="137">
        <v>0</v>
      </c>
      <c r="H487" s="137">
        <v>27028375</v>
      </c>
      <c r="I487" s="137">
        <v>0</v>
      </c>
      <c r="J487" s="137">
        <v>14709464492</v>
      </c>
      <c r="K487" s="135" t="s">
        <v>149</v>
      </c>
      <c r="L487" s="135" t="s">
        <v>150</v>
      </c>
      <c r="M487" s="135"/>
      <c r="N487" s="135"/>
      <c r="O487" s="135"/>
      <c r="P487" s="135"/>
      <c r="Q487" s="135"/>
      <c r="R487" s="135" t="s">
        <v>117</v>
      </c>
    </row>
    <row r="488" spans="1:18">
      <c r="A488" s="136">
        <v>45778</v>
      </c>
      <c r="B488" s="136">
        <v>45778</v>
      </c>
      <c r="C488" s="135" t="s">
        <v>5856</v>
      </c>
      <c r="D488" s="135" t="s">
        <v>5902</v>
      </c>
      <c r="E488" s="135" t="s">
        <v>49</v>
      </c>
      <c r="F488" s="135" t="s">
        <v>153</v>
      </c>
      <c r="G488" s="137">
        <v>0</v>
      </c>
      <c r="H488" s="137">
        <v>192008820</v>
      </c>
      <c r="I488" s="137">
        <v>0</v>
      </c>
      <c r="J488" s="137">
        <v>14901473312</v>
      </c>
      <c r="K488" s="135" t="s">
        <v>149</v>
      </c>
      <c r="L488" s="135" t="s">
        <v>150</v>
      </c>
      <c r="M488" s="135"/>
      <c r="N488" s="135"/>
      <c r="O488" s="135"/>
      <c r="P488" s="135"/>
      <c r="Q488" s="135"/>
      <c r="R488" s="135" t="s">
        <v>117</v>
      </c>
    </row>
    <row r="489" spans="1:18">
      <c r="A489" s="136">
        <v>45778</v>
      </c>
      <c r="B489" s="136">
        <v>45778</v>
      </c>
      <c r="C489" s="135" t="s">
        <v>5856</v>
      </c>
      <c r="D489" s="135" t="s">
        <v>5903</v>
      </c>
      <c r="E489" s="135" t="s">
        <v>49</v>
      </c>
      <c r="F489" s="135" t="s">
        <v>45</v>
      </c>
      <c r="G489" s="137">
        <v>0</v>
      </c>
      <c r="H489" s="137">
        <v>28880823</v>
      </c>
      <c r="I489" s="137">
        <v>0</v>
      </c>
      <c r="J489" s="137">
        <v>14930354135</v>
      </c>
      <c r="K489" s="135" t="s">
        <v>149</v>
      </c>
      <c r="L489" s="135" t="s">
        <v>150</v>
      </c>
      <c r="M489" s="135"/>
      <c r="N489" s="135"/>
      <c r="O489" s="135"/>
      <c r="P489" s="135"/>
      <c r="Q489" s="135"/>
      <c r="R489" s="135" t="s">
        <v>117</v>
      </c>
    </row>
    <row r="490" spans="1:18">
      <c r="A490" s="136">
        <v>45778</v>
      </c>
      <c r="B490" s="136">
        <v>45778</v>
      </c>
      <c r="C490" s="135" t="s">
        <v>5856</v>
      </c>
      <c r="D490" s="135" t="s">
        <v>5904</v>
      </c>
      <c r="E490" s="135" t="s">
        <v>49</v>
      </c>
      <c r="F490" s="135" t="s">
        <v>153</v>
      </c>
      <c r="G490" s="137">
        <v>0</v>
      </c>
      <c r="H490" s="137">
        <v>989100</v>
      </c>
      <c r="I490" s="137">
        <v>0</v>
      </c>
      <c r="J490" s="137">
        <v>14931343235</v>
      </c>
      <c r="K490" s="135" t="s">
        <v>149</v>
      </c>
      <c r="L490" s="135" t="s">
        <v>150</v>
      </c>
      <c r="M490" s="135"/>
      <c r="N490" s="135"/>
      <c r="O490" s="135"/>
      <c r="P490" s="135"/>
      <c r="Q490" s="135"/>
      <c r="R490" s="135" t="s">
        <v>117</v>
      </c>
    </row>
    <row r="491" spans="1:18">
      <c r="A491" s="136">
        <v>45778</v>
      </c>
      <c r="B491" s="136">
        <v>45778</v>
      </c>
      <c r="C491" s="135" t="s">
        <v>5856</v>
      </c>
      <c r="D491" s="135" t="s">
        <v>5905</v>
      </c>
      <c r="E491" s="135" t="s">
        <v>49</v>
      </c>
      <c r="F491" s="135" t="s">
        <v>45</v>
      </c>
      <c r="G491" s="137">
        <v>0</v>
      </c>
      <c r="H491" s="137">
        <v>406889</v>
      </c>
      <c r="I491" s="137">
        <v>0</v>
      </c>
      <c r="J491" s="137">
        <v>14931750124</v>
      </c>
      <c r="K491" s="135" t="s">
        <v>149</v>
      </c>
      <c r="L491" s="135" t="s">
        <v>150</v>
      </c>
      <c r="M491" s="135"/>
      <c r="N491" s="135"/>
      <c r="O491" s="135"/>
      <c r="P491" s="135"/>
      <c r="Q491" s="135"/>
      <c r="R491" s="135" t="s">
        <v>117</v>
      </c>
    </row>
    <row r="492" spans="1:18">
      <c r="A492" s="136">
        <v>45778</v>
      </c>
      <c r="B492" s="136">
        <v>45778</v>
      </c>
      <c r="C492" s="135" t="s">
        <v>5856</v>
      </c>
      <c r="D492" s="135" t="s">
        <v>5906</v>
      </c>
      <c r="E492" s="135" t="s">
        <v>49</v>
      </c>
      <c r="F492" s="135" t="s">
        <v>45</v>
      </c>
      <c r="G492" s="137">
        <v>0</v>
      </c>
      <c r="H492" s="137">
        <v>140100</v>
      </c>
      <c r="I492" s="137">
        <v>0</v>
      </c>
      <c r="J492" s="137">
        <v>14931890224</v>
      </c>
      <c r="K492" s="135" t="s">
        <v>149</v>
      </c>
      <c r="L492" s="135" t="s">
        <v>150</v>
      </c>
      <c r="M492" s="135"/>
      <c r="N492" s="135"/>
      <c r="O492" s="135"/>
      <c r="P492" s="135"/>
      <c r="Q492" s="135"/>
      <c r="R492" s="135" t="s">
        <v>117</v>
      </c>
    </row>
    <row r="493" spans="1:18">
      <c r="A493" s="136">
        <v>45778</v>
      </c>
      <c r="B493" s="136">
        <v>45778</v>
      </c>
      <c r="C493" s="135" t="s">
        <v>5907</v>
      </c>
      <c r="D493" s="135" t="s">
        <v>5858</v>
      </c>
      <c r="E493" s="135" t="s">
        <v>49</v>
      </c>
      <c r="F493" s="135" t="s">
        <v>43</v>
      </c>
      <c r="G493" s="137">
        <v>8475136</v>
      </c>
      <c r="H493" s="137">
        <v>0</v>
      </c>
      <c r="I493" s="137">
        <v>0</v>
      </c>
      <c r="J493" s="137">
        <v>14923415088</v>
      </c>
      <c r="K493" s="135" t="s">
        <v>149</v>
      </c>
      <c r="L493" s="135" t="s">
        <v>150</v>
      </c>
      <c r="M493" s="135"/>
      <c r="N493" s="135"/>
      <c r="O493" s="135"/>
      <c r="P493" s="135"/>
      <c r="Q493" s="135"/>
      <c r="R493" s="135" t="s">
        <v>117</v>
      </c>
    </row>
    <row r="494" spans="1:18">
      <c r="A494" s="136">
        <v>45778</v>
      </c>
      <c r="B494" s="136">
        <v>45778</v>
      </c>
      <c r="C494" s="135" t="s">
        <v>5907</v>
      </c>
      <c r="D494" s="135" t="s">
        <v>5859</v>
      </c>
      <c r="E494" s="135" t="s">
        <v>49</v>
      </c>
      <c r="F494" s="135" t="s">
        <v>43</v>
      </c>
      <c r="G494" s="137">
        <v>15377166</v>
      </c>
      <c r="H494" s="137">
        <v>0</v>
      </c>
      <c r="I494" s="137">
        <v>0</v>
      </c>
      <c r="J494" s="137">
        <v>14908037922</v>
      </c>
      <c r="K494" s="135" t="s">
        <v>149</v>
      </c>
      <c r="L494" s="135" t="s">
        <v>150</v>
      </c>
      <c r="M494" s="135"/>
      <c r="N494" s="135"/>
      <c r="O494" s="135"/>
      <c r="P494" s="135"/>
      <c r="Q494" s="135"/>
      <c r="R494" s="135" t="s">
        <v>117</v>
      </c>
    </row>
    <row r="495" spans="1:18">
      <c r="A495" s="136">
        <v>45778</v>
      </c>
      <c r="B495" s="136">
        <v>45778</v>
      </c>
      <c r="C495" s="135" t="s">
        <v>5907</v>
      </c>
      <c r="D495" s="135" t="s">
        <v>5860</v>
      </c>
      <c r="E495" s="135" t="s">
        <v>49</v>
      </c>
      <c r="F495" s="135" t="s">
        <v>43</v>
      </c>
      <c r="G495" s="137">
        <v>31679218</v>
      </c>
      <c r="H495" s="137">
        <v>0</v>
      </c>
      <c r="I495" s="137">
        <v>0</v>
      </c>
      <c r="J495" s="137">
        <v>14876358704</v>
      </c>
      <c r="K495" s="135" t="s">
        <v>149</v>
      </c>
      <c r="L495" s="135" t="s">
        <v>150</v>
      </c>
      <c r="M495" s="135"/>
      <c r="N495" s="135"/>
      <c r="O495" s="135"/>
      <c r="P495" s="135"/>
      <c r="Q495" s="135"/>
      <c r="R495" s="135" t="s">
        <v>117</v>
      </c>
    </row>
    <row r="496" spans="1:18">
      <c r="A496" s="136">
        <v>45778</v>
      </c>
      <c r="B496" s="136">
        <v>45778</v>
      </c>
      <c r="C496" s="135" t="s">
        <v>5907</v>
      </c>
      <c r="D496" s="135" t="s">
        <v>5861</v>
      </c>
      <c r="E496" s="135" t="s">
        <v>49</v>
      </c>
      <c r="F496" s="135" t="s">
        <v>43</v>
      </c>
      <c r="G496" s="137">
        <v>8632458</v>
      </c>
      <c r="H496" s="137">
        <v>0</v>
      </c>
      <c r="I496" s="137">
        <v>0</v>
      </c>
      <c r="J496" s="137">
        <v>14867726246</v>
      </c>
      <c r="K496" s="135" t="s">
        <v>149</v>
      </c>
      <c r="L496" s="135" t="s">
        <v>150</v>
      </c>
      <c r="M496" s="135"/>
      <c r="N496" s="135"/>
      <c r="O496" s="135"/>
      <c r="P496" s="135"/>
      <c r="Q496" s="135"/>
      <c r="R496" s="135" t="s">
        <v>117</v>
      </c>
    </row>
    <row r="497" spans="1:18">
      <c r="A497" s="136">
        <v>45778</v>
      </c>
      <c r="B497" s="136">
        <v>45778</v>
      </c>
      <c r="C497" s="135" t="s">
        <v>5907</v>
      </c>
      <c r="D497" s="135" t="s">
        <v>5862</v>
      </c>
      <c r="E497" s="135" t="s">
        <v>49</v>
      </c>
      <c r="F497" s="135" t="s">
        <v>43</v>
      </c>
      <c r="G497" s="137">
        <v>289800</v>
      </c>
      <c r="H497" s="137">
        <v>0</v>
      </c>
      <c r="I497" s="137">
        <v>0</v>
      </c>
      <c r="J497" s="137">
        <v>14867436446</v>
      </c>
      <c r="K497" s="135" t="s">
        <v>149</v>
      </c>
      <c r="L497" s="135" t="s">
        <v>150</v>
      </c>
      <c r="M497" s="135"/>
      <c r="N497" s="135"/>
      <c r="O497" s="135"/>
      <c r="P497" s="135"/>
      <c r="Q497" s="135"/>
      <c r="R497" s="135" t="s">
        <v>117</v>
      </c>
    </row>
    <row r="498" spans="1:18">
      <c r="A498" s="136">
        <v>45778</v>
      </c>
      <c r="B498" s="136">
        <v>45778</v>
      </c>
      <c r="C498" s="135" t="s">
        <v>5907</v>
      </c>
      <c r="D498" s="135" t="s">
        <v>5863</v>
      </c>
      <c r="E498" s="135" t="s">
        <v>49</v>
      </c>
      <c r="F498" s="135" t="s">
        <v>43</v>
      </c>
      <c r="G498" s="137">
        <v>57251580</v>
      </c>
      <c r="H498" s="137">
        <v>0</v>
      </c>
      <c r="I498" s="137">
        <v>0</v>
      </c>
      <c r="J498" s="137">
        <v>14810184866</v>
      </c>
      <c r="K498" s="135" t="s">
        <v>149</v>
      </c>
      <c r="L498" s="135" t="s">
        <v>150</v>
      </c>
      <c r="M498" s="135"/>
      <c r="N498" s="135"/>
      <c r="O498" s="135"/>
      <c r="P498" s="135"/>
      <c r="Q498" s="135"/>
      <c r="R498" s="135" t="s">
        <v>117</v>
      </c>
    </row>
    <row r="499" spans="1:18">
      <c r="A499" s="136">
        <v>45778</v>
      </c>
      <c r="B499" s="136">
        <v>45778</v>
      </c>
      <c r="C499" s="135" t="s">
        <v>5907</v>
      </c>
      <c r="D499" s="135" t="s">
        <v>5864</v>
      </c>
      <c r="E499" s="135" t="s">
        <v>49</v>
      </c>
      <c r="F499" s="135" t="s">
        <v>43</v>
      </c>
      <c r="G499" s="137">
        <v>65967401</v>
      </c>
      <c r="H499" s="137">
        <v>0</v>
      </c>
      <c r="I499" s="137">
        <v>0</v>
      </c>
      <c r="J499" s="137">
        <v>14744217465</v>
      </c>
      <c r="K499" s="135" t="s">
        <v>149</v>
      </c>
      <c r="L499" s="135" t="s">
        <v>150</v>
      </c>
      <c r="M499" s="135"/>
      <c r="N499" s="135"/>
      <c r="O499" s="135"/>
      <c r="P499" s="135"/>
      <c r="Q499" s="135"/>
      <c r="R499" s="135" t="s">
        <v>117</v>
      </c>
    </row>
    <row r="500" spans="1:18">
      <c r="A500" s="136">
        <v>45778</v>
      </c>
      <c r="B500" s="136">
        <v>45778</v>
      </c>
      <c r="C500" s="135" t="s">
        <v>5907</v>
      </c>
      <c r="D500" s="135" t="s">
        <v>5865</v>
      </c>
      <c r="E500" s="135" t="s">
        <v>49</v>
      </c>
      <c r="F500" s="135" t="s">
        <v>43</v>
      </c>
      <c r="G500" s="137">
        <v>13853426</v>
      </c>
      <c r="H500" s="137">
        <v>0</v>
      </c>
      <c r="I500" s="137">
        <v>0</v>
      </c>
      <c r="J500" s="137">
        <v>14730364039</v>
      </c>
      <c r="K500" s="135" t="s">
        <v>149</v>
      </c>
      <c r="L500" s="135" t="s">
        <v>150</v>
      </c>
      <c r="M500" s="135"/>
      <c r="N500" s="135"/>
      <c r="O500" s="135"/>
      <c r="P500" s="135"/>
      <c r="Q500" s="135"/>
      <c r="R500" s="135" t="s">
        <v>117</v>
      </c>
    </row>
    <row r="501" spans="1:18">
      <c r="A501" s="136">
        <v>45778</v>
      </c>
      <c r="B501" s="136">
        <v>45778</v>
      </c>
      <c r="C501" s="135" t="s">
        <v>5907</v>
      </c>
      <c r="D501" s="135" t="s">
        <v>5866</v>
      </c>
      <c r="E501" s="135" t="s">
        <v>49</v>
      </c>
      <c r="F501" s="135" t="s">
        <v>43</v>
      </c>
      <c r="G501" s="137">
        <v>77335593</v>
      </c>
      <c r="H501" s="137">
        <v>0</v>
      </c>
      <c r="I501" s="137">
        <v>0</v>
      </c>
      <c r="J501" s="137">
        <v>14653028446</v>
      </c>
      <c r="K501" s="135" t="s">
        <v>149</v>
      </c>
      <c r="L501" s="135" t="s">
        <v>150</v>
      </c>
      <c r="M501" s="135"/>
      <c r="N501" s="135"/>
      <c r="O501" s="135"/>
      <c r="P501" s="135"/>
      <c r="Q501" s="135"/>
      <c r="R501" s="135" t="s">
        <v>117</v>
      </c>
    </row>
    <row r="502" spans="1:18">
      <c r="A502" s="136">
        <v>45778</v>
      </c>
      <c r="B502" s="136">
        <v>45778</v>
      </c>
      <c r="C502" s="135" t="s">
        <v>5907</v>
      </c>
      <c r="D502" s="135" t="s">
        <v>5867</v>
      </c>
      <c r="E502" s="135" t="s">
        <v>49</v>
      </c>
      <c r="F502" s="135" t="s">
        <v>43</v>
      </c>
      <c r="G502" s="137">
        <v>5030200</v>
      </c>
      <c r="H502" s="137">
        <v>0</v>
      </c>
      <c r="I502" s="137">
        <v>0</v>
      </c>
      <c r="J502" s="137">
        <v>14647998246</v>
      </c>
      <c r="K502" s="135" t="s">
        <v>149</v>
      </c>
      <c r="L502" s="135" t="s">
        <v>150</v>
      </c>
      <c r="M502" s="135"/>
      <c r="N502" s="135"/>
      <c r="O502" s="135"/>
      <c r="P502" s="135"/>
      <c r="Q502" s="135"/>
      <c r="R502" s="135" t="s">
        <v>117</v>
      </c>
    </row>
    <row r="503" spans="1:18">
      <c r="A503" s="136">
        <v>45778</v>
      </c>
      <c r="B503" s="136">
        <v>45778</v>
      </c>
      <c r="C503" s="135" t="s">
        <v>5907</v>
      </c>
      <c r="D503" s="135" t="s">
        <v>5868</v>
      </c>
      <c r="E503" s="135" t="s">
        <v>49</v>
      </c>
      <c r="F503" s="135" t="s">
        <v>43</v>
      </c>
      <c r="G503" s="137">
        <v>23820243</v>
      </c>
      <c r="H503" s="137">
        <v>0</v>
      </c>
      <c r="I503" s="137">
        <v>0</v>
      </c>
      <c r="J503" s="137">
        <v>14624178003</v>
      </c>
      <c r="K503" s="135" t="s">
        <v>149</v>
      </c>
      <c r="L503" s="135" t="s">
        <v>150</v>
      </c>
      <c r="M503" s="135"/>
      <c r="N503" s="135"/>
      <c r="O503" s="135"/>
      <c r="P503" s="135"/>
      <c r="Q503" s="135"/>
      <c r="R503" s="135" t="s">
        <v>117</v>
      </c>
    </row>
    <row r="504" spans="1:18">
      <c r="A504" s="136">
        <v>45778</v>
      </c>
      <c r="B504" s="136">
        <v>45778</v>
      </c>
      <c r="C504" s="135" t="s">
        <v>5907</v>
      </c>
      <c r="D504" s="135" t="s">
        <v>5869</v>
      </c>
      <c r="E504" s="135" t="s">
        <v>49</v>
      </c>
      <c r="F504" s="135" t="s">
        <v>43</v>
      </c>
      <c r="G504" s="137">
        <v>6426630</v>
      </c>
      <c r="H504" s="137">
        <v>0</v>
      </c>
      <c r="I504" s="137">
        <v>0</v>
      </c>
      <c r="J504" s="137">
        <v>14617751373</v>
      </c>
      <c r="K504" s="135" t="s">
        <v>149</v>
      </c>
      <c r="L504" s="135" t="s">
        <v>150</v>
      </c>
      <c r="M504" s="135"/>
      <c r="N504" s="135"/>
      <c r="O504" s="135"/>
      <c r="P504" s="135"/>
      <c r="Q504" s="135"/>
      <c r="R504" s="135" t="s">
        <v>117</v>
      </c>
    </row>
    <row r="505" spans="1:18">
      <c r="A505" s="136">
        <v>45778</v>
      </c>
      <c r="B505" s="136">
        <v>45778</v>
      </c>
      <c r="C505" s="135" t="s">
        <v>5907</v>
      </c>
      <c r="D505" s="135" t="s">
        <v>5870</v>
      </c>
      <c r="E505" s="135" t="s">
        <v>49</v>
      </c>
      <c r="F505" s="135" t="s">
        <v>43</v>
      </c>
      <c r="G505" s="137">
        <v>16495639</v>
      </c>
      <c r="H505" s="137">
        <v>0</v>
      </c>
      <c r="I505" s="137">
        <v>0</v>
      </c>
      <c r="J505" s="137">
        <v>14601255734</v>
      </c>
      <c r="K505" s="135" t="s">
        <v>149</v>
      </c>
      <c r="L505" s="135" t="s">
        <v>150</v>
      </c>
      <c r="M505" s="135"/>
      <c r="N505" s="135"/>
      <c r="O505" s="135"/>
      <c r="P505" s="135"/>
      <c r="Q505" s="135"/>
      <c r="R505" s="135" t="s">
        <v>117</v>
      </c>
    </row>
    <row r="506" spans="1:18">
      <c r="A506" s="136">
        <v>45778</v>
      </c>
      <c r="B506" s="136">
        <v>45778</v>
      </c>
      <c r="C506" s="135" t="s">
        <v>5907</v>
      </c>
      <c r="D506" s="135" t="s">
        <v>5871</v>
      </c>
      <c r="E506" s="135" t="s">
        <v>49</v>
      </c>
      <c r="F506" s="135" t="s">
        <v>43</v>
      </c>
      <c r="G506" s="137">
        <v>27351700</v>
      </c>
      <c r="H506" s="137">
        <v>0</v>
      </c>
      <c r="I506" s="137">
        <v>0</v>
      </c>
      <c r="J506" s="137">
        <v>14573904034</v>
      </c>
      <c r="K506" s="135" t="s">
        <v>149</v>
      </c>
      <c r="L506" s="135" t="s">
        <v>150</v>
      </c>
      <c r="M506" s="135"/>
      <c r="N506" s="135"/>
      <c r="O506" s="135"/>
      <c r="P506" s="135"/>
      <c r="Q506" s="135"/>
      <c r="R506" s="135" t="s">
        <v>117</v>
      </c>
    </row>
    <row r="507" spans="1:18">
      <c r="A507" s="136">
        <v>45778</v>
      </c>
      <c r="B507" s="136">
        <v>45778</v>
      </c>
      <c r="C507" s="135" t="s">
        <v>5907</v>
      </c>
      <c r="D507" s="135" t="s">
        <v>5872</v>
      </c>
      <c r="E507" s="135" t="s">
        <v>49</v>
      </c>
      <c r="F507" s="135" t="s">
        <v>43</v>
      </c>
      <c r="G507" s="137">
        <v>16263500</v>
      </c>
      <c r="H507" s="137">
        <v>0</v>
      </c>
      <c r="I507" s="137">
        <v>0</v>
      </c>
      <c r="J507" s="137">
        <v>14557640534</v>
      </c>
      <c r="K507" s="135" t="s">
        <v>149</v>
      </c>
      <c r="L507" s="135" t="s">
        <v>150</v>
      </c>
      <c r="M507" s="135"/>
      <c r="N507" s="135"/>
      <c r="O507" s="135"/>
      <c r="P507" s="135"/>
      <c r="Q507" s="135"/>
      <c r="R507" s="135" t="s">
        <v>117</v>
      </c>
    </row>
    <row r="508" spans="1:18">
      <c r="A508" s="136">
        <v>45778</v>
      </c>
      <c r="B508" s="136">
        <v>45778</v>
      </c>
      <c r="C508" s="135" t="s">
        <v>5907</v>
      </c>
      <c r="D508" s="135" t="s">
        <v>5873</v>
      </c>
      <c r="E508" s="135" t="s">
        <v>49</v>
      </c>
      <c r="F508" s="135" t="s">
        <v>43</v>
      </c>
      <c r="G508" s="137">
        <v>12203920</v>
      </c>
      <c r="H508" s="137">
        <v>0</v>
      </c>
      <c r="I508" s="137">
        <v>0</v>
      </c>
      <c r="J508" s="137">
        <v>14545436614</v>
      </c>
      <c r="K508" s="135" t="s">
        <v>149</v>
      </c>
      <c r="L508" s="135" t="s">
        <v>150</v>
      </c>
      <c r="M508" s="135"/>
      <c r="N508" s="135"/>
      <c r="O508" s="135"/>
      <c r="P508" s="135"/>
      <c r="Q508" s="135"/>
      <c r="R508" s="135" t="s">
        <v>117</v>
      </c>
    </row>
    <row r="509" spans="1:18">
      <c r="A509" s="136">
        <v>45778</v>
      </c>
      <c r="B509" s="136">
        <v>45778</v>
      </c>
      <c r="C509" s="135" t="s">
        <v>5907</v>
      </c>
      <c r="D509" s="135" t="s">
        <v>5874</v>
      </c>
      <c r="E509" s="135" t="s">
        <v>49</v>
      </c>
      <c r="F509" s="135" t="s">
        <v>43</v>
      </c>
      <c r="G509" s="137">
        <v>41440600</v>
      </c>
      <c r="H509" s="137">
        <v>0</v>
      </c>
      <c r="I509" s="137">
        <v>0</v>
      </c>
      <c r="J509" s="137">
        <v>14503996014</v>
      </c>
      <c r="K509" s="135" t="s">
        <v>149</v>
      </c>
      <c r="L509" s="135" t="s">
        <v>150</v>
      </c>
      <c r="M509" s="135"/>
      <c r="N509" s="135"/>
      <c r="O509" s="135"/>
      <c r="P509" s="135"/>
      <c r="Q509" s="135"/>
      <c r="R509" s="135" t="s">
        <v>117</v>
      </c>
    </row>
    <row r="510" spans="1:18">
      <c r="A510" s="136">
        <v>45778</v>
      </c>
      <c r="B510" s="136">
        <v>45778</v>
      </c>
      <c r="C510" s="135" t="s">
        <v>5907</v>
      </c>
      <c r="D510" s="135" t="s">
        <v>5875</v>
      </c>
      <c r="E510" s="135" t="s">
        <v>49</v>
      </c>
      <c r="F510" s="135" t="s">
        <v>43</v>
      </c>
      <c r="G510" s="137">
        <v>45464274</v>
      </c>
      <c r="H510" s="137">
        <v>0</v>
      </c>
      <c r="I510" s="137">
        <v>0</v>
      </c>
      <c r="J510" s="137">
        <v>14458531740</v>
      </c>
      <c r="K510" s="135" t="s">
        <v>149</v>
      </c>
      <c r="L510" s="135" t="s">
        <v>150</v>
      </c>
      <c r="M510" s="135"/>
      <c r="N510" s="135"/>
      <c r="O510" s="135"/>
      <c r="P510" s="135"/>
      <c r="Q510" s="135"/>
      <c r="R510" s="135" t="s">
        <v>117</v>
      </c>
    </row>
    <row r="511" spans="1:18">
      <c r="A511" s="136">
        <v>45778</v>
      </c>
      <c r="B511" s="136">
        <v>45778</v>
      </c>
      <c r="C511" s="135" t="s">
        <v>5907</v>
      </c>
      <c r="D511" s="135" t="s">
        <v>5876</v>
      </c>
      <c r="E511" s="135" t="s">
        <v>49</v>
      </c>
      <c r="F511" s="135" t="s">
        <v>43</v>
      </c>
      <c r="G511" s="137">
        <v>3136334</v>
      </c>
      <c r="H511" s="137">
        <v>0</v>
      </c>
      <c r="I511" s="137">
        <v>0</v>
      </c>
      <c r="J511" s="137">
        <v>14455395406</v>
      </c>
      <c r="K511" s="135" t="s">
        <v>149</v>
      </c>
      <c r="L511" s="135" t="s">
        <v>150</v>
      </c>
      <c r="M511" s="135"/>
      <c r="N511" s="135"/>
      <c r="O511" s="135"/>
      <c r="P511" s="135"/>
      <c r="Q511" s="135"/>
      <c r="R511" s="135" t="s">
        <v>117</v>
      </c>
    </row>
    <row r="512" spans="1:18">
      <c r="A512" s="136">
        <v>45778</v>
      </c>
      <c r="B512" s="136">
        <v>45778</v>
      </c>
      <c r="C512" s="135" t="s">
        <v>5907</v>
      </c>
      <c r="D512" s="135" t="s">
        <v>5877</v>
      </c>
      <c r="E512" s="135" t="s">
        <v>49</v>
      </c>
      <c r="F512" s="135" t="s">
        <v>43</v>
      </c>
      <c r="G512" s="137">
        <v>37131696</v>
      </c>
      <c r="H512" s="137">
        <v>0</v>
      </c>
      <c r="I512" s="137">
        <v>0</v>
      </c>
      <c r="J512" s="137">
        <v>14418263710</v>
      </c>
      <c r="K512" s="135" t="s">
        <v>149</v>
      </c>
      <c r="L512" s="135" t="s">
        <v>150</v>
      </c>
      <c r="M512" s="135"/>
      <c r="N512" s="135"/>
      <c r="O512" s="135"/>
      <c r="P512" s="135"/>
      <c r="Q512" s="135"/>
      <c r="R512" s="135" t="s">
        <v>117</v>
      </c>
    </row>
    <row r="513" spans="1:18">
      <c r="A513" s="136">
        <v>45778</v>
      </c>
      <c r="B513" s="136">
        <v>45778</v>
      </c>
      <c r="C513" s="135" t="s">
        <v>5907</v>
      </c>
      <c r="D513" s="135" t="s">
        <v>5878</v>
      </c>
      <c r="E513" s="135" t="s">
        <v>49</v>
      </c>
      <c r="F513" s="135" t="s">
        <v>43</v>
      </c>
      <c r="G513" s="137">
        <v>16690600</v>
      </c>
      <c r="H513" s="137">
        <v>0</v>
      </c>
      <c r="I513" s="137">
        <v>0</v>
      </c>
      <c r="J513" s="137">
        <v>14401573110</v>
      </c>
      <c r="K513" s="135" t="s">
        <v>149</v>
      </c>
      <c r="L513" s="135" t="s">
        <v>150</v>
      </c>
      <c r="M513" s="135"/>
      <c r="N513" s="135"/>
      <c r="O513" s="135"/>
      <c r="P513" s="135"/>
      <c r="Q513" s="135"/>
      <c r="R513" s="135" t="s">
        <v>117</v>
      </c>
    </row>
    <row r="514" spans="1:18">
      <c r="A514" s="136">
        <v>45778</v>
      </c>
      <c r="B514" s="136">
        <v>45778</v>
      </c>
      <c r="C514" s="135" t="s">
        <v>5907</v>
      </c>
      <c r="D514" s="135" t="s">
        <v>5879</v>
      </c>
      <c r="E514" s="135" t="s">
        <v>49</v>
      </c>
      <c r="F514" s="135" t="s">
        <v>43</v>
      </c>
      <c r="G514" s="137">
        <v>33311170</v>
      </c>
      <c r="H514" s="137">
        <v>0</v>
      </c>
      <c r="I514" s="137">
        <v>0</v>
      </c>
      <c r="J514" s="137">
        <v>14368261940</v>
      </c>
      <c r="K514" s="135" t="s">
        <v>149</v>
      </c>
      <c r="L514" s="135" t="s">
        <v>150</v>
      </c>
      <c r="M514" s="135"/>
      <c r="N514" s="135"/>
      <c r="O514" s="135"/>
      <c r="P514" s="135"/>
      <c r="Q514" s="135"/>
      <c r="R514" s="135" t="s">
        <v>117</v>
      </c>
    </row>
    <row r="515" spans="1:18">
      <c r="A515" s="136">
        <v>45778</v>
      </c>
      <c r="B515" s="136">
        <v>45778</v>
      </c>
      <c r="C515" s="135" t="s">
        <v>5907</v>
      </c>
      <c r="D515" s="135" t="s">
        <v>5880</v>
      </c>
      <c r="E515" s="135" t="s">
        <v>49</v>
      </c>
      <c r="F515" s="135" t="s">
        <v>43</v>
      </c>
      <c r="G515" s="137">
        <v>25207120</v>
      </c>
      <c r="H515" s="137">
        <v>0</v>
      </c>
      <c r="I515" s="137">
        <v>0</v>
      </c>
      <c r="J515" s="137">
        <v>14343054820</v>
      </c>
      <c r="K515" s="135" t="s">
        <v>149</v>
      </c>
      <c r="L515" s="135" t="s">
        <v>150</v>
      </c>
      <c r="M515" s="135"/>
      <c r="N515" s="135"/>
      <c r="O515" s="135"/>
      <c r="P515" s="135"/>
      <c r="Q515" s="135"/>
      <c r="R515" s="135" t="s">
        <v>117</v>
      </c>
    </row>
    <row r="516" spans="1:18">
      <c r="A516" s="136">
        <v>45778</v>
      </c>
      <c r="B516" s="136">
        <v>45778</v>
      </c>
      <c r="C516" s="135" t="s">
        <v>5907</v>
      </c>
      <c r="D516" s="135" t="s">
        <v>5881</v>
      </c>
      <c r="E516" s="135" t="s">
        <v>49</v>
      </c>
      <c r="F516" s="135" t="s">
        <v>43</v>
      </c>
      <c r="G516" s="137">
        <v>1988100</v>
      </c>
      <c r="H516" s="137">
        <v>0</v>
      </c>
      <c r="I516" s="137">
        <v>0</v>
      </c>
      <c r="J516" s="137">
        <v>14341066720</v>
      </c>
      <c r="K516" s="135" t="s">
        <v>149</v>
      </c>
      <c r="L516" s="135" t="s">
        <v>150</v>
      </c>
      <c r="M516" s="135"/>
      <c r="N516" s="135"/>
      <c r="O516" s="135"/>
      <c r="P516" s="135"/>
      <c r="Q516" s="135"/>
      <c r="R516" s="135" t="s">
        <v>117</v>
      </c>
    </row>
    <row r="517" spans="1:18">
      <c r="A517" s="136">
        <v>45778</v>
      </c>
      <c r="B517" s="136">
        <v>45778</v>
      </c>
      <c r="C517" s="135" t="s">
        <v>5907</v>
      </c>
      <c r="D517" s="135" t="s">
        <v>5882</v>
      </c>
      <c r="E517" s="135" t="s">
        <v>49</v>
      </c>
      <c r="F517" s="135" t="s">
        <v>43</v>
      </c>
      <c r="G517" s="137">
        <v>10996426</v>
      </c>
      <c r="H517" s="137">
        <v>0</v>
      </c>
      <c r="I517" s="137">
        <v>0</v>
      </c>
      <c r="J517" s="137">
        <v>14330070294</v>
      </c>
      <c r="K517" s="135" t="s">
        <v>149</v>
      </c>
      <c r="L517" s="135" t="s">
        <v>150</v>
      </c>
      <c r="M517" s="135"/>
      <c r="N517" s="135"/>
      <c r="O517" s="135"/>
      <c r="P517" s="135"/>
      <c r="Q517" s="135"/>
      <c r="R517" s="135" t="s">
        <v>117</v>
      </c>
    </row>
    <row r="518" spans="1:18">
      <c r="A518" s="136">
        <v>45778</v>
      </c>
      <c r="B518" s="136">
        <v>45778</v>
      </c>
      <c r="C518" s="135" t="s">
        <v>5907</v>
      </c>
      <c r="D518" s="135" t="s">
        <v>5883</v>
      </c>
      <c r="E518" s="135" t="s">
        <v>49</v>
      </c>
      <c r="F518" s="135" t="s">
        <v>43</v>
      </c>
      <c r="G518" s="137">
        <v>18901222</v>
      </c>
      <c r="H518" s="137">
        <v>0</v>
      </c>
      <c r="I518" s="137">
        <v>0</v>
      </c>
      <c r="J518" s="137">
        <v>14311169072</v>
      </c>
      <c r="K518" s="135" t="s">
        <v>149</v>
      </c>
      <c r="L518" s="135" t="s">
        <v>150</v>
      </c>
      <c r="M518" s="135"/>
      <c r="N518" s="135"/>
      <c r="O518" s="135"/>
      <c r="P518" s="135"/>
      <c r="Q518" s="135"/>
      <c r="R518" s="135" t="s">
        <v>117</v>
      </c>
    </row>
    <row r="519" spans="1:18">
      <c r="A519" s="136">
        <v>45778</v>
      </c>
      <c r="B519" s="136">
        <v>45778</v>
      </c>
      <c r="C519" s="135" t="s">
        <v>5907</v>
      </c>
      <c r="D519" s="135" t="s">
        <v>5884</v>
      </c>
      <c r="E519" s="135" t="s">
        <v>49</v>
      </c>
      <c r="F519" s="135" t="s">
        <v>43</v>
      </c>
      <c r="G519" s="137">
        <v>16060841</v>
      </c>
      <c r="H519" s="137">
        <v>0</v>
      </c>
      <c r="I519" s="137">
        <v>0</v>
      </c>
      <c r="J519" s="137">
        <v>14295108231</v>
      </c>
      <c r="K519" s="135" t="s">
        <v>149</v>
      </c>
      <c r="L519" s="135" t="s">
        <v>150</v>
      </c>
      <c r="M519" s="135"/>
      <c r="N519" s="135"/>
      <c r="O519" s="135"/>
      <c r="P519" s="135"/>
      <c r="Q519" s="135"/>
      <c r="R519" s="135" t="s">
        <v>117</v>
      </c>
    </row>
    <row r="520" spans="1:18">
      <c r="A520" s="136">
        <v>45778</v>
      </c>
      <c r="B520" s="136">
        <v>45778</v>
      </c>
      <c r="C520" s="135" t="s">
        <v>5907</v>
      </c>
      <c r="D520" s="135" t="s">
        <v>5885</v>
      </c>
      <c r="E520" s="135" t="s">
        <v>49</v>
      </c>
      <c r="F520" s="135" t="s">
        <v>43</v>
      </c>
      <c r="G520" s="137">
        <v>2017726</v>
      </c>
      <c r="H520" s="137">
        <v>0</v>
      </c>
      <c r="I520" s="137">
        <v>0</v>
      </c>
      <c r="J520" s="137">
        <v>14293090505</v>
      </c>
      <c r="K520" s="135" t="s">
        <v>149</v>
      </c>
      <c r="L520" s="135" t="s">
        <v>150</v>
      </c>
      <c r="M520" s="135"/>
      <c r="N520" s="135"/>
      <c r="O520" s="135"/>
      <c r="P520" s="135"/>
      <c r="Q520" s="135"/>
      <c r="R520" s="135" t="s">
        <v>117</v>
      </c>
    </row>
    <row r="521" spans="1:18">
      <c r="A521" s="136">
        <v>45778</v>
      </c>
      <c r="B521" s="136">
        <v>45778</v>
      </c>
      <c r="C521" s="135" t="s">
        <v>5907</v>
      </c>
      <c r="D521" s="135" t="s">
        <v>5886</v>
      </c>
      <c r="E521" s="135" t="s">
        <v>49</v>
      </c>
      <c r="F521" s="135" t="s">
        <v>43</v>
      </c>
      <c r="G521" s="137">
        <v>16620800</v>
      </c>
      <c r="H521" s="137">
        <v>0</v>
      </c>
      <c r="I521" s="137">
        <v>0</v>
      </c>
      <c r="J521" s="137">
        <v>14276469705</v>
      </c>
      <c r="K521" s="135" t="s">
        <v>149</v>
      </c>
      <c r="L521" s="135" t="s">
        <v>150</v>
      </c>
      <c r="M521" s="135"/>
      <c r="N521" s="135"/>
      <c r="O521" s="135"/>
      <c r="P521" s="135"/>
      <c r="Q521" s="135"/>
      <c r="R521" s="135" t="s">
        <v>117</v>
      </c>
    </row>
    <row r="522" spans="1:18">
      <c r="A522" s="136">
        <v>45778</v>
      </c>
      <c r="B522" s="136">
        <v>45778</v>
      </c>
      <c r="C522" s="135" t="s">
        <v>5907</v>
      </c>
      <c r="D522" s="135" t="s">
        <v>5887</v>
      </c>
      <c r="E522" s="135" t="s">
        <v>49</v>
      </c>
      <c r="F522" s="135" t="s">
        <v>43</v>
      </c>
      <c r="G522" s="137">
        <v>139662565</v>
      </c>
      <c r="H522" s="137">
        <v>0</v>
      </c>
      <c r="I522" s="137">
        <v>0</v>
      </c>
      <c r="J522" s="137">
        <v>14136807140</v>
      </c>
      <c r="K522" s="135" t="s">
        <v>149</v>
      </c>
      <c r="L522" s="135" t="s">
        <v>150</v>
      </c>
      <c r="M522" s="135"/>
      <c r="N522" s="135"/>
      <c r="O522" s="135"/>
      <c r="P522" s="135"/>
      <c r="Q522" s="135"/>
      <c r="R522" s="135" t="s">
        <v>117</v>
      </c>
    </row>
    <row r="523" spans="1:18">
      <c r="A523" s="136">
        <v>45778</v>
      </c>
      <c r="B523" s="136">
        <v>45778</v>
      </c>
      <c r="C523" s="135" t="s">
        <v>5907</v>
      </c>
      <c r="D523" s="135" t="s">
        <v>5888</v>
      </c>
      <c r="E523" s="135" t="s">
        <v>49</v>
      </c>
      <c r="F523" s="135" t="s">
        <v>43</v>
      </c>
      <c r="G523" s="137">
        <v>21713889</v>
      </c>
      <c r="H523" s="137">
        <v>0</v>
      </c>
      <c r="I523" s="137">
        <v>0</v>
      </c>
      <c r="J523" s="137">
        <v>14115093251</v>
      </c>
      <c r="K523" s="135" t="s">
        <v>149</v>
      </c>
      <c r="L523" s="135" t="s">
        <v>150</v>
      </c>
      <c r="M523" s="135"/>
      <c r="N523" s="135"/>
      <c r="O523" s="135"/>
      <c r="P523" s="135"/>
      <c r="Q523" s="135"/>
      <c r="R523" s="135" t="s">
        <v>117</v>
      </c>
    </row>
    <row r="524" spans="1:18">
      <c r="A524" s="136">
        <v>45778</v>
      </c>
      <c r="B524" s="136">
        <v>45778</v>
      </c>
      <c r="C524" s="135" t="s">
        <v>5907</v>
      </c>
      <c r="D524" s="135" t="s">
        <v>5889</v>
      </c>
      <c r="E524" s="135" t="s">
        <v>49</v>
      </c>
      <c r="F524" s="135" t="s">
        <v>43</v>
      </c>
      <c r="G524" s="137">
        <v>123254979</v>
      </c>
      <c r="H524" s="137">
        <v>0</v>
      </c>
      <c r="I524" s="137">
        <v>0</v>
      </c>
      <c r="J524" s="137">
        <v>13991838272</v>
      </c>
      <c r="K524" s="135" t="s">
        <v>149</v>
      </c>
      <c r="L524" s="135" t="s">
        <v>150</v>
      </c>
      <c r="M524" s="135"/>
      <c r="N524" s="135"/>
      <c r="O524" s="135"/>
      <c r="P524" s="135"/>
      <c r="Q524" s="135"/>
      <c r="R524" s="135" t="s">
        <v>117</v>
      </c>
    </row>
    <row r="525" spans="1:18">
      <c r="A525" s="136">
        <v>45778</v>
      </c>
      <c r="B525" s="136">
        <v>45778</v>
      </c>
      <c r="C525" s="135" t="s">
        <v>5907</v>
      </c>
      <c r="D525" s="135" t="s">
        <v>5890</v>
      </c>
      <c r="E525" s="135" t="s">
        <v>49</v>
      </c>
      <c r="F525" s="135" t="s">
        <v>43</v>
      </c>
      <c r="G525" s="137">
        <v>17739680</v>
      </c>
      <c r="H525" s="137">
        <v>0</v>
      </c>
      <c r="I525" s="137">
        <v>0</v>
      </c>
      <c r="J525" s="137">
        <v>13974098592</v>
      </c>
      <c r="K525" s="135" t="s">
        <v>149</v>
      </c>
      <c r="L525" s="135" t="s">
        <v>150</v>
      </c>
      <c r="M525" s="135"/>
      <c r="N525" s="135"/>
      <c r="O525" s="135"/>
      <c r="P525" s="135"/>
      <c r="Q525" s="135"/>
      <c r="R525" s="135" t="s">
        <v>117</v>
      </c>
    </row>
    <row r="526" spans="1:18">
      <c r="A526" s="136">
        <v>45778</v>
      </c>
      <c r="B526" s="136">
        <v>45778</v>
      </c>
      <c r="C526" s="135" t="s">
        <v>5907</v>
      </c>
      <c r="D526" s="135" t="s">
        <v>5891</v>
      </c>
      <c r="E526" s="135" t="s">
        <v>49</v>
      </c>
      <c r="F526" s="135" t="s">
        <v>43</v>
      </c>
      <c r="G526" s="137">
        <v>340125110</v>
      </c>
      <c r="H526" s="137">
        <v>0</v>
      </c>
      <c r="I526" s="137">
        <v>0</v>
      </c>
      <c r="J526" s="137">
        <v>13633973482</v>
      </c>
      <c r="K526" s="135" t="s">
        <v>149</v>
      </c>
      <c r="L526" s="135" t="s">
        <v>150</v>
      </c>
      <c r="M526" s="135"/>
      <c r="N526" s="135"/>
      <c r="O526" s="135"/>
      <c r="P526" s="135"/>
      <c r="Q526" s="135"/>
      <c r="R526" s="135" t="s">
        <v>117</v>
      </c>
    </row>
    <row r="527" spans="1:18">
      <c r="A527" s="136">
        <v>45778</v>
      </c>
      <c r="B527" s="136">
        <v>45778</v>
      </c>
      <c r="C527" s="135" t="s">
        <v>5907</v>
      </c>
      <c r="D527" s="135" t="s">
        <v>5892</v>
      </c>
      <c r="E527" s="135" t="s">
        <v>49</v>
      </c>
      <c r="F527" s="135" t="s">
        <v>43</v>
      </c>
      <c r="G527" s="137">
        <v>4174438</v>
      </c>
      <c r="H527" s="137">
        <v>0</v>
      </c>
      <c r="I527" s="137">
        <v>0</v>
      </c>
      <c r="J527" s="137">
        <v>13629799044</v>
      </c>
      <c r="K527" s="135" t="s">
        <v>149</v>
      </c>
      <c r="L527" s="135" t="s">
        <v>150</v>
      </c>
      <c r="M527" s="135"/>
      <c r="N527" s="135"/>
      <c r="O527" s="135"/>
      <c r="P527" s="135"/>
      <c r="Q527" s="135"/>
      <c r="R527" s="135" t="s">
        <v>117</v>
      </c>
    </row>
    <row r="528" spans="1:18">
      <c r="A528" s="136">
        <v>45778</v>
      </c>
      <c r="B528" s="136">
        <v>45778</v>
      </c>
      <c r="C528" s="135" t="s">
        <v>5907</v>
      </c>
      <c r="D528" s="135" t="s">
        <v>5893</v>
      </c>
      <c r="E528" s="135" t="s">
        <v>49</v>
      </c>
      <c r="F528" s="135" t="s">
        <v>43</v>
      </c>
      <c r="G528" s="137">
        <v>105462894</v>
      </c>
      <c r="H528" s="137">
        <v>0</v>
      </c>
      <c r="I528" s="137">
        <v>0</v>
      </c>
      <c r="J528" s="137">
        <v>13524336150</v>
      </c>
      <c r="K528" s="135" t="s">
        <v>149</v>
      </c>
      <c r="L528" s="135" t="s">
        <v>150</v>
      </c>
      <c r="M528" s="135"/>
      <c r="N528" s="135"/>
      <c r="O528" s="135"/>
      <c r="P528" s="135"/>
      <c r="Q528" s="135"/>
      <c r="R528" s="135" t="s">
        <v>117</v>
      </c>
    </row>
    <row r="529" spans="1:18">
      <c r="A529" s="136">
        <v>45778</v>
      </c>
      <c r="B529" s="136">
        <v>45778</v>
      </c>
      <c r="C529" s="135" t="s">
        <v>5907</v>
      </c>
      <c r="D529" s="135" t="s">
        <v>5894</v>
      </c>
      <c r="E529" s="135" t="s">
        <v>49</v>
      </c>
      <c r="F529" s="135" t="s">
        <v>43</v>
      </c>
      <c r="G529" s="137">
        <v>27894748</v>
      </c>
      <c r="H529" s="137">
        <v>0</v>
      </c>
      <c r="I529" s="137">
        <v>0</v>
      </c>
      <c r="J529" s="137">
        <v>13496441402</v>
      </c>
      <c r="K529" s="135" t="s">
        <v>149</v>
      </c>
      <c r="L529" s="135" t="s">
        <v>150</v>
      </c>
      <c r="M529" s="135"/>
      <c r="N529" s="135"/>
      <c r="O529" s="135"/>
      <c r="P529" s="135"/>
      <c r="Q529" s="135"/>
      <c r="R529" s="135" t="s">
        <v>117</v>
      </c>
    </row>
    <row r="530" spans="1:18">
      <c r="A530" s="136">
        <v>45778</v>
      </c>
      <c r="B530" s="136">
        <v>45778</v>
      </c>
      <c r="C530" s="135" t="s">
        <v>5907</v>
      </c>
      <c r="D530" s="135" t="s">
        <v>5895</v>
      </c>
      <c r="E530" s="135" t="s">
        <v>49</v>
      </c>
      <c r="F530" s="135" t="s">
        <v>43</v>
      </c>
      <c r="G530" s="137">
        <v>12982573</v>
      </c>
      <c r="H530" s="137">
        <v>0</v>
      </c>
      <c r="I530" s="137">
        <v>0</v>
      </c>
      <c r="J530" s="137">
        <v>13483458829</v>
      </c>
      <c r="K530" s="135" t="s">
        <v>149</v>
      </c>
      <c r="L530" s="135" t="s">
        <v>150</v>
      </c>
      <c r="M530" s="135"/>
      <c r="N530" s="135"/>
      <c r="O530" s="135"/>
      <c r="P530" s="135"/>
      <c r="Q530" s="135"/>
      <c r="R530" s="135" t="s">
        <v>117</v>
      </c>
    </row>
    <row r="531" spans="1:18">
      <c r="A531" s="136">
        <v>45778</v>
      </c>
      <c r="B531" s="136">
        <v>45778</v>
      </c>
      <c r="C531" s="135" t="s">
        <v>5907</v>
      </c>
      <c r="D531" s="135" t="s">
        <v>5896</v>
      </c>
      <c r="E531" s="135" t="s">
        <v>49</v>
      </c>
      <c r="F531" s="135" t="s">
        <v>43</v>
      </c>
      <c r="G531" s="137">
        <v>30460400</v>
      </c>
      <c r="H531" s="137">
        <v>0</v>
      </c>
      <c r="I531" s="137">
        <v>0</v>
      </c>
      <c r="J531" s="137">
        <v>13452998429</v>
      </c>
      <c r="K531" s="135" t="s">
        <v>149</v>
      </c>
      <c r="L531" s="135" t="s">
        <v>150</v>
      </c>
      <c r="M531" s="135"/>
      <c r="N531" s="135"/>
      <c r="O531" s="135"/>
      <c r="P531" s="135"/>
      <c r="Q531" s="135"/>
      <c r="R531" s="135" t="s">
        <v>117</v>
      </c>
    </row>
    <row r="532" spans="1:18">
      <c r="A532" s="136">
        <v>45778</v>
      </c>
      <c r="B532" s="136">
        <v>45778</v>
      </c>
      <c r="C532" s="135" t="s">
        <v>5907</v>
      </c>
      <c r="D532" s="135" t="s">
        <v>5897</v>
      </c>
      <c r="E532" s="135" t="s">
        <v>49</v>
      </c>
      <c r="F532" s="135" t="s">
        <v>43</v>
      </c>
      <c r="G532" s="137">
        <v>5868021</v>
      </c>
      <c r="H532" s="137">
        <v>0</v>
      </c>
      <c r="I532" s="137">
        <v>0</v>
      </c>
      <c r="J532" s="137">
        <v>13447130408</v>
      </c>
      <c r="K532" s="135" t="s">
        <v>149</v>
      </c>
      <c r="L532" s="135" t="s">
        <v>150</v>
      </c>
      <c r="M532" s="135"/>
      <c r="N532" s="135"/>
      <c r="O532" s="135"/>
      <c r="P532" s="135"/>
      <c r="Q532" s="135"/>
      <c r="R532" s="135" t="s">
        <v>117</v>
      </c>
    </row>
    <row r="533" spans="1:18">
      <c r="A533" s="136">
        <v>45778</v>
      </c>
      <c r="B533" s="136">
        <v>45778</v>
      </c>
      <c r="C533" s="135" t="s">
        <v>5907</v>
      </c>
      <c r="D533" s="135" t="s">
        <v>5898</v>
      </c>
      <c r="E533" s="135" t="s">
        <v>49</v>
      </c>
      <c r="F533" s="135" t="s">
        <v>43</v>
      </c>
      <c r="G533" s="137">
        <v>34193196</v>
      </c>
      <c r="H533" s="137">
        <v>0</v>
      </c>
      <c r="I533" s="137">
        <v>0</v>
      </c>
      <c r="J533" s="137">
        <v>13412937212</v>
      </c>
      <c r="K533" s="135" t="s">
        <v>149</v>
      </c>
      <c r="L533" s="135" t="s">
        <v>150</v>
      </c>
      <c r="M533" s="135"/>
      <c r="N533" s="135"/>
      <c r="O533" s="135"/>
      <c r="P533" s="135"/>
      <c r="Q533" s="135"/>
      <c r="R533" s="135" t="s">
        <v>117</v>
      </c>
    </row>
    <row r="534" spans="1:18">
      <c r="A534" s="136">
        <v>45778</v>
      </c>
      <c r="B534" s="136">
        <v>45778</v>
      </c>
      <c r="C534" s="135" t="s">
        <v>5907</v>
      </c>
      <c r="D534" s="135" t="s">
        <v>5899</v>
      </c>
      <c r="E534" s="135" t="s">
        <v>49</v>
      </c>
      <c r="F534" s="135" t="s">
        <v>43</v>
      </c>
      <c r="G534" s="137">
        <v>7583445</v>
      </c>
      <c r="H534" s="137">
        <v>0</v>
      </c>
      <c r="I534" s="137">
        <v>0</v>
      </c>
      <c r="J534" s="137">
        <v>13405353767</v>
      </c>
      <c r="K534" s="135" t="s">
        <v>149</v>
      </c>
      <c r="L534" s="135" t="s">
        <v>150</v>
      </c>
      <c r="M534" s="135"/>
      <c r="N534" s="135"/>
      <c r="O534" s="135"/>
      <c r="P534" s="135"/>
      <c r="Q534" s="135"/>
      <c r="R534" s="135" t="s">
        <v>117</v>
      </c>
    </row>
    <row r="535" spans="1:18">
      <c r="A535" s="136">
        <v>45778</v>
      </c>
      <c r="B535" s="136">
        <v>45778</v>
      </c>
      <c r="C535" s="135" t="s">
        <v>5907</v>
      </c>
      <c r="D535" s="135" t="s">
        <v>5900</v>
      </c>
      <c r="E535" s="135" t="s">
        <v>49</v>
      </c>
      <c r="F535" s="135" t="s">
        <v>43</v>
      </c>
      <c r="G535" s="137">
        <v>101740028</v>
      </c>
      <c r="H535" s="137">
        <v>0</v>
      </c>
      <c r="I535" s="137">
        <v>0</v>
      </c>
      <c r="J535" s="137">
        <v>13303613739</v>
      </c>
      <c r="K535" s="135" t="s">
        <v>149</v>
      </c>
      <c r="L535" s="135" t="s">
        <v>150</v>
      </c>
      <c r="M535" s="135"/>
      <c r="N535" s="135"/>
      <c r="O535" s="135"/>
      <c r="P535" s="135"/>
      <c r="Q535" s="135"/>
      <c r="R535" s="135" t="s">
        <v>117</v>
      </c>
    </row>
    <row r="536" spans="1:18">
      <c r="A536" s="136">
        <v>45778</v>
      </c>
      <c r="B536" s="136">
        <v>45778</v>
      </c>
      <c r="C536" s="135" t="s">
        <v>5907</v>
      </c>
      <c r="D536" s="135" t="s">
        <v>5901</v>
      </c>
      <c r="E536" s="135" t="s">
        <v>49</v>
      </c>
      <c r="F536" s="135" t="s">
        <v>43</v>
      </c>
      <c r="G536" s="137">
        <v>27028375</v>
      </c>
      <c r="H536" s="137">
        <v>0</v>
      </c>
      <c r="I536" s="137">
        <v>0</v>
      </c>
      <c r="J536" s="137">
        <v>13276585364</v>
      </c>
      <c r="K536" s="135" t="s">
        <v>149</v>
      </c>
      <c r="L536" s="135" t="s">
        <v>150</v>
      </c>
      <c r="M536" s="135"/>
      <c r="N536" s="135"/>
      <c r="O536" s="135"/>
      <c r="P536" s="135"/>
      <c r="Q536" s="135"/>
      <c r="R536" s="135" t="s">
        <v>117</v>
      </c>
    </row>
    <row r="537" spans="1:18">
      <c r="A537" s="136">
        <v>45778</v>
      </c>
      <c r="B537" s="136">
        <v>45778</v>
      </c>
      <c r="C537" s="135" t="s">
        <v>5907</v>
      </c>
      <c r="D537" s="135" t="s">
        <v>5902</v>
      </c>
      <c r="E537" s="135" t="s">
        <v>49</v>
      </c>
      <c r="F537" s="135" t="s">
        <v>43</v>
      </c>
      <c r="G537" s="137">
        <v>192008820</v>
      </c>
      <c r="H537" s="137">
        <v>0</v>
      </c>
      <c r="I537" s="137">
        <v>0</v>
      </c>
      <c r="J537" s="137">
        <v>13084576544</v>
      </c>
      <c r="K537" s="135" t="s">
        <v>149</v>
      </c>
      <c r="L537" s="135" t="s">
        <v>150</v>
      </c>
      <c r="M537" s="135"/>
      <c r="N537" s="135"/>
      <c r="O537" s="135"/>
      <c r="P537" s="135"/>
      <c r="Q537" s="135"/>
      <c r="R537" s="135" t="s">
        <v>117</v>
      </c>
    </row>
    <row r="538" spans="1:18">
      <c r="A538" s="136">
        <v>45778</v>
      </c>
      <c r="B538" s="136">
        <v>45778</v>
      </c>
      <c r="C538" s="135" t="s">
        <v>5907</v>
      </c>
      <c r="D538" s="135" t="s">
        <v>5903</v>
      </c>
      <c r="E538" s="135" t="s">
        <v>49</v>
      </c>
      <c r="F538" s="135" t="s">
        <v>43</v>
      </c>
      <c r="G538" s="137">
        <v>28880823</v>
      </c>
      <c r="H538" s="137">
        <v>0</v>
      </c>
      <c r="I538" s="137">
        <v>0</v>
      </c>
      <c r="J538" s="137">
        <v>13055695721</v>
      </c>
      <c r="K538" s="135" t="s">
        <v>149</v>
      </c>
      <c r="L538" s="135" t="s">
        <v>150</v>
      </c>
      <c r="M538" s="135"/>
      <c r="N538" s="135"/>
      <c r="O538" s="135"/>
      <c r="P538" s="135"/>
      <c r="Q538" s="135"/>
      <c r="R538" s="135" t="s">
        <v>117</v>
      </c>
    </row>
    <row r="539" spans="1:18">
      <c r="A539" s="136">
        <v>45778</v>
      </c>
      <c r="B539" s="136">
        <v>45778</v>
      </c>
      <c r="C539" s="135" t="s">
        <v>5907</v>
      </c>
      <c r="D539" s="135" t="s">
        <v>5904</v>
      </c>
      <c r="E539" s="135" t="s">
        <v>49</v>
      </c>
      <c r="F539" s="135" t="s">
        <v>43</v>
      </c>
      <c r="G539" s="137">
        <v>989100</v>
      </c>
      <c r="H539" s="137">
        <v>0</v>
      </c>
      <c r="I539" s="137">
        <v>0</v>
      </c>
      <c r="J539" s="137">
        <v>13054706621</v>
      </c>
      <c r="K539" s="135" t="s">
        <v>149</v>
      </c>
      <c r="L539" s="135" t="s">
        <v>150</v>
      </c>
      <c r="M539" s="135"/>
      <c r="N539" s="135"/>
      <c r="O539" s="135"/>
      <c r="P539" s="135"/>
      <c r="Q539" s="135"/>
      <c r="R539" s="135" t="s">
        <v>117</v>
      </c>
    </row>
    <row r="540" spans="1:18">
      <c r="A540" s="136">
        <v>45778</v>
      </c>
      <c r="B540" s="136">
        <v>45778</v>
      </c>
      <c r="C540" s="135" t="s">
        <v>5907</v>
      </c>
      <c r="D540" s="135" t="s">
        <v>5905</v>
      </c>
      <c r="E540" s="135" t="s">
        <v>49</v>
      </c>
      <c r="F540" s="135" t="s">
        <v>43</v>
      </c>
      <c r="G540" s="137">
        <v>406889</v>
      </c>
      <c r="H540" s="137">
        <v>0</v>
      </c>
      <c r="I540" s="137">
        <v>0</v>
      </c>
      <c r="J540" s="137">
        <v>13054299732</v>
      </c>
      <c r="K540" s="135" t="s">
        <v>149</v>
      </c>
      <c r="L540" s="135" t="s">
        <v>150</v>
      </c>
      <c r="M540" s="135"/>
      <c r="N540" s="135"/>
      <c r="O540" s="135"/>
      <c r="P540" s="135"/>
      <c r="Q540" s="135"/>
      <c r="R540" s="135" t="s">
        <v>117</v>
      </c>
    </row>
    <row r="541" spans="1:18">
      <c r="A541" s="136">
        <v>45778</v>
      </c>
      <c r="B541" s="136">
        <v>45778</v>
      </c>
      <c r="C541" s="135" t="s">
        <v>5907</v>
      </c>
      <c r="D541" s="135" t="s">
        <v>5906</v>
      </c>
      <c r="E541" s="135" t="s">
        <v>49</v>
      </c>
      <c r="F541" s="135" t="s">
        <v>43</v>
      </c>
      <c r="G541" s="137">
        <v>140100</v>
      </c>
      <c r="H541" s="137">
        <v>0</v>
      </c>
      <c r="I541" s="137">
        <v>0</v>
      </c>
      <c r="J541" s="137">
        <v>13054159632</v>
      </c>
      <c r="K541" s="135" t="s">
        <v>149</v>
      </c>
      <c r="L541" s="135" t="s">
        <v>150</v>
      </c>
      <c r="M541" s="135"/>
      <c r="N541" s="135"/>
      <c r="O541" s="135"/>
      <c r="P541" s="135"/>
      <c r="Q541" s="135"/>
      <c r="R541" s="135" t="s">
        <v>117</v>
      </c>
    </row>
    <row r="542" spans="1:18">
      <c r="A542" s="136">
        <v>45785</v>
      </c>
      <c r="B542" s="136">
        <v>45785</v>
      </c>
      <c r="C542" s="135" t="s">
        <v>5996</v>
      </c>
      <c r="D542" s="135" t="s">
        <v>5997</v>
      </c>
      <c r="E542" s="135" t="s">
        <v>49</v>
      </c>
      <c r="F542" s="135" t="s">
        <v>113</v>
      </c>
      <c r="G542" s="137">
        <v>0</v>
      </c>
      <c r="H542" s="137">
        <v>366958</v>
      </c>
      <c r="I542" s="137">
        <v>0</v>
      </c>
      <c r="J542" s="137">
        <v>13054526590</v>
      </c>
      <c r="K542" s="135" t="s">
        <v>149</v>
      </c>
      <c r="L542" s="135" t="s">
        <v>150</v>
      </c>
      <c r="M542" s="135"/>
      <c r="N542" s="135"/>
      <c r="O542" s="135" t="s">
        <v>116</v>
      </c>
      <c r="P542" s="135" t="s">
        <v>116</v>
      </c>
      <c r="Q542" s="135"/>
      <c r="R542" s="135" t="s">
        <v>117</v>
      </c>
    </row>
    <row r="543" spans="1:18">
      <c r="A543" s="136">
        <v>45786</v>
      </c>
      <c r="B543" s="136">
        <v>45786</v>
      </c>
      <c r="C543" s="135" t="s">
        <v>6019</v>
      </c>
      <c r="D543" s="135" t="s">
        <v>6020</v>
      </c>
      <c r="E543" s="135" t="s">
        <v>49</v>
      </c>
      <c r="F543" s="135" t="s">
        <v>113</v>
      </c>
      <c r="G543" s="137">
        <v>0</v>
      </c>
      <c r="H543" s="137">
        <v>40100</v>
      </c>
      <c r="I543" s="137">
        <v>0</v>
      </c>
      <c r="J543" s="137">
        <v>13054566690</v>
      </c>
      <c r="K543" s="135" t="s">
        <v>149</v>
      </c>
      <c r="L543" s="135" t="s">
        <v>150</v>
      </c>
      <c r="M543" s="135"/>
      <c r="N543" s="135"/>
      <c r="O543" s="135" t="s">
        <v>116</v>
      </c>
      <c r="P543" s="135" t="s">
        <v>116</v>
      </c>
      <c r="Q543" s="135"/>
      <c r="R543" s="135" t="s">
        <v>117</v>
      </c>
    </row>
    <row r="544" spans="1:18">
      <c r="A544" s="136">
        <v>45808</v>
      </c>
      <c r="B544" s="136">
        <v>45808</v>
      </c>
      <c r="C544" s="135" t="s">
        <v>6436</v>
      </c>
      <c r="D544" s="135" t="s">
        <v>6437</v>
      </c>
      <c r="E544" s="135" t="s">
        <v>49</v>
      </c>
      <c r="F544" s="135" t="s">
        <v>113</v>
      </c>
      <c r="G544" s="137">
        <v>0</v>
      </c>
      <c r="H544" s="137">
        <v>30668909</v>
      </c>
      <c r="I544" s="137">
        <v>0</v>
      </c>
      <c r="J544" s="137">
        <v>13085235599</v>
      </c>
      <c r="K544" s="135" t="s">
        <v>142</v>
      </c>
      <c r="L544" s="135" t="s">
        <v>143</v>
      </c>
      <c r="M544" s="135"/>
      <c r="N544" s="135"/>
      <c r="O544" s="135" t="s">
        <v>116</v>
      </c>
      <c r="P544" s="135" t="s">
        <v>116</v>
      </c>
      <c r="Q544" s="135"/>
      <c r="R544" s="135" t="s">
        <v>117</v>
      </c>
    </row>
    <row r="545" spans="1:18">
      <c r="A545" s="136">
        <v>45808</v>
      </c>
      <c r="B545" s="136">
        <v>45808</v>
      </c>
      <c r="C545" s="135" t="s">
        <v>6441</v>
      </c>
      <c r="D545" s="135" t="s">
        <v>6437</v>
      </c>
      <c r="E545" s="135" t="s">
        <v>49</v>
      </c>
      <c r="F545" s="135" t="s">
        <v>113</v>
      </c>
      <c r="G545" s="137">
        <v>0</v>
      </c>
      <c r="H545" s="137">
        <v>65050000</v>
      </c>
      <c r="I545" s="137">
        <v>0</v>
      </c>
      <c r="J545" s="137">
        <v>13150285599</v>
      </c>
      <c r="K545" s="135" t="s">
        <v>142</v>
      </c>
      <c r="L545" s="135" t="s">
        <v>143</v>
      </c>
      <c r="M545" s="135"/>
      <c r="N545" s="135"/>
      <c r="O545" s="135" t="s">
        <v>116</v>
      </c>
      <c r="P545" s="135" t="s">
        <v>116</v>
      </c>
      <c r="Q545" s="135"/>
      <c r="R545" s="135" t="s">
        <v>117</v>
      </c>
    </row>
    <row r="546" spans="1:18">
      <c r="A546" s="136">
        <v>45808</v>
      </c>
      <c r="B546" s="136">
        <v>45808</v>
      </c>
      <c r="C546" s="135" t="s">
        <v>6443</v>
      </c>
      <c r="D546" s="135" t="s">
        <v>6444</v>
      </c>
      <c r="E546" s="135" t="s">
        <v>49</v>
      </c>
      <c r="F546" s="135" t="s">
        <v>113</v>
      </c>
      <c r="G546" s="137">
        <v>0</v>
      </c>
      <c r="H546" s="137">
        <v>34013937</v>
      </c>
      <c r="I546" s="137">
        <v>0</v>
      </c>
      <c r="J546" s="137">
        <v>13184299536</v>
      </c>
      <c r="K546" s="135" t="s">
        <v>844</v>
      </c>
      <c r="L546" s="135" t="s">
        <v>845</v>
      </c>
      <c r="M546" s="135"/>
      <c r="N546" s="135"/>
      <c r="O546" s="135" t="s">
        <v>116</v>
      </c>
      <c r="P546" s="135" t="s">
        <v>116</v>
      </c>
      <c r="Q546" s="135"/>
      <c r="R546" s="135" t="s">
        <v>117</v>
      </c>
    </row>
    <row r="547" spans="1:18">
      <c r="A547" s="136">
        <v>45808</v>
      </c>
      <c r="B547" s="136">
        <v>45808</v>
      </c>
      <c r="C547" s="135" t="s">
        <v>6947</v>
      </c>
      <c r="D547" s="135" t="s">
        <v>6949</v>
      </c>
      <c r="E547" s="135" t="s">
        <v>49</v>
      </c>
      <c r="F547" s="135" t="s">
        <v>45</v>
      </c>
      <c r="G547" s="137">
        <v>-6965607886</v>
      </c>
      <c r="H547" s="137">
        <v>0</v>
      </c>
      <c r="I547" s="137">
        <v>0</v>
      </c>
      <c r="J547" s="137">
        <v>20149907422</v>
      </c>
      <c r="K547" s="135" t="s">
        <v>142</v>
      </c>
      <c r="L547" s="135" t="s">
        <v>143</v>
      </c>
      <c r="M547" s="135"/>
      <c r="N547" s="135"/>
      <c r="O547" s="135" t="s">
        <v>116</v>
      </c>
      <c r="P547" s="135" t="s">
        <v>116</v>
      </c>
      <c r="Q547" s="135"/>
      <c r="R547" s="135" t="s">
        <v>117</v>
      </c>
    </row>
    <row r="548" spans="1:18">
      <c r="A548" s="136">
        <v>45808</v>
      </c>
      <c r="B548" s="136">
        <v>45808</v>
      </c>
      <c r="C548" s="135" t="s">
        <v>6947</v>
      </c>
      <c r="D548" s="135" t="s">
        <v>6950</v>
      </c>
      <c r="E548" s="135" t="s">
        <v>49</v>
      </c>
      <c r="F548" s="135" t="s">
        <v>1646</v>
      </c>
      <c r="G548" s="137">
        <v>7350287393</v>
      </c>
      <c r="H548" s="137">
        <v>0</v>
      </c>
      <c r="I548" s="137">
        <v>0</v>
      </c>
      <c r="J548" s="137">
        <v>12799620029</v>
      </c>
      <c r="K548" s="135" t="s">
        <v>142</v>
      </c>
      <c r="L548" s="135" t="s">
        <v>143</v>
      </c>
      <c r="M548" s="135"/>
      <c r="N548" s="135"/>
      <c r="O548" s="135" t="s">
        <v>116</v>
      </c>
      <c r="P548" s="135" t="s">
        <v>116</v>
      </c>
      <c r="Q548" s="135"/>
      <c r="R548" s="135" t="s">
        <v>117</v>
      </c>
    </row>
    <row r="549" spans="1:18">
      <c r="A549" s="136">
        <v>45808</v>
      </c>
      <c r="B549" s="136">
        <v>45808</v>
      </c>
      <c r="C549" s="135" t="s">
        <v>6947</v>
      </c>
      <c r="D549" s="135" t="s">
        <v>6951</v>
      </c>
      <c r="E549" s="135" t="s">
        <v>49</v>
      </c>
      <c r="F549" s="135" t="s">
        <v>45</v>
      </c>
      <c r="G549" s="137">
        <v>42000000</v>
      </c>
      <c r="H549" s="137">
        <v>0</v>
      </c>
      <c r="I549" s="137">
        <v>0</v>
      </c>
      <c r="J549" s="137">
        <v>12757620029</v>
      </c>
      <c r="K549" s="135" t="s">
        <v>142</v>
      </c>
      <c r="L549" s="135" t="s">
        <v>143</v>
      </c>
      <c r="M549" s="135"/>
      <c r="N549" s="135"/>
      <c r="O549" s="135" t="s">
        <v>116</v>
      </c>
      <c r="P549" s="135" t="s">
        <v>116</v>
      </c>
      <c r="Q549" s="135"/>
      <c r="R549" s="135" t="s">
        <v>117</v>
      </c>
    </row>
    <row r="550" spans="1:18">
      <c r="A550" s="136">
        <v>45808</v>
      </c>
      <c r="B550" s="136">
        <v>45808</v>
      </c>
      <c r="C550" s="135" t="s">
        <v>6960</v>
      </c>
      <c r="D550" s="135" t="s">
        <v>6961</v>
      </c>
      <c r="E550" s="135" t="s">
        <v>49</v>
      </c>
      <c r="F550" s="135" t="s">
        <v>45</v>
      </c>
      <c r="G550" s="137">
        <v>6946280421</v>
      </c>
      <c r="H550" s="137">
        <v>0</v>
      </c>
      <c r="I550" s="137">
        <v>0</v>
      </c>
      <c r="J550" s="137">
        <v>5811339608</v>
      </c>
      <c r="K550" s="135" t="s">
        <v>149</v>
      </c>
      <c r="L550" s="135" t="s">
        <v>150</v>
      </c>
      <c r="M550" s="135"/>
      <c r="N550" s="135"/>
      <c r="O550" s="135"/>
      <c r="P550" s="135"/>
      <c r="Q550" s="135"/>
      <c r="R550" s="135" t="s">
        <v>117</v>
      </c>
    </row>
    <row r="551" spans="1:18">
      <c r="A551" s="136">
        <v>45808</v>
      </c>
      <c r="B551" s="136">
        <v>45808</v>
      </c>
      <c r="C551" s="135" t="s">
        <v>6960</v>
      </c>
      <c r="D551" s="135" t="s">
        <v>6961</v>
      </c>
      <c r="E551" s="135" t="s">
        <v>49</v>
      </c>
      <c r="F551" s="135" t="s">
        <v>45</v>
      </c>
      <c r="G551" s="137">
        <v>32819421</v>
      </c>
      <c r="H551" s="137">
        <v>0</v>
      </c>
      <c r="I551" s="137">
        <v>0</v>
      </c>
      <c r="J551" s="137">
        <v>5778520187</v>
      </c>
      <c r="K551" s="135" t="s">
        <v>844</v>
      </c>
      <c r="L551" s="135" t="s">
        <v>845</v>
      </c>
      <c r="M551" s="135"/>
      <c r="N551" s="135"/>
      <c r="O551" s="135"/>
      <c r="P551" s="135"/>
      <c r="Q551" s="135"/>
      <c r="R551" s="135" t="s">
        <v>117</v>
      </c>
    </row>
    <row r="552" spans="1:18">
      <c r="A552" s="136">
        <v>45808</v>
      </c>
      <c r="B552" s="136">
        <v>45808</v>
      </c>
      <c r="C552" s="135" t="s">
        <v>6960</v>
      </c>
      <c r="D552" s="135" t="s">
        <v>6961</v>
      </c>
      <c r="E552" s="135" t="s">
        <v>49</v>
      </c>
      <c r="F552" s="135" t="s">
        <v>153</v>
      </c>
      <c r="G552" s="137">
        <v>71928</v>
      </c>
      <c r="H552" s="137">
        <v>0</v>
      </c>
      <c r="I552" s="137">
        <v>0</v>
      </c>
      <c r="J552" s="137">
        <v>5778448259</v>
      </c>
      <c r="K552" s="135" t="s">
        <v>844</v>
      </c>
      <c r="L552" s="135" t="s">
        <v>845</v>
      </c>
      <c r="M552" s="135"/>
      <c r="N552" s="135"/>
      <c r="O552" s="135"/>
      <c r="P552" s="135"/>
      <c r="Q552" s="135"/>
      <c r="R552" s="135" t="s">
        <v>117</v>
      </c>
    </row>
    <row r="553" spans="1:18">
      <c r="A553" s="136">
        <v>45808</v>
      </c>
      <c r="B553" s="136">
        <v>45808</v>
      </c>
      <c r="C553" s="135" t="s">
        <v>6960</v>
      </c>
      <c r="D553" s="135" t="s">
        <v>6961</v>
      </c>
      <c r="E553" s="135" t="s">
        <v>49</v>
      </c>
      <c r="F553" s="135" t="s">
        <v>873</v>
      </c>
      <c r="G553" s="137">
        <v>18438</v>
      </c>
      <c r="H553" s="137">
        <v>0</v>
      </c>
      <c r="I553" s="137">
        <v>0</v>
      </c>
      <c r="J553" s="137">
        <v>5778429821</v>
      </c>
      <c r="K553" s="135" t="s">
        <v>844</v>
      </c>
      <c r="L553" s="135" t="s">
        <v>845</v>
      </c>
      <c r="M553" s="135"/>
      <c r="N553" s="135"/>
      <c r="O553" s="135"/>
      <c r="P553" s="135"/>
      <c r="Q553" s="135"/>
      <c r="R553" s="135" t="s">
        <v>117</v>
      </c>
    </row>
    <row r="554" spans="1:18">
      <c r="A554" s="136">
        <v>45808</v>
      </c>
      <c r="B554" s="136">
        <v>45808</v>
      </c>
      <c r="C554" s="135" t="s">
        <v>6960</v>
      </c>
      <c r="D554" s="135" t="s">
        <v>6961</v>
      </c>
      <c r="E554" s="135" t="s">
        <v>49</v>
      </c>
      <c r="F554" s="135" t="s">
        <v>45</v>
      </c>
      <c r="G554" s="137">
        <v>0</v>
      </c>
      <c r="H554" s="137">
        <v>2479120704</v>
      </c>
      <c r="I554" s="137">
        <v>0</v>
      </c>
      <c r="J554" s="137">
        <v>8257550525</v>
      </c>
      <c r="K554" s="135" t="s">
        <v>149</v>
      </c>
      <c r="L554" s="135" t="s">
        <v>150</v>
      </c>
      <c r="M554" s="135"/>
      <c r="N554" s="135"/>
      <c r="O554" s="135"/>
      <c r="P554" s="135"/>
      <c r="Q554" s="135"/>
      <c r="R554" s="135" t="s">
        <v>117</v>
      </c>
    </row>
    <row r="555" spans="1:18">
      <c r="A555" s="136">
        <v>45810</v>
      </c>
      <c r="B555" s="136">
        <v>45810</v>
      </c>
      <c r="C555" s="135" t="s">
        <v>7308</v>
      </c>
      <c r="D555" s="135" t="s">
        <v>7310</v>
      </c>
      <c r="E555" s="135" t="s">
        <v>49</v>
      </c>
      <c r="F555" s="135" t="s">
        <v>153</v>
      </c>
      <c r="G555" s="137">
        <v>0</v>
      </c>
      <c r="H555" s="137">
        <v>5869425</v>
      </c>
      <c r="I555" s="137">
        <v>0</v>
      </c>
      <c r="J555" s="137">
        <v>8263419950</v>
      </c>
      <c r="K555" s="135" t="s">
        <v>149</v>
      </c>
      <c r="L555" s="135" t="s">
        <v>150</v>
      </c>
      <c r="M555" s="135"/>
      <c r="N555" s="135"/>
      <c r="O555" s="135"/>
      <c r="P555" s="135"/>
      <c r="Q555" s="135"/>
      <c r="R555" s="135" t="s">
        <v>117</v>
      </c>
    </row>
    <row r="556" spans="1:18">
      <c r="A556" s="136">
        <v>45810</v>
      </c>
      <c r="B556" s="136">
        <v>45810</v>
      </c>
      <c r="C556" s="135" t="s">
        <v>7308</v>
      </c>
      <c r="D556" s="135" t="s">
        <v>7311</v>
      </c>
      <c r="E556" s="135" t="s">
        <v>49</v>
      </c>
      <c r="F556" s="135" t="s">
        <v>45</v>
      </c>
      <c r="G556" s="137">
        <v>0</v>
      </c>
      <c r="H556" s="137">
        <v>87551040</v>
      </c>
      <c r="I556" s="137">
        <v>0</v>
      </c>
      <c r="J556" s="137">
        <v>8350970990</v>
      </c>
      <c r="K556" s="135" t="s">
        <v>149</v>
      </c>
      <c r="L556" s="135" t="s">
        <v>150</v>
      </c>
      <c r="M556" s="135"/>
      <c r="N556" s="135"/>
      <c r="O556" s="135"/>
      <c r="P556" s="135"/>
      <c r="Q556" s="135"/>
      <c r="R556" s="135" t="s">
        <v>117</v>
      </c>
    </row>
    <row r="557" spans="1:18">
      <c r="A557" s="136">
        <v>45810</v>
      </c>
      <c r="B557" s="136">
        <v>45810</v>
      </c>
      <c r="C557" s="135" t="s">
        <v>7308</v>
      </c>
      <c r="D557" s="135" t="s">
        <v>7312</v>
      </c>
      <c r="E557" s="135" t="s">
        <v>49</v>
      </c>
      <c r="F557" s="135" t="s">
        <v>153</v>
      </c>
      <c r="G557" s="137">
        <v>0</v>
      </c>
      <c r="H557" s="137">
        <v>2928357</v>
      </c>
      <c r="I557" s="137">
        <v>0</v>
      </c>
      <c r="J557" s="137">
        <v>8353899347</v>
      </c>
      <c r="K557" s="135" t="s">
        <v>149</v>
      </c>
      <c r="L557" s="135" t="s">
        <v>150</v>
      </c>
      <c r="M557" s="135"/>
      <c r="N557" s="135"/>
      <c r="O557" s="135"/>
      <c r="P557" s="135"/>
      <c r="Q557" s="135"/>
      <c r="R557" s="135" t="s">
        <v>117</v>
      </c>
    </row>
    <row r="558" spans="1:18">
      <c r="A558" s="136">
        <v>45810</v>
      </c>
      <c r="B558" s="136">
        <v>45810</v>
      </c>
      <c r="C558" s="135" t="s">
        <v>7308</v>
      </c>
      <c r="D558" s="135" t="s">
        <v>7313</v>
      </c>
      <c r="E558" s="135" t="s">
        <v>49</v>
      </c>
      <c r="F558" s="135" t="s">
        <v>45</v>
      </c>
      <c r="G558" s="137">
        <v>0</v>
      </c>
      <c r="H558" s="137">
        <v>22244935</v>
      </c>
      <c r="I558" s="137">
        <v>0</v>
      </c>
      <c r="J558" s="137">
        <v>8376144282</v>
      </c>
      <c r="K558" s="135" t="s">
        <v>149</v>
      </c>
      <c r="L558" s="135" t="s">
        <v>150</v>
      </c>
      <c r="M558" s="135"/>
      <c r="N558" s="135"/>
      <c r="O558" s="135"/>
      <c r="P558" s="135"/>
      <c r="Q558" s="135"/>
      <c r="R558" s="135" t="s">
        <v>117</v>
      </c>
    </row>
    <row r="559" spans="1:18">
      <c r="A559" s="136">
        <v>45810</v>
      </c>
      <c r="B559" s="136">
        <v>45810</v>
      </c>
      <c r="C559" s="135" t="s">
        <v>7308</v>
      </c>
      <c r="D559" s="135" t="s">
        <v>7314</v>
      </c>
      <c r="E559" s="135" t="s">
        <v>49</v>
      </c>
      <c r="F559" s="135" t="s">
        <v>153</v>
      </c>
      <c r="G559" s="137">
        <v>0</v>
      </c>
      <c r="H559" s="137">
        <v>24719623</v>
      </c>
      <c r="I559" s="137">
        <v>0</v>
      </c>
      <c r="J559" s="137">
        <v>8400863905</v>
      </c>
      <c r="K559" s="135" t="s">
        <v>149</v>
      </c>
      <c r="L559" s="135" t="s">
        <v>150</v>
      </c>
      <c r="M559" s="135"/>
      <c r="N559" s="135"/>
      <c r="O559" s="135"/>
      <c r="P559" s="135"/>
      <c r="Q559" s="135"/>
      <c r="R559" s="135" t="s">
        <v>117</v>
      </c>
    </row>
    <row r="560" spans="1:18">
      <c r="A560" s="136">
        <v>45810</v>
      </c>
      <c r="B560" s="136">
        <v>45810</v>
      </c>
      <c r="C560" s="135" t="s">
        <v>7308</v>
      </c>
      <c r="D560" s="135" t="s">
        <v>7315</v>
      </c>
      <c r="E560" s="135" t="s">
        <v>49</v>
      </c>
      <c r="F560" s="135" t="s">
        <v>45</v>
      </c>
      <c r="G560" s="137">
        <v>0</v>
      </c>
      <c r="H560" s="137">
        <v>71583791</v>
      </c>
      <c r="I560" s="137">
        <v>0</v>
      </c>
      <c r="J560" s="137">
        <v>8472447696</v>
      </c>
      <c r="K560" s="135" t="s">
        <v>149</v>
      </c>
      <c r="L560" s="135" t="s">
        <v>150</v>
      </c>
      <c r="M560" s="135"/>
      <c r="N560" s="135"/>
      <c r="O560" s="135"/>
      <c r="P560" s="135"/>
      <c r="Q560" s="135"/>
      <c r="R560" s="135" t="s">
        <v>117</v>
      </c>
    </row>
    <row r="561" spans="1:18">
      <c r="A561" s="136">
        <v>45810</v>
      </c>
      <c r="B561" s="136">
        <v>45810</v>
      </c>
      <c r="C561" s="135" t="s">
        <v>7308</v>
      </c>
      <c r="D561" s="135" t="s">
        <v>7316</v>
      </c>
      <c r="E561" s="135" t="s">
        <v>49</v>
      </c>
      <c r="F561" s="135" t="s">
        <v>153</v>
      </c>
      <c r="G561" s="137">
        <v>0</v>
      </c>
      <c r="H561" s="137">
        <v>15111768</v>
      </c>
      <c r="I561" s="137">
        <v>0</v>
      </c>
      <c r="J561" s="137">
        <v>8487559464</v>
      </c>
      <c r="K561" s="135" t="s">
        <v>149</v>
      </c>
      <c r="L561" s="135" t="s">
        <v>150</v>
      </c>
      <c r="M561" s="135"/>
      <c r="N561" s="135"/>
      <c r="O561" s="135"/>
      <c r="P561" s="135"/>
      <c r="Q561" s="135"/>
      <c r="R561" s="135" t="s">
        <v>117</v>
      </c>
    </row>
    <row r="562" spans="1:18">
      <c r="A562" s="136">
        <v>45810</v>
      </c>
      <c r="B562" s="136">
        <v>45810</v>
      </c>
      <c r="C562" s="135" t="s">
        <v>7308</v>
      </c>
      <c r="D562" s="135" t="s">
        <v>7317</v>
      </c>
      <c r="E562" s="135" t="s">
        <v>49</v>
      </c>
      <c r="F562" s="135" t="s">
        <v>45</v>
      </c>
      <c r="G562" s="137">
        <v>0</v>
      </c>
      <c r="H562" s="137">
        <v>23021617</v>
      </c>
      <c r="I562" s="137">
        <v>0</v>
      </c>
      <c r="J562" s="137">
        <v>8510581081</v>
      </c>
      <c r="K562" s="135" t="s">
        <v>149</v>
      </c>
      <c r="L562" s="135" t="s">
        <v>150</v>
      </c>
      <c r="M562" s="135"/>
      <c r="N562" s="135"/>
      <c r="O562" s="135"/>
      <c r="P562" s="135"/>
      <c r="Q562" s="135"/>
      <c r="R562" s="135" t="s">
        <v>117</v>
      </c>
    </row>
    <row r="563" spans="1:18">
      <c r="A563" s="136">
        <v>45810</v>
      </c>
      <c r="B563" s="136">
        <v>45810</v>
      </c>
      <c r="C563" s="135" t="s">
        <v>7308</v>
      </c>
      <c r="D563" s="135" t="s">
        <v>7318</v>
      </c>
      <c r="E563" s="135" t="s">
        <v>49</v>
      </c>
      <c r="F563" s="135" t="s">
        <v>45</v>
      </c>
      <c r="G563" s="137">
        <v>0</v>
      </c>
      <c r="H563" s="137">
        <v>390100</v>
      </c>
      <c r="I563" s="137">
        <v>0</v>
      </c>
      <c r="J563" s="137">
        <v>8510971181</v>
      </c>
      <c r="K563" s="135" t="s">
        <v>149</v>
      </c>
      <c r="L563" s="135" t="s">
        <v>150</v>
      </c>
      <c r="M563" s="135"/>
      <c r="N563" s="135"/>
      <c r="O563" s="135"/>
      <c r="P563" s="135"/>
      <c r="Q563" s="135"/>
      <c r="R563" s="135" t="s">
        <v>117</v>
      </c>
    </row>
    <row r="564" spans="1:18">
      <c r="A564" s="136">
        <v>45810</v>
      </c>
      <c r="B564" s="136">
        <v>45810</v>
      </c>
      <c r="C564" s="135" t="s">
        <v>7308</v>
      </c>
      <c r="D564" s="135" t="s">
        <v>7319</v>
      </c>
      <c r="E564" s="135" t="s">
        <v>49</v>
      </c>
      <c r="F564" s="135" t="s">
        <v>45</v>
      </c>
      <c r="G564" s="137">
        <v>0</v>
      </c>
      <c r="H564" s="137">
        <v>10927643</v>
      </c>
      <c r="I564" s="137">
        <v>0</v>
      </c>
      <c r="J564" s="137">
        <v>8521898824</v>
      </c>
      <c r="K564" s="135" t="s">
        <v>149</v>
      </c>
      <c r="L564" s="135" t="s">
        <v>150</v>
      </c>
      <c r="M564" s="135"/>
      <c r="N564" s="135"/>
      <c r="O564" s="135"/>
      <c r="P564" s="135"/>
      <c r="Q564" s="135"/>
      <c r="R564" s="135" t="s">
        <v>117</v>
      </c>
    </row>
    <row r="565" spans="1:18">
      <c r="A565" s="136">
        <v>45810</v>
      </c>
      <c r="B565" s="136">
        <v>45810</v>
      </c>
      <c r="C565" s="135" t="s">
        <v>7308</v>
      </c>
      <c r="D565" s="135" t="s">
        <v>7320</v>
      </c>
      <c r="E565" s="135" t="s">
        <v>49</v>
      </c>
      <c r="F565" s="135" t="s">
        <v>153</v>
      </c>
      <c r="G565" s="137">
        <v>0</v>
      </c>
      <c r="H565" s="137">
        <v>14921931</v>
      </c>
      <c r="I565" s="137">
        <v>0</v>
      </c>
      <c r="J565" s="137">
        <v>8536820755</v>
      </c>
      <c r="K565" s="135" t="s">
        <v>149</v>
      </c>
      <c r="L565" s="135" t="s">
        <v>150</v>
      </c>
      <c r="M565" s="135"/>
      <c r="N565" s="135"/>
      <c r="O565" s="135"/>
      <c r="P565" s="135"/>
      <c r="Q565" s="135"/>
      <c r="R565" s="135" t="s">
        <v>117</v>
      </c>
    </row>
    <row r="566" spans="1:18">
      <c r="A566" s="136">
        <v>45810</v>
      </c>
      <c r="B566" s="136">
        <v>45810</v>
      </c>
      <c r="C566" s="135" t="s">
        <v>7308</v>
      </c>
      <c r="D566" s="135" t="s">
        <v>7321</v>
      </c>
      <c r="E566" s="135" t="s">
        <v>49</v>
      </c>
      <c r="F566" s="135" t="s">
        <v>45</v>
      </c>
      <c r="G566" s="137">
        <v>0</v>
      </c>
      <c r="H566" s="137">
        <v>16111854</v>
      </c>
      <c r="I566" s="137">
        <v>0</v>
      </c>
      <c r="J566" s="137">
        <v>8552932609</v>
      </c>
      <c r="K566" s="135" t="s">
        <v>149</v>
      </c>
      <c r="L566" s="135" t="s">
        <v>150</v>
      </c>
      <c r="M566" s="135"/>
      <c r="N566" s="135"/>
      <c r="O566" s="135"/>
      <c r="P566" s="135"/>
      <c r="Q566" s="135"/>
      <c r="R566" s="135" t="s">
        <v>117</v>
      </c>
    </row>
    <row r="567" spans="1:18">
      <c r="A567" s="136">
        <v>45810</v>
      </c>
      <c r="B567" s="136">
        <v>45810</v>
      </c>
      <c r="C567" s="135" t="s">
        <v>7308</v>
      </c>
      <c r="D567" s="135" t="s">
        <v>7322</v>
      </c>
      <c r="E567" s="135" t="s">
        <v>49</v>
      </c>
      <c r="F567" s="135" t="s">
        <v>153</v>
      </c>
      <c r="G567" s="137">
        <v>0</v>
      </c>
      <c r="H567" s="137">
        <v>6107693</v>
      </c>
      <c r="I567" s="137">
        <v>0</v>
      </c>
      <c r="J567" s="137">
        <v>8559040302</v>
      </c>
      <c r="K567" s="135" t="s">
        <v>149</v>
      </c>
      <c r="L567" s="135" t="s">
        <v>150</v>
      </c>
      <c r="M567" s="135"/>
      <c r="N567" s="135"/>
      <c r="O567" s="135"/>
      <c r="P567" s="135"/>
      <c r="Q567" s="135"/>
      <c r="R567" s="135" t="s">
        <v>117</v>
      </c>
    </row>
    <row r="568" spans="1:18">
      <c r="A568" s="136">
        <v>45810</v>
      </c>
      <c r="B568" s="136">
        <v>45810</v>
      </c>
      <c r="C568" s="135" t="s">
        <v>7308</v>
      </c>
      <c r="D568" s="135" t="s">
        <v>7323</v>
      </c>
      <c r="E568" s="135" t="s">
        <v>49</v>
      </c>
      <c r="F568" s="135" t="s">
        <v>45</v>
      </c>
      <c r="G568" s="137">
        <v>0</v>
      </c>
      <c r="H568" s="137">
        <v>2119183</v>
      </c>
      <c r="I568" s="137">
        <v>0</v>
      </c>
      <c r="J568" s="137">
        <v>8561159485</v>
      </c>
      <c r="K568" s="135" t="s">
        <v>149</v>
      </c>
      <c r="L568" s="135" t="s">
        <v>150</v>
      </c>
      <c r="M568" s="135"/>
      <c r="N568" s="135"/>
      <c r="O568" s="135"/>
      <c r="P568" s="135"/>
      <c r="Q568" s="135"/>
      <c r="R568" s="135" t="s">
        <v>117</v>
      </c>
    </row>
    <row r="569" spans="1:18">
      <c r="A569" s="136">
        <v>45810</v>
      </c>
      <c r="B569" s="136">
        <v>45810</v>
      </c>
      <c r="C569" s="135" t="s">
        <v>7308</v>
      </c>
      <c r="D569" s="135" t="s">
        <v>7324</v>
      </c>
      <c r="E569" s="135" t="s">
        <v>49</v>
      </c>
      <c r="F569" s="135" t="s">
        <v>153</v>
      </c>
      <c r="G569" s="137">
        <v>0</v>
      </c>
      <c r="H569" s="137">
        <v>6749024</v>
      </c>
      <c r="I569" s="137">
        <v>0</v>
      </c>
      <c r="J569" s="137">
        <v>8567908509</v>
      </c>
      <c r="K569" s="135" t="s">
        <v>149</v>
      </c>
      <c r="L569" s="135" t="s">
        <v>150</v>
      </c>
      <c r="M569" s="135"/>
      <c r="N569" s="135"/>
      <c r="O569" s="135"/>
      <c r="P569" s="135"/>
      <c r="Q569" s="135"/>
      <c r="R569" s="135" t="s">
        <v>117</v>
      </c>
    </row>
    <row r="570" spans="1:18">
      <c r="A570" s="136">
        <v>45810</v>
      </c>
      <c r="B570" s="136">
        <v>45810</v>
      </c>
      <c r="C570" s="135" t="s">
        <v>7308</v>
      </c>
      <c r="D570" s="135" t="s">
        <v>7325</v>
      </c>
      <c r="E570" s="135" t="s">
        <v>49</v>
      </c>
      <c r="F570" s="135" t="s">
        <v>45</v>
      </c>
      <c r="G570" s="137">
        <v>0</v>
      </c>
      <c r="H570" s="137">
        <v>13638573</v>
      </c>
      <c r="I570" s="137">
        <v>0</v>
      </c>
      <c r="J570" s="137">
        <v>8581547082</v>
      </c>
      <c r="K570" s="135" t="s">
        <v>149</v>
      </c>
      <c r="L570" s="135" t="s">
        <v>150</v>
      </c>
      <c r="M570" s="135"/>
      <c r="N570" s="135"/>
      <c r="O570" s="135"/>
      <c r="P570" s="135"/>
      <c r="Q570" s="135"/>
      <c r="R570" s="135" t="s">
        <v>117</v>
      </c>
    </row>
    <row r="571" spans="1:18">
      <c r="A571" s="136">
        <v>45810</v>
      </c>
      <c r="B571" s="136">
        <v>45810</v>
      </c>
      <c r="C571" s="135" t="s">
        <v>7308</v>
      </c>
      <c r="D571" s="135" t="s">
        <v>7326</v>
      </c>
      <c r="E571" s="135" t="s">
        <v>49</v>
      </c>
      <c r="F571" s="135" t="s">
        <v>153</v>
      </c>
      <c r="G571" s="137">
        <v>0</v>
      </c>
      <c r="H571" s="137">
        <v>116057565</v>
      </c>
      <c r="I571" s="137">
        <v>0</v>
      </c>
      <c r="J571" s="137">
        <v>8697604647</v>
      </c>
      <c r="K571" s="135" t="s">
        <v>149</v>
      </c>
      <c r="L571" s="135" t="s">
        <v>150</v>
      </c>
      <c r="M571" s="135"/>
      <c r="N571" s="135"/>
      <c r="O571" s="135"/>
      <c r="P571" s="135"/>
      <c r="Q571" s="135"/>
      <c r="R571" s="135" t="s">
        <v>117</v>
      </c>
    </row>
    <row r="572" spans="1:18">
      <c r="A572" s="136">
        <v>45810</v>
      </c>
      <c r="B572" s="136">
        <v>45810</v>
      </c>
      <c r="C572" s="135" t="s">
        <v>7308</v>
      </c>
      <c r="D572" s="135" t="s">
        <v>7327</v>
      </c>
      <c r="E572" s="135" t="s">
        <v>49</v>
      </c>
      <c r="F572" s="135" t="s">
        <v>45</v>
      </c>
      <c r="G572" s="137">
        <v>0</v>
      </c>
      <c r="H572" s="137">
        <v>9299455</v>
      </c>
      <c r="I572" s="137">
        <v>0</v>
      </c>
      <c r="J572" s="137">
        <v>8706904102</v>
      </c>
      <c r="K572" s="135" t="s">
        <v>149</v>
      </c>
      <c r="L572" s="135" t="s">
        <v>150</v>
      </c>
      <c r="M572" s="135"/>
      <c r="N572" s="135"/>
      <c r="O572" s="135"/>
      <c r="P572" s="135"/>
      <c r="Q572" s="135"/>
      <c r="R572" s="135" t="s">
        <v>117</v>
      </c>
    </row>
    <row r="573" spans="1:18">
      <c r="A573" s="136">
        <v>45810</v>
      </c>
      <c r="B573" s="136">
        <v>45810</v>
      </c>
      <c r="C573" s="135" t="s">
        <v>7308</v>
      </c>
      <c r="D573" s="135" t="s">
        <v>7328</v>
      </c>
      <c r="E573" s="135" t="s">
        <v>49</v>
      </c>
      <c r="F573" s="135" t="s">
        <v>153</v>
      </c>
      <c r="G573" s="137">
        <v>0</v>
      </c>
      <c r="H573" s="137">
        <v>42306356</v>
      </c>
      <c r="I573" s="137">
        <v>0</v>
      </c>
      <c r="J573" s="137">
        <v>8749210458</v>
      </c>
      <c r="K573" s="135" t="s">
        <v>149</v>
      </c>
      <c r="L573" s="135" t="s">
        <v>150</v>
      </c>
      <c r="M573" s="135"/>
      <c r="N573" s="135"/>
      <c r="O573" s="135"/>
      <c r="P573" s="135"/>
      <c r="Q573" s="135"/>
      <c r="R573" s="135" t="s">
        <v>117</v>
      </c>
    </row>
    <row r="574" spans="1:18">
      <c r="A574" s="136">
        <v>45810</v>
      </c>
      <c r="B574" s="136">
        <v>45810</v>
      </c>
      <c r="C574" s="135" t="s">
        <v>7308</v>
      </c>
      <c r="D574" s="135" t="s">
        <v>7329</v>
      </c>
      <c r="E574" s="135" t="s">
        <v>49</v>
      </c>
      <c r="F574" s="135" t="s">
        <v>45</v>
      </c>
      <c r="G574" s="137">
        <v>0</v>
      </c>
      <c r="H574" s="137">
        <v>12625710</v>
      </c>
      <c r="I574" s="137">
        <v>0</v>
      </c>
      <c r="J574" s="137">
        <v>8761836168</v>
      </c>
      <c r="K574" s="135" t="s">
        <v>149</v>
      </c>
      <c r="L574" s="135" t="s">
        <v>150</v>
      </c>
      <c r="M574" s="135"/>
      <c r="N574" s="135"/>
      <c r="O574" s="135"/>
      <c r="P574" s="135"/>
      <c r="Q574" s="135"/>
      <c r="R574" s="135" t="s">
        <v>117</v>
      </c>
    </row>
    <row r="575" spans="1:18">
      <c r="A575" s="136">
        <v>45810</v>
      </c>
      <c r="B575" s="136">
        <v>45810</v>
      </c>
      <c r="C575" s="135" t="s">
        <v>7308</v>
      </c>
      <c r="D575" s="135" t="s">
        <v>7330</v>
      </c>
      <c r="E575" s="135" t="s">
        <v>49</v>
      </c>
      <c r="F575" s="135" t="s">
        <v>45</v>
      </c>
      <c r="G575" s="137">
        <v>0</v>
      </c>
      <c r="H575" s="137">
        <v>5170300</v>
      </c>
      <c r="I575" s="137">
        <v>0</v>
      </c>
      <c r="J575" s="137">
        <v>8767006468</v>
      </c>
      <c r="K575" s="135" t="s">
        <v>149</v>
      </c>
      <c r="L575" s="135" t="s">
        <v>150</v>
      </c>
      <c r="M575" s="135"/>
      <c r="N575" s="135"/>
      <c r="O575" s="135"/>
      <c r="P575" s="135"/>
      <c r="Q575" s="135"/>
      <c r="R575" s="135" t="s">
        <v>117</v>
      </c>
    </row>
    <row r="576" spans="1:18">
      <c r="A576" s="136">
        <v>45810</v>
      </c>
      <c r="B576" s="136">
        <v>45810</v>
      </c>
      <c r="C576" s="135" t="s">
        <v>7308</v>
      </c>
      <c r="D576" s="135" t="s">
        <v>7331</v>
      </c>
      <c r="E576" s="135" t="s">
        <v>49</v>
      </c>
      <c r="F576" s="135" t="s">
        <v>45</v>
      </c>
      <c r="G576" s="137">
        <v>0</v>
      </c>
      <c r="H576" s="137">
        <v>18740600</v>
      </c>
      <c r="I576" s="137">
        <v>0</v>
      </c>
      <c r="J576" s="137">
        <v>8785747068</v>
      </c>
      <c r="K576" s="135" t="s">
        <v>149</v>
      </c>
      <c r="L576" s="135" t="s">
        <v>150</v>
      </c>
      <c r="M576" s="135"/>
      <c r="N576" s="135"/>
      <c r="O576" s="135"/>
      <c r="P576" s="135"/>
      <c r="Q576" s="135"/>
      <c r="R576" s="135" t="s">
        <v>117</v>
      </c>
    </row>
    <row r="577" spans="1:18">
      <c r="A577" s="136">
        <v>45810</v>
      </c>
      <c r="B577" s="136">
        <v>45810</v>
      </c>
      <c r="C577" s="135" t="s">
        <v>7308</v>
      </c>
      <c r="D577" s="135" t="s">
        <v>7332</v>
      </c>
      <c r="E577" s="135" t="s">
        <v>49</v>
      </c>
      <c r="F577" s="135" t="s">
        <v>153</v>
      </c>
      <c r="G577" s="137">
        <v>0</v>
      </c>
      <c r="H577" s="137">
        <v>91987979</v>
      </c>
      <c r="I577" s="137">
        <v>0</v>
      </c>
      <c r="J577" s="137">
        <v>8877735047</v>
      </c>
      <c r="K577" s="135" t="s">
        <v>149</v>
      </c>
      <c r="L577" s="135" t="s">
        <v>150</v>
      </c>
      <c r="M577" s="135"/>
      <c r="N577" s="135"/>
      <c r="O577" s="135"/>
      <c r="P577" s="135"/>
      <c r="Q577" s="135"/>
      <c r="R577" s="135" t="s">
        <v>117</v>
      </c>
    </row>
    <row r="578" spans="1:18">
      <c r="A578" s="136">
        <v>45810</v>
      </c>
      <c r="B578" s="136">
        <v>45810</v>
      </c>
      <c r="C578" s="135" t="s">
        <v>7308</v>
      </c>
      <c r="D578" s="135" t="s">
        <v>7333</v>
      </c>
      <c r="E578" s="135" t="s">
        <v>49</v>
      </c>
      <c r="F578" s="135" t="s">
        <v>45</v>
      </c>
      <c r="G578" s="137">
        <v>0</v>
      </c>
      <c r="H578" s="137">
        <v>19930600</v>
      </c>
      <c r="I578" s="137">
        <v>0</v>
      </c>
      <c r="J578" s="137">
        <v>8897665647</v>
      </c>
      <c r="K578" s="135" t="s">
        <v>149</v>
      </c>
      <c r="L578" s="135" t="s">
        <v>150</v>
      </c>
      <c r="M578" s="135"/>
      <c r="N578" s="135"/>
      <c r="O578" s="135"/>
      <c r="P578" s="135"/>
      <c r="Q578" s="135"/>
      <c r="R578" s="135" t="s">
        <v>117</v>
      </c>
    </row>
    <row r="579" spans="1:18">
      <c r="A579" s="136">
        <v>45810</v>
      </c>
      <c r="B579" s="136">
        <v>45810</v>
      </c>
      <c r="C579" s="135" t="s">
        <v>7308</v>
      </c>
      <c r="D579" s="135" t="s">
        <v>7334</v>
      </c>
      <c r="E579" s="135" t="s">
        <v>49</v>
      </c>
      <c r="F579" s="135" t="s">
        <v>153</v>
      </c>
      <c r="G579" s="137">
        <v>0</v>
      </c>
      <c r="H579" s="137">
        <v>83188003</v>
      </c>
      <c r="I579" s="137">
        <v>0</v>
      </c>
      <c r="J579" s="137">
        <v>8980853650</v>
      </c>
      <c r="K579" s="135" t="s">
        <v>149</v>
      </c>
      <c r="L579" s="135" t="s">
        <v>150</v>
      </c>
      <c r="M579" s="135"/>
      <c r="N579" s="135"/>
      <c r="O579" s="135"/>
      <c r="P579" s="135"/>
      <c r="Q579" s="135"/>
      <c r="R579" s="135" t="s">
        <v>117</v>
      </c>
    </row>
    <row r="580" spans="1:18">
      <c r="A580" s="136">
        <v>45810</v>
      </c>
      <c r="B580" s="136">
        <v>45810</v>
      </c>
      <c r="C580" s="135" t="s">
        <v>7308</v>
      </c>
      <c r="D580" s="135" t="s">
        <v>7335</v>
      </c>
      <c r="E580" s="135" t="s">
        <v>49</v>
      </c>
      <c r="F580" s="135" t="s">
        <v>45</v>
      </c>
      <c r="G580" s="137">
        <v>0</v>
      </c>
      <c r="H580" s="137">
        <v>6285264</v>
      </c>
      <c r="I580" s="137">
        <v>0</v>
      </c>
      <c r="J580" s="137">
        <v>8987138914</v>
      </c>
      <c r="K580" s="135" t="s">
        <v>149</v>
      </c>
      <c r="L580" s="135" t="s">
        <v>150</v>
      </c>
      <c r="M580" s="135"/>
      <c r="N580" s="135"/>
      <c r="O580" s="135"/>
      <c r="P580" s="135"/>
      <c r="Q580" s="135"/>
      <c r="R580" s="135" t="s">
        <v>117</v>
      </c>
    </row>
    <row r="581" spans="1:18">
      <c r="A581" s="136">
        <v>45810</v>
      </c>
      <c r="B581" s="136">
        <v>45810</v>
      </c>
      <c r="C581" s="135" t="s">
        <v>7308</v>
      </c>
      <c r="D581" s="135" t="s">
        <v>7336</v>
      </c>
      <c r="E581" s="135" t="s">
        <v>49</v>
      </c>
      <c r="F581" s="135" t="s">
        <v>153</v>
      </c>
      <c r="G581" s="137">
        <v>0</v>
      </c>
      <c r="H581" s="137">
        <v>5519226</v>
      </c>
      <c r="I581" s="137">
        <v>0</v>
      </c>
      <c r="J581" s="137">
        <v>8992658140</v>
      </c>
      <c r="K581" s="135" t="s">
        <v>149</v>
      </c>
      <c r="L581" s="135" t="s">
        <v>150</v>
      </c>
      <c r="M581" s="135"/>
      <c r="N581" s="135"/>
      <c r="O581" s="135"/>
      <c r="P581" s="135"/>
      <c r="Q581" s="135"/>
      <c r="R581" s="135" t="s">
        <v>117</v>
      </c>
    </row>
    <row r="582" spans="1:18">
      <c r="A582" s="136">
        <v>45810</v>
      </c>
      <c r="B582" s="136">
        <v>45810</v>
      </c>
      <c r="C582" s="135" t="s">
        <v>7308</v>
      </c>
      <c r="D582" s="135" t="s">
        <v>7337</v>
      </c>
      <c r="E582" s="135" t="s">
        <v>49</v>
      </c>
      <c r="F582" s="135" t="s">
        <v>45</v>
      </c>
      <c r="G582" s="137">
        <v>0</v>
      </c>
      <c r="H582" s="137">
        <v>15704499</v>
      </c>
      <c r="I582" s="137">
        <v>0</v>
      </c>
      <c r="J582" s="137">
        <v>9008362639</v>
      </c>
      <c r="K582" s="135" t="s">
        <v>149</v>
      </c>
      <c r="L582" s="135" t="s">
        <v>150</v>
      </c>
      <c r="M582" s="135"/>
      <c r="N582" s="135"/>
      <c r="O582" s="135"/>
      <c r="P582" s="135"/>
      <c r="Q582" s="135"/>
      <c r="R582" s="135" t="s">
        <v>117</v>
      </c>
    </row>
    <row r="583" spans="1:18">
      <c r="A583" s="136">
        <v>45810</v>
      </c>
      <c r="B583" s="136">
        <v>45810</v>
      </c>
      <c r="C583" s="135" t="s">
        <v>7308</v>
      </c>
      <c r="D583" s="135" t="s">
        <v>7338</v>
      </c>
      <c r="E583" s="135" t="s">
        <v>49</v>
      </c>
      <c r="F583" s="135" t="s">
        <v>153</v>
      </c>
      <c r="G583" s="137">
        <v>0</v>
      </c>
      <c r="H583" s="137">
        <v>381708</v>
      </c>
      <c r="I583" s="137">
        <v>0</v>
      </c>
      <c r="J583" s="137">
        <v>9008744347</v>
      </c>
      <c r="K583" s="135" t="s">
        <v>149</v>
      </c>
      <c r="L583" s="135" t="s">
        <v>150</v>
      </c>
      <c r="M583" s="135"/>
      <c r="N583" s="135"/>
      <c r="O583" s="135"/>
      <c r="P583" s="135"/>
      <c r="Q583" s="135"/>
      <c r="R583" s="135" t="s">
        <v>117</v>
      </c>
    </row>
    <row r="584" spans="1:18">
      <c r="A584" s="136">
        <v>45810</v>
      </c>
      <c r="B584" s="136">
        <v>45810</v>
      </c>
      <c r="C584" s="135" t="s">
        <v>7308</v>
      </c>
      <c r="D584" s="135" t="s">
        <v>7339</v>
      </c>
      <c r="E584" s="135" t="s">
        <v>49</v>
      </c>
      <c r="F584" s="135" t="s">
        <v>45</v>
      </c>
      <c r="G584" s="137">
        <v>0</v>
      </c>
      <c r="H584" s="137">
        <v>22639757</v>
      </c>
      <c r="I584" s="137">
        <v>0</v>
      </c>
      <c r="J584" s="137">
        <v>9031384104</v>
      </c>
      <c r="K584" s="135" t="s">
        <v>149</v>
      </c>
      <c r="L584" s="135" t="s">
        <v>150</v>
      </c>
      <c r="M584" s="135"/>
      <c r="N584" s="135"/>
      <c r="O584" s="135"/>
      <c r="P584" s="135"/>
      <c r="Q584" s="135"/>
      <c r="R584" s="135" t="s">
        <v>117</v>
      </c>
    </row>
    <row r="585" spans="1:18">
      <c r="A585" s="136">
        <v>45810</v>
      </c>
      <c r="B585" s="136">
        <v>45810</v>
      </c>
      <c r="C585" s="135" t="s">
        <v>7308</v>
      </c>
      <c r="D585" s="135" t="s">
        <v>7340</v>
      </c>
      <c r="E585" s="135" t="s">
        <v>49</v>
      </c>
      <c r="F585" s="135" t="s">
        <v>45</v>
      </c>
      <c r="G585" s="137">
        <v>0</v>
      </c>
      <c r="H585" s="137">
        <v>7795678</v>
      </c>
      <c r="I585" s="137">
        <v>0</v>
      </c>
      <c r="J585" s="137">
        <v>9039179782</v>
      </c>
      <c r="K585" s="135" t="s">
        <v>149</v>
      </c>
      <c r="L585" s="135" t="s">
        <v>150</v>
      </c>
      <c r="M585" s="135"/>
      <c r="N585" s="135"/>
      <c r="O585" s="135"/>
      <c r="P585" s="135"/>
      <c r="Q585" s="135"/>
      <c r="R585" s="135" t="s">
        <v>117</v>
      </c>
    </row>
    <row r="586" spans="1:18">
      <c r="A586" s="136">
        <v>45810</v>
      </c>
      <c r="B586" s="136">
        <v>45810</v>
      </c>
      <c r="C586" s="135" t="s">
        <v>7308</v>
      </c>
      <c r="D586" s="135" t="s">
        <v>7341</v>
      </c>
      <c r="E586" s="135" t="s">
        <v>49</v>
      </c>
      <c r="F586" s="135" t="s">
        <v>45</v>
      </c>
      <c r="G586" s="137">
        <v>0</v>
      </c>
      <c r="H586" s="137">
        <v>3606880</v>
      </c>
      <c r="I586" s="137">
        <v>0</v>
      </c>
      <c r="J586" s="137">
        <v>9042786662</v>
      </c>
      <c r="K586" s="135" t="s">
        <v>149</v>
      </c>
      <c r="L586" s="135" t="s">
        <v>150</v>
      </c>
      <c r="M586" s="135"/>
      <c r="N586" s="135"/>
      <c r="O586" s="135"/>
      <c r="P586" s="135"/>
      <c r="Q586" s="135"/>
      <c r="R586" s="135" t="s">
        <v>117</v>
      </c>
    </row>
    <row r="587" spans="1:18">
      <c r="A587" s="136">
        <v>45810</v>
      </c>
      <c r="B587" s="136">
        <v>45810</v>
      </c>
      <c r="C587" s="135" t="s">
        <v>7308</v>
      </c>
      <c r="D587" s="135" t="s">
        <v>7342</v>
      </c>
      <c r="E587" s="135" t="s">
        <v>49</v>
      </c>
      <c r="F587" s="135" t="s">
        <v>45</v>
      </c>
      <c r="G587" s="137">
        <v>0</v>
      </c>
      <c r="H587" s="137">
        <v>14950500</v>
      </c>
      <c r="I587" s="137">
        <v>0</v>
      </c>
      <c r="J587" s="137">
        <v>9057737162</v>
      </c>
      <c r="K587" s="135" t="s">
        <v>149</v>
      </c>
      <c r="L587" s="135" t="s">
        <v>150</v>
      </c>
      <c r="M587" s="135"/>
      <c r="N587" s="135"/>
      <c r="O587" s="135"/>
      <c r="P587" s="135"/>
      <c r="Q587" s="135"/>
      <c r="R587" s="135" t="s">
        <v>117</v>
      </c>
    </row>
    <row r="588" spans="1:18">
      <c r="A588" s="136">
        <v>45810</v>
      </c>
      <c r="B588" s="136">
        <v>45810</v>
      </c>
      <c r="C588" s="135" t="s">
        <v>7308</v>
      </c>
      <c r="D588" s="135" t="s">
        <v>7343</v>
      </c>
      <c r="E588" s="135" t="s">
        <v>49</v>
      </c>
      <c r="F588" s="135" t="s">
        <v>153</v>
      </c>
      <c r="G588" s="137">
        <v>0</v>
      </c>
      <c r="H588" s="137">
        <v>145100092</v>
      </c>
      <c r="I588" s="137">
        <v>0</v>
      </c>
      <c r="J588" s="137">
        <v>9202837254</v>
      </c>
      <c r="K588" s="135" t="s">
        <v>149</v>
      </c>
      <c r="L588" s="135" t="s">
        <v>150</v>
      </c>
      <c r="M588" s="135"/>
      <c r="N588" s="135"/>
      <c r="O588" s="135"/>
      <c r="P588" s="135"/>
      <c r="Q588" s="135"/>
      <c r="R588" s="135" t="s">
        <v>117</v>
      </c>
    </row>
    <row r="589" spans="1:18">
      <c r="A589" s="136">
        <v>45810</v>
      </c>
      <c r="B589" s="136">
        <v>45810</v>
      </c>
      <c r="C589" s="135" t="s">
        <v>7308</v>
      </c>
      <c r="D589" s="135" t="s">
        <v>7344</v>
      </c>
      <c r="E589" s="135" t="s">
        <v>49</v>
      </c>
      <c r="F589" s="135" t="s">
        <v>45</v>
      </c>
      <c r="G589" s="137">
        <v>0</v>
      </c>
      <c r="H589" s="137">
        <v>38761800</v>
      </c>
      <c r="I589" s="137">
        <v>0</v>
      </c>
      <c r="J589" s="137">
        <v>9241599054</v>
      </c>
      <c r="K589" s="135" t="s">
        <v>149</v>
      </c>
      <c r="L589" s="135" t="s">
        <v>150</v>
      </c>
      <c r="M589" s="135"/>
      <c r="N589" s="135"/>
      <c r="O589" s="135"/>
      <c r="P589" s="135"/>
      <c r="Q589" s="135"/>
      <c r="R589" s="135" t="s">
        <v>117</v>
      </c>
    </row>
    <row r="590" spans="1:18">
      <c r="A590" s="136">
        <v>45810</v>
      </c>
      <c r="B590" s="136">
        <v>45810</v>
      </c>
      <c r="C590" s="135" t="s">
        <v>7308</v>
      </c>
      <c r="D590" s="135" t="s">
        <v>7345</v>
      </c>
      <c r="E590" s="135" t="s">
        <v>49</v>
      </c>
      <c r="F590" s="135" t="s">
        <v>153</v>
      </c>
      <c r="G590" s="137">
        <v>0</v>
      </c>
      <c r="H590" s="137">
        <v>3359865</v>
      </c>
      <c r="I590" s="137">
        <v>0</v>
      </c>
      <c r="J590" s="137">
        <v>9244958919</v>
      </c>
      <c r="K590" s="135" t="s">
        <v>149</v>
      </c>
      <c r="L590" s="135" t="s">
        <v>150</v>
      </c>
      <c r="M590" s="135"/>
      <c r="N590" s="135"/>
      <c r="O590" s="135"/>
      <c r="P590" s="135"/>
      <c r="Q590" s="135"/>
      <c r="R590" s="135" t="s">
        <v>117</v>
      </c>
    </row>
    <row r="591" spans="1:18">
      <c r="A591" s="136">
        <v>45810</v>
      </c>
      <c r="B591" s="136">
        <v>45810</v>
      </c>
      <c r="C591" s="135" t="s">
        <v>7308</v>
      </c>
      <c r="D591" s="135" t="s">
        <v>7346</v>
      </c>
      <c r="E591" s="135" t="s">
        <v>49</v>
      </c>
      <c r="F591" s="135" t="s">
        <v>45</v>
      </c>
      <c r="G591" s="137">
        <v>0</v>
      </c>
      <c r="H591" s="137">
        <v>9674241</v>
      </c>
      <c r="I591" s="137">
        <v>0</v>
      </c>
      <c r="J591" s="137">
        <v>9254633160</v>
      </c>
      <c r="K591" s="135" t="s">
        <v>149</v>
      </c>
      <c r="L591" s="135" t="s">
        <v>150</v>
      </c>
      <c r="M591" s="135"/>
      <c r="N591" s="135"/>
      <c r="O591" s="135"/>
      <c r="P591" s="135"/>
      <c r="Q591" s="135"/>
      <c r="R591" s="135" t="s">
        <v>117</v>
      </c>
    </row>
    <row r="592" spans="1:18">
      <c r="A592" s="136">
        <v>45810</v>
      </c>
      <c r="B592" s="136">
        <v>45810</v>
      </c>
      <c r="C592" s="135" t="s">
        <v>7308</v>
      </c>
      <c r="D592" s="135" t="s">
        <v>7347</v>
      </c>
      <c r="E592" s="135" t="s">
        <v>49</v>
      </c>
      <c r="F592" s="135" t="s">
        <v>45</v>
      </c>
      <c r="G592" s="137">
        <v>0</v>
      </c>
      <c r="H592" s="137">
        <v>32004632</v>
      </c>
      <c r="I592" s="137">
        <v>0</v>
      </c>
      <c r="J592" s="137">
        <v>9286637792</v>
      </c>
      <c r="K592" s="135" t="s">
        <v>149</v>
      </c>
      <c r="L592" s="135" t="s">
        <v>150</v>
      </c>
      <c r="M592" s="135"/>
      <c r="N592" s="135"/>
      <c r="O592" s="135"/>
      <c r="P592" s="135"/>
      <c r="Q592" s="135"/>
      <c r="R592" s="135" t="s">
        <v>117</v>
      </c>
    </row>
    <row r="593" spans="1:18">
      <c r="A593" s="136">
        <v>45810</v>
      </c>
      <c r="B593" s="136">
        <v>45810</v>
      </c>
      <c r="C593" s="135" t="s">
        <v>7308</v>
      </c>
      <c r="D593" s="135" t="s">
        <v>7348</v>
      </c>
      <c r="E593" s="135" t="s">
        <v>49</v>
      </c>
      <c r="F593" s="135" t="s">
        <v>153</v>
      </c>
      <c r="G593" s="137">
        <v>0</v>
      </c>
      <c r="H593" s="137">
        <v>82706605</v>
      </c>
      <c r="I593" s="137">
        <v>0</v>
      </c>
      <c r="J593" s="137">
        <v>9369344397</v>
      </c>
      <c r="K593" s="135" t="s">
        <v>149</v>
      </c>
      <c r="L593" s="135" t="s">
        <v>150</v>
      </c>
      <c r="M593" s="135"/>
      <c r="N593" s="135"/>
      <c r="O593" s="135"/>
      <c r="P593" s="135"/>
      <c r="Q593" s="135"/>
      <c r="R593" s="135" t="s">
        <v>117</v>
      </c>
    </row>
    <row r="594" spans="1:18">
      <c r="A594" s="136">
        <v>45810</v>
      </c>
      <c r="B594" s="136">
        <v>45810</v>
      </c>
      <c r="C594" s="135" t="s">
        <v>7308</v>
      </c>
      <c r="D594" s="135" t="s">
        <v>7349</v>
      </c>
      <c r="E594" s="135" t="s">
        <v>49</v>
      </c>
      <c r="F594" s="135" t="s">
        <v>45</v>
      </c>
      <c r="G594" s="137">
        <v>0</v>
      </c>
      <c r="H594" s="137">
        <v>1780200</v>
      </c>
      <c r="I594" s="137">
        <v>0</v>
      </c>
      <c r="J594" s="137">
        <v>9371124597</v>
      </c>
      <c r="K594" s="135" t="s">
        <v>149</v>
      </c>
      <c r="L594" s="135" t="s">
        <v>150</v>
      </c>
      <c r="M594" s="135"/>
      <c r="N594" s="135"/>
      <c r="O594" s="135"/>
      <c r="P594" s="135"/>
      <c r="Q594" s="135"/>
      <c r="R594" s="135" t="s">
        <v>117</v>
      </c>
    </row>
    <row r="595" spans="1:18">
      <c r="A595" s="136">
        <v>45810</v>
      </c>
      <c r="B595" s="136">
        <v>45810</v>
      </c>
      <c r="C595" s="135" t="s">
        <v>7308</v>
      </c>
      <c r="D595" s="135" t="s">
        <v>7350</v>
      </c>
      <c r="E595" s="135" t="s">
        <v>49</v>
      </c>
      <c r="F595" s="135" t="s">
        <v>153</v>
      </c>
      <c r="G595" s="137">
        <v>0</v>
      </c>
      <c r="H595" s="137">
        <v>18341102</v>
      </c>
      <c r="I595" s="137">
        <v>0</v>
      </c>
      <c r="J595" s="137">
        <v>9389465699</v>
      </c>
      <c r="K595" s="135" t="s">
        <v>149</v>
      </c>
      <c r="L595" s="135" t="s">
        <v>150</v>
      </c>
      <c r="M595" s="135"/>
      <c r="N595" s="135"/>
      <c r="O595" s="135"/>
      <c r="P595" s="135"/>
      <c r="Q595" s="135"/>
      <c r="R595" s="135" t="s">
        <v>117</v>
      </c>
    </row>
    <row r="596" spans="1:18">
      <c r="A596" s="136">
        <v>45810</v>
      </c>
      <c r="B596" s="136">
        <v>45810</v>
      </c>
      <c r="C596" s="135" t="s">
        <v>7351</v>
      </c>
      <c r="D596" s="135" t="s">
        <v>7310</v>
      </c>
      <c r="E596" s="135" t="s">
        <v>49</v>
      </c>
      <c r="F596" s="135" t="s">
        <v>43</v>
      </c>
      <c r="G596" s="137">
        <v>5869424</v>
      </c>
      <c r="H596" s="137">
        <v>0</v>
      </c>
      <c r="I596" s="137">
        <v>0</v>
      </c>
      <c r="J596" s="137">
        <v>9383596275</v>
      </c>
      <c r="K596" s="135" t="s">
        <v>149</v>
      </c>
      <c r="L596" s="135" t="s">
        <v>150</v>
      </c>
      <c r="M596" s="135"/>
      <c r="N596" s="135"/>
      <c r="O596" s="135"/>
      <c r="P596" s="135"/>
      <c r="Q596" s="135"/>
      <c r="R596" s="135" t="s">
        <v>117</v>
      </c>
    </row>
    <row r="597" spans="1:18">
      <c r="A597" s="136">
        <v>45810</v>
      </c>
      <c r="B597" s="136">
        <v>45810</v>
      </c>
      <c r="C597" s="135" t="s">
        <v>7351</v>
      </c>
      <c r="D597" s="135" t="s">
        <v>7311</v>
      </c>
      <c r="E597" s="135" t="s">
        <v>49</v>
      </c>
      <c r="F597" s="135" t="s">
        <v>43</v>
      </c>
      <c r="G597" s="137">
        <v>87551040</v>
      </c>
      <c r="H597" s="137">
        <v>0</v>
      </c>
      <c r="I597" s="137">
        <v>0</v>
      </c>
      <c r="J597" s="137">
        <v>9296045235</v>
      </c>
      <c r="K597" s="135" t="s">
        <v>149</v>
      </c>
      <c r="L597" s="135" t="s">
        <v>150</v>
      </c>
      <c r="M597" s="135"/>
      <c r="N597" s="135"/>
      <c r="O597" s="135"/>
      <c r="P597" s="135"/>
      <c r="Q597" s="135"/>
      <c r="R597" s="135" t="s">
        <v>117</v>
      </c>
    </row>
    <row r="598" spans="1:18">
      <c r="A598" s="136">
        <v>45810</v>
      </c>
      <c r="B598" s="136">
        <v>45810</v>
      </c>
      <c r="C598" s="135" t="s">
        <v>7351</v>
      </c>
      <c r="D598" s="135" t="s">
        <v>7312</v>
      </c>
      <c r="E598" s="135" t="s">
        <v>49</v>
      </c>
      <c r="F598" s="135" t="s">
        <v>43</v>
      </c>
      <c r="G598" s="137">
        <v>2928357</v>
      </c>
      <c r="H598" s="137">
        <v>0</v>
      </c>
      <c r="I598" s="137">
        <v>0</v>
      </c>
      <c r="J598" s="137">
        <v>9293116878</v>
      </c>
      <c r="K598" s="135" t="s">
        <v>149</v>
      </c>
      <c r="L598" s="135" t="s">
        <v>150</v>
      </c>
      <c r="M598" s="135"/>
      <c r="N598" s="135"/>
      <c r="O598" s="135"/>
      <c r="P598" s="135"/>
      <c r="Q598" s="135"/>
      <c r="R598" s="135" t="s">
        <v>117</v>
      </c>
    </row>
    <row r="599" spans="1:18">
      <c r="A599" s="136">
        <v>45810</v>
      </c>
      <c r="B599" s="136">
        <v>45810</v>
      </c>
      <c r="C599" s="135" t="s">
        <v>7351</v>
      </c>
      <c r="D599" s="135" t="s">
        <v>7313</v>
      </c>
      <c r="E599" s="135" t="s">
        <v>49</v>
      </c>
      <c r="F599" s="135" t="s">
        <v>43</v>
      </c>
      <c r="G599" s="137">
        <v>22244935</v>
      </c>
      <c r="H599" s="137">
        <v>0</v>
      </c>
      <c r="I599" s="137">
        <v>0</v>
      </c>
      <c r="J599" s="137">
        <v>9270871943</v>
      </c>
      <c r="K599" s="135" t="s">
        <v>149</v>
      </c>
      <c r="L599" s="135" t="s">
        <v>150</v>
      </c>
      <c r="M599" s="135"/>
      <c r="N599" s="135"/>
      <c r="O599" s="135"/>
      <c r="P599" s="135"/>
      <c r="Q599" s="135"/>
      <c r="R599" s="135" t="s">
        <v>117</v>
      </c>
    </row>
    <row r="600" spans="1:18">
      <c r="A600" s="136">
        <v>45810</v>
      </c>
      <c r="B600" s="136">
        <v>45810</v>
      </c>
      <c r="C600" s="135" t="s">
        <v>7351</v>
      </c>
      <c r="D600" s="135" t="s">
        <v>7314</v>
      </c>
      <c r="E600" s="135" t="s">
        <v>49</v>
      </c>
      <c r="F600" s="135" t="s">
        <v>43</v>
      </c>
      <c r="G600" s="137">
        <v>24719623</v>
      </c>
      <c r="H600" s="137">
        <v>0</v>
      </c>
      <c r="I600" s="137">
        <v>0</v>
      </c>
      <c r="J600" s="137">
        <v>9246152320</v>
      </c>
      <c r="K600" s="135" t="s">
        <v>149</v>
      </c>
      <c r="L600" s="135" t="s">
        <v>150</v>
      </c>
      <c r="M600" s="135"/>
      <c r="N600" s="135"/>
      <c r="O600" s="135"/>
      <c r="P600" s="135"/>
      <c r="Q600" s="135"/>
      <c r="R600" s="135" t="s">
        <v>117</v>
      </c>
    </row>
    <row r="601" spans="1:18">
      <c r="A601" s="136">
        <v>45810</v>
      </c>
      <c r="B601" s="136">
        <v>45810</v>
      </c>
      <c r="C601" s="135" t="s">
        <v>7351</v>
      </c>
      <c r="D601" s="135" t="s">
        <v>7315</v>
      </c>
      <c r="E601" s="135" t="s">
        <v>49</v>
      </c>
      <c r="F601" s="135" t="s">
        <v>43</v>
      </c>
      <c r="G601" s="137">
        <v>71583791</v>
      </c>
      <c r="H601" s="137">
        <v>0</v>
      </c>
      <c r="I601" s="137">
        <v>0</v>
      </c>
      <c r="J601" s="137">
        <v>9174568529</v>
      </c>
      <c r="K601" s="135" t="s">
        <v>149</v>
      </c>
      <c r="L601" s="135" t="s">
        <v>150</v>
      </c>
      <c r="M601" s="135"/>
      <c r="N601" s="135"/>
      <c r="O601" s="135"/>
      <c r="P601" s="135"/>
      <c r="Q601" s="135"/>
      <c r="R601" s="135" t="s">
        <v>117</v>
      </c>
    </row>
    <row r="602" spans="1:18">
      <c r="A602" s="136">
        <v>45810</v>
      </c>
      <c r="B602" s="136">
        <v>45810</v>
      </c>
      <c r="C602" s="135" t="s">
        <v>7351</v>
      </c>
      <c r="D602" s="135" t="s">
        <v>7316</v>
      </c>
      <c r="E602" s="135" t="s">
        <v>49</v>
      </c>
      <c r="F602" s="135" t="s">
        <v>43</v>
      </c>
      <c r="G602" s="137">
        <v>15111768</v>
      </c>
      <c r="H602" s="137">
        <v>0</v>
      </c>
      <c r="I602" s="137">
        <v>0</v>
      </c>
      <c r="J602" s="137">
        <v>9159456761</v>
      </c>
      <c r="K602" s="135" t="s">
        <v>149</v>
      </c>
      <c r="L602" s="135" t="s">
        <v>150</v>
      </c>
      <c r="M602" s="135"/>
      <c r="N602" s="135"/>
      <c r="O602" s="135"/>
      <c r="P602" s="135"/>
      <c r="Q602" s="135"/>
      <c r="R602" s="135" t="s">
        <v>117</v>
      </c>
    </row>
    <row r="603" spans="1:18">
      <c r="A603" s="136">
        <v>45810</v>
      </c>
      <c r="B603" s="136">
        <v>45810</v>
      </c>
      <c r="C603" s="135" t="s">
        <v>7351</v>
      </c>
      <c r="D603" s="135" t="s">
        <v>7317</v>
      </c>
      <c r="E603" s="135" t="s">
        <v>49</v>
      </c>
      <c r="F603" s="135" t="s">
        <v>43</v>
      </c>
      <c r="G603" s="137">
        <v>23021617</v>
      </c>
      <c r="H603" s="137">
        <v>0</v>
      </c>
      <c r="I603" s="137">
        <v>0</v>
      </c>
      <c r="J603" s="137">
        <v>9136435144</v>
      </c>
      <c r="K603" s="135" t="s">
        <v>149</v>
      </c>
      <c r="L603" s="135" t="s">
        <v>150</v>
      </c>
      <c r="M603" s="135"/>
      <c r="N603" s="135"/>
      <c r="O603" s="135"/>
      <c r="P603" s="135"/>
      <c r="Q603" s="135"/>
      <c r="R603" s="135" t="s">
        <v>117</v>
      </c>
    </row>
    <row r="604" spans="1:18">
      <c r="A604" s="136">
        <v>45810</v>
      </c>
      <c r="B604" s="136">
        <v>45810</v>
      </c>
      <c r="C604" s="135" t="s">
        <v>7351</v>
      </c>
      <c r="D604" s="135" t="s">
        <v>7318</v>
      </c>
      <c r="E604" s="135" t="s">
        <v>49</v>
      </c>
      <c r="F604" s="135" t="s">
        <v>43</v>
      </c>
      <c r="G604" s="137">
        <v>390100</v>
      </c>
      <c r="H604" s="137">
        <v>0</v>
      </c>
      <c r="I604" s="137">
        <v>0</v>
      </c>
      <c r="J604" s="137">
        <v>9136045044</v>
      </c>
      <c r="K604" s="135" t="s">
        <v>149</v>
      </c>
      <c r="L604" s="135" t="s">
        <v>150</v>
      </c>
      <c r="M604" s="135"/>
      <c r="N604" s="135"/>
      <c r="O604" s="135"/>
      <c r="P604" s="135"/>
      <c r="Q604" s="135"/>
      <c r="R604" s="135" t="s">
        <v>117</v>
      </c>
    </row>
    <row r="605" spans="1:18">
      <c r="A605" s="136">
        <v>45810</v>
      </c>
      <c r="B605" s="136">
        <v>45810</v>
      </c>
      <c r="C605" s="135" t="s">
        <v>7351</v>
      </c>
      <c r="D605" s="135" t="s">
        <v>7319</v>
      </c>
      <c r="E605" s="135" t="s">
        <v>49</v>
      </c>
      <c r="F605" s="135" t="s">
        <v>43</v>
      </c>
      <c r="G605" s="137">
        <v>10927643</v>
      </c>
      <c r="H605" s="137">
        <v>0</v>
      </c>
      <c r="I605" s="137">
        <v>0</v>
      </c>
      <c r="J605" s="137">
        <v>9125117401</v>
      </c>
      <c r="K605" s="135" t="s">
        <v>149</v>
      </c>
      <c r="L605" s="135" t="s">
        <v>150</v>
      </c>
      <c r="M605" s="135"/>
      <c r="N605" s="135"/>
      <c r="O605" s="135"/>
      <c r="P605" s="135"/>
      <c r="Q605" s="135"/>
      <c r="R605" s="135" t="s">
        <v>117</v>
      </c>
    </row>
    <row r="606" spans="1:18">
      <c r="A606" s="136">
        <v>45810</v>
      </c>
      <c r="B606" s="136">
        <v>45810</v>
      </c>
      <c r="C606" s="135" t="s">
        <v>7351</v>
      </c>
      <c r="D606" s="135" t="s">
        <v>7320</v>
      </c>
      <c r="E606" s="135" t="s">
        <v>49</v>
      </c>
      <c r="F606" s="135" t="s">
        <v>43</v>
      </c>
      <c r="G606" s="137">
        <v>14921931</v>
      </c>
      <c r="H606" s="137">
        <v>0</v>
      </c>
      <c r="I606" s="137">
        <v>0</v>
      </c>
      <c r="J606" s="137">
        <v>9110195470</v>
      </c>
      <c r="K606" s="135" t="s">
        <v>149</v>
      </c>
      <c r="L606" s="135" t="s">
        <v>150</v>
      </c>
      <c r="M606" s="135"/>
      <c r="N606" s="135"/>
      <c r="O606" s="135"/>
      <c r="P606" s="135"/>
      <c r="Q606" s="135"/>
      <c r="R606" s="135" t="s">
        <v>117</v>
      </c>
    </row>
    <row r="607" spans="1:18">
      <c r="A607" s="136">
        <v>45810</v>
      </c>
      <c r="B607" s="136">
        <v>45810</v>
      </c>
      <c r="C607" s="135" t="s">
        <v>7351</v>
      </c>
      <c r="D607" s="135" t="s">
        <v>7321</v>
      </c>
      <c r="E607" s="135" t="s">
        <v>49</v>
      </c>
      <c r="F607" s="135" t="s">
        <v>43</v>
      </c>
      <c r="G607" s="137">
        <v>16111854</v>
      </c>
      <c r="H607" s="137">
        <v>0</v>
      </c>
      <c r="I607" s="137">
        <v>0</v>
      </c>
      <c r="J607" s="137">
        <v>9094083616</v>
      </c>
      <c r="K607" s="135" t="s">
        <v>149</v>
      </c>
      <c r="L607" s="135" t="s">
        <v>150</v>
      </c>
      <c r="M607" s="135"/>
      <c r="N607" s="135"/>
      <c r="O607" s="135"/>
      <c r="P607" s="135"/>
      <c r="Q607" s="135"/>
      <c r="R607" s="135" t="s">
        <v>117</v>
      </c>
    </row>
    <row r="608" spans="1:18">
      <c r="A608" s="136">
        <v>45810</v>
      </c>
      <c r="B608" s="136">
        <v>45810</v>
      </c>
      <c r="C608" s="135" t="s">
        <v>7351</v>
      </c>
      <c r="D608" s="135" t="s">
        <v>7322</v>
      </c>
      <c r="E608" s="135" t="s">
        <v>49</v>
      </c>
      <c r="F608" s="135" t="s">
        <v>43</v>
      </c>
      <c r="G608" s="137">
        <v>6107694</v>
      </c>
      <c r="H608" s="137">
        <v>0</v>
      </c>
      <c r="I608" s="137">
        <v>0</v>
      </c>
      <c r="J608" s="137">
        <v>9087975922</v>
      </c>
      <c r="K608" s="135" t="s">
        <v>149</v>
      </c>
      <c r="L608" s="135" t="s">
        <v>150</v>
      </c>
      <c r="M608" s="135"/>
      <c r="N608" s="135"/>
      <c r="O608" s="135"/>
      <c r="P608" s="135"/>
      <c r="Q608" s="135"/>
      <c r="R608" s="135" t="s">
        <v>117</v>
      </c>
    </row>
    <row r="609" spans="1:18">
      <c r="A609" s="136">
        <v>45810</v>
      </c>
      <c r="B609" s="136">
        <v>45810</v>
      </c>
      <c r="C609" s="135" t="s">
        <v>7351</v>
      </c>
      <c r="D609" s="135" t="s">
        <v>7323</v>
      </c>
      <c r="E609" s="135" t="s">
        <v>49</v>
      </c>
      <c r="F609" s="135" t="s">
        <v>43</v>
      </c>
      <c r="G609" s="137">
        <v>2119183</v>
      </c>
      <c r="H609" s="137">
        <v>0</v>
      </c>
      <c r="I609" s="137">
        <v>0</v>
      </c>
      <c r="J609" s="137">
        <v>9085856739</v>
      </c>
      <c r="K609" s="135" t="s">
        <v>149</v>
      </c>
      <c r="L609" s="135" t="s">
        <v>150</v>
      </c>
      <c r="M609" s="135"/>
      <c r="N609" s="135"/>
      <c r="O609" s="135"/>
      <c r="P609" s="135"/>
      <c r="Q609" s="135"/>
      <c r="R609" s="135" t="s">
        <v>117</v>
      </c>
    </row>
    <row r="610" spans="1:18">
      <c r="A610" s="136">
        <v>45810</v>
      </c>
      <c r="B610" s="136">
        <v>45810</v>
      </c>
      <c r="C610" s="135" t="s">
        <v>7351</v>
      </c>
      <c r="D610" s="135" t="s">
        <v>7324</v>
      </c>
      <c r="E610" s="135" t="s">
        <v>49</v>
      </c>
      <c r="F610" s="135" t="s">
        <v>43</v>
      </c>
      <c r="G610" s="137">
        <v>6749024</v>
      </c>
      <c r="H610" s="137">
        <v>0</v>
      </c>
      <c r="I610" s="137">
        <v>0</v>
      </c>
      <c r="J610" s="137">
        <v>9079107715</v>
      </c>
      <c r="K610" s="135" t="s">
        <v>149</v>
      </c>
      <c r="L610" s="135" t="s">
        <v>150</v>
      </c>
      <c r="M610" s="135"/>
      <c r="N610" s="135"/>
      <c r="O610" s="135"/>
      <c r="P610" s="135"/>
      <c r="Q610" s="135"/>
      <c r="R610" s="135" t="s">
        <v>117</v>
      </c>
    </row>
    <row r="611" spans="1:18">
      <c r="A611" s="136">
        <v>45810</v>
      </c>
      <c r="B611" s="136">
        <v>45810</v>
      </c>
      <c r="C611" s="135" t="s">
        <v>7351</v>
      </c>
      <c r="D611" s="135" t="s">
        <v>7325</v>
      </c>
      <c r="E611" s="135" t="s">
        <v>49</v>
      </c>
      <c r="F611" s="135" t="s">
        <v>43</v>
      </c>
      <c r="G611" s="137">
        <v>13638573</v>
      </c>
      <c r="H611" s="137">
        <v>0</v>
      </c>
      <c r="I611" s="137">
        <v>0</v>
      </c>
      <c r="J611" s="137">
        <v>9065469142</v>
      </c>
      <c r="K611" s="135" t="s">
        <v>149</v>
      </c>
      <c r="L611" s="135" t="s">
        <v>150</v>
      </c>
      <c r="M611" s="135"/>
      <c r="N611" s="135"/>
      <c r="O611" s="135"/>
      <c r="P611" s="135"/>
      <c r="Q611" s="135"/>
      <c r="R611" s="135" t="s">
        <v>117</v>
      </c>
    </row>
    <row r="612" spans="1:18">
      <c r="A612" s="136">
        <v>45810</v>
      </c>
      <c r="B612" s="136">
        <v>45810</v>
      </c>
      <c r="C612" s="135" t="s">
        <v>7351</v>
      </c>
      <c r="D612" s="135" t="s">
        <v>7326</v>
      </c>
      <c r="E612" s="135" t="s">
        <v>49</v>
      </c>
      <c r="F612" s="135" t="s">
        <v>43</v>
      </c>
      <c r="G612" s="137">
        <v>116057565</v>
      </c>
      <c r="H612" s="137">
        <v>0</v>
      </c>
      <c r="I612" s="137">
        <v>0</v>
      </c>
      <c r="J612" s="137">
        <v>8949411577</v>
      </c>
      <c r="K612" s="135" t="s">
        <v>149</v>
      </c>
      <c r="L612" s="135" t="s">
        <v>150</v>
      </c>
      <c r="M612" s="135"/>
      <c r="N612" s="135"/>
      <c r="O612" s="135"/>
      <c r="P612" s="135"/>
      <c r="Q612" s="135"/>
      <c r="R612" s="135" t="s">
        <v>117</v>
      </c>
    </row>
    <row r="613" spans="1:18">
      <c r="A613" s="136">
        <v>45810</v>
      </c>
      <c r="B613" s="136">
        <v>45810</v>
      </c>
      <c r="C613" s="135" t="s">
        <v>7351</v>
      </c>
      <c r="D613" s="135" t="s">
        <v>7327</v>
      </c>
      <c r="E613" s="135" t="s">
        <v>49</v>
      </c>
      <c r="F613" s="135" t="s">
        <v>43</v>
      </c>
      <c r="G613" s="137">
        <v>9299455</v>
      </c>
      <c r="H613" s="137">
        <v>0</v>
      </c>
      <c r="I613" s="137">
        <v>0</v>
      </c>
      <c r="J613" s="137">
        <v>8940112122</v>
      </c>
      <c r="K613" s="135" t="s">
        <v>149</v>
      </c>
      <c r="L613" s="135" t="s">
        <v>150</v>
      </c>
      <c r="M613" s="135"/>
      <c r="N613" s="135"/>
      <c r="O613" s="135"/>
      <c r="P613" s="135"/>
      <c r="Q613" s="135"/>
      <c r="R613" s="135" t="s">
        <v>117</v>
      </c>
    </row>
    <row r="614" spans="1:18">
      <c r="A614" s="136">
        <v>45810</v>
      </c>
      <c r="B614" s="136">
        <v>45810</v>
      </c>
      <c r="C614" s="135" t="s">
        <v>7351</v>
      </c>
      <c r="D614" s="135" t="s">
        <v>7328</v>
      </c>
      <c r="E614" s="135" t="s">
        <v>49</v>
      </c>
      <c r="F614" s="135" t="s">
        <v>43</v>
      </c>
      <c r="G614" s="137">
        <v>36242246</v>
      </c>
      <c r="H614" s="137">
        <v>0</v>
      </c>
      <c r="I614" s="137">
        <v>0</v>
      </c>
      <c r="J614" s="137">
        <v>8903869876</v>
      </c>
      <c r="K614" s="135" t="s">
        <v>149</v>
      </c>
      <c r="L614" s="135" t="s">
        <v>150</v>
      </c>
      <c r="M614" s="135"/>
      <c r="N614" s="135"/>
      <c r="O614" s="135"/>
      <c r="P614" s="135"/>
      <c r="Q614" s="135"/>
      <c r="R614" s="135" t="s">
        <v>117</v>
      </c>
    </row>
    <row r="615" spans="1:18">
      <c r="A615" s="136">
        <v>45810</v>
      </c>
      <c r="B615" s="136">
        <v>45810</v>
      </c>
      <c r="C615" s="135" t="s">
        <v>7351</v>
      </c>
      <c r="D615" s="135" t="s">
        <v>7329</v>
      </c>
      <c r="E615" s="135" t="s">
        <v>49</v>
      </c>
      <c r="F615" s="135" t="s">
        <v>43</v>
      </c>
      <c r="G615" s="137">
        <v>18689820</v>
      </c>
      <c r="H615" s="137">
        <v>0</v>
      </c>
      <c r="I615" s="137">
        <v>0</v>
      </c>
      <c r="J615" s="137">
        <v>8885180056</v>
      </c>
      <c r="K615" s="135" t="s">
        <v>149</v>
      </c>
      <c r="L615" s="135" t="s">
        <v>150</v>
      </c>
      <c r="M615" s="135"/>
      <c r="N615" s="135"/>
      <c r="O615" s="135"/>
      <c r="P615" s="135"/>
      <c r="Q615" s="135"/>
      <c r="R615" s="135" t="s">
        <v>117</v>
      </c>
    </row>
    <row r="616" spans="1:18">
      <c r="A616" s="136">
        <v>45810</v>
      </c>
      <c r="B616" s="136">
        <v>45810</v>
      </c>
      <c r="C616" s="135" t="s">
        <v>7351</v>
      </c>
      <c r="D616" s="135" t="s">
        <v>7330</v>
      </c>
      <c r="E616" s="135" t="s">
        <v>49</v>
      </c>
      <c r="F616" s="135" t="s">
        <v>43</v>
      </c>
      <c r="G616" s="137">
        <v>5170300</v>
      </c>
      <c r="H616" s="137">
        <v>0</v>
      </c>
      <c r="I616" s="137">
        <v>0</v>
      </c>
      <c r="J616" s="137">
        <v>8880009756</v>
      </c>
      <c r="K616" s="135" t="s">
        <v>149</v>
      </c>
      <c r="L616" s="135" t="s">
        <v>150</v>
      </c>
      <c r="M616" s="135"/>
      <c r="N616" s="135"/>
      <c r="O616" s="135"/>
      <c r="P616" s="135"/>
      <c r="Q616" s="135"/>
      <c r="R616" s="135" t="s">
        <v>117</v>
      </c>
    </row>
    <row r="617" spans="1:18">
      <c r="A617" s="136">
        <v>45810</v>
      </c>
      <c r="B617" s="136">
        <v>45810</v>
      </c>
      <c r="C617" s="135" t="s">
        <v>7351</v>
      </c>
      <c r="D617" s="135" t="s">
        <v>7331</v>
      </c>
      <c r="E617" s="135" t="s">
        <v>49</v>
      </c>
      <c r="F617" s="135" t="s">
        <v>43</v>
      </c>
      <c r="G617" s="137">
        <v>18740600</v>
      </c>
      <c r="H617" s="137">
        <v>0</v>
      </c>
      <c r="I617" s="137">
        <v>0</v>
      </c>
      <c r="J617" s="137">
        <v>8861269156</v>
      </c>
      <c r="K617" s="135" t="s">
        <v>149</v>
      </c>
      <c r="L617" s="135" t="s">
        <v>150</v>
      </c>
      <c r="M617" s="135"/>
      <c r="N617" s="135"/>
      <c r="O617" s="135"/>
      <c r="P617" s="135"/>
      <c r="Q617" s="135"/>
      <c r="R617" s="135" t="s">
        <v>117</v>
      </c>
    </row>
    <row r="618" spans="1:18">
      <c r="A618" s="136">
        <v>45810</v>
      </c>
      <c r="B618" s="136">
        <v>45810</v>
      </c>
      <c r="C618" s="135" t="s">
        <v>7351</v>
      </c>
      <c r="D618" s="135" t="s">
        <v>7333</v>
      </c>
      <c r="E618" s="135" t="s">
        <v>49</v>
      </c>
      <c r="F618" s="135" t="s">
        <v>43</v>
      </c>
      <c r="G618" s="137">
        <v>111918579</v>
      </c>
      <c r="H618" s="137">
        <v>0</v>
      </c>
      <c r="I618" s="137">
        <v>0</v>
      </c>
      <c r="J618" s="137">
        <v>8749350577</v>
      </c>
      <c r="K618" s="135" t="s">
        <v>149</v>
      </c>
      <c r="L618" s="135" t="s">
        <v>150</v>
      </c>
      <c r="M618" s="135"/>
      <c r="N618" s="135"/>
      <c r="O618" s="135"/>
      <c r="P618" s="135"/>
      <c r="Q618" s="135"/>
      <c r="R618" s="135" t="s">
        <v>117</v>
      </c>
    </row>
    <row r="619" spans="1:18">
      <c r="A619" s="136">
        <v>45810</v>
      </c>
      <c r="B619" s="136">
        <v>45810</v>
      </c>
      <c r="C619" s="135" t="s">
        <v>7351</v>
      </c>
      <c r="D619" s="135" t="s">
        <v>7335</v>
      </c>
      <c r="E619" s="135" t="s">
        <v>49</v>
      </c>
      <c r="F619" s="135" t="s">
        <v>43</v>
      </c>
      <c r="G619" s="137">
        <v>89473267</v>
      </c>
      <c r="H619" s="137">
        <v>0</v>
      </c>
      <c r="I619" s="137">
        <v>0</v>
      </c>
      <c r="J619" s="137">
        <v>8659877310</v>
      </c>
      <c r="K619" s="135" t="s">
        <v>149</v>
      </c>
      <c r="L619" s="135" t="s">
        <v>150</v>
      </c>
      <c r="M619" s="135"/>
      <c r="N619" s="135"/>
      <c r="O619" s="135"/>
      <c r="P619" s="135"/>
      <c r="Q619" s="135"/>
      <c r="R619" s="135" t="s">
        <v>117</v>
      </c>
    </row>
    <row r="620" spans="1:18">
      <c r="A620" s="136">
        <v>45810</v>
      </c>
      <c r="B620" s="136">
        <v>45810</v>
      </c>
      <c r="C620" s="135" t="s">
        <v>7351</v>
      </c>
      <c r="D620" s="135" t="s">
        <v>7337</v>
      </c>
      <c r="E620" s="135" t="s">
        <v>49</v>
      </c>
      <c r="F620" s="135" t="s">
        <v>43</v>
      </c>
      <c r="G620" s="137">
        <v>21223725</v>
      </c>
      <c r="H620" s="137">
        <v>0</v>
      </c>
      <c r="I620" s="137">
        <v>0</v>
      </c>
      <c r="J620" s="137">
        <v>8638653585</v>
      </c>
      <c r="K620" s="135" t="s">
        <v>149</v>
      </c>
      <c r="L620" s="135" t="s">
        <v>150</v>
      </c>
      <c r="M620" s="135"/>
      <c r="N620" s="135"/>
      <c r="O620" s="135"/>
      <c r="P620" s="135"/>
      <c r="Q620" s="135"/>
      <c r="R620" s="135" t="s">
        <v>117</v>
      </c>
    </row>
    <row r="621" spans="1:18">
      <c r="A621" s="136">
        <v>45810</v>
      </c>
      <c r="B621" s="136">
        <v>45810</v>
      </c>
      <c r="C621" s="135" t="s">
        <v>7351</v>
      </c>
      <c r="D621" s="135" t="s">
        <v>7339</v>
      </c>
      <c r="E621" s="135" t="s">
        <v>49</v>
      </c>
      <c r="F621" s="135" t="s">
        <v>43</v>
      </c>
      <c r="G621" s="137">
        <v>23021465</v>
      </c>
      <c r="H621" s="137">
        <v>0</v>
      </c>
      <c r="I621" s="137">
        <v>0</v>
      </c>
      <c r="J621" s="137">
        <v>8615632120</v>
      </c>
      <c r="K621" s="135" t="s">
        <v>149</v>
      </c>
      <c r="L621" s="135" t="s">
        <v>150</v>
      </c>
      <c r="M621" s="135"/>
      <c r="N621" s="135"/>
      <c r="O621" s="135"/>
      <c r="P621" s="135"/>
      <c r="Q621" s="135"/>
      <c r="R621" s="135" t="s">
        <v>117</v>
      </c>
    </row>
    <row r="622" spans="1:18">
      <c r="A622" s="136">
        <v>45810</v>
      </c>
      <c r="B622" s="136">
        <v>45810</v>
      </c>
      <c r="C622" s="135" t="s">
        <v>7351</v>
      </c>
      <c r="D622" s="135" t="s">
        <v>7340</v>
      </c>
      <c r="E622" s="135" t="s">
        <v>49</v>
      </c>
      <c r="F622" s="135" t="s">
        <v>43</v>
      </c>
      <c r="G622" s="137">
        <v>7795678</v>
      </c>
      <c r="H622" s="137">
        <v>0</v>
      </c>
      <c r="I622" s="137">
        <v>0</v>
      </c>
      <c r="J622" s="137">
        <v>8607836442</v>
      </c>
      <c r="K622" s="135" t="s">
        <v>149</v>
      </c>
      <c r="L622" s="135" t="s">
        <v>150</v>
      </c>
      <c r="M622" s="135"/>
      <c r="N622" s="135"/>
      <c r="O622" s="135"/>
      <c r="P622" s="135"/>
      <c r="Q622" s="135"/>
      <c r="R622" s="135" t="s">
        <v>117</v>
      </c>
    </row>
    <row r="623" spans="1:18">
      <c r="A623" s="136">
        <v>45810</v>
      </c>
      <c r="B623" s="136">
        <v>45810</v>
      </c>
      <c r="C623" s="135" t="s">
        <v>7351</v>
      </c>
      <c r="D623" s="135" t="s">
        <v>7341</v>
      </c>
      <c r="E623" s="135" t="s">
        <v>49</v>
      </c>
      <c r="F623" s="135" t="s">
        <v>43</v>
      </c>
      <c r="G623" s="137">
        <v>3606880</v>
      </c>
      <c r="H623" s="137">
        <v>0</v>
      </c>
      <c r="I623" s="137">
        <v>0</v>
      </c>
      <c r="J623" s="137">
        <v>8604229562</v>
      </c>
      <c r="K623" s="135" t="s">
        <v>149</v>
      </c>
      <c r="L623" s="135" t="s">
        <v>150</v>
      </c>
      <c r="M623" s="135"/>
      <c r="N623" s="135"/>
      <c r="O623" s="135"/>
      <c r="P623" s="135"/>
      <c r="Q623" s="135"/>
      <c r="R623" s="135" t="s">
        <v>117</v>
      </c>
    </row>
    <row r="624" spans="1:18">
      <c r="A624" s="136">
        <v>45810</v>
      </c>
      <c r="B624" s="136">
        <v>45810</v>
      </c>
      <c r="C624" s="135" t="s">
        <v>7351</v>
      </c>
      <c r="D624" s="135" t="s">
        <v>7342</v>
      </c>
      <c r="E624" s="135" t="s">
        <v>49</v>
      </c>
      <c r="F624" s="135" t="s">
        <v>43</v>
      </c>
      <c r="G624" s="137">
        <v>14950500</v>
      </c>
      <c r="H624" s="137">
        <v>0</v>
      </c>
      <c r="I624" s="137">
        <v>0</v>
      </c>
      <c r="J624" s="137">
        <v>8589279062</v>
      </c>
      <c r="K624" s="135" t="s">
        <v>149</v>
      </c>
      <c r="L624" s="135" t="s">
        <v>150</v>
      </c>
      <c r="M624" s="135"/>
      <c r="N624" s="135"/>
      <c r="O624" s="135"/>
      <c r="P624" s="135"/>
      <c r="Q624" s="135"/>
      <c r="R624" s="135" t="s">
        <v>117</v>
      </c>
    </row>
    <row r="625" spans="1:18">
      <c r="A625" s="136">
        <v>45810</v>
      </c>
      <c r="B625" s="136">
        <v>45810</v>
      </c>
      <c r="C625" s="135" t="s">
        <v>7351</v>
      </c>
      <c r="D625" s="135" t="s">
        <v>7344</v>
      </c>
      <c r="E625" s="135" t="s">
        <v>49</v>
      </c>
      <c r="F625" s="135" t="s">
        <v>43</v>
      </c>
      <c r="G625" s="137">
        <v>183861892</v>
      </c>
      <c r="H625" s="137">
        <v>0</v>
      </c>
      <c r="I625" s="137">
        <v>0</v>
      </c>
      <c r="J625" s="137">
        <v>8405417170</v>
      </c>
      <c r="K625" s="135" t="s">
        <v>149</v>
      </c>
      <c r="L625" s="135" t="s">
        <v>150</v>
      </c>
      <c r="M625" s="135"/>
      <c r="N625" s="135"/>
      <c r="O625" s="135"/>
      <c r="P625" s="135"/>
      <c r="Q625" s="135"/>
      <c r="R625" s="135" t="s">
        <v>117</v>
      </c>
    </row>
    <row r="626" spans="1:18">
      <c r="A626" s="136">
        <v>45810</v>
      </c>
      <c r="B626" s="136">
        <v>45810</v>
      </c>
      <c r="C626" s="135" t="s">
        <v>7351</v>
      </c>
      <c r="D626" s="135" t="s">
        <v>7346</v>
      </c>
      <c r="E626" s="135" t="s">
        <v>49</v>
      </c>
      <c r="F626" s="135" t="s">
        <v>43</v>
      </c>
      <c r="G626" s="137">
        <v>13034106</v>
      </c>
      <c r="H626" s="137">
        <v>0</v>
      </c>
      <c r="I626" s="137">
        <v>0</v>
      </c>
      <c r="J626" s="137">
        <v>8392383064</v>
      </c>
      <c r="K626" s="135" t="s">
        <v>149</v>
      </c>
      <c r="L626" s="135" t="s">
        <v>150</v>
      </c>
      <c r="M626" s="135"/>
      <c r="N626" s="135"/>
      <c r="O626" s="135"/>
      <c r="P626" s="135"/>
      <c r="Q626" s="135"/>
      <c r="R626" s="135" t="s">
        <v>117</v>
      </c>
    </row>
    <row r="627" spans="1:18">
      <c r="A627" s="136">
        <v>45810</v>
      </c>
      <c r="B627" s="136">
        <v>45810</v>
      </c>
      <c r="C627" s="135" t="s">
        <v>7351</v>
      </c>
      <c r="D627" s="135" t="s">
        <v>7347</v>
      </c>
      <c r="E627" s="135" t="s">
        <v>49</v>
      </c>
      <c r="F627" s="135" t="s">
        <v>43</v>
      </c>
      <c r="G627" s="137">
        <v>32004632</v>
      </c>
      <c r="H627" s="137">
        <v>0</v>
      </c>
      <c r="I627" s="137">
        <v>0</v>
      </c>
      <c r="J627" s="137">
        <v>8360378432</v>
      </c>
      <c r="K627" s="135" t="s">
        <v>149</v>
      </c>
      <c r="L627" s="135" t="s">
        <v>150</v>
      </c>
      <c r="M627" s="135"/>
      <c r="N627" s="135"/>
      <c r="O627" s="135"/>
      <c r="P627" s="135"/>
      <c r="Q627" s="135"/>
      <c r="R627" s="135" t="s">
        <v>117</v>
      </c>
    </row>
    <row r="628" spans="1:18">
      <c r="A628" s="136">
        <v>45810</v>
      </c>
      <c r="B628" s="136">
        <v>45810</v>
      </c>
      <c r="C628" s="135" t="s">
        <v>7351</v>
      </c>
      <c r="D628" s="135" t="s">
        <v>7349</v>
      </c>
      <c r="E628" s="135" t="s">
        <v>49</v>
      </c>
      <c r="F628" s="135" t="s">
        <v>43</v>
      </c>
      <c r="G628" s="137">
        <v>84486805</v>
      </c>
      <c r="H628" s="137">
        <v>0</v>
      </c>
      <c r="I628" s="137">
        <v>0</v>
      </c>
      <c r="J628" s="137">
        <v>8275891627</v>
      </c>
      <c r="K628" s="135" t="s">
        <v>149</v>
      </c>
      <c r="L628" s="135" t="s">
        <v>150</v>
      </c>
      <c r="M628" s="135"/>
      <c r="N628" s="135"/>
      <c r="O628" s="135"/>
      <c r="P628" s="135"/>
      <c r="Q628" s="135"/>
      <c r="R628" s="135" t="s">
        <v>117</v>
      </c>
    </row>
    <row r="629" spans="1:18">
      <c r="A629" s="136">
        <v>45810</v>
      </c>
      <c r="B629" s="136">
        <v>45810</v>
      </c>
      <c r="C629" s="135" t="s">
        <v>7351</v>
      </c>
      <c r="D629" s="135" t="s">
        <v>7352</v>
      </c>
      <c r="E629" s="135" t="s">
        <v>49</v>
      </c>
      <c r="F629" s="135" t="s">
        <v>43</v>
      </c>
      <c r="G629" s="137">
        <v>18341102</v>
      </c>
      <c r="H629" s="137">
        <v>0</v>
      </c>
      <c r="I629" s="137">
        <v>0</v>
      </c>
      <c r="J629" s="137">
        <v>8257550525</v>
      </c>
      <c r="K629" s="135" t="s">
        <v>149</v>
      </c>
      <c r="L629" s="135" t="s">
        <v>150</v>
      </c>
      <c r="M629" s="135"/>
      <c r="N629" s="135"/>
      <c r="O629" s="135"/>
      <c r="P629" s="135"/>
      <c r="Q629" s="135"/>
      <c r="R629" s="135" t="s">
        <v>117</v>
      </c>
    </row>
    <row r="630" spans="1:18">
      <c r="A630" s="136">
        <v>45838</v>
      </c>
      <c r="B630" s="136">
        <v>45838</v>
      </c>
      <c r="C630" s="135" t="s">
        <v>7759</v>
      </c>
      <c r="D630" s="135" t="s">
        <v>7760</v>
      </c>
      <c r="E630" s="135" t="s">
        <v>49</v>
      </c>
      <c r="F630" s="135" t="s">
        <v>113</v>
      </c>
      <c r="G630" s="137">
        <v>0</v>
      </c>
      <c r="H630" s="137">
        <v>511224345</v>
      </c>
      <c r="I630" s="137">
        <v>0</v>
      </c>
      <c r="J630" s="137">
        <v>8768774870</v>
      </c>
      <c r="K630" s="135" t="s">
        <v>844</v>
      </c>
      <c r="L630" s="135" t="s">
        <v>845</v>
      </c>
      <c r="M630" s="135"/>
      <c r="N630" s="135"/>
      <c r="O630" s="135" t="s">
        <v>116</v>
      </c>
      <c r="P630" s="135" t="s">
        <v>116</v>
      </c>
      <c r="Q630" s="135"/>
      <c r="R630" s="135" t="s">
        <v>117</v>
      </c>
    </row>
    <row r="631" spans="1:18">
      <c r="A631" s="136">
        <v>45838</v>
      </c>
      <c r="B631" s="136">
        <v>45838</v>
      </c>
      <c r="C631" s="135" t="s">
        <v>7765</v>
      </c>
      <c r="D631" s="135" t="s">
        <v>7766</v>
      </c>
      <c r="E631" s="135" t="s">
        <v>49</v>
      </c>
      <c r="F631" s="135" t="s">
        <v>113</v>
      </c>
      <c r="G631" s="137">
        <v>0</v>
      </c>
      <c r="H631" s="137">
        <v>65360000</v>
      </c>
      <c r="I631" s="137">
        <v>0</v>
      </c>
      <c r="J631" s="137">
        <v>8834134870</v>
      </c>
      <c r="K631" s="135" t="s">
        <v>142</v>
      </c>
      <c r="L631" s="135" t="s">
        <v>143</v>
      </c>
      <c r="M631" s="135"/>
      <c r="N631" s="135"/>
      <c r="O631" s="135" t="s">
        <v>116</v>
      </c>
      <c r="P631" s="135" t="s">
        <v>116</v>
      </c>
      <c r="Q631" s="135"/>
      <c r="R631" s="135" t="s">
        <v>117</v>
      </c>
    </row>
    <row r="632" spans="1:18">
      <c r="A632" s="136">
        <v>45838</v>
      </c>
      <c r="B632" s="136">
        <v>45838</v>
      </c>
      <c r="C632" s="135" t="s">
        <v>7768</v>
      </c>
      <c r="D632" s="135" t="s">
        <v>7766</v>
      </c>
      <c r="E632" s="135" t="s">
        <v>49</v>
      </c>
      <c r="F632" s="135" t="s">
        <v>113</v>
      </c>
      <c r="G632" s="137">
        <v>0</v>
      </c>
      <c r="H632" s="137">
        <v>115062139</v>
      </c>
      <c r="I632" s="137">
        <v>0</v>
      </c>
      <c r="J632" s="137">
        <v>8949197009</v>
      </c>
      <c r="K632" s="135" t="s">
        <v>142</v>
      </c>
      <c r="L632" s="135" t="s">
        <v>143</v>
      </c>
      <c r="M632" s="135"/>
      <c r="N632" s="135"/>
      <c r="O632" s="135" t="s">
        <v>116</v>
      </c>
      <c r="P632" s="135" t="s">
        <v>116</v>
      </c>
      <c r="Q632" s="135"/>
      <c r="R632" s="135" t="s">
        <v>117</v>
      </c>
    </row>
    <row r="633" spans="1:18">
      <c r="A633" s="136">
        <v>45838</v>
      </c>
      <c r="B633" s="136">
        <v>45838</v>
      </c>
      <c r="C633" s="135" t="s">
        <v>7837</v>
      </c>
      <c r="D633" s="135" t="s">
        <v>7839</v>
      </c>
      <c r="E633" s="135" t="s">
        <v>49</v>
      </c>
      <c r="F633" s="135" t="s">
        <v>45</v>
      </c>
      <c r="G633" s="137">
        <v>-2347618415</v>
      </c>
      <c r="H633" s="137">
        <v>0</v>
      </c>
      <c r="I633" s="137">
        <v>0</v>
      </c>
      <c r="J633" s="137">
        <v>11296815424</v>
      </c>
      <c r="K633" s="135" t="s">
        <v>142</v>
      </c>
      <c r="L633" s="135" t="s">
        <v>143</v>
      </c>
      <c r="M633" s="135"/>
      <c r="N633" s="135"/>
      <c r="O633" s="135" t="s">
        <v>116</v>
      </c>
      <c r="P633" s="135" t="s">
        <v>116</v>
      </c>
      <c r="Q633" s="135"/>
      <c r="R633" s="135" t="s">
        <v>117</v>
      </c>
    </row>
    <row r="634" spans="1:18">
      <c r="A634" s="136">
        <v>45838</v>
      </c>
      <c r="B634" s="136">
        <v>45838</v>
      </c>
      <c r="C634" s="135" t="s">
        <v>7837</v>
      </c>
      <c r="D634" s="135" t="s">
        <v>7840</v>
      </c>
      <c r="E634" s="135" t="s">
        <v>49</v>
      </c>
      <c r="F634" s="135" t="s">
        <v>1646</v>
      </c>
      <c r="G634" s="137">
        <v>2517928415</v>
      </c>
      <c r="H634" s="137">
        <v>0</v>
      </c>
      <c r="I634" s="137">
        <v>0</v>
      </c>
      <c r="J634" s="137">
        <v>8778887009</v>
      </c>
      <c r="K634" s="135" t="s">
        <v>142</v>
      </c>
      <c r="L634" s="135" t="s">
        <v>143</v>
      </c>
      <c r="M634" s="135"/>
      <c r="N634" s="135"/>
      <c r="O634" s="135" t="s">
        <v>116</v>
      </c>
      <c r="P634" s="135" t="s">
        <v>116</v>
      </c>
      <c r="Q634" s="135"/>
      <c r="R634" s="135" t="s">
        <v>117</v>
      </c>
    </row>
    <row r="635" spans="1:18">
      <c r="A635" s="136">
        <v>45838</v>
      </c>
      <c r="B635" s="136">
        <v>45838</v>
      </c>
      <c r="C635" s="135" t="s">
        <v>7837</v>
      </c>
      <c r="D635" s="135" t="s">
        <v>7842</v>
      </c>
      <c r="E635" s="135" t="s">
        <v>49</v>
      </c>
      <c r="F635" s="135" t="s">
        <v>45</v>
      </c>
      <c r="G635" s="137">
        <v>13000000</v>
      </c>
      <c r="H635" s="137">
        <v>0</v>
      </c>
      <c r="I635" s="137">
        <v>0</v>
      </c>
      <c r="J635" s="137">
        <v>8765887009</v>
      </c>
      <c r="K635" s="135" t="s">
        <v>142</v>
      </c>
      <c r="L635" s="135" t="s">
        <v>143</v>
      </c>
      <c r="M635" s="135"/>
      <c r="N635" s="135"/>
      <c r="O635" s="135" t="s">
        <v>116</v>
      </c>
      <c r="P635" s="135" t="s">
        <v>116</v>
      </c>
      <c r="Q635" s="135"/>
      <c r="R635" s="135" t="s">
        <v>117</v>
      </c>
    </row>
    <row r="636" spans="1:18">
      <c r="A636" s="136">
        <v>45838</v>
      </c>
      <c r="B636" s="136">
        <v>45838</v>
      </c>
      <c r="C636" s="135" t="s">
        <v>8095</v>
      </c>
      <c r="D636" s="135" t="s">
        <v>8096</v>
      </c>
      <c r="E636" s="135" t="s">
        <v>49</v>
      </c>
      <c r="F636" s="135" t="s">
        <v>45</v>
      </c>
      <c r="G636" s="137">
        <v>2479120704</v>
      </c>
      <c r="H636" s="137">
        <v>0</v>
      </c>
      <c r="I636" s="137">
        <v>0</v>
      </c>
      <c r="J636" s="137">
        <v>6286766305</v>
      </c>
      <c r="K636" s="135" t="s">
        <v>149</v>
      </c>
      <c r="L636" s="135" t="s">
        <v>150</v>
      </c>
      <c r="M636" s="135"/>
      <c r="N636" s="135"/>
      <c r="O636" s="135"/>
      <c r="P636" s="135"/>
      <c r="Q636" s="135"/>
      <c r="R636" s="135" t="s">
        <v>117</v>
      </c>
    </row>
    <row r="637" spans="1:18">
      <c r="A637" s="136">
        <v>45838</v>
      </c>
      <c r="B637" s="136">
        <v>45838</v>
      </c>
      <c r="C637" s="135" t="s">
        <v>8095</v>
      </c>
      <c r="D637" s="135" t="s">
        <v>8096</v>
      </c>
      <c r="E637" s="135" t="s">
        <v>49</v>
      </c>
      <c r="F637" s="135" t="s">
        <v>45</v>
      </c>
      <c r="G637" s="137">
        <v>510875883</v>
      </c>
      <c r="H637" s="137">
        <v>0</v>
      </c>
      <c r="I637" s="137">
        <v>0</v>
      </c>
      <c r="J637" s="137">
        <v>5775890422</v>
      </c>
      <c r="K637" s="135" t="s">
        <v>844</v>
      </c>
      <c r="L637" s="135" t="s">
        <v>845</v>
      </c>
      <c r="M637" s="135"/>
      <c r="N637" s="135"/>
      <c r="O637" s="135"/>
      <c r="P637" s="135"/>
      <c r="Q637" s="135"/>
      <c r="R637" s="135" t="s">
        <v>117</v>
      </c>
    </row>
    <row r="638" spans="1:18">
      <c r="A638" s="136">
        <v>45838</v>
      </c>
      <c r="B638" s="136">
        <v>45838</v>
      </c>
      <c r="C638" s="135" t="s">
        <v>8095</v>
      </c>
      <c r="D638" s="135" t="s">
        <v>8096</v>
      </c>
      <c r="E638" s="135" t="s">
        <v>49</v>
      </c>
      <c r="F638" s="135" t="s">
        <v>873</v>
      </c>
      <c r="G638" s="137">
        <v>251057</v>
      </c>
      <c r="H638" s="137">
        <v>0</v>
      </c>
      <c r="I638" s="137">
        <v>0</v>
      </c>
      <c r="J638" s="137">
        <v>5775639365</v>
      </c>
      <c r="K638" s="135" t="s">
        <v>844</v>
      </c>
      <c r="L638" s="135" t="s">
        <v>845</v>
      </c>
      <c r="M638" s="135"/>
      <c r="N638" s="135"/>
      <c r="O638" s="135"/>
      <c r="P638" s="135"/>
      <c r="Q638" s="135"/>
      <c r="R638" s="135" t="s">
        <v>117</v>
      </c>
    </row>
    <row r="639" spans="1:18">
      <c r="A639" s="136">
        <v>45838</v>
      </c>
      <c r="B639" s="136">
        <v>45838</v>
      </c>
      <c r="C639" s="135" t="s">
        <v>8095</v>
      </c>
      <c r="D639" s="135" t="s">
        <v>8096</v>
      </c>
      <c r="E639" s="135" t="s">
        <v>49</v>
      </c>
      <c r="F639" s="135" t="s">
        <v>45</v>
      </c>
      <c r="G639" s="137">
        <v>0</v>
      </c>
      <c r="H639" s="137">
        <v>2133159901</v>
      </c>
      <c r="I639" s="137">
        <v>0</v>
      </c>
      <c r="J639" s="137">
        <v>7908799266</v>
      </c>
      <c r="K639" s="135" t="s">
        <v>149</v>
      </c>
      <c r="L639" s="135" t="s">
        <v>150</v>
      </c>
      <c r="M639" s="135"/>
      <c r="N639" s="135"/>
      <c r="O639" s="135"/>
      <c r="P639" s="135"/>
      <c r="Q639" s="135"/>
      <c r="R639" s="135" t="s">
        <v>117</v>
      </c>
    </row>
    <row r="640" spans="1:18">
      <c r="A640" s="136">
        <v>45838</v>
      </c>
      <c r="B640" s="136">
        <v>45838</v>
      </c>
      <c r="C640" s="135" t="s">
        <v>8095</v>
      </c>
      <c r="D640" s="135" t="s">
        <v>8096</v>
      </c>
      <c r="E640" s="135" t="s">
        <v>49</v>
      </c>
      <c r="F640" s="135" t="s">
        <v>45</v>
      </c>
      <c r="G640" s="137">
        <v>1000000</v>
      </c>
      <c r="H640" s="137">
        <v>0</v>
      </c>
      <c r="I640" s="137">
        <v>0</v>
      </c>
      <c r="J640" s="137">
        <v>7907799266</v>
      </c>
      <c r="K640" s="135" t="s">
        <v>1648</v>
      </c>
      <c r="L640" s="135" t="s">
        <v>1649</v>
      </c>
      <c r="M640" s="135"/>
      <c r="N640" s="135"/>
      <c r="O640" s="135"/>
      <c r="P640" s="135"/>
      <c r="Q640" s="135"/>
      <c r="R640" s="135" t="s">
        <v>117</v>
      </c>
    </row>
    <row r="641" spans="1:18">
      <c r="A641" s="136"/>
      <c r="B641" s="136"/>
      <c r="C641" s="135" t="s">
        <v>8806</v>
      </c>
      <c r="D641" s="135" t="s">
        <v>29100</v>
      </c>
      <c r="E641" s="135" t="s">
        <v>49</v>
      </c>
      <c r="F641" s="135"/>
      <c r="G641" s="137">
        <v>67033179529</v>
      </c>
      <c r="H641" s="137">
        <v>68163421654</v>
      </c>
      <c r="I641" s="137"/>
      <c r="J641" s="137"/>
      <c r="K641" s="135"/>
      <c r="L641" s="135"/>
      <c r="M641" s="135"/>
      <c r="N641" s="135"/>
      <c r="O641" s="135"/>
      <c r="P641" s="135"/>
      <c r="Q641" s="135"/>
      <c r="R641" s="135"/>
    </row>
    <row r="642" spans="1:18">
      <c r="A642" s="136"/>
      <c r="B642" s="136"/>
      <c r="C642" s="135" t="s">
        <v>8806</v>
      </c>
      <c r="D642" s="135" t="s">
        <v>8872</v>
      </c>
      <c r="E642" s="135" t="s">
        <v>49</v>
      </c>
      <c r="F642" s="135"/>
      <c r="G642" s="137"/>
      <c r="H642" s="137"/>
      <c r="I642" s="137">
        <v>0</v>
      </c>
      <c r="J642" s="137">
        <v>7907799266</v>
      </c>
      <c r="K642" s="135"/>
      <c r="L642" s="135"/>
      <c r="M642" s="135"/>
      <c r="N642" s="135"/>
      <c r="O642" s="135"/>
      <c r="P642" s="135"/>
      <c r="Q642" s="135"/>
      <c r="R642" s="135"/>
    </row>
    <row r="643" spans="1:18">
      <c r="A643" s="241" t="s">
        <v>29139</v>
      </c>
      <c r="G643" s="134">
        <v>67033179529</v>
      </c>
      <c r="H643" s="134">
        <v>68163421654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DEB26-34CA-49E2-BD20-CF0AE01DCDF9}">
  <sheetPr>
    <outlinePr summaryBelow="0"/>
  </sheetPr>
  <dimension ref="A1:R37"/>
  <sheetViews>
    <sheetView topLeftCell="A29" zoomScaleNormal="100" workbookViewId="0">
      <selection sqref="A1:R1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40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48</v>
      </c>
      <c r="F4" s="135"/>
      <c r="G4" s="137"/>
      <c r="H4" s="137"/>
      <c r="I4" s="137">
        <v>0</v>
      </c>
      <c r="J4" s="137">
        <v>18486592972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88</v>
      </c>
      <c r="B5" s="136">
        <v>45688</v>
      </c>
      <c r="C5" s="135" t="s">
        <v>874</v>
      </c>
      <c r="D5" s="135" t="s">
        <v>875</v>
      </c>
      <c r="E5" s="135" t="s">
        <v>48</v>
      </c>
      <c r="F5" s="135" t="s">
        <v>113</v>
      </c>
      <c r="G5" s="137">
        <v>2380650908</v>
      </c>
      <c r="H5" s="137">
        <v>0</v>
      </c>
      <c r="I5" s="137">
        <v>0</v>
      </c>
      <c r="J5" s="137">
        <v>16105942064</v>
      </c>
      <c r="K5" s="135" t="s">
        <v>142</v>
      </c>
      <c r="L5" s="135" t="s">
        <v>143</v>
      </c>
      <c r="M5" s="135"/>
      <c r="N5" s="135"/>
      <c r="O5" s="135" t="s">
        <v>116</v>
      </c>
      <c r="P5" s="135" t="s">
        <v>116</v>
      </c>
      <c r="Q5" s="135"/>
      <c r="R5" s="135" t="s">
        <v>117</v>
      </c>
    </row>
    <row r="6" spans="1:18">
      <c r="A6" s="136">
        <v>45688</v>
      </c>
      <c r="B6" s="136">
        <v>45688</v>
      </c>
      <c r="C6" s="135" t="s">
        <v>1182</v>
      </c>
      <c r="D6" s="135" t="s">
        <v>1184</v>
      </c>
      <c r="E6" s="135" t="s">
        <v>48</v>
      </c>
      <c r="F6" s="135" t="s">
        <v>1185</v>
      </c>
      <c r="G6" s="137">
        <v>0</v>
      </c>
      <c r="H6" s="137">
        <v>193564821</v>
      </c>
      <c r="I6" s="137">
        <v>0</v>
      </c>
      <c r="J6" s="137">
        <v>16299506885</v>
      </c>
      <c r="K6" s="135" t="s">
        <v>142</v>
      </c>
      <c r="L6" s="135" t="s">
        <v>143</v>
      </c>
      <c r="M6" s="135"/>
      <c r="N6" s="135"/>
      <c r="O6" s="135"/>
      <c r="P6" s="135"/>
      <c r="Q6" s="135"/>
      <c r="R6" s="135" t="s">
        <v>117</v>
      </c>
    </row>
    <row r="7" spans="1:18">
      <c r="A7" s="136">
        <v>45688</v>
      </c>
      <c r="B7" s="136">
        <v>45688</v>
      </c>
      <c r="C7" s="135" t="s">
        <v>1182</v>
      </c>
      <c r="D7" s="135" t="s">
        <v>1187</v>
      </c>
      <c r="E7" s="135" t="s">
        <v>48</v>
      </c>
      <c r="F7" s="135" t="s">
        <v>1188</v>
      </c>
      <c r="G7" s="137">
        <v>0</v>
      </c>
      <c r="H7" s="137">
        <v>782272929</v>
      </c>
      <c r="I7" s="137">
        <v>0</v>
      </c>
      <c r="J7" s="137">
        <v>17081779814</v>
      </c>
      <c r="K7" s="135" t="s">
        <v>142</v>
      </c>
      <c r="L7" s="135" t="s">
        <v>143</v>
      </c>
      <c r="M7" s="135"/>
      <c r="N7" s="135"/>
      <c r="O7" s="135"/>
      <c r="P7" s="135"/>
      <c r="Q7" s="135"/>
      <c r="R7" s="135" t="s">
        <v>117</v>
      </c>
    </row>
    <row r="8" spans="1:18">
      <c r="A8" s="136">
        <v>45688</v>
      </c>
      <c r="B8" s="136">
        <v>45688</v>
      </c>
      <c r="C8" s="135" t="s">
        <v>1182</v>
      </c>
      <c r="D8" s="135" t="s">
        <v>1189</v>
      </c>
      <c r="E8" s="135" t="s">
        <v>48</v>
      </c>
      <c r="F8" s="135" t="s">
        <v>1188</v>
      </c>
      <c r="G8" s="137">
        <v>891070689</v>
      </c>
      <c r="H8" s="137">
        <v>0</v>
      </c>
      <c r="I8" s="137">
        <v>0</v>
      </c>
      <c r="J8" s="137">
        <v>16190709125</v>
      </c>
      <c r="K8" s="135" t="s">
        <v>142</v>
      </c>
      <c r="L8" s="135" t="s">
        <v>143</v>
      </c>
      <c r="M8" s="135"/>
      <c r="N8" s="135"/>
      <c r="O8" s="135"/>
      <c r="P8" s="135"/>
      <c r="Q8" s="135"/>
      <c r="R8" s="135" t="s">
        <v>117</v>
      </c>
    </row>
    <row r="9" spans="1:18">
      <c r="A9" s="136">
        <v>45688</v>
      </c>
      <c r="B9" s="136">
        <v>45688</v>
      </c>
      <c r="C9" s="135" t="s">
        <v>1671</v>
      </c>
      <c r="D9" s="135" t="s">
        <v>1673</v>
      </c>
      <c r="E9" s="135" t="s">
        <v>48</v>
      </c>
      <c r="F9" s="135" t="s">
        <v>49</v>
      </c>
      <c r="G9" s="137">
        <v>0</v>
      </c>
      <c r="H9" s="137">
        <v>88002960</v>
      </c>
      <c r="I9" s="137">
        <v>0</v>
      </c>
      <c r="J9" s="137">
        <v>16278712085</v>
      </c>
      <c r="K9" s="135" t="s">
        <v>142</v>
      </c>
      <c r="L9" s="135" t="s">
        <v>143</v>
      </c>
      <c r="M9" s="135"/>
      <c r="N9" s="135"/>
      <c r="O9" s="135"/>
      <c r="P9" s="135"/>
      <c r="Q9" s="135"/>
      <c r="R9" s="135" t="s">
        <v>117</v>
      </c>
    </row>
    <row r="10" spans="1:18">
      <c r="A10" s="136">
        <v>45688</v>
      </c>
      <c r="B10" s="136">
        <v>45688</v>
      </c>
      <c r="C10" s="135" t="s">
        <v>1671</v>
      </c>
      <c r="D10" s="135" t="s">
        <v>1672</v>
      </c>
      <c r="E10" s="135" t="s">
        <v>48</v>
      </c>
      <c r="F10" s="135" t="s">
        <v>49</v>
      </c>
      <c r="G10" s="137">
        <v>791581215</v>
      </c>
      <c r="H10" s="137">
        <v>0</v>
      </c>
      <c r="I10" s="137">
        <v>0</v>
      </c>
      <c r="J10" s="137">
        <v>15487130870</v>
      </c>
      <c r="K10" s="135" t="s">
        <v>142</v>
      </c>
      <c r="L10" s="135" t="s">
        <v>143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716</v>
      </c>
      <c r="B11" s="136">
        <v>45716</v>
      </c>
      <c r="C11" s="135" t="s">
        <v>2287</v>
      </c>
      <c r="D11" s="135" t="s">
        <v>2288</v>
      </c>
      <c r="E11" s="135" t="s">
        <v>48</v>
      </c>
      <c r="F11" s="135" t="s">
        <v>113</v>
      </c>
      <c r="G11" s="137">
        <v>5374755802</v>
      </c>
      <c r="H11" s="137">
        <v>0</v>
      </c>
      <c r="I11" s="137">
        <v>0</v>
      </c>
      <c r="J11" s="137">
        <v>10112375068</v>
      </c>
      <c r="K11" s="135" t="s">
        <v>142</v>
      </c>
      <c r="L11" s="135" t="s">
        <v>143</v>
      </c>
      <c r="M11" s="135"/>
      <c r="N11" s="135"/>
      <c r="O11" s="135" t="s">
        <v>116</v>
      </c>
      <c r="P11" s="135" t="s">
        <v>116</v>
      </c>
      <c r="Q11" s="135"/>
      <c r="R11" s="135" t="s">
        <v>117</v>
      </c>
    </row>
    <row r="12" spans="1:18">
      <c r="A12" s="136">
        <v>45716</v>
      </c>
      <c r="B12" s="136">
        <v>45716</v>
      </c>
      <c r="C12" s="135" t="s">
        <v>2901</v>
      </c>
      <c r="D12" s="135" t="s">
        <v>2903</v>
      </c>
      <c r="E12" s="135" t="s">
        <v>48</v>
      </c>
      <c r="F12" s="135" t="s">
        <v>1185</v>
      </c>
      <c r="G12" s="137">
        <v>0</v>
      </c>
      <c r="H12" s="137">
        <v>305672302</v>
      </c>
      <c r="I12" s="137">
        <v>0</v>
      </c>
      <c r="J12" s="137">
        <v>10418047370</v>
      </c>
      <c r="K12" s="135" t="s">
        <v>142</v>
      </c>
      <c r="L12" s="135" t="s">
        <v>143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716</v>
      </c>
      <c r="B13" s="136">
        <v>45716</v>
      </c>
      <c r="C13" s="135" t="s">
        <v>2901</v>
      </c>
      <c r="D13" s="135" t="s">
        <v>2905</v>
      </c>
      <c r="E13" s="135" t="s">
        <v>48</v>
      </c>
      <c r="F13" s="135" t="s">
        <v>1188</v>
      </c>
      <c r="G13" s="137">
        <v>0</v>
      </c>
      <c r="H13" s="137">
        <v>535432638</v>
      </c>
      <c r="I13" s="137">
        <v>0</v>
      </c>
      <c r="J13" s="137">
        <v>10953480008</v>
      </c>
      <c r="K13" s="135" t="s">
        <v>142</v>
      </c>
      <c r="L13" s="135" t="s">
        <v>143</v>
      </c>
      <c r="M13" s="135"/>
      <c r="N13" s="135"/>
      <c r="O13" s="135"/>
      <c r="P13" s="135"/>
      <c r="Q13" s="135"/>
      <c r="R13" s="135" t="s">
        <v>117</v>
      </c>
    </row>
    <row r="14" spans="1:18">
      <c r="A14" s="136">
        <v>45716</v>
      </c>
      <c r="B14" s="136">
        <v>45716</v>
      </c>
      <c r="C14" s="135" t="s">
        <v>2901</v>
      </c>
      <c r="D14" s="135" t="s">
        <v>2906</v>
      </c>
      <c r="E14" s="135" t="s">
        <v>48</v>
      </c>
      <c r="F14" s="135" t="s">
        <v>1188</v>
      </c>
      <c r="G14" s="137">
        <v>782272929</v>
      </c>
      <c r="H14" s="137">
        <v>0</v>
      </c>
      <c r="I14" s="137">
        <v>0</v>
      </c>
      <c r="J14" s="137">
        <v>10171207079</v>
      </c>
      <c r="K14" s="135" t="s">
        <v>142</v>
      </c>
      <c r="L14" s="135" t="s">
        <v>143</v>
      </c>
      <c r="M14" s="135"/>
      <c r="N14" s="135"/>
      <c r="O14" s="135"/>
      <c r="P14" s="135"/>
      <c r="Q14" s="135"/>
      <c r="R14" s="135" t="s">
        <v>117</v>
      </c>
    </row>
    <row r="15" spans="1:18">
      <c r="A15" s="136">
        <v>45716</v>
      </c>
      <c r="B15" s="136">
        <v>45716</v>
      </c>
      <c r="C15" s="135" t="s">
        <v>3004</v>
      </c>
      <c r="D15" s="135" t="s">
        <v>1673</v>
      </c>
      <c r="E15" s="135" t="s">
        <v>48</v>
      </c>
      <c r="F15" s="135" t="s">
        <v>49</v>
      </c>
      <c r="G15" s="137">
        <v>0</v>
      </c>
      <c r="H15" s="137">
        <v>791581215</v>
      </c>
      <c r="I15" s="137">
        <v>0</v>
      </c>
      <c r="J15" s="137">
        <v>10962788294</v>
      </c>
      <c r="K15" s="135" t="s">
        <v>142</v>
      </c>
      <c r="L15" s="135" t="s">
        <v>143</v>
      </c>
      <c r="M15" s="135"/>
      <c r="N15" s="135"/>
      <c r="O15" s="135"/>
      <c r="P15" s="135"/>
      <c r="Q15" s="135"/>
      <c r="R15" s="135" t="s">
        <v>117</v>
      </c>
    </row>
    <row r="16" spans="1:18">
      <c r="A16" s="136">
        <v>45716</v>
      </c>
      <c r="B16" s="136">
        <v>45716</v>
      </c>
      <c r="C16" s="135" t="s">
        <v>3004</v>
      </c>
      <c r="D16" s="135" t="s">
        <v>3005</v>
      </c>
      <c r="E16" s="135" t="s">
        <v>48</v>
      </c>
      <c r="F16" s="135" t="s">
        <v>49</v>
      </c>
      <c r="G16" s="137">
        <v>261005999</v>
      </c>
      <c r="H16" s="137">
        <v>0</v>
      </c>
      <c r="I16" s="137">
        <v>0</v>
      </c>
      <c r="J16" s="137">
        <v>10701782295</v>
      </c>
      <c r="K16" s="135" t="s">
        <v>142</v>
      </c>
      <c r="L16" s="135" t="s">
        <v>143</v>
      </c>
      <c r="M16" s="135"/>
      <c r="N16" s="135"/>
      <c r="O16" s="135"/>
      <c r="P16" s="135"/>
      <c r="Q16" s="135"/>
      <c r="R16" s="135" t="s">
        <v>117</v>
      </c>
    </row>
    <row r="17" spans="1:18">
      <c r="A17" s="136">
        <v>45747</v>
      </c>
      <c r="B17" s="136">
        <v>45747</v>
      </c>
      <c r="C17" s="135" t="s">
        <v>3804</v>
      </c>
      <c r="D17" s="135" t="s">
        <v>3805</v>
      </c>
      <c r="E17" s="135" t="s">
        <v>48</v>
      </c>
      <c r="F17" s="135" t="s">
        <v>113</v>
      </c>
      <c r="G17" s="137">
        <v>3977729174</v>
      </c>
      <c r="H17" s="137">
        <v>0</v>
      </c>
      <c r="I17" s="137">
        <v>0</v>
      </c>
      <c r="J17" s="137">
        <v>6724053121</v>
      </c>
      <c r="K17" s="135" t="s">
        <v>142</v>
      </c>
      <c r="L17" s="135" t="s">
        <v>143</v>
      </c>
      <c r="M17" s="135"/>
      <c r="N17" s="135"/>
      <c r="O17" s="135" t="s">
        <v>116</v>
      </c>
      <c r="P17" s="135" t="s">
        <v>116</v>
      </c>
      <c r="Q17" s="135"/>
      <c r="R17" s="135" t="s">
        <v>117</v>
      </c>
    </row>
    <row r="18" spans="1:18">
      <c r="A18" s="136">
        <v>45747</v>
      </c>
      <c r="B18" s="136">
        <v>45747</v>
      </c>
      <c r="C18" s="135" t="s">
        <v>4357</v>
      </c>
      <c r="D18" s="135" t="s">
        <v>4359</v>
      </c>
      <c r="E18" s="135" t="s">
        <v>48</v>
      </c>
      <c r="F18" s="135" t="s">
        <v>1185</v>
      </c>
      <c r="G18" s="137">
        <v>0</v>
      </c>
      <c r="H18" s="137">
        <v>219551738</v>
      </c>
      <c r="I18" s="137">
        <v>0</v>
      </c>
      <c r="J18" s="137">
        <v>6943604859</v>
      </c>
      <c r="K18" s="135" t="s">
        <v>142</v>
      </c>
      <c r="L18" s="135" t="s">
        <v>143</v>
      </c>
      <c r="M18" s="135"/>
      <c r="N18" s="135"/>
      <c r="O18" s="135"/>
      <c r="P18" s="135"/>
      <c r="Q18" s="135"/>
      <c r="R18" s="135" t="s">
        <v>117</v>
      </c>
    </row>
    <row r="19" spans="1:18">
      <c r="A19" s="136">
        <v>45747</v>
      </c>
      <c r="B19" s="136">
        <v>45747</v>
      </c>
      <c r="C19" s="135" t="s">
        <v>4357</v>
      </c>
      <c r="D19" s="135" t="s">
        <v>4361</v>
      </c>
      <c r="E19" s="135" t="s">
        <v>48</v>
      </c>
      <c r="F19" s="135" t="s">
        <v>1188</v>
      </c>
      <c r="G19" s="137">
        <v>0</v>
      </c>
      <c r="H19" s="137">
        <v>356376438</v>
      </c>
      <c r="I19" s="137">
        <v>0</v>
      </c>
      <c r="J19" s="137">
        <v>7299981297</v>
      </c>
      <c r="K19" s="135" t="s">
        <v>142</v>
      </c>
      <c r="L19" s="135" t="s">
        <v>143</v>
      </c>
      <c r="M19" s="135"/>
      <c r="N19" s="135"/>
      <c r="O19" s="135"/>
      <c r="P19" s="135"/>
      <c r="Q19" s="135"/>
      <c r="R19" s="135" t="s">
        <v>117</v>
      </c>
    </row>
    <row r="20" spans="1:18">
      <c r="A20" s="136">
        <v>45747</v>
      </c>
      <c r="B20" s="136">
        <v>45747</v>
      </c>
      <c r="C20" s="135" t="s">
        <v>4357</v>
      </c>
      <c r="D20" s="135" t="s">
        <v>4362</v>
      </c>
      <c r="E20" s="135" t="s">
        <v>48</v>
      </c>
      <c r="F20" s="135" t="s">
        <v>1188</v>
      </c>
      <c r="G20" s="137">
        <v>535432638</v>
      </c>
      <c r="H20" s="137">
        <v>0</v>
      </c>
      <c r="I20" s="137">
        <v>0</v>
      </c>
      <c r="J20" s="137">
        <v>6764548659</v>
      </c>
      <c r="K20" s="135" t="s">
        <v>142</v>
      </c>
      <c r="L20" s="135" t="s">
        <v>143</v>
      </c>
      <c r="M20" s="135"/>
      <c r="N20" s="135"/>
      <c r="O20" s="135"/>
      <c r="P20" s="135"/>
      <c r="Q20" s="135"/>
      <c r="R20" s="135" t="s">
        <v>117</v>
      </c>
    </row>
    <row r="21" spans="1:18">
      <c r="A21" s="136">
        <v>45747</v>
      </c>
      <c r="B21" s="136">
        <v>45747</v>
      </c>
      <c r="C21" s="135" t="s">
        <v>4556</v>
      </c>
      <c r="D21" s="135" t="s">
        <v>4558</v>
      </c>
      <c r="E21" s="135" t="s">
        <v>48</v>
      </c>
      <c r="F21" s="135" t="s">
        <v>49</v>
      </c>
      <c r="G21" s="137">
        <v>0</v>
      </c>
      <c r="H21" s="137">
        <v>261005999</v>
      </c>
      <c r="I21" s="137">
        <v>0</v>
      </c>
      <c r="J21" s="137">
        <v>7025554658</v>
      </c>
      <c r="K21" s="135" t="s">
        <v>142</v>
      </c>
      <c r="L21" s="135" t="s">
        <v>143</v>
      </c>
      <c r="M21" s="135"/>
      <c r="N21" s="135"/>
      <c r="O21" s="135"/>
      <c r="P21" s="135"/>
      <c r="Q21" s="135"/>
      <c r="R21" s="135" t="s">
        <v>117</v>
      </c>
    </row>
    <row r="22" spans="1:18">
      <c r="A22" s="136">
        <v>45747</v>
      </c>
      <c r="B22" s="136">
        <v>45747</v>
      </c>
      <c r="C22" s="135" t="s">
        <v>4556</v>
      </c>
      <c r="D22" s="135" t="s">
        <v>4557</v>
      </c>
      <c r="E22" s="135" t="s">
        <v>48</v>
      </c>
      <c r="F22" s="135" t="s">
        <v>49</v>
      </c>
      <c r="G22" s="137">
        <v>107365779</v>
      </c>
      <c r="H22" s="137">
        <v>0</v>
      </c>
      <c r="I22" s="137">
        <v>0</v>
      </c>
      <c r="J22" s="137">
        <v>6918188879</v>
      </c>
      <c r="K22" s="135" t="s">
        <v>142</v>
      </c>
      <c r="L22" s="135" t="s">
        <v>143</v>
      </c>
      <c r="M22" s="135"/>
      <c r="N22" s="135"/>
      <c r="O22" s="135"/>
      <c r="P22" s="135"/>
      <c r="Q22" s="135"/>
      <c r="R22" s="135" t="s">
        <v>117</v>
      </c>
    </row>
    <row r="23" spans="1:18">
      <c r="A23" s="136">
        <v>45777</v>
      </c>
      <c r="B23" s="136">
        <v>45777</v>
      </c>
      <c r="C23" s="135" t="s">
        <v>5264</v>
      </c>
      <c r="D23" s="135" t="s">
        <v>5265</v>
      </c>
      <c r="E23" s="135" t="s">
        <v>48</v>
      </c>
      <c r="F23" s="135" t="s">
        <v>113</v>
      </c>
      <c r="G23" s="137">
        <v>2698814346</v>
      </c>
      <c r="H23" s="137">
        <v>0</v>
      </c>
      <c r="I23" s="137">
        <v>0</v>
      </c>
      <c r="J23" s="137">
        <v>4219374533</v>
      </c>
      <c r="K23" s="135" t="s">
        <v>142</v>
      </c>
      <c r="L23" s="135" t="s">
        <v>143</v>
      </c>
      <c r="M23" s="135"/>
      <c r="N23" s="135"/>
      <c r="O23" s="135" t="s">
        <v>116</v>
      </c>
      <c r="P23" s="135" t="s">
        <v>116</v>
      </c>
      <c r="Q23" s="135"/>
      <c r="R23" s="135" t="s">
        <v>117</v>
      </c>
    </row>
    <row r="24" spans="1:18">
      <c r="A24" s="136">
        <v>45777</v>
      </c>
      <c r="B24" s="136">
        <v>45777</v>
      </c>
      <c r="C24" s="135" t="s">
        <v>5323</v>
      </c>
      <c r="D24" s="135" t="s">
        <v>5325</v>
      </c>
      <c r="E24" s="135" t="s">
        <v>48</v>
      </c>
      <c r="F24" s="135" t="s">
        <v>1185</v>
      </c>
      <c r="G24" s="137">
        <v>0</v>
      </c>
      <c r="H24" s="137">
        <v>148989971</v>
      </c>
      <c r="I24" s="137">
        <v>0</v>
      </c>
      <c r="J24" s="137">
        <v>4368364504</v>
      </c>
      <c r="K24" s="135" t="s">
        <v>142</v>
      </c>
      <c r="L24" s="135" t="s">
        <v>143</v>
      </c>
      <c r="M24" s="135"/>
      <c r="N24" s="135"/>
      <c r="O24" s="135"/>
      <c r="P24" s="135"/>
      <c r="Q24" s="135"/>
      <c r="R24" s="135" t="s">
        <v>117</v>
      </c>
    </row>
    <row r="25" spans="1:18">
      <c r="A25" s="136">
        <v>45777</v>
      </c>
      <c r="B25" s="136">
        <v>45777</v>
      </c>
      <c r="C25" s="135" t="s">
        <v>5323</v>
      </c>
      <c r="D25" s="135" t="s">
        <v>5327</v>
      </c>
      <c r="E25" s="135" t="s">
        <v>48</v>
      </c>
      <c r="F25" s="135" t="s">
        <v>1188</v>
      </c>
      <c r="G25" s="137">
        <v>0</v>
      </c>
      <c r="H25" s="137">
        <v>233136020</v>
      </c>
      <c r="I25" s="137">
        <v>0</v>
      </c>
      <c r="J25" s="137">
        <v>4601500524</v>
      </c>
      <c r="K25" s="135" t="s">
        <v>142</v>
      </c>
      <c r="L25" s="135" t="s">
        <v>143</v>
      </c>
      <c r="M25" s="135"/>
      <c r="N25" s="135"/>
      <c r="O25" s="135"/>
      <c r="P25" s="135"/>
      <c r="Q25" s="135"/>
      <c r="R25" s="135" t="s">
        <v>117</v>
      </c>
    </row>
    <row r="26" spans="1:18">
      <c r="A26" s="136">
        <v>45777</v>
      </c>
      <c r="B26" s="136">
        <v>45777</v>
      </c>
      <c r="C26" s="135" t="s">
        <v>5323</v>
      </c>
      <c r="D26" s="135" t="s">
        <v>5328</v>
      </c>
      <c r="E26" s="135" t="s">
        <v>48</v>
      </c>
      <c r="F26" s="135" t="s">
        <v>1188</v>
      </c>
      <c r="G26" s="137">
        <v>356376438</v>
      </c>
      <c r="H26" s="137">
        <v>0</v>
      </c>
      <c r="I26" s="137">
        <v>0</v>
      </c>
      <c r="J26" s="137">
        <v>4245124086</v>
      </c>
      <c r="K26" s="135" t="s">
        <v>142</v>
      </c>
      <c r="L26" s="135" t="s">
        <v>143</v>
      </c>
      <c r="M26" s="135"/>
      <c r="N26" s="135"/>
      <c r="O26" s="135"/>
      <c r="P26" s="135"/>
      <c r="Q26" s="135"/>
      <c r="R26" s="135" t="s">
        <v>117</v>
      </c>
    </row>
    <row r="27" spans="1:18">
      <c r="A27" s="136">
        <v>45777</v>
      </c>
      <c r="B27" s="136">
        <v>45777</v>
      </c>
      <c r="C27" s="135" t="s">
        <v>5416</v>
      </c>
      <c r="D27" s="135" t="s">
        <v>5418</v>
      </c>
      <c r="E27" s="135" t="s">
        <v>48</v>
      </c>
      <c r="F27" s="135" t="s">
        <v>49</v>
      </c>
      <c r="G27" s="137">
        <v>0</v>
      </c>
      <c r="H27" s="137">
        <v>107365779</v>
      </c>
      <c r="I27" s="137">
        <v>0</v>
      </c>
      <c r="J27" s="137">
        <v>4352489865</v>
      </c>
      <c r="K27" s="135" t="s">
        <v>142</v>
      </c>
      <c r="L27" s="135" t="s">
        <v>143</v>
      </c>
      <c r="M27" s="135"/>
      <c r="N27" s="135"/>
      <c r="O27" s="135"/>
      <c r="P27" s="135"/>
      <c r="Q27" s="135"/>
      <c r="R27" s="135" t="s">
        <v>117</v>
      </c>
    </row>
    <row r="28" spans="1:18">
      <c r="A28" s="136">
        <v>45808</v>
      </c>
      <c r="B28" s="136">
        <v>45808</v>
      </c>
      <c r="C28" s="135" t="s">
        <v>6473</v>
      </c>
      <c r="D28" s="135" t="s">
        <v>6474</v>
      </c>
      <c r="E28" s="135" t="s">
        <v>48</v>
      </c>
      <c r="F28" s="135" t="s">
        <v>113</v>
      </c>
      <c r="G28" s="137">
        <v>2735596468</v>
      </c>
      <c r="H28" s="137">
        <v>0</v>
      </c>
      <c r="I28" s="137">
        <v>0</v>
      </c>
      <c r="J28" s="137">
        <v>1616893397</v>
      </c>
      <c r="K28" s="135" t="s">
        <v>142</v>
      </c>
      <c r="L28" s="135" t="s">
        <v>143</v>
      </c>
      <c r="M28" s="135"/>
      <c r="N28" s="135"/>
      <c r="O28" s="135" t="s">
        <v>116</v>
      </c>
      <c r="P28" s="135" t="s">
        <v>116</v>
      </c>
      <c r="Q28" s="135"/>
      <c r="R28" s="135" t="s">
        <v>117</v>
      </c>
    </row>
    <row r="29" spans="1:18">
      <c r="A29" s="136">
        <v>45808</v>
      </c>
      <c r="B29" s="136">
        <v>45808</v>
      </c>
      <c r="C29" s="135" t="s">
        <v>7053</v>
      </c>
      <c r="D29" s="135" t="s">
        <v>7055</v>
      </c>
      <c r="E29" s="135" t="s">
        <v>48</v>
      </c>
      <c r="F29" s="135" t="s">
        <v>1185</v>
      </c>
      <c r="G29" s="137">
        <v>0</v>
      </c>
      <c r="H29" s="137">
        <v>157929107</v>
      </c>
      <c r="I29" s="137">
        <v>0</v>
      </c>
      <c r="J29" s="137">
        <v>1774822504</v>
      </c>
      <c r="K29" s="135" t="s">
        <v>142</v>
      </c>
      <c r="L29" s="135" t="s">
        <v>143</v>
      </c>
      <c r="M29" s="135"/>
      <c r="N29" s="135"/>
      <c r="O29" s="135"/>
      <c r="P29" s="135"/>
      <c r="Q29" s="135"/>
      <c r="R29" s="135" t="s">
        <v>117</v>
      </c>
    </row>
    <row r="30" spans="1:18">
      <c r="A30" s="136">
        <v>45808</v>
      </c>
      <c r="B30" s="136">
        <v>45808</v>
      </c>
      <c r="C30" s="135" t="s">
        <v>7053</v>
      </c>
      <c r="D30" s="135" t="s">
        <v>7057</v>
      </c>
      <c r="E30" s="135" t="s">
        <v>48</v>
      </c>
      <c r="F30" s="135" t="s">
        <v>1188</v>
      </c>
      <c r="G30" s="137">
        <v>0</v>
      </c>
      <c r="H30" s="137">
        <v>86862197</v>
      </c>
      <c r="I30" s="137">
        <v>0</v>
      </c>
      <c r="J30" s="137">
        <v>1861684701</v>
      </c>
      <c r="K30" s="135" t="s">
        <v>142</v>
      </c>
      <c r="L30" s="135" t="s">
        <v>143</v>
      </c>
      <c r="M30" s="135"/>
      <c r="N30" s="135"/>
      <c r="O30" s="135"/>
      <c r="P30" s="135"/>
      <c r="Q30" s="135"/>
      <c r="R30" s="135" t="s">
        <v>117</v>
      </c>
    </row>
    <row r="31" spans="1:18">
      <c r="A31" s="136">
        <v>45808</v>
      </c>
      <c r="B31" s="136">
        <v>45808</v>
      </c>
      <c r="C31" s="135" t="s">
        <v>7053</v>
      </c>
      <c r="D31" s="135" t="s">
        <v>7058</v>
      </c>
      <c r="E31" s="135" t="s">
        <v>48</v>
      </c>
      <c r="F31" s="135" t="s">
        <v>1188</v>
      </c>
      <c r="G31" s="137">
        <v>233136020</v>
      </c>
      <c r="H31" s="137">
        <v>0</v>
      </c>
      <c r="I31" s="137">
        <v>0</v>
      </c>
      <c r="J31" s="137">
        <v>1628548681</v>
      </c>
      <c r="K31" s="135" t="s">
        <v>142</v>
      </c>
      <c r="L31" s="135" t="s">
        <v>143</v>
      </c>
      <c r="M31" s="135"/>
      <c r="N31" s="135"/>
      <c r="O31" s="135"/>
      <c r="P31" s="135"/>
      <c r="Q31" s="135"/>
      <c r="R31" s="135" t="s">
        <v>117</v>
      </c>
    </row>
    <row r="32" spans="1:18">
      <c r="A32" s="136">
        <v>45838</v>
      </c>
      <c r="B32" s="136">
        <v>45838</v>
      </c>
      <c r="C32" s="135" t="s">
        <v>7800</v>
      </c>
      <c r="D32" s="135" t="s">
        <v>7801</v>
      </c>
      <c r="E32" s="135" t="s">
        <v>48</v>
      </c>
      <c r="F32" s="135" t="s">
        <v>113</v>
      </c>
      <c r="G32" s="137">
        <v>1620371965</v>
      </c>
      <c r="H32" s="137">
        <v>0</v>
      </c>
      <c r="I32" s="137">
        <v>0</v>
      </c>
      <c r="J32" s="137">
        <v>8176716</v>
      </c>
      <c r="K32" s="135" t="s">
        <v>142</v>
      </c>
      <c r="L32" s="135" t="s">
        <v>143</v>
      </c>
      <c r="M32" s="135"/>
      <c r="N32" s="135"/>
      <c r="O32" s="135" t="s">
        <v>116</v>
      </c>
      <c r="P32" s="135" t="s">
        <v>116</v>
      </c>
      <c r="Q32" s="135"/>
      <c r="R32" s="135" t="s">
        <v>117</v>
      </c>
    </row>
    <row r="33" spans="1:18">
      <c r="A33" s="136">
        <v>45838</v>
      </c>
      <c r="B33" s="136">
        <v>45838</v>
      </c>
      <c r="C33" s="135" t="s">
        <v>8087</v>
      </c>
      <c r="D33" s="135" t="s">
        <v>8089</v>
      </c>
      <c r="E33" s="135" t="s">
        <v>48</v>
      </c>
      <c r="F33" s="135" t="s">
        <v>1185</v>
      </c>
      <c r="G33" s="137">
        <v>0</v>
      </c>
      <c r="H33" s="137">
        <v>89991506</v>
      </c>
      <c r="I33" s="137">
        <v>0</v>
      </c>
      <c r="J33" s="137">
        <v>98168222</v>
      </c>
      <c r="K33" s="135" t="s">
        <v>142</v>
      </c>
      <c r="L33" s="135" t="s">
        <v>143</v>
      </c>
      <c r="M33" s="135"/>
      <c r="N33" s="135"/>
      <c r="O33" s="135"/>
      <c r="P33" s="135"/>
      <c r="Q33" s="135"/>
      <c r="R33" s="135" t="s">
        <v>117</v>
      </c>
    </row>
    <row r="34" spans="1:18">
      <c r="A34" s="136">
        <v>45838</v>
      </c>
      <c r="B34" s="136">
        <v>45838</v>
      </c>
      <c r="C34" s="135" t="s">
        <v>8087</v>
      </c>
      <c r="D34" s="135" t="s">
        <v>8091</v>
      </c>
      <c r="E34" s="135" t="s">
        <v>48</v>
      </c>
      <c r="F34" s="135" t="s">
        <v>1188</v>
      </c>
      <c r="G34" s="137">
        <v>86862197</v>
      </c>
      <c r="H34" s="137">
        <v>0</v>
      </c>
      <c r="I34" s="137">
        <v>0</v>
      </c>
      <c r="J34" s="137">
        <v>11306025</v>
      </c>
      <c r="K34" s="135" t="s">
        <v>142</v>
      </c>
      <c r="L34" s="135" t="s">
        <v>143</v>
      </c>
      <c r="M34" s="135"/>
      <c r="N34" s="135"/>
      <c r="O34" s="135"/>
      <c r="P34" s="135"/>
      <c r="Q34" s="135"/>
      <c r="R34" s="135" t="s">
        <v>117</v>
      </c>
    </row>
    <row r="35" spans="1:18">
      <c r="A35" s="136"/>
      <c r="B35" s="136"/>
      <c r="C35" s="135" t="s">
        <v>8806</v>
      </c>
      <c r="D35" s="135" t="s">
        <v>29100</v>
      </c>
      <c r="E35" s="135" t="s">
        <v>48</v>
      </c>
      <c r="F35" s="135"/>
      <c r="G35" s="137">
        <v>22833022567</v>
      </c>
      <c r="H35" s="137">
        <v>4357735620</v>
      </c>
      <c r="I35" s="137"/>
      <c r="J35" s="137"/>
      <c r="K35" s="135"/>
      <c r="L35" s="135"/>
      <c r="M35" s="135"/>
      <c r="N35" s="135"/>
      <c r="O35" s="135"/>
      <c r="P35" s="135"/>
      <c r="Q35" s="135"/>
      <c r="R35" s="135"/>
    </row>
    <row r="36" spans="1:18">
      <c r="A36" s="136"/>
      <c r="B36" s="136"/>
      <c r="C36" s="135" t="s">
        <v>8806</v>
      </c>
      <c r="D36" s="135" t="s">
        <v>8872</v>
      </c>
      <c r="E36" s="135" t="s">
        <v>48</v>
      </c>
      <c r="F36" s="135"/>
      <c r="G36" s="137"/>
      <c r="H36" s="137"/>
      <c r="I36" s="137">
        <v>0</v>
      </c>
      <c r="J36" s="137">
        <v>11306025</v>
      </c>
      <c r="K36" s="135"/>
      <c r="L36" s="135"/>
      <c r="M36" s="135"/>
      <c r="N36" s="135"/>
      <c r="O36" s="135"/>
      <c r="P36" s="135"/>
      <c r="Q36" s="135"/>
      <c r="R36" s="135"/>
    </row>
    <row r="37" spans="1:18">
      <c r="A37" s="241" t="s">
        <v>29141</v>
      </c>
      <c r="G37" s="134">
        <v>22833022567</v>
      </c>
      <c r="H37" s="134">
        <v>4357735620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4767D-1696-4A51-B60E-83D44D753839}">
  <sheetPr>
    <outlinePr summaryBelow="0"/>
  </sheetPr>
  <dimension ref="A1:R61"/>
  <sheetViews>
    <sheetView topLeftCell="C47" zoomScaleNormal="100" workbookViewId="0">
      <selection sqref="A1:R1"/>
    </sheetView>
  </sheetViews>
  <sheetFormatPr defaultColWidth="8.77734375" defaultRowHeight="14.4"/>
  <cols>
    <col min="1" max="2" width="10" style="133" customWidth="1"/>
    <col min="3" max="3" width="10" customWidth="1"/>
    <col min="4" max="4" width="19.109375" customWidth="1"/>
    <col min="5" max="6" width="9.109375" customWidth="1"/>
    <col min="7" max="10" width="10.88671875" style="129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73" t="s">
        <v>29094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</row>
    <row r="2" spans="1:18">
      <c r="A2" s="274" t="s">
        <v>29142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</row>
    <row r="3" spans="1:18" ht="15" customHeight="1">
      <c r="A3" s="205" t="s">
        <v>92</v>
      </c>
      <c r="B3" s="205" t="s">
        <v>93</v>
      </c>
      <c r="C3" s="204" t="s">
        <v>94</v>
      </c>
      <c r="D3" s="204" t="s">
        <v>98</v>
      </c>
      <c r="E3" s="204" t="s">
        <v>99</v>
      </c>
      <c r="F3" s="204" t="s">
        <v>100</v>
      </c>
      <c r="G3" s="130" t="s">
        <v>101</v>
      </c>
      <c r="H3" s="130" t="s">
        <v>102</v>
      </c>
      <c r="I3" s="130" t="s">
        <v>29096</v>
      </c>
      <c r="J3" s="130" t="s">
        <v>29097</v>
      </c>
      <c r="K3" s="204" t="s">
        <v>103</v>
      </c>
      <c r="L3" s="204" t="s">
        <v>104</v>
      </c>
      <c r="M3" s="204" t="s">
        <v>29098</v>
      </c>
      <c r="N3" s="204" t="s">
        <v>29099</v>
      </c>
      <c r="O3" s="204" t="s">
        <v>105</v>
      </c>
      <c r="P3" s="204" t="s">
        <v>106</v>
      </c>
      <c r="Q3" s="204" t="s">
        <v>107</v>
      </c>
      <c r="R3" s="204" t="s">
        <v>108</v>
      </c>
    </row>
    <row r="4" spans="1:18">
      <c r="A4" s="136"/>
      <c r="B4" s="136"/>
      <c r="C4" s="135" t="s">
        <v>8806</v>
      </c>
      <c r="D4" s="135" t="s">
        <v>8807</v>
      </c>
      <c r="E4" s="135" t="s">
        <v>55</v>
      </c>
      <c r="F4" s="135"/>
      <c r="G4" s="137"/>
      <c r="H4" s="137"/>
      <c r="I4" s="137">
        <v>0</v>
      </c>
      <c r="J4" s="137">
        <v>1165419137970</v>
      </c>
      <c r="K4" s="135"/>
      <c r="L4" s="135"/>
      <c r="M4" s="135"/>
      <c r="N4" s="135"/>
      <c r="O4" s="135"/>
      <c r="P4" s="135"/>
      <c r="Q4" s="135"/>
      <c r="R4" s="135"/>
    </row>
    <row r="5" spans="1:18">
      <c r="A5" s="136">
        <v>45688</v>
      </c>
      <c r="B5" s="136">
        <v>45688</v>
      </c>
      <c r="C5" s="135" t="s">
        <v>1599</v>
      </c>
      <c r="D5" s="135" t="s">
        <v>1608</v>
      </c>
      <c r="E5" s="135" t="s">
        <v>55</v>
      </c>
      <c r="F5" s="135" t="s">
        <v>1605</v>
      </c>
      <c r="G5" s="137">
        <v>0</v>
      </c>
      <c r="H5" s="137">
        <v>1794995962</v>
      </c>
      <c r="I5" s="137">
        <v>0</v>
      </c>
      <c r="J5" s="137">
        <v>1167214133932</v>
      </c>
      <c r="K5" s="135" t="s">
        <v>142</v>
      </c>
      <c r="L5" s="135" t="s">
        <v>143</v>
      </c>
      <c r="M5" s="135"/>
      <c r="N5" s="135"/>
      <c r="O5" s="135" t="s">
        <v>521</v>
      </c>
      <c r="P5" s="135" t="s">
        <v>522</v>
      </c>
      <c r="Q5" s="135"/>
      <c r="R5" s="135" t="s">
        <v>117</v>
      </c>
    </row>
    <row r="6" spans="1:18">
      <c r="A6" s="136">
        <v>45688</v>
      </c>
      <c r="B6" s="136">
        <v>45688</v>
      </c>
      <c r="C6" s="135" t="s">
        <v>1599</v>
      </c>
      <c r="D6" s="135" t="s">
        <v>1610</v>
      </c>
      <c r="E6" s="135" t="s">
        <v>55</v>
      </c>
      <c r="F6" s="135" t="s">
        <v>1605</v>
      </c>
      <c r="G6" s="137">
        <v>0</v>
      </c>
      <c r="H6" s="137">
        <v>4192023716</v>
      </c>
      <c r="I6" s="137">
        <v>0</v>
      </c>
      <c r="J6" s="137">
        <v>1171406157648</v>
      </c>
      <c r="K6" s="135" t="s">
        <v>142</v>
      </c>
      <c r="L6" s="135" t="s">
        <v>143</v>
      </c>
      <c r="M6" s="135"/>
      <c r="N6" s="135"/>
      <c r="O6" s="135" t="s">
        <v>521</v>
      </c>
      <c r="P6" s="135" t="s">
        <v>522</v>
      </c>
      <c r="Q6" s="135"/>
      <c r="R6" s="135" t="s">
        <v>117</v>
      </c>
    </row>
    <row r="7" spans="1:18">
      <c r="A7" s="136">
        <v>45688</v>
      </c>
      <c r="B7" s="136">
        <v>45688</v>
      </c>
      <c r="C7" s="135" t="s">
        <v>1599</v>
      </c>
      <c r="D7" s="135" t="s">
        <v>1612</v>
      </c>
      <c r="E7" s="135" t="s">
        <v>55</v>
      </c>
      <c r="F7" s="135" t="s">
        <v>1605</v>
      </c>
      <c r="G7" s="137">
        <v>0</v>
      </c>
      <c r="H7" s="137">
        <v>11888823</v>
      </c>
      <c r="I7" s="137">
        <v>0</v>
      </c>
      <c r="J7" s="137">
        <v>1171418046471</v>
      </c>
      <c r="K7" s="135" t="s">
        <v>142</v>
      </c>
      <c r="L7" s="135" t="s">
        <v>143</v>
      </c>
      <c r="M7" s="135"/>
      <c r="N7" s="135"/>
      <c r="O7" s="135" t="s">
        <v>521</v>
      </c>
      <c r="P7" s="135" t="s">
        <v>522</v>
      </c>
      <c r="Q7" s="135"/>
      <c r="R7" s="135" t="s">
        <v>117</v>
      </c>
    </row>
    <row r="8" spans="1:18">
      <c r="A8" s="136">
        <v>45688</v>
      </c>
      <c r="B8" s="136">
        <v>45688</v>
      </c>
      <c r="C8" s="135" t="s">
        <v>1599</v>
      </c>
      <c r="D8" s="135" t="s">
        <v>1614</v>
      </c>
      <c r="E8" s="135" t="s">
        <v>55</v>
      </c>
      <c r="F8" s="135" t="s">
        <v>1364</v>
      </c>
      <c r="G8" s="137">
        <v>17532519210</v>
      </c>
      <c r="H8" s="137">
        <v>0</v>
      </c>
      <c r="I8" s="137">
        <v>0</v>
      </c>
      <c r="J8" s="137">
        <v>1153885527261</v>
      </c>
      <c r="K8" s="135" t="s">
        <v>142</v>
      </c>
      <c r="L8" s="135" t="s">
        <v>143</v>
      </c>
      <c r="M8" s="135"/>
      <c r="N8" s="135"/>
      <c r="O8" s="135" t="s">
        <v>521</v>
      </c>
      <c r="P8" s="135" t="s">
        <v>522</v>
      </c>
      <c r="Q8" s="135"/>
      <c r="R8" s="135" t="s">
        <v>117</v>
      </c>
    </row>
    <row r="9" spans="1:18">
      <c r="A9" s="136">
        <v>45688</v>
      </c>
      <c r="B9" s="136">
        <v>45688</v>
      </c>
      <c r="C9" s="135" t="s">
        <v>1599</v>
      </c>
      <c r="D9" s="135" t="s">
        <v>1628</v>
      </c>
      <c r="E9" s="135" t="s">
        <v>55</v>
      </c>
      <c r="F9" s="135" t="s">
        <v>45</v>
      </c>
      <c r="G9" s="137">
        <v>371610996833</v>
      </c>
      <c r="H9" s="137">
        <v>0</v>
      </c>
      <c r="I9" s="137">
        <v>0</v>
      </c>
      <c r="J9" s="137">
        <v>782274530428</v>
      </c>
      <c r="K9" s="135" t="s">
        <v>142</v>
      </c>
      <c r="L9" s="135" t="s">
        <v>143</v>
      </c>
      <c r="M9" s="135"/>
      <c r="N9" s="135"/>
      <c r="O9" s="135" t="s">
        <v>116</v>
      </c>
      <c r="P9" s="135" t="s">
        <v>116</v>
      </c>
      <c r="Q9" s="135"/>
      <c r="R9" s="135" t="s">
        <v>117</v>
      </c>
    </row>
    <row r="10" spans="1:18">
      <c r="A10" s="136">
        <v>45688</v>
      </c>
      <c r="B10" s="136">
        <v>45688</v>
      </c>
      <c r="C10" s="135" t="s">
        <v>1599</v>
      </c>
      <c r="D10" s="135" t="s">
        <v>1629</v>
      </c>
      <c r="E10" s="135" t="s">
        <v>55</v>
      </c>
      <c r="F10" s="135" t="s">
        <v>45</v>
      </c>
      <c r="G10" s="137">
        <v>0</v>
      </c>
      <c r="H10" s="137">
        <v>338317531666</v>
      </c>
      <c r="I10" s="137">
        <v>0</v>
      </c>
      <c r="J10" s="137">
        <v>1120592062094</v>
      </c>
      <c r="K10" s="135" t="s">
        <v>142</v>
      </c>
      <c r="L10" s="135" t="s">
        <v>143</v>
      </c>
      <c r="M10" s="135"/>
      <c r="N10" s="135"/>
      <c r="O10" s="135"/>
      <c r="P10" s="135"/>
      <c r="Q10" s="135"/>
      <c r="R10" s="135" t="s">
        <v>117</v>
      </c>
    </row>
    <row r="11" spans="1:18">
      <c r="A11" s="136">
        <v>45688</v>
      </c>
      <c r="B11" s="136">
        <v>45688</v>
      </c>
      <c r="C11" s="135" t="s">
        <v>1599</v>
      </c>
      <c r="D11" s="135" t="s">
        <v>1629</v>
      </c>
      <c r="E11" s="135" t="s">
        <v>55</v>
      </c>
      <c r="F11" s="135" t="s">
        <v>1605</v>
      </c>
      <c r="G11" s="137">
        <v>1028456</v>
      </c>
      <c r="H11" s="137">
        <v>0</v>
      </c>
      <c r="I11" s="137">
        <v>0</v>
      </c>
      <c r="J11" s="137">
        <v>1120591033638</v>
      </c>
      <c r="K11" s="135" t="s">
        <v>142</v>
      </c>
      <c r="L11" s="135" t="s">
        <v>143</v>
      </c>
      <c r="M11" s="135"/>
      <c r="N11" s="135"/>
      <c r="O11" s="135"/>
      <c r="P11" s="135"/>
      <c r="Q11" s="135"/>
      <c r="R11" s="135" t="s">
        <v>117</v>
      </c>
    </row>
    <row r="12" spans="1:18">
      <c r="A12" s="136">
        <v>45688</v>
      </c>
      <c r="B12" s="136">
        <v>45688</v>
      </c>
      <c r="C12" s="135" t="s">
        <v>1599</v>
      </c>
      <c r="D12" s="135" t="s">
        <v>1629</v>
      </c>
      <c r="E12" s="135" t="s">
        <v>55</v>
      </c>
      <c r="F12" s="135" t="s">
        <v>1605</v>
      </c>
      <c r="G12" s="137">
        <v>0</v>
      </c>
      <c r="H12" s="137">
        <v>61786331</v>
      </c>
      <c r="I12" s="137">
        <v>0</v>
      </c>
      <c r="J12" s="137">
        <v>1120652819969</v>
      </c>
      <c r="K12" s="135" t="s">
        <v>142</v>
      </c>
      <c r="L12" s="135" t="s">
        <v>143</v>
      </c>
      <c r="M12" s="135"/>
      <c r="N12" s="135"/>
      <c r="O12" s="135"/>
      <c r="P12" s="135"/>
      <c r="Q12" s="135"/>
      <c r="R12" s="135" t="s">
        <v>117</v>
      </c>
    </row>
    <row r="13" spans="1:18">
      <c r="A13" s="136">
        <v>45688</v>
      </c>
      <c r="B13" s="136">
        <v>45688</v>
      </c>
      <c r="C13" s="135" t="s">
        <v>1599</v>
      </c>
      <c r="D13" s="135" t="s">
        <v>1629</v>
      </c>
      <c r="E13" s="135" t="s">
        <v>55</v>
      </c>
      <c r="F13" s="135" t="s">
        <v>45</v>
      </c>
      <c r="G13" s="137">
        <v>24243576</v>
      </c>
      <c r="H13" s="137">
        <v>0</v>
      </c>
      <c r="I13" s="137">
        <v>0</v>
      </c>
      <c r="J13" s="137">
        <v>1120628576393</v>
      </c>
      <c r="K13" s="135" t="s">
        <v>142</v>
      </c>
      <c r="L13" s="135" t="s">
        <v>143</v>
      </c>
      <c r="M13" s="135"/>
      <c r="N13" s="135"/>
      <c r="O13" s="135"/>
      <c r="P13" s="135"/>
      <c r="Q13" s="135"/>
      <c r="R13" s="135" t="s">
        <v>117</v>
      </c>
    </row>
    <row r="14" spans="1:18">
      <c r="A14" s="136">
        <v>45688</v>
      </c>
      <c r="B14" s="136">
        <v>45688</v>
      </c>
      <c r="C14" s="135" t="s">
        <v>1362</v>
      </c>
      <c r="D14" s="135" t="s">
        <v>1363</v>
      </c>
      <c r="E14" s="135" t="s">
        <v>55</v>
      </c>
      <c r="F14" s="135" t="s">
        <v>1364</v>
      </c>
      <c r="G14" s="137">
        <v>0</v>
      </c>
      <c r="H14" s="137">
        <v>16207994545</v>
      </c>
      <c r="I14" s="137">
        <v>0</v>
      </c>
      <c r="J14" s="137">
        <v>1136836570938</v>
      </c>
      <c r="K14" s="135" t="s">
        <v>142</v>
      </c>
      <c r="L14" s="135" t="s">
        <v>143</v>
      </c>
      <c r="M14" s="135"/>
      <c r="N14" s="135"/>
      <c r="O14" s="135" t="s">
        <v>116</v>
      </c>
      <c r="P14" s="135" t="s">
        <v>116</v>
      </c>
      <c r="Q14" s="135"/>
      <c r="R14" s="135" t="s">
        <v>117</v>
      </c>
    </row>
    <row r="15" spans="1:18">
      <c r="A15" s="136">
        <v>45716</v>
      </c>
      <c r="B15" s="136">
        <v>45716</v>
      </c>
      <c r="C15" s="135" t="s">
        <v>2933</v>
      </c>
      <c r="D15" s="135" t="s">
        <v>2934</v>
      </c>
      <c r="E15" s="135" t="s">
        <v>55</v>
      </c>
      <c r="F15" s="135" t="s">
        <v>1364</v>
      </c>
      <c r="G15" s="137">
        <v>0</v>
      </c>
      <c r="H15" s="137">
        <v>13751429690</v>
      </c>
      <c r="I15" s="137">
        <v>0</v>
      </c>
      <c r="J15" s="137">
        <v>1150588000628</v>
      </c>
      <c r="K15" s="135" t="s">
        <v>142</v>
      </c>
      <c r="L15" s="135" t="s">
        <v>143</v>
      </c>
      <c r="M15" s="135"/>
      <c r="N15" s="135"/>
      <c r="O15" s="135" t="s">
        <v>116</v>
      </c>
      <c r="P15" s="135" t="s">
        <v>116</v>
      </c>
      <c r="Q15" s="135"/>
      <c r="R15" s="135" t="s">
        <v>117</v>
      </c>
    </row>
    <row r="16" spans="1:18">
      <c r="A16" s="136">
        <v>45716</v>
      </c>
      <c r="B16" s="136">
        <v>45716</v>
      </c>
      <c r="C16" s="135" t="s">
        <v>2974</v>
      </c>
      <c r="D16" s="135" t="s">
        <v>2980</v>
      </c>
      <c r="E16" s="135" t="s">
        <v>55</v>
      </c>
      <c r="F16" s="135" t="s">
        <v>1605</v>
      </c>
      <c r="G16" s="137">
        <v>0</v>
      </c>
      <c r="H16" s="137">
        <v>2154671293</v>
      </c>
      <c r="I16" s="137">
        <v>0</v>
      </c>
      <c r="J16" s="137">
        <v>1152742671921</v>
      </c>
      <c r="K16" s="135" t="s">
        <v>142</v>
      </c>
      <c r="L16" s="135" t="s">
        <v>143</v>
      </c>
      <c r="M16" s="135"/>
      <c r="N16" s="135"/>
      <c r="O16" s="135" t="s">
        <v>521</v>
      </c>
      <c r="P16" s="135" t="s">
        <v>522</v>
      </c>
      <c r="Q16" s="135"/>
      <c r="R16" s="135" t="s">
        <v>117</v>
      </c>
    </row>
    <row r="17" spans="1:18">
      <c r="A17" s="136">
        <v>45716</v>
      </c>
      <c r="B17" s="136">
        <v>45716</v>
      </c>
      <c r="C17" s="135" t="s">
        <v>2974</v>
      </c>
      <c r="D17" s="135" t="s">
        <v>2981</v>
      </c>
      <c r="E17" s="135" t="s">
        <v>55</v>
      </c>
      <c r="F17" s="135" t="s">
        <v>1605</v>
      </c>
      <c r="G17" s="137">
        <v>0</v>
      </c>
      <c r="H17" s="137">
        <v>4497343398</v>
      </c>
      <c r="I17" s="137">
        <v>0</v>
      </c>
      <c r="J17" s="137">
        <v>1157240015319</v>
      </c>
      <c r="K17" s="135" t="s">
        <v>142</v>
      </c>
      <c r="L17" s="135" t="s">
        <v>143</v>
      </c>
      <c r="M17" s="135"/>
      <c r="N17" s="135"/>
      <c r="O17" s="135" t="s">
        <v>521</v>
      </c>
      <c r="P17" s="135" t="s">
        <v>522</v>
      </c>
      <c r="Q17" s="135"/>
      <c r="R17" s="135" t="s">
        <v>117</v>
      </c>
    </row>
    <row r="18" spans="1:18">
      <c r="A18" s="136">
        <v>45716</v>
      </c>
      <c r="B18" s="136">
        <v>45716</v>
      </c>
      <c r="C18" s="135" t="s">
        <v>2974</v>
      </c>
      <c r="D18" s="135" t="s">
        <v>2982</v>
      </c>
      <c r="E18" s="135" t="s">
        <v>55</v>
      </c>
      <c r="F18" s="135" t="s">
        <v>1605</v>
      </c>
      <c r="G18" s="137">
        <v>0</v>
      </c>
      <c r="H18" s="137">
        <v>9855264</v>
      </c>
      <c r="I18" s="137">
        <v>0</v>
      </c>
      <c r="J18" s="137">
        <v>1157249870583</v>
      </c>
      <c r="K18" s="135" t="s">
        <v>142</v>
      </c>
      <c r="L18" s="135" t="s">
        <v>143</v>
      </c>
      <c r="M18" s="135"/>
      <c r="N18" s="135"/>
      <c r="O18" s="135" t="s">
        <v>521</v>
      </c>
      <c r="P18" s="135" t="s">
        <v>522</v>
      </c>
      <c r="Q18" s="135"/>
      <c r="R18" s="135" t="s">
        <v>117</v>
      </c>
    </row>
    <row r="19" spans="1:18">
      <c r="A19" s="136">
        <v>45716</v>
      </c>
      <c r="B19" s="136">
        <v>45716</v>
      </c>
      <c r="C19" s="135" t="s">
        <v>2974</v>
      </c>
      <c r="D19" s="135" t="s">
        <v>2983</v>
      </c>
      <c r="E19" s="135" t="s">
        <v>55</v>
      </c>
      <c r="F19" s="135" t="s">
        <v>1364</v>
      </c>
      <c r="G19" s="137">
        <v>16207994545</v>
      </c>
      <c r="H19" s="137">
        <v>0</v>
      </c>
      <c r="I19" s="137">
        <v>0</v>
      </c>
      <c r="J19" s="137">
        <v>1141041876038</v>
      </c>
      <c r="K19" s="135" t="s">
        <v>142</v>
      </c>
      <c r="L19" s="135" t="s">
        <v>143</v>
      </c>
      <c r="M19" s="135"/>
      <c r="N19" s="135"/>
      <c r="O19" s="135" t="s">
        <v>521</v>
      </c>
      <c r="P19" s="135" t="s">
        <v>522</v>
      </c>
      <c r="Q19" s="135"/>
      <c r="R19" s="135" t="s">
        <v>117</v>
      </c>
    </row>
    <row r="20" spans="1:18">
      <c r="A20" s="136">
        <v>45716</v>
      </c>
      <c r="B20" s="136">
        <v>45716</v>
      </c>
      <c r="C20" s="135" t="s">
        <v>2974</v>
      </c>
      <c r="D20" s="135" t="s">
        <v>2997</v>
      </c>
      <c r="E20" s="135" t="s">
        <v>55</v>
      </c>
      <c r="F20" s="135" t="s">
        <v>45</v>
      </c>
      <c r="G20" s="137">
        <v>367432767846</v>
      </c>
      <c r="H20" s="137">
        <v>0</v>
      </c>
      <c r="I20" s="137">
        <v>0</v>
      </c>
      <c r="J20" s="137">
        <v>773609108192</v>
      </c>
      <c r="K20" s="135" t="s">
        <v>142</v>
      </c>
      <c r="L20" s="135" t="s">
        <v>143</v>
      </c>
      <c r="M20" s="135"/>
      <c r="N20" s="135"/>
      <c r="O20" s="135" t="s">
        <v>116</v>
      </c>
      <c r="P20" s="135" t="s">
        <v>116</v>
      </c>
      <c r="Q20" s="135"/>
      <c r="R20" s="135" t="s">
        <v>117</v>
      </c>
    </row>
    <row r="21" spans="1:18">
      <c r="A21" s="136">
        <v>45716</v>
      </c>
      <c r="B21" s="136">
        <v>45716</v>
      </c>
      <c r="C21" s="135" t="s">
        <v>2974</v>
      </c>
      <c r="D21" s="135" t="s">
        <v>2998</v>
      </c>
      <c r="E21" s="135" t="s">
        <v>55</v>
      </c>
      <c r="F21" s="135" t="s">
        <v>45</v>
      </c>
      <c r="G21" s="137">
        <v>0</v>
      </c>
      <c r="H21" s="137">
        <v>336338581892</v>
      </c>
      <c r="I21" s="137">
        <v>0</v>
      </c>
      <c r="J21" s="137">
        <v>1109947690084</v>
      </c>
      <c r="K21" s="135" t="s">
        <v>142</v>
      </c>
      <c r="L21" s="135" t="s">
        <v>143</v>
      </c>
      <c r="M21" s="135"/>
      <c r="N21" s="135"/>
      <c r="O21" s="135" t="s">
        <v>116</v>
      </c>
      <c r="P21" s="135" t="s">
        <v>116</v>
      </c>
      <c r="Q21" s="135"/>
      <c r="R21" s="135" t="s">
        <v>117</v>
      </c>
    </row>
    <row r="22" spans="1:18">
      <c r="A22" s="136">
        <v>45716</v>
      </c>
      <c r="B22" s="136">
        <v>45716</v>
      </c>
      <c r="C22" s="135" t="s">
        <v>2974</v>
      </c>
      <c r="D22" s="135" t="s">
        <v>2999</v>
      </c>
      <c r="E22" s="135" t="s">
        <v>55</v>
      </c>
      <c r="F22" s="135" t="s">
        <v>1605</v>
      </c>
      <c r="G22" s="137">
        <v>12968970</v>
      </c>
      <c r="H22" s="137">
        <v>0</v>
      </c>
      <c r="I22" s="137">
        <v>0</v>
      </c>
      <c r="J22" s="137">
        <v>1109934721114</v>
      </c>
      <c r="K22" s="135" t="s">
        <v>142</v>
      </c>
      <c r="L22" s="135" t="s">
        <v>143</v>
      </c>
      <c r="M22" s="135"/>
      <c r="N22" s="135"/>
      <c r="O22" s="135" t="s">
        <v>116</v>
      </c>
      <c r="P22" s="135" t="s">
        <v>116</v>
      </c>
      <c r="Q22" s="135"/>
      <c r="R22" s="135" t="s">
        <v>117</v>
      </c>
    </row>
    <row r="23" spans="1:18">
      <c r="A23" s="136">
        <v>45716</v>
      </c>
      <c r="B23" s="136">
        <v>45716</v>
      </c>
      <c r="C23" s="135" t="s">
        <v>2974</v>
      </c>
      <c r="D23" s="135" t="s">
        <v>3000</v>
      </c>
      <c r="E23" s="135" t="s">
        <v>55</v>
      </c>
      <c r="F23" s="135" t="s">
        <v>45</v>
      </c>
      <c r="G23" s="137">
        <v>309606516</v>
      </c>
      <c r="H23" s="137">
        <v>0</v>
      </c>
      <c r="I23" s="137">
        <v>0</v>
      </c>
      <c r="J23" s="137">
        <v>1109625114598</v>
      </c>
      <c r="K23" s="135" t="s">
        <v>142</v>
      </c>
      <c r="L23" s="135" t="s">
        <v>143</v>
      </c>
      <c r="M23" s="135"/>
      <c r="N23" s="135"/>
      <c r="O23" s="135" t="s">
        <v>116</v>
      </c>
      <c r="P23" s="135" t="s">
        <v>116</v>
      </c>
      <c r="Q23" s="135"/>
      <c r="R23" s="135" t="s">
        <v>117</v>
      </c>
    </row>
    <row r="24" spans="1:18">
      <c r="A24" s="136">
        <v>45716</v>
      </c>
      <c r="B24" s="136">
        <v>45716</v>
      </c>
      <c r="C24" s="135" t="s">
        <v>2974</v>
      </c>
      <c r="D24" s="135" t="s">
        <v>3001</v>
      </c>
      <c r="E24" s="135" t="s">
        <v>55</v>
      </c>
      <c r="F24" s="135" t="s">
        <v>1605</v>
      </c>
      <c r="G24" s="137">
        <v>0</v>
      </c>
      <c r="H24" s="137">
        <v>360482721</v>
      </c>
      <c r="I24" s="137">
        <v>0</v>
      </c>
      <c r="J24" s="137">
        <v>1109985597319</v>
      </c>
      <c r="K24" s="135" t="s">
        <v>142</v>
      </c>
      <c r="L24" s="135" t="s">
        <v>143</v>
      </c>
      <c r="M24" s="135"/>
      <c r="N24" s="135"/>
      <c r="O24" s="135" t="s">
        <v>116</v>
      </c>
      <c r="P24" s="135" t="s">
        <v>116</v>
      </c>
      <c r="Q24" s="135"/>
      <c r="R24" s="135" t="s">
        <v>117</v>
      </c>
    </row>
    <row r="25" spans="1:18">
      <c r="A25" s="136">
        <v>45747</v>
      </c>
      <c r="B25" s="136">
        <v>45747</v>
      </c>
      <c r="C25" s="135" t="s">
        <v>4385</v>
      </c>
      <c r="D25" s="135" t="s">
        <v>4393</v>
      </c>
      <c r="E25" s="135" t="s">
        <v>55</v>
      </c>
      <c r="F25" s="135" t="s">
        <v>1605</v>
      </c>
      <c r="G25" s="137">
        <v>0</v>
      </c>
      <c r="H25" s="137">
        <v>1775627715</v>
      </c>
      <c r="I25" s="137">
        <v>0</v>
      </c>
      <c r="J25" s="137">
        <v>1111761225034</v>
      </c>
      <c r="K25" s="135" t="s">
        <v>142</v>
      </c>
      <c r="L25" s="135" t="s">
        <v>143</v>
      </c>
      <c r="M25" s="135"/>
      <c r="N25" s="135"/>
      <c r="O25" s="135" t="s">
        <v>521</v>
      </c>
      <c r="P25" s="135" t="s">
        <v>522</v>
      </c>
      <c r="Q25" s="135"/>
      <c r="R25" s="135" t="s">
        <v>117</v>
      </c>
    </row>
    <row r="26" spans="1:18">
      <c r="A26" s="136">
        <v>45747</v>
      </c>
      <c r="B26" s="136">
        <v>45747</v>
      </c>
      <c r="C26" s="135" t="s">
        <v>4385</v>
      </c>
      <c r="D26" s="135" t="s">
        <v>4394</v>
      </c>
      <c r="E26" s="135" t="s">
        <v>55</v>
      </c>
      <c r="F26" s="135" t="s">
        <v>1605</v>
      </c>
      <c r="G26" s="137">
        <v>0</v>
      </c>
      <c r="H26" s="137">
        <v>3179248831</v>
      </c>
      <c r="I26" s="137">
        <v>0</v>
      </c>
      <c r="J26" s="137">
        <v>1114940473865</v>
      </c>
      <c r="K26" s="135" t="s">
        <v>142</v>
      </c>
      <c r="L26" s="135" t="s">
        <v>143</v>
      </c>
      <c r="M26" s="135"/>
      <c r="N26" s="135"/>
      <c r="O26" s="135" t="s">
        <v>521</v>
      </c>
      <c r="P26" s="135" t="s">
        <v>522</v>
      </c>
      <c r="Q26" s="135"/>
      <c r="R26" s="135" t="s">
        <v>117</v>
      </c>
    </row>
    <row r="27" spans="1:18">
      <c r="A27" s="136">
        <v>45747</v>
      </c>
      <c r="B27" s="136">
        <v>45747</v>
      </c>
      <c r="C27" s="135" t="s">
        <v>4385</v>
      </c>
      <c r="D27" s="135" t="s">
        <v>4395</v>
      </c>
      <c r="E27" s="135" t="s">
        <v>55</v>
      </c>
      <c r="F27" s="135" t="s">
        <v>1605</v>
      </c>
      <c r="G27" s="137">
        <v>0</v>
      </c>
      <c r="H27" s="137">
        <v>11595231</v>
      </c>
      <c r="I27" s="137">
        <v>0</v>
      </c>
      <c r="J27" s="137">
        <v>1114952069096</v>
      </c>
      <c r="K27" s="135" t="s">
        <v>142</v>
      </c>
      <c r="L27" s="135" t="s">
        <v>143</v>
      </c>
      <c r="M27" s="135"/>
      <c r="N27" s="135"/>
      <c r="O27" s="135" t="s">
        <v>521</v>
      </c>
      <c r="P27" s="135" t="s">
        <v>522</v>
      </c>
      <c r="Q27" s="135"/>
      <c r="R27" s="135" t="s">
        <v>117</v>
      </c>
    </row>
    <row r="28" spans="1:18">
      <c r="A28" s="136">
        <v>45747</v>
      </c>
      <c r="B28" s="136">
        <v>45747</v>
      </c>
      <c r="C28" s="135" t="s">
        <v>4385</v>
      </c>
      <c r="D28" s="135" t="s">
        <v>4396</v>
      </c>
      <c r="E28" s="135" t="s">
        <v>55</v>
      </c>
      <c r="F28" s="135" t="s">
        <v>1364</v>
      </c>
      <c r="G28" s="137">
        <v>13751429690</v>
      </c>
      <c r="H28" s="137">
        <v>0</v>
      </c>
      <c r="I28" s="137">
        <v>0</v>
      </c>
      <c r="J28" s="137">
        <v>1101200639406</v>
      </c>
      <c r="K28" s="135" t="s">
        <v>142</v>
      </c>
      <c r="L28" s="135" t="s">
        <v>143</v>
      </c>
      <c r="M28" s="135"/>
      <c r="N28" s="135"/>
      <c r="O28" s="135" t="s">
        <v>521</v>
      </c>
      <c r="P28" s="135" t="s">
        <v>522</v>
      </c>
      <c r="Q28" s="135"/>
      <c r="R28" s="135" t="s">
        <v>117</v>
      </c>
    </row>
    <row r="29" spans="1:18">
      <c r="A29" s="136">
        <v>45747</v>
      </c>
      <c r="B29" s="136">
        <v>45747</v>
      </c>
      <c r="C29" s="135" t="s">
        <v>4385</v>
      </c>
      <c r="D29" s="135" t="s">
        <v>4410</v>
      </c>
      <c r="E29" s="135" t="s">
        <v>55</v>
      </c>
      <c r="F29" s="135" t="s">
        <v>45</v>
      </c>
      <c r="G29" s="137">
        <v>382027498076</v>
      </c>
      <c r="H29" s="137">
        <v>0</v>
      </c>
      <c r="I29" s="137">
        <v>0</v>
      </c>
      <c r="J29" s="137">
        <v>719173141330</v>
      </c>
      <c r="K29" s="135" t="s">
        <v>142</v>
      </c>
      <c r="L29" s="135" t="s">
        <v>143</v>
      </c>
      <c r="M29" s="135"/>
      <c r="N29" s="135"/>
      <c r="O29" s="135" t="s">
        <v>116</v>
      </c>
      <c r="P29" s="135" t="s">
        <v>116</v>
      </c>
      <c r="Q29" s="135"/>
      <c r="R29" s="135" t="s">
        <v>117</v>
      </c>
    </row>
    <row r="30" spans="1:18">
      <c r="A30" s="136">
        <v>45747</v>
      </c>
      <c r="B30" s="136">
        <v>45747</v>
      </c>
      <c r="C30" s="135" t="s">
        <v>4385</v>
      </c>
      <c r="D30" s="135" t="s">
        <v>4411</v>
      </c>
      <c r="E30" s="135" t="s">
        <v>55</v>
      </c>
      <c r="F30" s="135" t="s">
        <v>45</v>
      </c>
      <c r="G30" s="137">
        <v>0</v>
      </c>
      <c r="H30" s="137">
        <v>346825433930</v>
      </c>
      <c r="I30" s="137">
        <v>0</v>
      </c>
      <c r="J30" s="137">
        <v>1065998575260</v>
      </c>
      <c r="K30" s="135" t="s">
        <v>142</v>
      </c>
      <c r="L30" s="135" t="s">
        <v>143</v>
      </c>
      <c r="M30" s="135"/>
      <c r="N30" s="135"/>
      <c r="O30" s="135" t="s">
        <v>116</v>
      </c>
      <c r="P30" s="135" t="s">
        <v>116</v>
      </c>
      <c r="Q30" s="135"/>
      <c r="R30" s="135" t="s">
        <v>117</v>
      </c>
    </row>
    <row r="31" spans="1:18">
      <c r="A31" s="136">
        <v>45747</v>
      </c>
      <c r="B31" s="136">
        <v>45747</v>
      </c>
      <c r="C31" s="135" t="s">
        <v>4385</v>
      </c>
      <c r="D31" s="135" t="s">
        <v>4412</v>
      </c>
      <c r="E31" s="135" t="s">
        <v>55</v>
      </c>
      <c r="F31" s="135" t="s">
        <v>1605</v>
      </c>
      <c r="G31" s="137">
        <v>20014</v>
      </c>
      <c r="H31" s="137">
        <v>0</v>
      </c>
      <c r="I31" s="137">
        <v>0</v>
      </c>
      <c r="J31" s="137">
        <v>1065998555246</v>
      </c>
      <c r="K31" s="135" t="s">
        <v>142</v>
      </c>
      <c r="L31" s="135" t="s">
        <v>143</v>
      </c>
      <c r="M31" s="135"/>
      <c r="N31" s="135"/>
      <c r="O31" s="135" t="s">
        <v>116</v>
      </c>
      <c r="P31" s="135" t="s">
        <v>116</v>
      </c>
      <c r="Q31" s="135"/>
      <c r="R31" s="135" t="s">
        <v>117</v>
      </c>
    </row>
    <row r="32" spans="1:18">
      <c r="A32" s="136">
        <v>45747</v>
      </c>
      <c r="B32" s="136">
        <v>45747</v>
      </c>
      <c r="C32" s="135" t="s">
        <v>4385</v>
      </c>
      <c r="D32" s="135" t="s">
        <v>4413</v>
      </c>
      <c r="E32" s="135" t="s">
        <v>55</v>
      </c>
      <c r="F32" s="135" t="s">
        <v>45</v>
      </c>
      <c r="G32" s="137">
        <v>7173388</v>
      </c>
      <c r="H32" s="137">
        <v>0</v>
      </c>
      <c r="I32" s="137">
        <v>0</v>
      </c>
      <c r="J32" s="137">
        <v>1065991381858</v>
      </c>
      <c r="K32" s="135" t="s">
        <v>142</v>
      </c>
      <c r="L32" s="135" t="s">
        <v>143</v>
      </c>
      <c r="M32" s="135"/>
      <c r="N32" s="135"/>
      <c r="O32" s="135" t="s">
        <v>116</v>
      </c>
      <c r="P32" s="135" t="s">
        <v>116</v>
      </c>
      <c r="Q32" s="135"/>
      <c r="R32" s="135" t="s">
        <v>117</v>
      </c>
    </row>
    <row r="33" spans="1:18">
      <c r="A33" s="136">
        <v>45747</v>
      </c>
      <c r="B33" s="136">
        <v>45747</v>
      </c>
      <c r="C33" s="135" t="s">
        <v>4385</v>
      </c>
      <c r="D33" s="135" t="s">
        <v>3001</v>
      </c>
      <c r="E33" s="135" t="s">
        <v>55</v>
      </c>
      <c r="F33" s="135" t="s">
        <v>1605</v>
      </c>
      <c r="G33" s="137">
        <v>0</v>
      </c>
      <c r="H33" s="137">
        <v>34632749</v>
      </c>
      <c r="I33" s="137">
        <v>0</v>
      </c>
      <c r="J33" s="137">
        <v>1066026014607</v>
      </c>
      <c r="K33" s="135" t="s">
        <v>142</v>
      </c>
      <c r="L33" s="135" t="s">
        <v>143</v>
      </c>
      <c r="M33" s="135"/>
      <c r="N33" s="135"/>
      <c r="O33" s="135" t="s">
        <v>116</v>
      </c>
      <c r="P33" s="135" t="s">
        <v>116</v>
      </c>
      <c r="Q33" s="135"/>
      <c r="R33" s="135" t="s">
        <v>117</v>
      </c>
    </row>
    <row r="34" spans="1:18">
      <c r="A34" s="136">
        <v>45747</v>
      </c>
      <c r="B34" s="136">
        <v>45747</v>
      </c>
      <c r="C34" s="135" t="s">
        <v>4429</v>
      </c>
      <c r="D34" s="135" t="s">
        <v>4430</v>
      </c>
      <c r="E34" s="135" t="s">
        <v>55</v>
      </c>
      <c r="F34" s="135" t="s">
        <v>1364</v>
      </c>
      <c r="G34" s="137">
        <v>0</v>
      </c>
      <c r="H34" s="137">
        <v>12875520066</v>
      </c>
      <c r="I34" s="137">
        <v>0</v>
      </c>
      <c r="J34" s="137">
        <v>1078901534673</v>
      </c>
      <c r="K34" s="135" t="s">
        <v>142</v>
      </c>
      <c r="L34" s="135" t="s">
        <v>143</v>
      </c>
      <c r="M34" s="135"/>
      <c r="N34" s="135"/>
      <c r="O34" s="135" t="s">
        <v>116</v>
      </c>
      <c r="P34" s="135" t="s">
        <v>116</v>
      </c>
      <c r="Q34" s="135"/>
      <c r="R34" s="135" t="s">
        <v>117</v>
      </c>
    </row>
    <row r="35" spans="1:18">
      <c r="A35" s="136">
        <v>45777</v>
      </c>
      <c r="B35" s="136">
        <v>45777</v>
      </c>
      <c r="C35" s="135" t="s">
        <v>5359</v>
      </c>
      <c r="D35" s="135" t="s">
        <v>5360</v>
      </c>
      <c r="E35" s="135" t="s">
        <v>55</v>
      </c>
      <c r="F35" s="135" t="s">
        <v>1364</v>
      </c>
      <c r="G35" s="137">
        <v>0</v>
      </c>
      <c r="H35" s="137">
        <v>12265289981</v>
      </c>
      <c r="I35" s="137">
        <v>0</v>
      </c>
      <c r="J35" s="137">
        <v>1091166824654</v>
      </c>
      <c r="K35" s="135" t="s">
        <v>142</v>
      </c>
      <c r="L35" s="135" t="s">
        <v>143</v>
      </c>
      <c r="M35" s="135"/>
      <c r="N35" s="135"/>
      <c r="O35" s="135" t="s">
        <v>116</v>
      </c>
      <c r="P35" s="135" t="s">
        <v>116</v>
      </c>
      <c r="Q35" s="135"/>
      <c r="R35" s="135" t="s">
        <v>117</v>
      </c>
    </row>
    <row r="36" spans="1:18">
      <c r="A36" s="136">
        <v>45777</v>
      </c>
      <c r="B36" s="136">
        <v>45777</v>
      </c>
      <c r="C36" s="135" t="s">
        <v>5359</v>
      </c>
      <c r="D36" s="135" t="s">
        <v>5361</v>
      </c>
      <c r="E36" s="135" t="s">
        <v>55</v>
      </c>
      <c r="F36" s="135" t="s">
        <v>1364</v>
      </c>
      <c r="G36" s="137">
        <v>12875520066</v>
      </c>
      <c r="H36" s="137">
        <v>0</v>
      </c>
      <c r="I36" s="137">
        <v>0</v>
      </c>
      <c r="J36" s="137">
        <v>1078291304588</v>
      </c>
      <c r="K36" s="135" t="s">
        <v>142</v>
      </c>
      <c r="L36" s="135" t="s">
        <v>143</v>
      </c>
      <c r="M36" s="135"/>
      <c r="N36" s="135"/>
      <c r="O36" s="135" t="s">
        <v>116</v>
      </c>
      <c r="P36" s="135" t="s">
        <v>116</v>
      </c>
      <c r="Q36" s="135"/>
      <c r="R36" s="135" t="s">
        <v>117</v>
      </c>
    </row>
    <row r="37" spans="1:18">
      <c r="A37" s="136">
        <v>45777</v>
      </c>
      <c r="B37" s="136">
        <v>45777</v>
      </c>
      <c r="C37" s="135" t="s">
        <v>5377</v>
      </c>
      <c r="D37" s="135" t="s">
        <v>5383</v>
      </c>
      <c r="E37" s="135" t="s">
        <v>55</v>
      </c>
      <c r="F37" s="135" t="s">
        <v>1605</v>
      </c>
      <c r="G37" s="137">
        <v>0</v>
      </c>
      <c r="H37" s="137">
        <v>1233639537</v>
      </c>
      <c r="I37" s="137">
        <v>0</v>
      </c>
      <c r="J37" s="137">
        <v>1079524944125</v>
      </c>
      <c r="K37" s="135" t="s">
        <v>142</v>
      </c>
      <c r="L37" s="135" t="s">
        <v>143</v>
      </c>
      <c r="M37" s="135"/>
      <c r="N37" s="135"/>
      <c r="O37" s="135" t="s">
        <v>521</v>
      </c>
      <c r="P37" s="135" t="s">
        <v>522</v>
      </c>
      <c r="Q37" s="135"/>
      <c r="R37" s="135" t="s">
        <v>117</v>
      </c>
    </row>
    <row r="38" spans="1:18">
      <c r="A38" s="136">
        <v>45777</v>
      </c>
      <c r="B38" s="136">
        <v>45777</v>
      </c>
      <c r="C38" s="135" t="s">
        <v>5377</v>
      </c>
      <c r="D38" s="135" t="s">
        <v>5384</v>
      </c>
      <c r="E38" s="135" t="s">
        <v>55</v>
      </c>
      <c r="F38" s="135" t="s">
        <v>1605</v>
      </c>
      <c r="G38" s="137">
        <v>0</v>
      </c>
      <c r="H38" s="137">
        <v>3457998496</v>
      </c>
      <c r="I38" s="137">
        <v>0</v>
      </c>
      <c r="J38" s="137">
        <v>1082982942621</v>
      </c>
      <c r="K38" s="135" t="s">
        <v>142</v>
      </c>
      <c r="L38" s="135" t="s">
        <v>143</v>
      </c>
      <c r="M38" s="135"/>
      <c r="N38" s="135"/>
      <c r="O38" s="135" t="s">
        <v>521</v>
      </c>
      <c r="P38" s="135" t="s">
        <v>522</v>
      </c>
      <c r="Q38" s="135"/>
      <c r="R38" s="135" t="s">
        <v>117</v>
      </c>
    </row>
    <row r="39" spans="1:18">
      <c r="A39" s="136">
        <v>45777</v>
      </c>
      <c r="B39" s="136">
        <v>45777</v>
      </c>
      <c r="C39" s="135" t="s">
        <v>5377</v>
      </c>
      <c r="D39" s="135" t="s">
        <v>5385</v>
      </c>
      <c r="E39" s="135" t="s">
        <v>55</v>
      </c>
      <c r="F39" s="135" t="s">
        <v>1605</v>
      </c>
      <c r="G39" s="137">
        <v>0</v>
      </c>
      <c r="H39" s="137">
        <v>12972452</v>
      </c>
      <c r="I39" s="137">
        <v>0</v>
      </c>
      <c r="J39" s="137">
        <v>1082995915073</v>
      </c>
      <c r="K39" s="135" t="s">
        <v>142</v>
      </c>
      <c r="L39" s="135" t="s">
        <v>143</v>
      </c>
      <c r="M39" s="135"/>
      <c r="N39" s="135"/>
      <c r="O39" s="135" t="s">
        <v>521</v>
      </c>
      <c r="P39" s="135" t="s">
        <v>522</v>
      </c>
      <c r="Q39" s="135"/>
      <c r="R39" s="135" t="s">
        <v>117</v>
      </c>
    </row>
    <row r="40" spans="1:18">
      <c r="A40" s="136">
        <v>45777</v>
      </c>
      <c r="B40" s="136">
        <v>45777</v>
      </c>
      <c r="C40" s="135" t="s">
        <v>5377</v>
      </c>
      <c r="D40" s="135" t="s">
        <v>5398</v>
      </c>
      <c r="E40" s="135" t="s">
        <v>55</v>
      </c>
      <c r="F40" s="135" t="s">
        <v>45</v>
      </c>
      <c r="G40" s="137">
        <v>406213012507</v>
      </c>
      <c r="H40" s="137">
        <v>0</v>
      </c>
      <c r="I40" s="137">
        <v>0</v>
      </c>
      <c r="J40" s="137">
        <v>676782902566</v>
      </c>
      <c r="K40" s="135" t="s">
        <v>142</v>
      </c>
      <c r="L40" s="135" t="s">
        <v>143</v>
      </c>
      <c r="M40" s="135"/>
      <c r="N40" s="135"/>
      <c r="O40" s="135" t="s">
        <v>116</v>
      </c>
      <c r="P40" s="135" t="s">
        <v>116</v>
      </c>
      <c r="Q40" s="135"/>
      <c r="R40" s="135" t="s">
        <v>117</v>
      </c>
    </row>
    <row r="41" spans="1:18">
      <c r="A41" s="136">
        <v>45777</v>
      </c>
      <c r="B41" s="136">
        <v>45777</v>
      </c>
      <c r="C41" s="135" t="s">
        <v>5377</v>
      </c>
      <c r="D41" s="135" t="s">
        <v>5399</v>
      </c>
      <c r="E41" s="135" t="s">
        <v>55</v>
      </c>
      <c r="F41" s="135" t="s">
        <v>45</v>
      </c>
      <c r="G41" s="137">
        <v>0</v>
      </c>
      <c r="H41" s="137">
        <v>368427938295</v>
      </c>
      <c r="I41" s="137">
        <v>0</v>
      </c>
      <c r="J41" s="137">
        <v>1045210840861</v>
      </c>
      <c r="K41" s="135" t="s">
        <v>142</v>
      </c>
      <c r="L41" s="135" t="s">
        <v>143</v>
      </c>
      <c r="M41" s="135"/>
      <c r="N41" s="135"/>
      <c r="O41" s="135" t="s">
        <v>116</v>
      </c>
      <c r="P41" s="135" t="s">
        <v>116</v>
      </c>
      <c r="Q41" s="135"/>
      <c r="R41" s="135" t="s">
        <v>117</v>
      </c>
    </row>
    <row r="42" spans="1:18">
      <c r="A42" s="136">
        <v>45777</v>
      </c>
      <c r="B42" s="136">
        <v>45777</v>
      </c>
      <c r="C42" s="135" t="s">
        <v>5377</v>
      </c>
      <c r="D42" s="135" t="s">
        <v>5400</v>
      </c>
      <c r="E42" s="135" t="s">
        <v>55</v>
      </c>
      <c r="F42" s="135" t="s">
        <v>1605</v>
      </c>
      <c r="G42" s="137">
        <v>0</v>
      </c>
      <c r="H42" s="137">
        <v>32255609</v>
      </c>
      <c r="I42" s="137">
        <v>0</v>
      </c>
      <c r="J42" s="137">
        <v>1045243096470</v>
      </c>
      <c r="K42" s="135" t="s">
        <v>142</v>
      </c>
      <c r="L42" s="135" t="s">
        <v>143</v>
      </c>
      <c r="M42" s="135"/>
      <c r="N42" s="135"/>
      <c r="O42" s="135" t="s">
        <v>116</v>
      </c>
      <c r="P42" s="135" t="s">
        <v>116</v>
      </c>
      <c r="Q42" s="135"/>
      <c r="R42" s="135" t="s">
        <v>117</v>
      </c>
    </row>
    <row r="43" spans="1:18">
      <c r="A43" s="136">
        <v>45808</v>
      </c>
      <c r="B43" s="136">
        <v>45808</v>
      </c>
      <c r="C43" s="135" t="s">
        <v>6477</v>
      </c>
      <c r="D43" s="135" t="s">
        <v>6483</v>
      </c>
      <c r="E43" s="135" t="s">
        <v>55</v>
      </c>
      <c r="F43" s="135" t="s">
        <v>1605</v>
      </c>
      <c r="G43" s="137">
        <v>0</v>
      </c>
      <c r="H43" s="137">
        <v>1074625724</v>
      </c>
      <c r="I43" s="137">
        <v>0</v>
      </c>
      <c r="J43" s="137">
        <v>1046317722194</v>
      </c>
      <c r="K43" s="135" t="s">
        <v>142</v>
      </c>
      <c r="L43" s="135" t="s">
        <v>143</v>
      </c>
      <c r="M43" s="135"/>
      <c r="N43" s="135"/>
      <c r="O43" s="135" t="s">
        <v>521</v>
      </c>
      <c r="P43" s="135" t="s">
        <v>522</v>
      </c>
      <c r="Q43" s="135"/>
      <c r="R43" s="135" t="s">
        <v>117</v>
      </c>
    </row>
    <row r="44" spans="1:18">
      <c r="A44" s="136">
        <v>45808</v>
      </c>
      <c r="B44" s="136">
        <v>45808</v>
      </c>
      <c r="C44" s="135" t="s">
        <v>6477</v>
      </c>
      <c r="D44" s="135" t="s">
        <v>6484</v>
      </c>
      <c r="E44" s="135" t="s">
        <v>55</v>
      </c>
      <c r="F44" s="135" t="s">
        <v>1605</v>
      </c>
      <c r="G44" s="137">
        <v>0</v>
      </c>
      <c r="H44" s="137">
        <v>2892832499</v>
      </c>
      <c r="I44" s="137">
        <v>0</v>
      </c>
      <c r="J44" s="137">
        <v>1049210554693</v>
      </c>
      <c r="K44" s="135" t="s">
        <v>142</v>
      </c>
      <c r="L44" s="135" t="s">
        <v>143</v>
      </c>
      <c r="M44" s="135"/>
      <c r="N44" s="135"/>
      <c r="O44" s="135" t="s">
        <v>521</v>
      </c>
      <c r="P44" s="135" t="s">
        <v>522</v>
      </c>
      <c r="Q44" s="135"/>
      <c r="R44" s="135" t="s">
        <v>117</v>
      </c>
    </row>
    <row r="45" spans="1:18">
      <c r="A45" s="136">
        <v>45808</v>
      </c>
      <c r="B45" s="136">
        <v>45808</v>
      </c>
      <c r="C45" s="135" t="s">
        <v>6477</v>
      </c>
      <c r="D45" s="135" t="s">
        <v>6485</v>
      </c>
      <c r="E45" s="135" t="s">
        <v>55</v>
      </c>
      <c r="F45" s="135" t="s">
        <v>1605</v>
      </c>
      <c r="G45" s="137">
        <v>0</v>
      </c>
      <c r="H45" s="137">
        <v>25387931</v>
      </c>
      <c r="I45" s="137">
        <v>0</v>
      </c>
      <c r="J45" s="137">
        <v>1049235942624</v>
      </c>
      <c r="K45" s="135" t="s">
        <v>142</v>
      </c>
      <c r="L45" s="135" t="s">
        <v>143</v>
      </c>
      <c r="M45" s="135"/>
      <c r="N45" s="135"/>
      <c r="O45" s="135" t="s">
        <v>521</v>
      </c>
      <c r="P45" s="135" t="s">
        <v>522</v>
      </c>
      <c r="Q45" s="135"/>
      <c r="R45" s="135" t="s">
        <v>117</v>
      </c>
    </row>
    <row r="46" spans="1:18">
      <c r="A46" s="136">
        <v>45808</v>
      </c>
      <c r="B46" s="136">
        <v>45808</v>
      </c>
      <c r="C46" s="135" t="s">
        <v>6477</v>
      </c>
      <c r="D46" s="135" t="s">
        <v>6498</v>
      </c>
      <c r="E46" s="135" t="s">
        <v>55</v>
      </c>
      <c r="F46" s="135" t="s">
        <v>45</v>
      </c>
      <c r="G46" s="137">
        <v>334375524074</v>
      </c>
      <c r="H46" s="137">
        <v>0</v>
      </c>
      <c r="I46" s="137">
        <v>0</v>
      </c>
      <c r="J46" s="137">
        <v>714860418550</v>
      </c>
      <c r="K46" s="135" t="s">
        <v>142</v>
      </c>
      <c r="L46" s="135" t="s">
        <v>143</v>
      </c>
      <c r="M46" s="135"/>
      <c r="N46" s="135"/>
      <c r="O46" s="135" t="s">
        <v>116</v>
      </c>
      <c r="P46" s="135" t="s">
        <v>116</v>
      </c>
      <c r="Q46" s="135"/>
      <c r="R46" s="135" t="s">
        <v>117</v>
      </c>
    </row>
    <row r="47" spans="1:18">
      <c r="A47" s="136">
        <v>45808</v>
      </c>
      <c r="B47" s="136">
        <v>45808</v>
      </c>
      <c r="C47" s="135" t="s">
        <v>6477</v>
      </c>
      <c r="D47" s="135" t="s">
        <v>6499</v>
      </c>
      <c r="E47" s="135" t="s">
        <v>55</v>
      </c>
      <c r="F47" s="135" t="s">
        <v>45</v>
      </c>
      <c r="G47" s="137">
        <v>0</v>
      </c>
      <c r="H47" s="137">
        <v>299511952354</v>
      </c>
      <c r="I47" s="137">
        <v>0</v>
      </c>
      <c r="J47" s="137">
        <v>1014372370904</v>
      </c>
      <c r="K47" s="135" t="s">
        <v>142</v>
      </c>
      <c r="L47" s="135" t="s">
        <v>143</v>
      </c>
      <c r="M47" s="135"/>
      <c r="N47" s="135"/>
      <c r="O47" s="135" t="s">
        <v>116</v>
      </c>
      <c r="P47" s="135" t="s">
        <v>116</v>
      </c>
      <c r="Q47" s="135"/>
      <c r="R47" s="135" t="s">
        <v>117</v>
      </c>
    </row>
    <row r="48" spans="1:18">
      <c r="A48" s="136">
        <v>45808</v>
      </c>
      <c r="B48" s="136">
        <v>45808</v>
      </c>
      <c r="C48" s="135" t="s">
        <v>6477</v>
      </c>
      <c r="D48" s="135" t="s">
        <v>5400</v>
      </c>
      <c r="E48" s="135" t="s">
        <v>55</v>
      </c>
      <c r="F48" s="135" t="s">
        <v>1605</v>
      </c>
      <c r="G48" s="137">
        <v>0</v>
      </c>
      <c r="H48" s="137">
        <v>93865950</v>
      </c>
      <c r="I48" s="137">
        <v>0</v>
      </c>
      <c r="J48" s="137">
        <v>1014466236854</v>
      </c>
      <c r="K48" s="135" t="s">
        <v>142</v>
      </c>
      <c r="L48" s="135" t="s">
        <v>143</v>
      </c>
      <c r="M48" s="135"/>
      <c r="N48" s="135"/>
      <c r="O48" s="135" t="s">
        <v>116</v>
      </c>
      <c r="P48" s="135" t="s">
        <v>116</v>
      </c>
      <c r="Q48" s="135"/>
      <c r="R48" s="135" t="s">
        <v>117</v>
      </c>
    </row>
    <row r="49" spans="1:18">
      <c r="A49" s="136">
        <v>45808</v>
      </c>
      <c r="B49" s="136">
        <v>45808</v>
      </c>
      <c r="C49" s="135" t="s">
        <v>6957</v>
      </c>
      <c r="D49" s="135" t="s">
        <v>6958</v>
      </c>
      <c r="E49" s="135" t="s">
        <v>55</v>
      </c>
      <c r="F49" s="135" t="s">
        <v>1364</v>
      </c>
      <c r="G49" s="137">
        <v>0</v>
      </c>
      <c r="H49" s="137">
        <v>12259846959</v>
      </c>
      <c r="I49" s="137">
        <v>0</v>
      </c>
      <c r="J49" s="137">
        <v>1026726083813</v>
      </c>
      <c r="K49" s="135" t="s">
        <v>142</v>
      </c>
      <c r="L49" s="135" t="s">
        <v>143</v>
      </c>
      <c r="M49" s="135"/>
      <c r="N49" s="135"/>
      <c r="O49" s="135" t="s">
        <v>116</v>
      </c>
      <c r="P49" s="135" t="s">
        <v>116</v>
      </c>
      <c r="Q49" s="135"/>
      <c r="R49" s="135" t="s">
        <v>117</v>
      </c>
    </row>
    <row r="50" spans="1:18">
      <c r="A50" s="136">
        <v>45808</v>
      </c>
      <c r="B50" s="136">
        <v>45808</v>
      </c>
      <c r="C50" s="135" t="s">
        <v>6957</v>
      </c>
      <c r="D50" s="135" t="s">
        <v>6959</v>
      </c>
      <c r="E50" s="135" t="s">
        <v>55</v>
      </c>
      <c r="F50" s="135" t="s">
        <v>1364</v>
      </c>
      <c r="G50" s="137">
        <v>12265289981</v>
      </c>
      <c r="H50" s="137">
        <v>0</v>
      </c>
      <c r="I50" s="137">
        <v>0</v>
      </c>
      <c r="J50" s="137">
        <v>1014460793832</v>
      </c>
      <c r="K50" s="135" t="s">
        <v>142</v>
      </c>
      <c r="L50" s="135" t="s">
        <v>143</v>
      </c>
      <c r="M50" s="135"/>
      <c r="N50" s="135"/>
      <c r="O50" s="135" t="s">
        <v>116</v>
      </c>
      <c r="P50" s="135" t="s">
        <v>116</v>
      </c>
      <c r="Q50" s="135"/>
      <c r="R50" s="135" t="s">
        <v>117</v>
      </c>
    </row>
    <row r="51" spans="1:18">
      <c r="A51" s="136">
        <v>45838</v>
      </c>
      <c r="B51" s="136">
        <v>45838</v>
      </c>
      <c r="C51" s="135" t="s">
        <v>7814</v>
      </c>
      <c r="D51" s="135" t="s">
        <v>7820</v>
      </c>
      <c r="E51" s="135" t="s">
        <v>55</v>
      </c>
      <c r="F51" s="135" t="s">
        <v>1605</v>
      </c>
      <c r="G51" s="137">
        <v>0</v>
      </c>
      <c r="H51" s="137">
        <v>996618173</v>
      </c>
      <c r="I51" s="137">
        <v>0</v>
      </c>
      <c r="J51" s="137">
        <v>1015457412005</v>
      </c>
      <c r="K51" s="135" t="s">
        <v>142</v>
      </c>
      <c r="L51" s="135" t="s">
        <v>143</v>
      </c>
      <c r="M51" s="135"/>
      <c r="N51" s="135"/>
      <c r="O51" s="135" t="s">
        <v>521</v>
      </c>
      <c r="P51" s="135" t="s">
        <v>522</v>
      </c>
      <c r="Q51" s="135"/>
      <c r="R51" s="135" t="s">
        <v>117</v>
      </c>
    </row>
    <row r="52" spans="1:18">
      <c r="A52" s="136">
        <v>45838</v>
      </c>
      <c r="B52" s="136">
        <v>45838</v>
      </c>
      <c r="C52" s="135" t="s">
        <v>7814</v>
      </c>
      <c r="D52" s="135" t="s">
        <v>7821</v>
      </c>
      <c r="E52" s="135" t="s">
        <v>55</v>
      </c>
      <c r="F52" s="135" t="s">
        <v>1605</v>
      </c>
      <c r="G52" s="137">
        <v>0</v>
      </c>
      <c r="H52" s="137">
        <v>3237305427</v>
      </c>
      <c r="I52" s="137">
        <v>0</v>
      </c>
      <c r="J52" s="137">
        <v>1018694717432</v>
      </c>
      <c r="K52" s="135" t="s">
        <v>142</v>
      </c>
      <c r="L52" s="135" t="s">
        <v>143</v>
      </c>
      <c r="M52" s="135"/>
      <c r="N52" s="135"/>
      <c r="O52" s="135" t="s">
        <v>521</v>
      </c>
      <c r="P52" s="135" t="s">
        <v>522</v>
      </c>
      <c r="Q52" s="135"/>
      <c r="R52" s="135" t="s">
        <v>117</v>
      </c>
    </row>
    <row r="53" spans="1:18">
      <c r="A53" s="136">
        <v>45838</v>
      </c>
      <c r="B53" s="136">
        <v>45838</v>
      </c>
      <c r="C53" s="135" t="s">
        <v>7814</v>
      </c>
      <c r="D53" s="135" t="s">
        <v>7822</v>
      </c>
      <c r="E53" s="135" t="s">
        <v>55</v>
      </c>
      <c r="F53" s="135" t="s">
        <v>1605</v>
      </c>
      <c r="G53" s="137">
        <v>0</v>
      </c>
      <c r="H53" s="137">
        <v>8613889</v>
      </c>
      <c r="I53" s="137">
        <v>0</v>
      </c>
      <c r="J53" s="137">
        <v>1018703331321</v>
      </c>
      <c r="K53" s="135" t="s">
        <v>142</v>
      </c>
      <c r="L53" s="135" t="s">
        <v>143</v>
      </c>
      <c r="M53" s="135"/>
      <c r="N53" s="135"/>
      <c r="O53" s="135" t="s">
        <v>521</v>
      </c>
      <c r="P53" s="135" t="s">
        <v>522</v>
      </c>
      <c r="Q53" s="135"/>
      <c r="R53" s="135" t="s">
        <v>117</v>
      </c>
    </row>
    <row r="54" spans="1:18">
      <c r="A54" s="136">
        <v>45838</v>
      </c>
      <c r="B54" s="136">
        <v>45838</v>
      </c>
      <c r="C54" s="135" t="s">
        <v>7814</v>
      </c>
      <c r="D54" s="135" t="s">
        <v>7835</v>
      </c>
      <c r="E54" s="135" t="s">
        <v>55</v>
      </c>
      <c r="F54" s="135" t="s">
        <v>45</v>
      </c>
      <c r="G54" s="137">
        <v>326504415484</v>
      </c>
      <c r="H54" s="137">
        <v>0</v>
      </c>
      <c r="I54" s="137">
        <v>0</v>
      </c>
      <c r="J54" s="137">
        <v>692198915837</v>
      </c>
      <c r="K54" s="135" t="s">
        <v>142</v>
      </c>
      <c r="L54" s="135" t="s">
        <v>143</v>
      </c>
      <c r="M54" s="135"/>
      <c r="N54" s="135"/>
      <c r="O54" s="135" t="s">
        <v>116</v>
      </c>
      <c r="P54" s="135" t="s">
        <v>116</v>
      </c>
      <c r="Q54" s="135"/>
      <c r="R54" s="135" t="s">
        <v>117</v>
      </c>
    </row>
    <row r="55" spans="1:18">
      <c r="A55" s="136">
        <v>45838</v>
      </c>
      <c r="B55" s="136">
        <v>45838</v>
      </c>
      <c r="C55" s="135" t="s">
        <v>7814</v>
      </c>
      <c r="D55" s="135" t="s">
        <v>7836</v>
      </c>
      <c r="E55" s="135" t="s">
        <v>55</v>
      </c>
      <c r="F55" s="135" t="s">
        <v>45</v>
      </c>
      <c r="G55" s="137">
        <v>0</v>
      </c>
      <c r="H55" s="137">
        <v>307442737697</v>
      </c>
      <c r="I55" s="137">
        <v>0</v>
      </c>
      <c r="J55" s="137">
        <v>999641653534</v>
      </c>
      <c r="K55" s="135" t="s">
        <v>142</v>
      </c>
      <c r="L55" s="135" t="s">
        <v>143</v>
      </c>
      <c r="M55" s="135"/>
      <c r="N55" s="135"/>
      <c r="O55" s="135" t="s">
        <v>116</v>
      </c>
      <c r="P55" s="135" t="s">
        <v>116</v>
      </c>
      <c r="Q55" s="135"/>
      <c r="R55" s="135" t="s">
        <v>117</v>
      </c>
    </row>
    <row r="56" spans="1:18">
      <c r="A56" s="136">
        <v>45838</v>
      </c>
      <c r="B56" s="136">
        <v>45838</v>
      </c>
      <c r="C56" s="135" t="s">
        <v>7814</v>
      </c>
      <c r="D56" s="135" t="s">
        <v>5400</v>
      </c>
      <c r="E56" s="135" t="s">
        <v>55</v>
      </c>
      <c r="F56" s="135" t="s">
        <v>1605</v>
      </c>
      <c r="G56" s="137">
        <v>0</v>
      </c>
      <c r="H56" s="137">
        <v>1428337</v>
      </c>
      <c r="I56" s="137">
        <v>0</v>
      </c>
      <c r="J56" s="137">
        <v>999643081871</v>
      </c>
      <c r="K56" s="135" t="s">
        <v>142</v>
      </c>
      <c r="L56" s="135" t="s">
        <v>143</v>
      </c>
      <c r="M56" s="135"/>
      <c r="N56" s="135"/>
      <c r="O56" s="135" t="s">
        <v>116</v>
      </c>
      <c r="P56" s="135" t="s">
        <v>116</v>
      </c>
      <c r="Q56" s="135"/>
      <c r="R56" s="135" t="s">
        <v>117</v>
      </c>
    </row>
    <row r="57" spans="1:18">
      <c r="A57" s="136">
        <v>45838</v>
      </c>
      <c r="B57" s="136">
        <v>45838</v>
      </c>
      <c r="C57" s="135" t="s">
        <v>8148</v>
      </c>
      <c r="D57" s="135" t="s">
        <v>8149</v>
      </c>
      <c r="E57" s="135" t="s">
        <v>55</v>
      </c>
      <c r="F57" s="135" t="s">
        <v>1364</v>
      </c>
      <c r="G57" s="137">
        <v>0</v>
      </c>
      <c r="H57" s="137">
        <v>11437565192</v>
      </c>
      <c r="I57" s="137">
        <v>0</v>
      </c>
      <c r="J57" s="137">
        <v>1011080647063</v>
      </c>
      <c r="K57" s="135" t="s">
        <v>142</v>
      </c>
      <c r="L57" s="135" t="s">
        <v>143</v>
      </c>
      <c r="M57" s="135"/>
      <c r="N57" s="135"/>
      <c r="O57" s="135" t="s">
        <v>116</v>
      </c>
      <c r="P57" s="135" t="s">
        <v>116</v>
      </c>
      <c r="Q57" s="135"/>
      <c r="R57" s="135" t="s">
        <v>117</v>
      </c>
    </row>
    <row r="58" spans="1:18">
      <c r="A58" s="136">
        <v>45838</v>
      </c>
      <c r="B58" s="136">
        <v>45838</v>
      </c>
      <c r="C58" s="135" t="s">
        <v>8148</v>
      </c>
      <c r="D58" s="135" t="s">
        <v>8150</v>
      </c>
      <c r="E58" s="135" t="s">
        <v>55</v>
      </c>
      <c r="F58" s="135" t="s">
        <v>1364</v>
      </c>
      <c r="G58" s="137">
        <v>12259846959</v>
      </c>
      <c r="H58" s="137">
        <v>0</v>
      </c>
      <c r="I58" s="137">
        <v>0</v>
      </c>
      <c r="J58" s="137">
        <v>998820800104</v>
      </c>
      <c r="K58" s="135" t="s">
        <v>142</v>
      </c>
      <c r="L58" s="135" t="s">
        <v>143</v>
      </c>
      <c r="M58" s="135"/>
      <c r="N58" s="135"/>
      <c r="O58" s="135" t="s">
        <v>116</v>
      </c>
      <c r="P58" s="135" t="s">
        <v>116</v>
      </c>
      <c r="Q58" s="135"/>
      <c r="R58" s="135" t="s">
        <v>117</v>
      </c>
    </row>
    <row r="59" spans="1:18">
      <c r="A59" s="136"/>
      <c r="B59" s="136"/>
      <c r="C59" s="135" t="s">
        <v>8806</v>
      </c>
      <c r="D59" s="135" t="s">
        <v>29100</v>
      </c>
      <c r="E59" s="135" t="s">
        <v>55</v>
      </c>
      <c r="F59" s="135"/>
      <c r="G59" s="137">
        <v>2273411856191</v>
      </c>
      <c r="H59" s="137">
        <v>2106813518325</v>
      </c>
      <c r="I59" s="137"/>
      <c r="J59" s="137"/>
      <c r="K59" s="135"/>
      <c r="L59" s="135"/>
      <c r="M59" s="135"/>
      <c r="N59" s="135"/>
      <c r="O59" s="135"/>
      <c r="P59" s="135"/>
      <c r="Q59" s="135"/>
      <c r="R59" s="135"/>
    </row>
    <row r="60" spans="1:18">
      <c r="A60" s="136"/>
      <c r="B60" s="136"/>
      <c r="C60" s="135" t="s">
        <v>8806</v>
      </c>
      <c r="D60" s="135" t="s">
        <v>8872</v>
      </c>
      <c r="E60" s="135" t="s">
        <v>55</v>
      </c>
      <c r="F60" s="135"/>
      <c r="G60" s="137"/>
      <c r="H60" s="137"/>
      <c r="I60" s="137">
        <v>0</v>
      </c>
      <c r="J60" s="137">
        <v>998820800104</v>
      </c>
      <c r="K60" s="135"/>
      <c r="L60" s="135"/>
      <c r="M60" s="135"/>
      <c r="N60" s="135"/>
      <c r="O60" s="135"/>
      <c r="P60" s="135"/>
      <c r="Q60" s="135"/>
      <c r="R60" s="135"/>
    </row>
    <row r="61" spans="1:18">
      <c r="A61" s="241" t="s">
        <v>29143</v>
      </c>
      <c r="G61" s="134">
        <v>2273411856191</v>
      </c>
      <c r="H61" s="134">
        <v>2106813518325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5FEF1-E733-46B4-B930-9CB22B066B61}">
  <sheetPr>
    <outlinePr summaryBelow="0"/>
  </sheetPr>
  <dimension ref="A1:I17"/>
  <sheetViews>
    <sheetView zoomScaleNormal="100" workbookViewId="0">
      <selection activeCell="B5" sqref="B5:B16"/>
    </sheetView>
  </sheetViews>
  <sheetFormatPr defaultColWidth="9.109375" defaultRowHeight="14.4"/>
  <cols>
    <col min="1" max="1" width="15.6640625" customWidth="1"/>
    <col min="2" max="2" width="30" customWidth="1"/>
    <col min="3" max="3" width="14.33203125" customWidth="1"/>
    <col min="4" max="9" width="17.109375" style="129" customWidth="1"/>
  </cols>
  <sheetData>
    <row r="1" spans="1:9" ht="17.399999999999999">
      <c r="A1" s="273" t="s">
        <v>8870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28978</v>
      </c>
      <c r="B2" s="274"/>
      <c r="C2" s="274"/>
      <c r="D2" s="274"/>
      <c r="E2" s="274"/>
      <c r="F2" s="274"/>
      <c r="G2" s="274"/>
      <c r="H2" s="274"/>
      <c r="I2" s="274"/>
    </row>
    <row r="3" spans="1:9" ht="16.5" customHeight="1">
      <c r="A3" s="271" t="s">
        <v>8871</v>
      </c>
      <c r="B3" s="271" t="s">
        <v>8799</v>
      </c>
      <c r="C3" s="271" t="s">
        <v>8800</v>
      </c>
      <c r="D3" s="269" t="s">
        <v>8807</v>
      </c>
      <c r="E3" s="270"/>
      <c r="F3" s="269" t="s">
        <v>8454</v>
      </c>
      <c r="G3" s="270"/>
      <c r="H3" s="269" t="s">
        <v>8872</v>
      </c>
      <c r="I3" s="270"/>
    </row>
    <row r="4" spans="1:9" ht="15" customHeight="1">
      <c r="A4" s="277"/>
      <c r="B4" s="277"/>
      <c r="C4" s="277"/>
      <c r="D4" s="130" t="s">
        <v>8456</v>
      </c>
      <c r="E4" s="130" t="s">
        <v>8457</v>
      </c>
      <c r="F4" s="130" t="s">
        <v>8456</v>
      </c>
      <c r="G4" s="130" t="s">
        <v>8457</v>
      </c>
      <c r="H4" s="130" t="s">
        <v>8456</v>
      </c>
      <c r="I4" s="130" t="s">
        <v>8457</v>
      </c>
    </row>
    <row r="5" spans="1:9">
      <c r="A5" s="135" t="s">
        <v>5850</v>
      </c>
      <c r="B5" s="135" t="s">
        <v>5851</v>
      </c>
      <c r="C5" s="135" t="s">
        <v>32</v>
      </c>
      <c r="D5" s="137">
        <v>0</v>
      </c>
      <c r="E5" s="137">
        <v>5555556</v>
      </c>
      <c r="F5" s="137">
        <v>5555555</v>
      </c>
      <c r="G5" s="137">
        <v>0</v>
      </c>
      <c r="H5" s="137">
        <v>0</v>
      </c>
      <c r="I5" s="137">
        <v>1</v>
      </c>
    </row>
    <row r="6" spans="1:9">
      <c r="A6" s="135" t="s">
        <v>280</v>
      </c>
      <c r="B6" s="135" t="s">
        <v>281</v>
      </c>
      <c r="C6" s="135" t="s">
        <v>32</v>
      </c>
      <c r="D6" s="137">
        <v>0</v>
      </c>
      <c r="E6" s="137">
        <v>0</v>
      </c>
      <c r="F6" s="137">
        <v>21450000</v>
      </c>
      <c r="G6" s="137">
        <v>23400000</v>
      </c>
      <c r="H6" s="137">
        <v>0</v>
      </c>
      <c r="I6" s="137">
        <v>1950000</v>
      </c>
    </row>
    <row r="7" spans="1:9">
      <c r="A7" s="135" t="s">
        <v>446</v>
      </c>
      <c r="B7" s="135" t="s">
        <v>447</v>
      </c>
      <c r="C7" s="135" t="s">
        <v>32</v>
      </c>
      <c r="D7" s="137">
        <v>0</v>
      </c>
      <c r="E7" s="137">
        <v>1193139</v>
      </c>
      <c r="F7" s="137">
        <v>1193139</v>
      </c>
      <c r="G7" s="137">
        <v>0</v>
      </c>
      <c r="H7" s="137">
        <v>0</v>
      </c>
      <c r="I7" s="137">
        <v>0</v>
      </c>
    </row>
    <row r="8" spans="1:9">
      <c r="A8" s="135" t="s">
        <v>8903</v>
      </c>
      <c r="B8" s="135" t="s">
        <v>8904</v>
      </c>
      <c r="C8" s="135" t="s">
        <v>32</v>
      </c>
      <c r="D8" s="137">
        <v>0</v>
      </c>
      <c r="E8" s="137">
        <v>2490000</v>
      </c>
      <c r="F8" s="137">
        <v>2490000</v>
      </c>
      <c r="G8" s="137">
        <v>0</v>
      </c>
      <c r="H8" s="137">
        <v>0</v>
      </c>
      <c r="I8" s="137">
        <v>0</v>
      </c>
    </row>
    <row r="9" spans="1:9">
      <c r="A9" s="135" t="s">
        <v>639</v>
      </c>
      <c r="B9" s="135" t="s">
        <v>640</v>
      </c>
      <c r="C9" s="135" t="s">
        <v>32</v>
      </c>
      <c r="D9" s="137">
        <v>0</v>
      </c>
      <c r="E9" s="137">
        <v>236025804</v>
      </c>
      <c r="F9" s="137">
        <v>2931474676</v>
      </c>
      <c r="G9" s="137">
        <v>2902009804</v>
      </c>
      <c r="H9" s="137">
        <v>0</v>
      </c>
      <c r="I9" s="137">
        <v>206560932</v>
      </c>
    </row>
    <row r="10" spans="1:9">
      <c r="A10" s="135" t="s">
        <v>1160</v>
      </c>
      <c r="B10" s="135" t="s">
        <v>1161</v>
      </c>
      <c r="C10" s="135" t="s">
        <v>32</v>
      </c>
      <c r="D10" s="137">
        <v>0</v>
      </c>
      <c r="E10" s="137">
        <v>39000000</v>
      </c>
      <c r="F10" s="137">
        <v>111000000</v>
      </c>
      <c r="G10" s="137">
        <v>72000000</v>
      </c>
      <c r="H10" s="137">
        <v>0</v>
      </c>
      <c r="I10" s="137">
        <v>0</v>
      </c>
    </row>
    <row r="11" spans="1:9">
      <c r="A11" s="135" t="s">
        <v>121</v>
      </c>
      <c r="B11" s="135" t="s">
        <v>122</v>
      </c>
      <c r="C11" s="135" t="s">
        <v>32</v>
      </c>
      <c r="D11" s="137">
        <v>0</v>
      </c>
      <c r="E11" s="137">
        <v>4754102</v>
      </c>
      <c r="F11" s="137">
        <v>4754102</v>
      </c>
      <c r="G11" s="137">
        <v>0</v>
      </c>
      <c r="H11" s="137">
        <v>0</v>
      </c>
      <c r="I11" s="137">
        <v>0</v>
      </c>
    </row>
    <row r="12" spans="1:9">
      <c r="A12" s="135" t="s">
        <v>1156</v>
      </c>
      <c r="B12" s="135" t="s">
        <v>1157</v>
      </c>
      <c r="C12" s="135" t="s">
        <v>32</v>
      </c>
      <c r="D12" s="137">
        <v>0</v>
      </c>
      <c r="E12" s="137">
        <v>772727268</v>
      </c>
      <c r="F12" s="137">
        <v>772727268</v>
      </c>
      <c r="G12" s="137">
        <v>772727268</v>
      </c>
      <c r="H12" s="137">
        <v>0</v>
      </c>
      <c r="I12" s="137">
        <v>772727268</v>
      </c>
    </row>
    <row r="13" spans="1:9">
      <c r="A13" s="135" t="s">
        <v>114</v>
      </c>
      <c r="B13" s="135" t="s">
        <v>115</v>
      </c>
      <c r="C13" s="135" t="s">
        <v>32</v>
      </c>
      <c r="D13" s="137">
        <v>0</v>
      </c>
      <c r="E13" s="137">
        <v>2465000</v>
      </c>
      <c r="F13" s="137">
        <v>33465000</v>
      </c>
      <c r="G13" s="137">
        <v>36000000</v>
      </c>
      <c r="H13" s="137">
        <v>0</v>
      </c>
      <c r="I13" s="137">
        <v>5000000</v>
      </c>
    </row>
    <row r="14" spans="1:9">
      <c r="A14" s="135" t="s">
        <v>1174</v>
      </c>
      <c r="B14" s="135" t="s">
        <v>1175</v>
      </c>
      <c r="C14" s="135" t="s">
        <v>32</v>
      </c>
      <c r="D14" s="137">
        <v>0</v>
      </c>
      <c r="E14" s="137">
        <v>62240000</v>
      </c>
      <c r="F14" s="137">
        <v>0</v>
      </c>
      <c r="G14" s="137">
        <v>0</v>
      </c>
      <c r="H14" s="137">
        <v>0</v>
      </c>
      <c r="I14" s="137">
        <v>62240000</v>
      </c>
    </row>
    <row r="15" spans="1:9">
      <c r="A15" s="135" t="s">
        <v>592</v>
      </c>
      <c r="B15" s="135" t="s">
        <v>593</v>
      </c>
      <c r="C15" s="135" t="s">
        <v>32</v>
      </c>
      <c r="D15" s="137">
        <v>0</v>
      </c>
      <c r="E15" s="137">
        <v>2080500</v>
      </c>
      <c r="F15" s="137">
        <v>24583500</v>
      </c>
      <c r="G15" s="137">
        <v>24468000</v>
      </c>
      <c r="H15" s="137">
        <v>0</v>
      </c>
      <c r="I15" s="137">
        <v>1965000</v>
      </c>
    </row>
    <row r="16" spans="1:9">
      <c r="A16" s="135" t="s">
        <v>9309</v>
      </c>
      <c r="B16" s="135" t="s">
        <v>9310</v>
      </c>
      <c r="C16" s="135" t="s">
        <v>32</v>
      </c>
      <c r="D16" s="137">
        <v>0</v>
      </c>
      <c r="E16" s="137">
        <v>3500000</v>
      </c>
      <c r="F16" s="137">
        <v>3500000</v>
      </c>
      <c r="G16" s="137">
        <v>0</v>
      </c>
      <c r="H16" s="137">
        <v>0</v>
      </c>
      <c r="I16" s="137">
        <v>0</v>
      </c>
    </row>
    <row r="17" spans="1:9">
      <c r="A17" s="138" t="s">
        <v>28979</v>
      </c>
      <c r="D17" s="134">
        <v>0</v>
      </c>
      <c r="E17" s="134">
        <v>1132031369</v>
      </c>
      <c r="F17" s="134">
        <v>3912193240</v>
      </c>
      <c r="G17" s="134">
        <v>3830605072</v>
      </c>
      <c r="H17" s="134">
        <v>0</v>
      </c>
      <c r="I17" s="134">
        <v>1050443201</v>
      </c>
    </row>
  </sheetData>
  <mergeCells count="8">
    <mergeCell ref="A1:I1"/>
    <mergeCell ref="A2:I2"/>
    <mergeCell ref="A3:A4"/>
    <mergeCell ref="B3:B4"/>
    <mergeCell ref="C3:C4"/>
    <mergeCell ref="D3:E3"/>
    <mergeCell ref="F3:G3"/>
    <mergeCell ref="H3:I3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A4739-66A6-4A3E-9E6A-ABAF6001B08A}">
  <sheetPr filterMode="1">
    <outlinePr summaryBelow="0"/>
  </sheetPr>
  <dimension ref="A1:L943"/>
  <sheetViews>
    <sheetView topLeftCell="B340" zoomScaleNormal="100" workbookViewId="0">
      <selection activeCell="F366" sqref="F366"/>
    </sheetView>
  </sheetViews>
  <sheetFormatPr defaultColWidth="9.109375" defaultRowHeight="14.4" outlineLevelRow="1"/>
  <cols>
    <col min="1" max="1" width="1.44140625" customWidth="1"/>
    <col min="2" max="2" width="30" customWidth="1"/>
    <col min="3" max="3" width="14.33203125" style="133" customWidth="1"/>
    <col min="4" max="4" width="13.5546875" style="133" customWidth="1"/>
    <col min="5" max="5" width="15" customWidth="1"/>
    <col min="6" max="6" width="37" customWidth="1"/>
    <col min="7" max="8" width="11.44140625" customWidth="1"/>
    <col min="9" max="9" width="17.109375" style="129" customWidth="1"/>
    <col min="10" max="10" width="18.5546875" style="129" customWidth="1"/>
    <col min="11" max="11" width="11.5546875" style="129" customWidth="1"/>
    <col min="12" max="12" width="17.109375" style="129" customWidth="1"/>
  </cols>
  <sheetData>
    <row r="1" spans="1:12" ht="17.399999999999999">
      <c r="A1" s="273" t="s">
        <v>8797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</row>
    <row r="2" spans="1:12">
      <c r="A2" s="274" t="s">
        <v>8798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</row>
    <row r="3" spans="1:12" ht="16.5" customHeight="1">
      <c r="B3" s="271" t="s">
        <v>8799</v>
      </c>
      <c r="C3" s="275" t="s">
        <v>92</v>
      </c>
      <c r="D3" s="275" t="s">
        <v>93</v>
      </c>
      <c r="E3" s="271" t="s">
        <v>94</v>
      </c>
      <c r="F3" s="271" t="s">
        <v>98</v>
      </c>
      <c r="G3" s="271" t="s">
        <v>8800</v>
      </c>
      <c r="H3" s="271" t="s">
        <v>100</v>
      </c>
      <c r="I3" s="269" t="s">
        <v>8454</v>
      </c>
      <c r="J3" s="270"/>
      <c r="K3" s="269" t="s">
        <v>8801</v>
      </c>
      <c r="L3" s="270"/>
    </row>
    <row r="4" spans="1:12" ht="15" hidden="1" customHeight="1">
      <c r="B4" s="272"/>
      <c r="C4" s="276"/>
      <c r="D4" s="276"/>
      <c r="E4" s="272"/>
      <c r="F4" s="272"/>
      <c r="G4" s="272"/>
      <c r="H4" s="272"/>
      <c r="I4" s="130" t="s">
        <v>8456</v>
      </c>
      <c r="J4" s="130" t="s">
        <v>8457</v>
      </c>
      <c r="K4" s="131" t="s">
        <v>8456</v>
      </c>
      <c r="L4" s="131" t="s">
        <v>8457</v>
      </c>
    </row>
    <row r="5" spans="1:12" hidden="1" collapsed="1">
      <c r="A5" s="132" t="s">
        <v>8802</v>
      </c>
      <c r="I5" s="134">
        <v>28368946</v>
      </c>
      <c r="J5" s="134">
        <v>28368946</v>
      </c>
    </row>
    <row r="6" spans="1:12" hidden="1" outlineLevel="1">
      <c r="B6" s="135" t="s">
        <v>396</v>
      </c>
      <c r="C6" s="136">
        <v>45665</v>
      </c>
      <c r="D6" s="136">
        <v>45665</v>
      </c>
      <c r="E6" s="135" t="s">
        <v>393</v>
      </c>
      <c r="F6" s="135" t="s">
        <v>394</v>
      </c>
      <c r="G6" s="135" t="s">
        <v>31</v>
      </c>
      <c r="H6" s="135" t="s">
        <v>113</v>
      </c>
      <c r="I6" s="137">
        <v>1476252</v>
      </c>
      <c r="J6" s="137">
        <v>0</v>
      </c>
      <c r="K6" s="137">
        <v>1476252</v>
      </c>
      <c r="L6" s="137">
        <v>0</v>
      </c>
    </row>
    <row r="7" spans="1:12" hidden="1" outlineLevel="1">
      <c r="B7" s="135" t="s">
        <v>396</v>
      </c>
      <c r="C7" s="136">
        <v>45665</v>
      </c>
      <c r="D7" s="136">
        <v>45665</v>
      </c>
      <c r="E7" s="135" t="s">
        <v>393</v>
      </c>
      <c r="F7" s="135" t="s">
        <v>394</v>
      </c>
      <c r="G7" s="135" t="s">
        <v>31</v>
      </c>
      <c r="H7" s="135" t="s">
        <v>397</v>
      </c>
      <c r="I7" s="137">
        <v>0</v>
      </c>
      <c r="J7" s="137">
        <v>1476252</v>
      </c>
      <c r="K7" s="137">
        <v>0</v>
      </c>
      <c r="L7" s="137">
        <v>0</v>
      </c>
    </row>
    <row r="8" spans="1:12" hidden="1" outlineLevel="1">
      <c r="B8" s="135" t="s">
        <v>396</v>
      </c>
      <c r="C8" s="136">
        <v>45665</v>
      </c>
      <c r="D8" s="136">
        <v>45665</v>
      </c>
      <c r="E8" s="135" t="s">
        <v>398</v>
      </c>
      <c r="F8" s="135" t="s">
        <v>399</v>
      </c>
      <c r="G8" s="135" t="s">
        <v>31</v>
      </c>
      <c r="H8" s="135" t="s">
        <v>113</v>
      </c>
      <c r="I8" s="137">
        <v>1476252</v>
      </c>
      <c r="J8" s="137">
        <v>0</v>
      </c>
      <c r="K8" s="137">
        <v>1476252</v>
      </c>
      <c r="L8" s="137">
        <v>0</v>
      </c>
    </row>
    <row r="9" spans="1:12" hidden="1" outlineLevel="1">
      <c r="B9" s="135" t="s">
        <v>396</v>
      </c>
      <c r="C9" s="136">
        <v>45665</v>
      </c>
      <c r="D9" s="136">
        <v>45665</v>
      </c>
      <c r="E9" s="135" t="s">
        <v>398</v>
      </c>
      <c r="F9" s="135" t="s">
        <v>399</v>
      </c>
      <c r="G9" s="135" t="s">
        <v>31</v>
      </c>
      <c r="H9" s="135" t="s">
        <v>397</v>
      </c>
      <c r="I9" s="137">
        <v>0</v>
      </c>
      <c r="J9" s="137">
        <v>1476252</v>
      </c>
      <c r="K9" s="137">
        <v>0</v>
      </c>
      <c r="L9" s="137">
        <v>0</v>
      </c>
    </row>
    <row r="10" spans="1:12" hidden="1" outlineLevel="1">
      <c r="B10" s="135" t="s">
        <v>396</v>
      </c>
      <c r="C10" s="136">
        <v>45665</v>
      </c>
      <c r="D10" s="136">
        <v>45665</v>
      </c>
      <c r="E10" s="135" t="s">
        <v>400</v>
      </c>
      <c r="F10" s="135" t="s">
        <v>401</v>
      </c>
      <c r="G10" s="135" t="s">
        <v>31</v>
      </c>
      <c r="H10" s="135" t="s">
        <v>113</v>
      </c>
      <c r="I10" s="137">
        <v>1476252</v>
      </c>
      <c r="J10" s="137">
        <v>0</v>
      </c>
      <c r="K10" s="137">
        <v>1476252</v>
      </c>
      <c r="L10" s="137">
        <v>0</v>
      </c>
    </row>
    <row r="11" spans="1:12" hidden="1" outlineLevel="1">
      <c r="B11" s="135" t="s">
        <v>396</v>
      </c>
      <c r="C11" s="136">
        <v>45665</v>
      </c>
      <c r="D11" s="136">
        <v>45665</v>
      </c>
      <c r="E11" s="135" t="s">
        <v>400</v>
      </c>
      <c r="F11" s="135" t="s">
        <v>401</v>
      </c>
      <c r="G11" s="135" t="s">
        <v>31</v>
      </c>
      <c r="H11" s="135" t="s">
        <v>397</v>
      </c>
      <c r="I11" s="137">
        <v>0</v>
      </c>
      <c r="J11" s="137">
        <v>1476252</v>
      </c>
      <c r="K11" s="137">
        <v>0</v>
      </c>
      <c r="L11" s="137">
        <v>0</v>
      </c>
    </row>
    <row r="12" spans="1:12" hidden="1" outlineLevel="1">
      <c r="B12" s="135" t="s">
        <v>396</v>
      </c>
      <c r="C12" s="136">
        <v>45698</v>
      </c>
      <c r="D12" s="136">
        <v>45698</v>
      </c>
      <c r="E12" s="135" t="s">
        <v>1902</v>
      </c>
      <c r="F12" s="135" t="s">
        <v>1903</v>
      </c>
      <c r="G12" s="135" t="s">
        <v>31</v>
      </c>
      <c r="H12" s="135" t="s">
        <v>113</v>
      </c>
      <c r="I12" s="137">
        <v>1470335</v>
      </c>
      <c r="J12" s="137">
        <v>0</v>
      </c>
      <c r="K12" s="137">
        <v>1470335</v>
      </c>
      <c r="L12" s="137">
        <v>0</v>
      </c>
    </row>
    <row r="13" spans="1:12" hidden="1" outlineLevel="1">
      <c r="B13" s="135" t="s">
        <v>396</v>
      </c>
      <c r="C13" s="136">
        <v>45698</v>
      </c>
      <c r="D13" s="136">
        <v>45698</v>
      </c>
      <c r="E13" s="135" t="s">
        <v>1902</v>
      </c>
      <c r="F13" s="135" t="s">
        <v>1903</v>
      </c>
      <c r="G13" s="135" t="s">
        <v>31</v>
      </c>
      <c r="H13" s="135" t="s">
        <v>397</v>
      </c>
      <c r="I13" s="137">
        <v>0</v>
      </c>
      <c r="J13" s="137">
        <v>1470335</v>
      </c>
      <c r="K13" s="137">
        <v>0</v>
      </c>
      <c r="L13" s="137">
        <v>0</v>
      </c>
    </row>
    <row r="14" spans="1:12" hidden="1" outlineLevel="1">
      <c r="B14" s="135" t="s">
        <v>396</v>
      </c>
      <c r="C14" s="136">
        <v>45698</v>
      </c>
      <c r="D14" s="136">
        <v>45698</v>
      </c>
      <c r="E14" s="135" t="s">
        <v>1904</v>
      </c>
      <c r="F14" s="135" t="s">
        <v>1905</v>
      </c>
      <c r="G14" s="135" t="s">
        <v>31</v>
      </c>
      <c r="H14" s="135" t="s">
        <v>113</v>
      </c>
      <c r="I14" s="137">
        <v>1470335</v>
      </c>
      <c r="J14" s="137">
        <v>0</v>
      </c>
      <c r="K14" s="137">
        <v>1470335</v>
      </c>
      <c r="L14" s="137">
        <v>0</v>
      </c>
    </row>
    <row r="15" spans="1:12" hidden="1" outlineLevel="1">
      <c r="B15" s="135" t="s">
        <v>396</v>
      </c>
      <c r="C15" s="136">
        <v>45698</v>
      </c>
      <c r="D15" s="136">
        <v>45698</v>
      </c>
      <c r="E15" s="135" t="s">
        <v>1904</v>
      </c>
      <c r="F15" s="135" t="s">
        <v>1905</v>
      </c>
      <c r="G15" s="135" t="s">
        <v>31</v>
      </c>
      <c r="H15" s="135" t="s">
        <v>397</v>
      </c>
      <c r="I15" s="137">
        <v>0</v>
      </c>
      <c r="J15" s="137">
        <v>1470335</v>
      </c>
      <c r="K15" s="137">
        <v>0</v>
      </c>
      <c r="L15" s="137">
        <v>0</v>
      </c>
    </row>
    <row r="16" spans="1:12" hidden="1" outlineLevel="1">
      <c r="B16" s="135" t="s">
        <v>396</v>
      </c>
      <c r="C16" s="136">
        <v>45698</v>
      </c>
      <c r="D16" s="136">
        <v>45698</v>
      </c>
      <c r="E16" s="135" t="s">
        <v>1906</v>
      </c>
      <c r="F16" s="135" t="s">
        <v>1907</v>
      </c>
      <c r="G16" s="135" t="s">
        <v>31</v>
      </c>
      <c r="H16" s="135" t="s">
        <v>113</v>
      </c>
      <c r="I16" s="137">
        <v>1470335</v>
      </c>
      <c r="J16" s="137">
        <v>0</v>
      </c>
      <c r="K16" s="137">
        <v>1470335</v>
      </c>
      <c r="L16" s="137">
        <v>0</v>
      </c>
    </row>
    <row r="17" spans="2:12" hidden="1" outlineLevel="1">
      <c r="B17" s="135" t="s">
        <v>396</v>
      </c>
      <c r="C17" s="136">
        <v>45698</v>
      </c>
      <c r="D17" s="136">
        <v>45698</v>
      </c>
      <c r="E17" s="135" t="s">
        <v>1906</v>
      </c>
      <c r="F17" s="135" t="s">
        <v>1907</v>
      </c>
      <c r="G17" s="135" t="s">
        <v>31</v>
      </c>
      <c r="H17" s="135" t="s">
        <v>397</v>
      </c>
      <c r="I17" s="137">
        <v>0</v>
      </c>
      <c r="J17" s="137">
        <v>1470335</v>
      </c>
      <c r="K17" s="137">
        <v>0</v>
      </c>
      <c r="L17" s="137">
        <v>0</v>
      </c>
    </row>
    <row r="18" spans="2:12" hidden="1" outlineLevel="1">
      <c r="B18" s="135" t="s">
        <v>396</v>
      </c>
      <c r="C18" s="136">
        <v>45726</v>
      </c>
      <c r="D18" s="136">
        <v>45726</v>
      </c>
      <c r="E18" s="135" t="s">
        <v>3411</v>
      </c>
      <c r="F18" s="135" t="s">
        <v>3412</v>
      </c>
      <c r="G18" s="135" t="s">
        <v>31</v>
      </c>
      <c r="H18" s="135" t="s">
        <v>113</v>
      </c>
      <c r="I18" s="137">
        <v>1482226</v>
      </c>
      <c r="J18" s="137">
        <v>0</v>
      </c>
      <c r="K18" s="137">
        <v>1482226</v>
      </c>
      <c r="L18" s="137">
        <v>0</v>
      </c>
    </row>
    <row r="19" spans="2:12" hidden="1" outlineLevel="1">
      <c r="B19" s="135" t="s">
        <v>396</v>
      </c>
      <c r="C19" s="136">
        <v>45726</v>
      </c>
      <c r="D19" s="136">
        <v>45726</v>
      </c>
      <c r="E19" s="135" t="s">
        <v>3411</v>
      </c>
      <c r="F19" s="135" t="s">
        <v>3412</v>
      </c>
      <c r="G19" s="135" t="s">
        <v>31</v>
      </c>
      <c r="H19" s="135" t="s">
        <v>397</v>
      </c>
      <c r="I19" s="137">
        <v>0</v>
      </c>
      <c r="J19" s="137">
        <v>1482226</v>
      </c>
      <c r="K19" s="137">
        <v>0</v>
      </c>
      <c r="L19" s="137">
        <v>0</v>
      </c>
    </row>
    <row r="20" spans="2:12" hidden="1" outlineLevel="1">
      <c r="B20" s="135" t="s">
        <v>396</v>
      </c>
      <c r="C20" s="136">
        <v>45726</v>
      </c>
      <c r="D20" s="136">
        <v>45726</v>
      </c>
      <c r="E20" s="135" t="s">
        <v>3413</v>
      </c>
      <c r="F20" s="135" t="s">
        <v>3414</v>
      </c>
      <c r="G20" s="135" t="s">
        <v>31</v>
      </c>
      <c r="H20" s="135" t="s">
        <v>113</v>
      </c>
      <c r="I20" s="137">
        <v>1482226</v>
      </c>
      <c r="J20" s="137">
        <v>0</v>
      </c>
      <c r="K20" s="137">
        <v>1482226</v>
      </c>
      <c r="L20" s="137">
        <v>0</v>
      </c>
    </row>
    <row r="21" spans="2:12" hidden="1" outlineLevel="1">
      <c r="B21" s="135" t="s">
        <v>396</v>
      </c>
      <c r="C21" s="136">
        <v>45726</v>
      </c>
      <c r="D21" s="136">
        <v>45726</v>
      </c>
      <c r="E21" s="135" t="s">
        <v>3413</v>
      </c>
      <c r="F21" s="135" t="s">
        <v>3414</v>
      </c>
      <c r="G21" s="135" t="s">
        <v>31</v>
      </c>
      <c r="H21" s="135" t="s">
        <v>397</v>
      </c>
      <c r="I21" s="137">
        <v>0</v>
      </c>
      <c r="J21" s="137">
        <v>1482226</v>
      </c>
      <c r="K21" s="137">
        <v>0</v>
      </c>
      <c r="L21" s="137">
        <v>0</v>
      </c>
    </row>
    <row r="22" spans="2:12" hidden="1" outlineLevel="1">
      <c r="B22" s="135" t="s">
        <v>396</v>
      </c>
      <c r="C22" s="136">
        <v>45726</v>
      </c>
      <c r="D22" s="136">
        <v>45726</v>
      </c>
      <c r="E22" s="135" t="s">
        <v>3415</v>
      </c>
      <c r="F22" s="135" t="s">
        <v>3416</v>
      </c>
      <c r="G22" s="135" t="s">
        <v>31</v>
      </c>
      <c r="H22" s="135" t="s">
        <v>113</v>
      </c>
      <c r="I22" s="137">
        <v>1482226</v>
      </c>
      <c r="J22" s="137">
        <v>0</v>
      </c>
      <c r="K22" s="137">
        <v>1482226</v>
      </c>
      <c r="L22" s="137">
        <v>0</v>
      </c>
    </row>
    <row r="23" spans="2:12" hidden="1" outlineLevel="1">
      <c r="B23" s="135" t="s">
        <v>396</v>
      </c>
      <c r="C23" s="136">
        <v>45726</v>
      </c>
      <c r="D23" s="136">
        <v>45726</v>
      </c>
      <c r="E23" s="135" t="s">
        <v>3415</v>
      </c>
      <c r="F23" s="135" t="s">
        <v>3416</v>
      </c>
      <c r="G23" s="135" t="s">
        <v>31</v>
      </c>
      <c r="H23" s="135" t="s">
        <v>397</v>
      </c>
      <c r="I23" s="137">
        <v>0</v>
      </c>
      <c r="J23" s="137">
        <v>1482226</v>
      </c>
      <c r="K23" s="137">
        <v>0</v>
      </c>
      <c r="L23" s="137">
        <v>0</v>
      </c>
    </row>
    <row r="24" spans="2:12" hidden="1" outlineLevel="1">
      <c r="B24" s="135" t="s">
        <v>396</v>
      </c>
      <c r="C24" s="136">
        <v>45755</v>
      </c>
      <c r="D24" s="136">
        <v>45755</v>
      </c>
      <c r="E24" s="135" t="s">
        <v>4806</v>
      </c>
      <c r="F24" s="135" t="s">
        <v>4807</v>
      </c>
      <c r="G24" s="135" t="s">
        <v>31</v>
      </c>
      <c r="H24" s="135" t="s">
        <v>113</v>
      </c>
      <c r="I24" s="137">
        <v>1497301</v>
      </c>
      <c r="J24" s="137">
        <v>0</v>
      </c>
      <c r="K24" s="137">
        <v>1497301</v>
      </c>
      <c r="L24" s="137">
        <v>0</v>
      </c>
    </row>
    <row r="25" spans="2:12" hidden="1" outlineLevel="1">
      <c r="B25" s="135" t="s">
        <v>396</v>
      </c>
      <c r="C25" s="136">
        <v>45755</v>
      </c>
      <c r="D25" s="136">
        <v>45755</v>
      </c>
      <c r="E25" s="135" t="s">
        <v>4806</v>
      </c>
      <c r="F25" s="135" t="s">
        <v>4807</v>
      </c>
      <c r="G25" s="135" t="s">
        <v>31</v>
      </c>
      <c r="H25" s="135" t="s">
        <v>397</v>
      </c>
      <c r="I25" s="137">
        <v>0</v>
      </c>
      <c r="J25" s="137">
        <v>1497301</v>
      </c>
      <c r="K25" s="137">
        <v>0</v>
      </c>
      <c r="L25" s="137">
        <v>0</v>
      </c>
    </row>
    <row r="26" spans="2:12" hidden="1" outlineLevel="1">
      <c r="B26" s="135" t="s">
        <v>396</v>
      </c>
      <c r="C26" s="136">
        <v>45755</v>
      </c>
      <c r="D26" s="136">
        <v>45755</v>
      </c>
      <c r="E26" s="135" t="s">
        <v>4808</v>
      </c>
      <c r="F26" s="135" t="s">
        <v>4809</v>
      </c>
      <c r="G26" s="135" t="s">
        <v>31</v>
      </c>
      <c r="H26" s="135" t="s">
        <v>113</v>
      </c>
      <c r="I26" s="137">
        <v>1497301</v>
      </c>
      <c r="J26" s="137">
        <v>0</v>
      </c>
      <c r="K26" s="137">
        <v>1497301</v>
      </c>
      <c r="L26" s="137">
        <v>0</v>
      </c>
    </row>
    <row r="27" spans="2:12" hidden="1" outlineLevel="1">
      <c r="B27" s="135" t="s">
        <v>396</v>
      </c>
      <c r="C27" s="136">
        <v>45755</v>
      </c>
      <c r="D27" s="136">
        <v>45755</v>
      </c>
      <c r="E27" s="135" t="s">
        <v>4808</v>
      </c>
      <c r="F27" s="135" t="s">
        <v>4809</v>
      </c>
      <c r="G27" s="135" t="s">
        <v>31</v>
      </c>
      <c r="H27" s="135" t="s">
        <v>397</v>
      </c>
      <c r="I27" s="137">
        <v>0</v>
      </c>
      <c r="J27" s="137">
        <v>1497301</v>
      </c>
      <c r="K27" s="137">
        <v>0</v>
      </c>
      <c r="L27" s="137">
        <v>0</v>
      </c>
    </row>
    <row r="28" spans="2:12" hidden="1" outlineLevel="1">
      <c r="B28" s="135" t="s">
        <v>396</v>
      </c>
      <c r="C28" s="136">
        <v>45755</v>
      </c>
      <c r="D28" s="136">
        <v>45755</v>
      </c>
      <c r="E28" s="135" t="s">
        <v>4810</v>
      </c>
      <c r="F28" s="135" t="s">
        <v>3416</v>
      </c>
      <c r="G28" s="135" t="s">
        <v>31</v>
      </c>
      <c r="H28" s="135" t="s">
        <v>113</v>
      </c>
      <c r="I28" s="137">
        <v>1497301</v>
      </c>
      <c r="J28" s="137">
        <v>0</v>
      </c>
      <c r="K28" s="137">
        <v>1497301</v>
      </c>
      <c r="L28" s="137">
        <v>0</v>
      </c>
    </row>
    <row r="29" spans="2:12" hidden="1" outlineLevel="1">
      <c r="B29" s="135" t="s">
        <v>396</v>
      </c>
      <c r="C29" s="136">
        <v>45755</v>
      </c>
      <c r="D29" s="136">
        <v>45755</v>
      </c>
      <c r="E29" s="135" t="s">
        <v>4810</v>
      </c>
      <c r="F29" s="135" t="s">
        <v>3416</v>
      </c>
      <c r="G29" s="135" t="s">
        <v>31</v>
      </c>
      <c r="H29" s="135" t="s">
        <v>397</v>
      </c>
      <c r="I29" s="137">
        <v>0</v>
      </c>
      <c r="J29" s="137">
        <v>1497301</v>
      </c>
      <c r="K29" s="137">
        <v>0</v>
      </c>
      <c r="L29" s="137">
        <v>0</v>
      </c>
    </row>
    <row r="30" spans="2:12" hidden="1" outlineLevel="1">
      <c r="B30" s="135" t="s">
        <v>396</v>
      </c>
      <c r="C30" s="136">
        <v>45757</v>
      </c>
      <c r="D30" s="136">
        <v>45757</v>
      </c>
      <c r="E30" s="135" t="s">
        <v>4856</v>
      </c>
      <c r="F30" s="135" t="s">
        <v>3416</v>
      </c>
      <c r="G30" s="135" t="s">
        <v>31</v>
      </c>
      <c r="H30" s="135" t="s">
        <v>113</v>
      </c>
      <c r="I30" s="137">
        <v>4549318</v>
      </c>
      <c r="J30" s="137">
        <v>0</v>
      </c>
      <c r="K30" s="137">
        <v>4549318</v>
      </c>
      <c r="L30" s="137">
        <v>0</v>
      </c>
    </row>
    <row r="31" spans="2:12" hidden="1" outlineLevel="1">
      <c r="B31" s="135" t="s">
        <v>396</v>
      </c>
      <c r="C31" s="136">
        <v>45757</v>
      </c>
      <c r="D31" s="136">
        <v>45757</v>
      </c>
      <c r="E31" s="135" t="s">
        <v>4856</v>
      </c>
      <c r="F31" s="135" t="s">
        <v>3416</v>
      </c>
      <c r="G31" s="135" t="s">
        <v>31</v>
      </c>
      <c r="H31" s="135" t="s">
        <v>397</v>
      </c>
      <c r="I31" s="137">
        <v>0</v>
      </c>
      <c r="J31" s="137">
        <v>4549318</v>
      </c>
      <c r="K31" s="137">
        <v>0</v>
      </c>
      <c r="L31" s="137">
        <v>0</v>
      </c>
    </row>
    <row r="32" spans="2:12" hidden="1" outlineLevel="1">
      <c r="B32" s="135" t="s">
        <v>396</v>
      </c>
      <c r="C32" s="136">
        <v>45785</v>
      </c>
      <c r="D32" s="136">
        <v>45785</v>
      </c>
      <c r="E32" s="135" t="s">
        <v>6009</v>
      </c>
      <c r="F32" s="135" t="s">
        <v>6010</v>
      </c>
      <c r="G32" s="135" t="s">
        <v>31</v>
      </c>
      <c r="H32" s="135" t="s">
        <v>113</v>
      </c>
      <c r="I32" s="137">
        <v>1506872</v>
      </c>
      <c r="J32" s="137">
        <v>0</v>
      </c>
      <c r="K32" s="137">
        <v>1506872</v>
      </c>
      <c r="L32" s="137">
        <v>0</v>
      </c>
    </row>
    <row r="33" spans="1:12" hidden="1" outlineLevel="1">
      <c r="B33" s="135" t="s">
        <v>396</v>
      </c>
      <c r="C33" s="136">
        <v>45785</v>
      </c>
      <c r="D33" s="136">
        <v>45785</v>
      </c>
      <c r="E33" s="135" t="s">
        <v>6009</v>
      </c>
      <c r="F33" s="135" t="s">
        <v>6010</v>
      </c>
      <c r="G33" s="135" t="s">
        <v>31</v>
      </c>
      <c r="H33" s="135" t="s">
        <v>397</v>
      </c>
      <c r="I33" s="137">
        <v>0</v>
      </c>
      <c r="J33" s="137">
        <v>1506872</v>
      </c>
      <c r="K33" s="137">
        <v>0</v>
      </c>
      <c r="L33" s="137">
        <v>0</v>
      </c>
    </row>
    <row r="34" spans="1:12" hidden="1" outlineLevel="1">
      <c r="B34" s="135" t="s">
        <v>396</v>
      </c>
      <c r="C34" s="136">
        <v>45785</v>
      </c>
      <c r="D34" s="136">
        <v>45785</v>
      </c>
      <c r="E34" s="135" t="s">
        <v>6011</v>
      </c>
      <c r="F34" s="135" t="s">
        <v>6012</v>
      </c>
      <c r="G34" s="135" t="s">
        <v>31</v>
      </c>
      <c r="H34" s="135" t="s">
        <v>113</v>
      </c>
      <c r="I34" s="137">
        <v>1506872</v>
      </c>
      <c r="J34" s="137">
        <v>0</v>
      </c>
      <c r="K34" s="137">
        <v>1506872</v>
      </c>
      <c r="L34" s="137">
        <v>0</v>
      </c>
    </row>
    <row r="35" spans="1:12" hidden="1" outlineLevel="1">
      <c r="B35" s="135" t="s">
        <v>396</v>
      </c>
      <c r="C35" s="136">
        <v>45785</v>
      </c>
      <c r="D35" s="136">
        <v>45785</v>
      </c>
      <c r="E35" s="135" t="s">
        <v>6011</v>
      </c>
      <c r="F35" s="135" t="s">
        <v>6012</v>
      </c>
      <c r="G35" s="135" t="s">
        <v>31</v>
      </c>
      <c r="H35" s="135" t="s">
        <v>397</v>
      </c>
      <c r="I35" s="137">
        <v>0</v>
      </c>
      <c r="J35" s="137">
        <v>1506872</v>
      </c>
      <c r="K35" s="137">
        <v>0</v>
      </c>
      <c r="L35" s="137">
        <v>0</v>
      </c>
    </row>
    <row r="36" spans="1:12" hidden="1" outlineLevel="1">
      <c r="B36" s="135" t="s">
        <v>396</v>
      </c>
      <c r="C36" s="136">
        <v>45816</v>
      </c>
      <c r="D36" s="136">
        <v>45816</v>
      </c>
      <c r="E36" s="135" t="s">
        <v>7432</v>
      </c>
      <c r="F36" s="135" t="s">
        <v>7433</v>
      </c>
      <c r="G36" s="135" t="s">
        <v>31</v>
      </c>
      <c r="H36" s="135" t="s">
        <v>113</v>
      </c>
      <c r="I36" s="137">
        <v>1513771</v>
      </c>
      <c r="J36" s="137">
        <v>0</v>
      </c>
      <c r="K36" s="137">
        <v>1513771</v>
      </c>
      <c r="L36" s="137">
        <v>0</v>
      </c>
    </row>
    <row r="37" spans="1:12" hidden="1" outlineLevel="1">
      <c r="B37" s="135" t="s">
        <v>396</v>
      </c>
      <c r="C37" s="136">
        <v>45816</v>
      </c>
      <c r="D37" s="136">
        <v>45816</v>
      </c>
      <c r="E37" s="135" t="s">
        <v>7432</v>
      </c>
      <c r="F37" s="135" t="s">
        <v>7433</v>
      </c>
      <c r="G37" s="135" t="s">
        <v>31</v>
      </c>
      <c r="H37" s="135" t="s">
        <v>397</v>
      </c>
      <c r="I37" s="137">
        <v>0</v>
      </c>
      <c r="J37" s="137">
        <v>1513771</v>
      </c>
      <c r="K37" s="137">
        <v>0</v>
      </c>
      <c r="L37" s="137">
        <v>0</v>
      </c>
    </row>
    <row r="38" spans="1:12" hidden="1" outlineLevel="1">
      <c r="B38" s="135" t="s">
        <v>396</v>
      </c>
      <c r="C38" s="136">
        <v>45817</v>
      </c>
      <c r="D38" s="136">
        <v>45817</v>
      </c>
      <c r="E38" s="135" t="s">
        <v>7441</v>
      </c>
      <c r="F38" s="135" t="s">
        <v>7442</v>
      </c>
      <c r="G38" s="135" t="s">
        <v>31</v>
      </c>
      <c r="H38" s="135" t="s">
        <v>113</v>
      </c>
      <c r="I38" s="137">
        <v>1513771</v>
      </c>
      <c r="J38" s="137">
        <v>0</v>
      </c>
      <c r="K38" s="137">
        <v>1513771</v>
      </c>
      <c r="L38" s="137">
        <v>0</v>
      </c>
    </row>
    <row r="39" spans="1:12" hidden="1" outlineLevel="1">
      <c r="B39" s="135" t="s">
        <v>396</v>
      </c>
      <c r="C39" s="136">
        <v>45817</v>
      </c>
      <c r="D39" s="136">
        <v>45817</v>
      </c>
      <c r="E39" s="135" t="s">
        <v>7441</v>
      </c>
      <c r="F39" s="135" t="s">
        <v>7442</v>
      </c>
      <c r="G39" s="135" t="s">
        <v>31</v>
      </c>
      <c r="H39" s="135" t="s">
        <v>397</v>
      </c>
      <c r="I39" s="137">
        <v>0</v>
      </c>
      <c r="J39" s="137">
        <v>1513771</v>
      </c>
      <c r="K39" s="137">
        <v>0</v>
      </c>
      <c r="L39" s="137">
        <v>0</v>
      </c>
    </row>
    <row r="40" spans="1:12" hidden="1" collapsed="1">
      <c r="A40" s="132" t="s">
        <v>8803</v>
      </c>
      <c r="I40" s="134">
        <v>7135297</v>
      </c>
      <c r="J40" s="134">
        <v>7135297</v>
      </c>
    </row>
    <row r="41" spans="1:12" hidden="1" outlineLevel="1">
      <c r="B41" s="135" t="s">
        <v>604</v>
      </c>
      <c r="C41" s="136">
        <v>45675</v>
      </c>
      <c r="D41" s="136">
        <v>45675</v>
      </c>
      <c r="E41" s="135" t="s">
        <v>602</v>
      </c>
      <c r="F41" s="135" t="s">
        <v>603</v>
      </c>
      <c r="G41" s="135" t="s">
        <v>31</v>
      </c>
      <c r="H41" s="135" t="s">
        <v>113</v>
      </c>
      <c r="I41" s="137">
        <v>507800</v>
      </c>
      <c r="J41" s="137">
        <v>0</v>
      </c>
      <c r="K41" s="137">
        <v>507800</v>
      </c>
      <c r="L41" s="137">
        <v>0</v>
      </c>
    </row>
    <row r="42" spans="1:12" hidden="1" outlineLevel="1">
      <c r="B42" s="135" t="s">
        <v>604</v>
      </c>
      <c r="C42" s="136">
        <v>45675</v>
      </c>
      <c r="D42" s="136">
        <v>45675</v>
      </c>
      <c r="E42" s="135" t="s">
        <v>602</v>
      </c>
      <c r="F42" s="135" t="s">
        <v>603</v>
      </c>
      <c r="G42" s="135" t="s">
        <v>31</v>
      </c>
      <c r="H42" s="135" t="s">
        <v>237</v>
      </c>
      <c r="I42" s="137">
        <v>0</v>
      </c>
      <c r="J42" s="137">
        <v>507800</v>
      </c>
      <c r="K42" s="137">
        <v>0</v>
      </c>
      <c r="L42" s="137">
        <v>0</v>
      </c>
    </row>
    <row r="43" spans="1:12" hidden="1" outlineLevel="1">
      <c r="B43" s="135" t="s">
        <v>604</v>
      </c>
      <c r="C43" s="136">
        <v>45709</v>
      </c>
      <c r="D43" s="136">
        <v>45709</v>
      </c>
      <c r="E43" s="135" t="s">
        <v>2095</v>
      </c>
      <c r="F43" s="135" t="s">
        <v>2096</v>
      </c>
      <c r="G43" s="135" t="s">
        <v>31</v>
      </c>
      <c r="H43" s="135" t="s">
        <v>113</v>
      </c>
      <c r="I43" s="137">
        <v>511601</v>
      </c>
      <c r="J43" s="137">
        <v>0</v>
      </c>
      <c r="K43" s="137">
        <v>511601</v>
      </c>
      <c r="L43" s="137">
        <v>0</v>
      </c>
    </row>
    <row r="44" spans="1:12" hidden="1" outlineLevel="1">
      <c r="B44" s="135" t="s">
        <v>604</v>
      </c>
      <c r="C44" s="136">
        <v>45709</v>
      </c>
      <c r="D44" s="136">
        <v>45709</v>
      </c>
      <c r="E44" s="135" t="s">
        <v>2095</v>
      </c>
      <c r="F44" s="135" t="s">
        <v>2096</v>
      </c>
      <c r="G44" s="135" t="s">
        <v>31</v>
      </c>
      <c r="H44" s="135" t="s">
        <v>237</v>
      </c>
      <c r="I44" s="137">
        <v>0</v>
      </c>
      <c r="J44" s="137">
        <v>511601</v>
      </c>
      <c r="K44" s="137">
        <v>0</v>
      </c>
      <c r="L44" s="137">
        <v>0</v>
      </c>
    </row>
    <row r="45" spans="1:12" hidden="1" outlineLevel="1">
      <c r="B45" s="135" t="s">
        <v>604</v>
      </c>
      <c r="C45" s="136">
        <v>45737</v>
      </c>
      <c r="D45" s="136">
        <v>45737</v>
      </c>
      <c r="E45" s="135" t="s">
        <v>3621</v>
      </c>
      <c r="F45" s="135" t="s">
        <v>3622</v>
      </c>
      <c r="G45" s="135" t="s">
        <v>31</v>
      </c>
      <c r="H45" s="135" t="s">
        <v>113</v>
      </c>
      <c r="I45" s="137">
        <v>511500</v>
      </c>
      <c r="J45" s="137">
        <v>0</v>
      </c>
      <c r="K45" s="137">
        <v>511500</v>
      </c>
      <c r="L45" s="137">
        <v>0</v>
      </c>
    </row>
    <row r="46" spans="1:12" hidden="1" outlineLevel="1">
      <c r="B46" s="135" t="s">
        <v>604</v>
      </c>
      <c r="C46" s="136">
        <v>45737</v>
      </c>
      <c r="D46" s="136">
        <v>45737</v>
      </c>
      <c r="E46" s="135" t="s">
        <v>3621</v>
      </c>
      <c r="F46" s="135" t="s">
        <v>3622</v>
      </c>
      <c r="G46" s="135" t="s">
        <v>31</v>
      </c>
      <c r="H46" s="135" t="s">
        <v>237</v>
      </c>
      <c r="I46" s="137">
        <v>0</v>
      </c>
      <c r="J46" s="137">
        <v>511500</v>
      </c>
      <c r="K46" s="137">
        <v>0</v>
      </c>
      <c r="L46" s="137">
        <v>0</v>
      </c>
    </row>
    <row r="47" spans="1:12" hidden="1" outlineLevel="1">
      <c r="B47" s="135" t="s">
        <v>604</v>
      </c>
      <c r="C47" s="136">
        <v>45765</v>
      </c>
      <c r="D47" s="136">
        <v>45765</v>
      </c>
      <c r="E47" s="135" t="s">
        <v>5044</v>
      </c>
      <c r="F47" s="135" t="s">
        <v>5045</v>
      </c>
      <c r="G47" s="135" t="s">
        <v>31</v>
      </c>
      <c r="H47" s="135" t="s">
        <v>113</v>
      </c>
      <c r="I47" s="137">
        <v>518200</v>
      </c>
      <c r="J47" s="137">
        <v>0</v>
      </c>
      <c r="K47" s="137">
        <v>518200</v>
      </c>
      <c r="L47" s="137">
        <v>0</v>
      </c>
    </row>
    <row r="48" spans="1:12" hidden="1" outlineLevel="1">
      <c r="B48" s="135" t="s">
        <v>604</v>
      </c>
      <c r="C48" s="136">
        <v>45765</v>
      </c>
      <c r="D48" s="136">
        <v>45765</v>
      </c>
      <c r="E48" s="135" t="s">
        <v>5044</v>
      </c>
      <c r="F48" s="135" t="s">
        <v>5045</v>
      </c>
      <c r="G48" s="135" t="s">
        <v>31</v>
      </c>
      <c r="H48" s="135" t="s">
        <v>237</v>
      </c>
      <c r="I48" s="137">
        <v>0</v>
      </c>
      <c r="J48" s="137">
        <v>518200</v>
      </c>
      <c r="K48" s="137">
        <v>0</v>
      </c>
      <c r="L48" s="137">
        <v>0</v>
      </c>
    </row>
    <row r="49" spans="1:12" hidden="1" outlineLevel="1">
      <c r="B49" s="135" t="s">
        <v>604</v>
      </c>
      <c r="C49" s="136">
        <v>45768</v>
      </c>
      <c r="D49" s="136">
        <v>45768</v>
      </c>
      <c r="E49" s="135" t="s">
        <v>5062</v>
      </c>
      <c r="F49" s="135" t="s">
        <v>5063</v>
      </c>
      <c r="G49" s="135" t="s">
        <v>31</v>
      </c>
      <c r="H49" s="135" t="s">
        <v>113</v>
      </c>
      <c r="I49" s="137">
        <v>520080</v>
      </c>
      <c r="J49" s="137">
        <v>0</v>
      </c>
      <c r="K49" s="137">
        <v>520080</v>
      </c>
      <c r="L49" s="137">
        <v>0</v>
      </c>
    </row>
    <row r="50" spans="1:12" hidden="1" outlineLevel="1">
      <c r="B50" s="135" t="s">
        <v>604</v>
      </c>
      <c r="C50" s="136">
        <v>45768</v>
      </c>
      <c r="D50" s="136">
        <v>45768</v>
      </c>
      <c r="E50" s="135" t="s">
        <v>5062</v>
      </c>
      <c r="F50" s="135" t="s">
        <v>5063</v>
      </c>
      <c r="G50" s="135" t="s">
        <v>31</v>
      </c>
      <c r="H50" s="135" t="s">
        <v>237</v>
      </c>
      <c r="I50" s="137">
        <v>0</v>
      </c>
      <c r="J50" s="137">
        <v>520080</v>
      </c>
      <c r="K50" s="137">
        <v>0</v>
      </c>
      <c r="L50" s="137">
        <v>0</v>
      </c>
    </row>
    <row r="51" spans="1:12" hidden="1" outlineLevel="1">
      <c r="B51" s="135" t="s">
        <v>604</v>
      </c>
      <c r="C51" s="136">
        <v>45796</v>
      </c>
      <c r="D51" s="136">
        <v>45796</v>
      </c>
      <c r="E51" s="135" t="s">
        <v>6178</v>
      </c>
      <c r="F51" s="135" t="s">
        <v>6179</v>
      </c>
      <c r="G51" s="135" t="s">
        <v>31</v>
      </c>
      <c r="H51" s="135" t="s">
        <v>113</v>
      </c>
      <c r="I51" s="137">
        <v>519520</v>
      </c>
      <c r="J51" s="137">
        <v>0</v>
      </c>
      <c r="K51" s="137">
        <v>519520</v>
      </c>
      <c r="L51" s="137">
        <v>0</v>
      </c>
    </row>
    <row r="52" spans="1:12" hidden="1" outlineLevel="1">
      <c r="B52" s="135" t="s">
        <v>604</v>
      </c>
      <c r="C52" s="136">
        <v>45796</v>
      </c>
      <c r="D52" s="136">
        <v>45796</v>
      </c>
      <c r="E52" s="135" t="s">
        <v>6178</v>
      </c>
      <c r="F52" s="135" t="s">
        <v>6179</v>
      </c>
      <c r="G52" s="135" t="s">
        <v>31</v>
      </c>
      <c r="H52" s="135" t="s">
        <v>237</v>
      </c>
      <c r="I52" s="137">
        <v>0</v>
      </c>
      <c r="J52" s="137">
        <v>519520</v>
      </c>
      <c r="K52" s="137">
        <v>0</v>
      </c>
      <c r="L52" s="137">
        <v>0</v>
      </c>
    </row>
    <row r="53" spans="1:12" hidden="1" outlineLevel="1">
      <c r="B53" s="135" t="s">
        <v>604</v>
      </c>
      <c r="C53" s="136">
        <v>45798</v>
      </c>
      <c r="D53" s="136">
        <v>45798</v>
      </c>
      <c r="E53" s="135" t="s">
        <v>6238</v>
      </c>
      <c r="F53" s="135" t="s">
        <v>6239</v>
      </c>
      <c r="G53" s="135" t="s">
        <v>31</v>
      </c>
      <c r="H53" s="135" t="s">
        <v>113</v>
      </c>
      <c r="I53" s="137">
        <v>519801</v>
      </c>
      <c r="J53" s="137">
        <v>0</v>
      </c>
      <c r="K53" s="137">
        <v>519801</v>
      </c>
      <c r="L53" s="137">
        <v>0</v>
      </c>
    </row>
    <row r="54" spans="1:12" hidden="1" outlineLevel="1">
      <c r="B54" s="135" t="s">
        <v>604</v>
      </c>
      <c r="C54" s="136">
        <v>45798</v>
      </c>
      <c r="D54" s="136">
        <v>45798</v>
      </c>
      <c r="E54" s="135" t="s">
        <v>6238</v>
      </c>
      <c r="F54" s="135" t="s">
        <v>6239</v>
      </c>
      <c r="G54" s="135" t="s">
        <v>31</v>
      </c>
      <c r="H54" s="135" t="s">
        <v>237</v>
      </c>
      <c r="I54" s="137">
        <v>0</v>
      </c>
      <c r="J54" s="137">
        <v>519801</v>
      </c>
      <c r="K54" s="137">
        <v>0</v>
      </c>
      <c r="L54" s="137">
        <v>0</v>
      </c>
    </row>
    <row r="55" spans="1:12" hidden="1" outlineLevel="1">
      <c r="B55" s="135" t="s">
        <v>604</v>
      </c>
      <c r="C55" s="136">
        <v>45812</v>
      </c>
      <c r="D55" s="136">
        <v>45812</v>
      </c>
      <c r="E55" s="135" t="s">
        <v>7373</v>
      </c>
      <c r="F55" s="135" t="s">
        <v>7374</v>
      </c>
      <c r="G55" s="135" t="s">
        <v>31</v>
      </c>
      <c r="H55" s="135" t="s">
        <v>113</v>
      </c>
      <c r="I55" s="137">
        <v>2481495</v>
      </c>
      <c r="J55" s="137">
        <v>0</v>
      </c>
      <c r="K55" s="137">
        <v>2481495</v>
      </c>
      <c r="L55" s="137">
        <v>0</v>
      </c>
    </row>
    <row r="56" spans="1:12" hidden="1" outlineLevel="1">
      <c r="B56" s="135" t="s">
        <v>604</v>
      </c>
      <c r="C56" s="136">
        <v>45812</v>
      </c>
      <c r="D56" s="136">
        <v>45812</v>
      </c>
      <c r="E56" s="135" t="s">
        <v>7373</v>
      </c>
      <c r="F56" s="135" t="s">
        <v>7374</v>
      </c>
      <c r="G56" s="135" t="s">
        <v>31</v>
      </c>
      <c r="H56" s="135" t="s">
        <v>237</v>
      </c>
      <c r="I56" s="137">
        <v>0</v>
      </c>
      <c r="J56" s="137">
        <v>2481495</v>
      </c>
      <c r="K56" s="137">
        <v>0</v>
      </c>
      <c r="L56" s="137">
        <v>0</v>
      </c>
    </row>
    <row r="57" spans="1:12" hidden="1" outlineLevel="1">
      <c r="B57" s="135" t="s">
        <v>604</v>
      </c>
      <c r="C57" s="136">
        <v>45826</v>
      </c>
      <c r="D57" s="136">
        <v>45826</v>
      </c>
      <c r="E57" s="135" t="s">
        <v>7549</v>
      </c>
      <c r="F57" s="135" t="s">
        <v>7374</v>
      </c>
      <c r="G57" s="135" t="s">
        <v>31</v>
      </c>
      <c r="H57" s="135" t="s">
        <v>113</v>
      </c>
      <c r="I57" s="137">
        <v>522000</v>
      </c>
      <c r="J57" s="137">
        <v>0</v>
      </c>
      <c r="K57" s="137">
        <v>522000</v>
      </c>
      <c r="L57" s="137">
        <v>0</v>
      </c>
    </row>
    <row r="58" spans="1:12" hidden="1" outlineLevel="1">
      <c r="B58" s="135" t="s">
        <v>604</v>
      </c>
      <c r="C58" s="136">
        <v>45826</v>
      </c>
      <c r="D58" s="136">
        <v>45826</v>
      </c>
      <c r="E58" s="135" t="s">
        <v>7549</v>
      </c>
      <c r="F58" s="135" t="s">
        <v>7374</v>
      </c>
      <c r="G58" s="135" t="s">
        <v>31</v>
      </c>
      <c r="H58" s="135" t="s">
        <v>237</v>
      </c>
      <c r="I58" s="137">
        <v>0</v>
      </c>
      <c r="J58" s="137">
        <v>522000</v>
      </c>
      <c r="K58" s="137">
        <v>0</v>
      </c>
      <c r="L58" s="137">
        <v>0</v>
      </c>
    </row>
    <row r="59" spans="1:12" hidden="1" outlineLevel="1">
      <c r="B59" s="135" t="s">
        <v>604</v>
      </c>
      <c r="C59" s="136">
        <v>45829</v>
      </c>
      <c r="D59" s="136">
        <v>45829</v>
      </c>
      <c r="E59" s="135" t="s">
        <v>7583</v>
      </c>
      <c r="F59" s="135" t="s">
        <v>7584</v>
      </c>
      <c r="G59" s="135" t="s">
        <v>31</v>
      </c>
      <c r="H59" s="135" t="s">
        <v>113</v>
      </c>
      <c r="I59" s="137">
        <v>523300</v>
      </c>
      <c r="J59" s="137">
        <v>0</v>
      </c>
      <c r="K59" s="137">
        <v>523300</v>
      </c>
      <c r="L59" s="137">
        <v>0</v>
      </c>
    </row>
    <row r="60" spans="1:12" hidden="1" outlineLevel="1">
      <c r="B60" s="135" t="s">
        <v>604</v>
      </c>
      <c r="C60" s="136">
        <v>45829</v>
      </c>
      <c r="D60" s="136">
        <v>45829</v>
      </c>
      <c r="E60" s="135" t="s">
        <v>7583</v>
      </c>
      <c r="F60" s="135" t="s">
        <v>7584</v>
      </c>
      <c r="G60" s="135" t="s">
        <v>31</v>
      </c>
      <c r="H60" s="135" t="s">
        <v>237</v>
      </c>
      <c r="I60" s="137">
        <v>0</v>
      </c>
      <c r="J60" s="137">
        <v>523300</v>
      </c>
      <c r="K60" s="137">
        <v>0</v>
      </c>
      <c r="L60" s="137">
        <v>0</v>
      </c>
    </row>
    <row r="61" spans="1:12" hidden="1" collapsed="1">
      <c r="A61" s="132" t="s">
        <v>8804</v>
      </c>
      <c r="I61" s="134">
        <v>175824149</v>
      </c>
      <c r="J61" s="134">
        <v>175824149</v>
      </c>
    </row>
    <row r="62" spans="1:12" hidden="1" outlineLevel="1">
      <c r="B62" s="135" t="s">
        <v>255</v>
      </c>
      <c r="C62" s="136">
        <v>45659</v>
      </c>
      <c r="D62" s="136">
        <v>45659</v>
      </c>
      <c r="E62" s="135" t="s">
        <v>252</v>
      </c>
      <c r="F62" s="135" t="s">
        <v>253</v>
      </c>
      <c r="G62" s="135" t="s">
        <v>31</v>
      </c>
      <c r="H62" s="135" t="s">
        <v>113</v>
      </c>
      <c r="I62" s="137">
        <v>7218466</v>
      </c>
      <c r="J62" s="137">
        <v>0</v>
      </c>
      <c r="K62" s="137">
        <v>7218466</v>
      </c>
      <c r="L62" s="137">
        <v>0</v>
      </c>
    </row>
    <row r="63" spans="1:12" hidden="1" outlineLevel="1">
      <c r="B63" s="135" t="s">
        <v>255</v>
      </c>
      <c r="C63" s="136">
        <v>45659</v>
      </c>
      <c r="D63" s="136">
        <v>45659</v>
      </c>
      <c r="E63" s="135" t="s">
        <v>252</v>
      </c>
      <c r="F63" s="135" t="s">
        <v>253</v>
      </c>
      <c r="G63" s="135" t="s">
        <v>31</v>
      </c>
      <c r="H63" s="135" t="s">
        <v>220</v>
      </c>
      <c r="I63" s="137">
        <v>0</v>
      </c>
      <c r="J63" s="137">
        <v>7218466</v>
      </c>
      <c r="K63" s="137">
        <v>0</v>
      </c>
      <c r="L63" s="137">
        <v>0</v>
      </c>
    </row>
    <row r="64" spans="1:12" hidden="1" outlineLevel="1">
      <c r="B64" s="135" t="s">
        <v>255</v>
      </c>
      <c r="C64" s="136">
        <v>45666</v>
      </c>
      <c r="D64" s="136">
        <v>45666</v>
      </c>
      <c r="E64" s="135" t="s">
        <v>416</v>
      </c>
      <c r="F64" s="135" t="s">
        <v>417</v>
      </c>
      <c r="G64" s="135" t="s">
        <v>31</v>
      </c>
      <c r="H64" s="135" t="s">
        <v>113</v>
      </c>
      <c r="I64" s="137">
        <v>6202348</v>
      </c>
      <c r="J64" s="137">
        <v>0</v>
      </c>
      <c r="K64" s="137">
        <v>6202348</v>
      </c>
      <c r="L64" s="137">
        <v>0</v>
      </c>
    </row>
    <row r="65" spans="2:12" hidden="1" outlineLevel="1">
      <c r="B65" s="135" t="s">
        <v>255</v>
      </c>
      <c r="C65" s="136">
        <v>45666</v>
      </c>
      <c r="D65" s="136">
        <v>45666</v>
      </c>
      <c r="E65" s="135" t="s">
        <v>416</v>
      </c>
      <c r="F65" s="135" t="s">
        <v>417</v>
      </c>
      <c r="G65" s="135" t="s">
        <v>31</v>
      </c>
      <c r="H65" s="135" t="s">
        <v>220</v>
      </c>
      <c r="I65" s="137">
        <v>0</v>
      </c>
      <c r="J65" s="137">
        <v>6202348</v>
      </c>
      <c r="K65" s="137">
        <v>0</v>
      </c>
      <c r="L65" s="137">
        <v>0</v>
      </c>
    </row>
    <row r="66" spans="2:12" hidden="1" outlineLevel="1">
      <c r="B66" s="135" t="s">
        <v>255</v>
      </c>
      <c r="C66" s="136">
        <v>45673</v>
      </c>
      <c r="D66" s="136">
        <v>45673</v>
      </c>
      <c r="E66" s="135" t="s">
        <v>581</v>
      </c>
      <c r="F66" s="135" t="s">
        <v>582</v>
      </c>
      <c r="G66" s="135" t="s">
        <v>31</v>
      </c>
      <c r="H66" s="135" t="s">
        <v>113</v>
      </c>
      <c r="I66" s="137">
        <v>2183735</v>
      </c>
      <c r="J66" s="137">
        <v>0</v>
      </c>
      <c r="K66" s="137">
        <v>2183735</v>
      </c>
      <c r="L66" s="137">
        <v>0</v>
      </c>
    </row>
    <row r="67" spans="2:12" hidden="1" outlineLevel="1">
      <c r="B67" s="135" t="s">
        <v>255</v>
      </c>
      <c r="C67" s="136">
        <v>45673</v>
      </c>
      <c r="D67" s="136">
        <v>45673</v>
      </c>
      <c r="E67" s="135" t="s">
        <v>581</v>
      </c>
      <c r="F67" s="135" t="s">
        <v>582</v>
      </c>
      <c r="G67" s="135" t="s">
        <v>31</v>
      </c>
      <c r="H67" s="135" t="s">
        <v>220</v>
      </c>
      <c r="I67" s="137">
        <v>0</v>
      </c>
      <c r="J67" s="137">
        <v>2183735</v>
      </c>
      <c r="K67" s="137">
        <v>0</v>
      </c>
      <c r="L67" s="137">
        <v>0</v>
      </c>
    </row>
    <row r="68" spans="2:12" hidden="1" outlineLevel="1">
      <c r="B68" s="135" t="s">
        <v>255</v>
      </c>
      <c r="C68" s="136">
        <v>45680</v>
      </c>
      <c r="D68" s="136">
        <v>45680</v>
      </c>
      <c r="E68" s="135" t="s">
        <v>706</v>
      </c>
      <c r="F68" s="135" t="s">
        <v>707</v>
      </c>
      <c r="G68" s="135" t="s">
        <v>31</v>
      </c>
      <c r="H68" s="135" t="s">
        <v>113</v>
      </c>
      <c r="I68" s="137">
        <v>2160807</v>
      </c>
      <c r="J68" s="137">
        <v>0</v>
      </c>
      <c r="K68" s="137">
        <v>2160807</v>
      </c>
      <c r="L68" s="137">
        <v>0</v>
      </c>
    </row>
    <row r="69" spans="2:12" hidden="1" outlineLevel="1">
      <c r="B69" s="135" t="s">
        <v>255</v>
      </c>
      <c r="C69" s="136">
        <v>45680</v>
      </c>
      <c r="D69" s="136">
        <v>45680</v>
      </c>
      <c r="E69" s="135" t="s">
        <v>706</v>
      </c>
      <c r="F69" s="135" t="s">
        <v>707</v>
      </c>
      <c r="G69" s="135" t="s">
        <v>31</v>
      </c>
      <c r="H69" s="135" t="s">
        <v>220</v>
      </c>
      <c r="I69" s="137">
        <v>0</v>
      </c>
      <c r="J69" s="137">
        <v>2160807</v>
      </c>
      <c r="K69" s="137">
        <v>0</v>
      </c>
      <c r="L69" s="137">
        <v>0</v>
      </c>
    </row>
    <row r="70" spans="2:12" hidden="1" outlineLevel="1">
      <c r="B70" s="135" t="s">
        <v>255</v>
      </c>
      <c r="C70" s="136">
        <v>45691</v>
      </c>
      <c r="D70" s="136">
        <v>45691</v>
      </c>
      <c r="E70" s="135" t="s">
        <v>1810</v>
      </c>
      <c r="F70" s="135" t="s">
        <v>1811</v>
      </c>
      <c r="G70" s="135" t="s">
        <v>31</v>
      </c>
      <c r="H70" s="135" t="s">
        <v>113</v>
      </c>
      <c r="I70" s="137">
        <v>354394</v>
      </c>
      <c r="J70" s="137">
        <v>0</v>
      </c>
      <c r="K70" s="137">
        <v>354394</v>
      </c>
      <c r="L70" s="137">
        <v>0</v>
      </c>
    </row>
    <row r="71" spans="2:12" hidden="1" outlineLevel="1">
      <c r="B71" s="135" t="s">
        <v>255</v>
      </c>
      <c r="C71" s="136">
        <v>45691</v>
      </c>
      <c r="D71" s="136">
        <v>45691</v>
      </c>
      <c r="E71" s="135" t="s">
        <v>1810</v>
      </c>
      <c r="F71" s="135" t="s">
        <v>1811</v>
      </c>
      <c r="G71" s="135" t="s">
        <v>31</v>
      </c>
      <c r="H71" s="135" t="s">
        <v>220</v>
      </c>
      <c r="I71" s="137">
        <v>0</v>
      </c>
      <c r="J71" s="137">
        <v>354394</v>
      </c>
      <c r="K71" s="137">
        <v>0</v>
      </c>
      <c r="L71" s="137">
        <v>0</v>
      </c>
    </row>
    <row r="72" spans="2:12" hidden="1" outlineLevel="1">
      <c r="B72" s="135" t="s">
        <v>255</v>
      </c>
      <c r="C72" s="136">
        <v>45694</v>
      </c>
      <c r="D72" s="136">
        <v>45694</v>
      </c>
      <c r="E72" s="135" t="s">
        <v>1874</v>
      </c>
      <c r="F72" s="135" t="s">
        <v>1875</v>
      </c>
      <c r="G72" s="135" t="s">
        <v>31</v>
      </c>
      <c r="H72" s="135" t="s">
        <v>113</v>
      </c>
      <c r="I72" s="137">
        <v>2359478</v>
      </c>
      <c r="J72" s="137">
        <v>0</v>
      </c>
      <c r="K72" s="137">
        <v>2359478</v>
      </c>
      <c r="L72" s="137">
        <v>0</v>
      </c>
    </row>
    <row r="73" spans="2:12" hidden="1" outlineLevel="1">
      <c r="B73" s="135" t="s">
        <v>255</v>
      </c>
      <c r="C73" s="136">
        <v>45694</v>
      </c>
      <c r="D73" s="136">
        <v>45694</v>
      </c>
      <c r="E73" s="135" t="s">
        <v>1874</v>
      </c>
      <c r="F73" s="135" t="s">
        <v>1875</v>
      </c>
      <c r="G73" s="135" t="s">
        <v>31</v>
      </c>
      <c r="H73" s="135" t="s">
        <v>220</v>
      </c>
      <c r="I73" s="137">
        <v>0</v>
      </c>
      <c r="J73" s="137">
        <v>2359478</v>
      </c>
      <c r="K73" s="137">
        <v>0</v>
      </c>
      <c r="L73" s="137">
        <v>0</v>
      </c>
    </row>
    <row r="74" spans="2:12" hidden="1" outlineLevel="1">
      <c r="B74" s="135" t="s">
        <v>255</v>
      </c>
      <c r="C74" s="136">
        <v>45701</v>
      </c>
      <c r="D74" s="136">
        <v>45701</v>
      </c>
      <c r="E74" s="135" t="s">
        <v>1981</v>
      </c>
      <c r="F74" s="135" t="s">
        <v>1982</v>
      </c>
      <c r="G74" s="135" t="s">
        <v>31</v>
      </c>
      <c r="H74" s="135" t="s">
        <v>113</v>
      </c>
      <c r="I74" s="137">
        <v>2703193</v>
      </c>
      <c r="J74" s="137">
        <v>0</v>
      </c>
      <c r="K74" s="137">
        <v>2703193</v>
      </c>
      <c r="L74" s="137">
        <v>0</v>
      </c>
    </row>
    <row r="75" spans="2:12" hidden="1" outlineLevel="1">
      <c r="B75" s="135" t="s">
        <v>255</v>
      </c>
      <c r="C75" s="136">
        <v>45701</v>
      </c>
      <c r="D75" s="136">
        <v>45701</v>
      </c>
      <c r="E75" s="135" t="s">
        <v>1981</v>
      </c>
      <c r="F75" s="135" t="s">
        <v>1982</v>
      </c>
      <c r="G75" s="135" t="s">
        <v>31</v>
      </c>
      <c r="H75" s="135" t="s">
        <v>220</v>
      </c>
      <c r="I75" s="137">
        <v>0</v>
      </c>
      <c r="J75" s="137">
        <v>2703193</v>
      </c>
      <c r="K75" s="137">
        <v>0</v>
      </c>
      <c r="L75" s="137">
        <v>0</v>
      </c>
    </row>
    <row r="76" spans="2:12" hidden="1" outlineLevel="1">
      <c r="B76" s="135" t="s">
        <v>255</v>
      </c>
      <c r="C76" s="136">
        <v>45708</v>
      </c>
      <c r="D76" s="136">
        <v>45708</v>
      </c>
      <c r="E76" s="135" t="s">
        <v>2070</v>
      </c>
      <c r="F76" s="135" t="s">
        <v>2071</v>
      </c>
      <c r="G76" s="135" t="s">
        <v>31</v>
      </c>
      <c r="H76" s="135" t="s">
        <v>113</v>
      </c>
      <c r="I76" s="137">
        <v>6301020</v>
      </c>
      <c r="J76" s="137">
        <v>0</v>
      </c>
      <c r="K76" s="137">
        <v>6301020</v>
      </c>
      <c r="L76" s="137">
        <v>0</v>
      </c>
    </row>
    <row r="77" spans="2:12" hidden="1" outlineLevel="1">
      <c r="B77" s="135" t="s">
        <v>255</v>
      </c>
      <c r="C77" s="136">
        <v>45708</v>
      </c>
      <c r="D77" s="136">
        <v>45708</v>
      </c>
      <c r="E77" s="135" t="s">
        <v>2070</v>
      </c>
      <c r="F77" s="135" t="s">
        <v>2071</v>
      </c>
      <c r="G77" s="135" t="s">
        <v>31</v>
      </c>
      <c r="H77" s="135" t="s">
        <v>220</v>
      </c>
      <c r="I77" s="137">
        <v>0</v>
      </c>
      <c r="J77" s="137">
        <v>6301020</v>
      </c>
      <c r="K77" s="137">
        <v>0</v>
      </c>
      <c r="L77" s="137">
        <v>0</v>
      </c>
    </row>
    <row r="78" spans="2:12" hidden="1" outlineLevel="1">
      <c r="B78" s="135" t="s">
        <v>255</v>
      </c>
      <c r="C78" s="136">
        <v>45715</v>
      </c>
      <c r="D78" s="136">
        <v>45715</v>
      </c>
      <c r="E78" s="135" t="s">
        <v>2180</v>
      </c>
      <c r="F78" s="135" t="s">
        <v>2181</v>
      </c>
      <c r="G78" s="135" t="s">
        <v>31</v>
      </c>
      <c r="H78" s="135" t="s">
        <v>113</v>
      </c>
      <c r="I78" s="137">
        <v>5997614</v>
      </c>
      <c r="J78" s="137">
        <v>0</v>
      </c>
      <c r="K78" s="137">
        <v>5997614</v>
      </c>
      <c r="L78" s="137">
        <v>0</v>
      </c>
    </row>
    <row r="79" spans="2:12" hidden="1" outlineLevel="1">
      <c r="B79" s="135" t="s">
        <v>255</v>
      </c>
      <c r="C79" s="136">
        <v>45715</v>
      </c>
      <c r="D79" s="136">
        <v>45715</v>
      </c>
      <c r="E79" s="135" t="s">
        <v>2180</v>
      </c>
      <c r="F79" s="135" t="s">
        <v>2181</v>
      </c>
      <c r="G79" s="135" t="s">
        <v>31</v>
      </c>
      <c r="H79" s="135" t="s">
        <v>220</v>
      </c>
      <c r="I79" s="137">
        <v>0</v>
      </c>
      <c r="J79" s="137">
        <v>5997614</v>
      </c>
      <c r="K79" s="137">
        <v>0</v>
      </c>
      <c r="L79" s="137">
        <v>0</v>
      </c>
    </row>
    <row r="80" spans="2:12" hidden="1" outlineLevel="1">
      <c r="B80" s="135" t="s">
        <v>255</v>
      </c>
      <c r="C80" s="136">
        <v>45722</v>
      </c>
      <c r="D80" s="136">
        <v>45722</v>
      </c>
      <c r="E80" s="135" t="s">
        <v>3382</v>
      </c>
      <c r="F80" s="135" t="s">
        <v>3383</v>
      </c>
      <c r="G80" s="135" t="s">
        <v>31</v>
      </c>
      <c r="H80" s="135" t="s">
        <v>113</v>
      </c>
      <c r="I80" s="137">
        <v>7495800</v>
      </c>
      <c r="J80" s="137">
        <v>0</v>
      </c>
      <c r="K80" s="137">
        <v>7495800</v>
      </c>
      <c r="L80" s="137">
        <v>0</v>
      </c>
    </row>
    <row r="81" spans="2:12" hidden="1" outlineLevel="1">
      <c r="B81" s="135" t="s">
        <v>255</v>
      </c>
      <c r="C81" s="136">
        <v>45722</v>
      </c>
      <c r="D81" s="136">
        <v>45722</v>
      </c>
      <c r="E81" s="135" t="s">
        <v>3382</v>
      </c>
      <c r="F81" s="135" t="s">
        <v>3383</v>
      </c>
      <c r="G81" s="135" t="s">
        <v>31</v>
      </c>
      <c r="H81" s="135" t="s">
        <v>220</v>
      </c>
      <c r="I81" s="137">
        <v>0</v>
      </c>
      <c r="J81" s="137">
        <v>7495800</v>
      </c>
      <c r="K81" s="137">
        <v>0</v>
      </c>
      <c r="L81" s="137">
        <v>0</v>
      </c>
    </row>
    <row r="82" spans="2:12" hidden="1" outlineLevel="1">
      <c r="B82" s="135" t="s">
        <v>255</v>
      </c>
      <c r="C82" s="136">
        <v>45729</v>
      </c>
      <c r="D82" s="136">
        <v>45729</v>
      </c>
      <c r="E82" s="135" t="s">
        <v>3485</v>
      </c>
      <c r="F82" s="135" t="s">
        <v>3486</v>
      </c>
      <c r="G82" s="135" t="s">
        <v>31</v>
      </c>
      <c r="H82" s="135" t="s">
        <v>113</v>
      </c>
      <c r="I82" s="137">
        <v>6191792</v>
      </c>
      <c r="J82" s="137">
        <v>0</v>
      </c>
      <c r="K82" s="137">
        <v>6191792</v>
      </c>
      <c r="L82" s="137">
        <v>0</v>
      </c>
    </row>
    <row r="83" spans="2:12" hidden="1" outlineLevel="1">
      <c r="B83" s="135" t="s">
        <v>255</v>
      </c>
      <c r="C83" s="136">
        <v>45729</v>
      </c>
      <c r="D83" s="136">
        <v>45729</v>
      </c>
      <c r="E83" s="135" t="s">
        <v>3485</v>
      </c>
      <c r="F83" s="135" t="s">
        <v>3486</v>
      </c>
      <c r="G83" s="135" t="s">
        <v>31</v>
      </c>
      <c r="H83" s="135" t="s">
        <v>220</v>
      </c>
      <c r="I83" s="137">
        <v>0</v>
      </c>
      <c r="J83" s="137">
        <v>6191792</v>
      </c>
      <c r="K83" s="137">
        <v>0</v>
      </c>
      <c r="L83" s="137">
        <v>0</v>
      </c>
    </row>
    <row r="84" spans="2:12" hidden="1" outlineLevel="1">
      <c r="B84" s="135" t="s">
        <v>255</v>
      </c>
      <c r="C84" s="136">
        <v>45736</v>
      </c>
      <c r="D84" s="136">
        <v>45736</v>
      </c>
      <c r="E84" s="135" t="s">
        <v>3593</v>
      </c>
      <c r="F84" s="135" t="s">
        <v>3594</v>
      </c>
      <c r="G84" s="135" t="s">
        <v>31</v>
      </c>
      <c r="H84" s="135" t="s">
        <v>113</v>
      </c>
      <c r="I84" s="137">
        <v>7439569</v>
      </c>
      <c r="J84" s="137">
        <v>0</v>
      </c>
      <c r="K84" s="137">
        <v>7439569</v>
      </c>
      <c r="L84" s="137">
        <v>0</v>
      </c>
    </row>
    <row r="85" spans="2:12" hidden="1" outlineLevel="1">
      <c r="B85" s="135" t="s">
        <v>255</v>
      </c>
      <c r="C85" s="136">
        <v>45736</v>
      </c>
      <c r="D85" s="136">
        <v>45736</v>
      </c>
      <c r="E85" s="135" t="s">
        <v>3593</v>
      </c>
      <c r="F85" s="135" t="s">
        <v>3594</v>
      </c>
      <c r="G85" s="135" t="s">
        <v>31</v>
      </c>
      <c r="H85" s="135" t="s">
        <v>220</v>
      </c>
      <c r="I85" s="137">
        <v>0</v>
      </c>
      <c r="J85" s="137">
        <v>7439569</v>
      </c>
      <c r="K85" s="137">
        <v>0</v>
      </c>
      <c r="L85" s="137">
        <v>0</v>
      </c>
    </row>
    <row r="86" spans="2:12" hidden="1" outlineLevel="1">
      <c r="B86" s="135" t="s">
        <v>255</v>
      </c>
      <c r="C86" s="136">
        <v>45743</v>
      </c>
      <c r="D86" s="136">
        <v>45740</v>
      </c>
      <c r="E86" s="135" t="s">
        <v>3690</v>
      </c>
      <c r="F86" s="135" t="s">
        <v>3691</v>
      </c>
      <c r="G86" s="135" t="s">
        <v>31</v>
      </c>
      <c r="H86" s="135" t="s">
        <v>113</v>
      </c>
      <c r="I86" s="137">
        <v>10192012</v>
      </c>
      <c r="J86" s="137">
        <v>0</v>
      </c>
      <c r="K86" s="137">
        <v>10192012</v>
      </c>
      <c r="L86" s="137">
        <v>0</v>
      </c>
    </row>
    <row r="87" spans="2:12" hidden="1" outlineLevel="1">
      <c r="B87" s="135" t="s">
        <v>255</v>
      </c>
      <c r="C87" s="136">
        <v>45743</v>
      </c>
      <c r="D87" s="136">
        <v>45740</v>
      </c>
      <c r="E87" s="135" t="s">
        <v>3690</v>
      </c>
      <c r="F87" s="135" t="s">
        <v>3691</v>
      </c>
      <c r="G87" s="135" t="s">
        <v>31</v>
      </c>
      <c r="H87" s="135" t="s">
        <v>220</v>
      </c>
      <c r="I87" s="137">
        <v>0</v>
      </c>
      <c r="J87" s="137">
        <v>10192012</v>
      </c>
      <c r="K87" s="137">
        <v>0</v>
      </c>
      <c r="L87" s="137">
        <v>0</v>
      </c>
    </row>
    <row r="88" spans="2:12" hidden="1" outlineLevel="1">
      <c r="B88" s="135" t="s">
        <v>255</v>
      </c>
      <c r="C88" s="136">
        <v>45750</v>
      </c>
      <c r="D88" s="136">
        <v>45750</v>
      </c>
      <c r="E88" s="135" t="s">
        <v>4740</v>
      </c>
      <c r="F88" s="135" t="s">
        <v>4741</v>
      </c>
      <c r="G88" s="135" t="s">
        <v>31</v>
      </c>
      <c r="H88" s="135" t="s">
        <v>113</v>
      </c>
      <c r="I88" s="137">
        <v>10729364</v>
      </c>
      <c r="J88" s="137">
        <v>0</v>
      </c>
      <c r="K88" s="137">
        <v>10729364</v>
      </c>
      <c r="L88" s="137">
        <v>0</v>
      </c>
    </row>
    <row r="89" spans="2:12" hidden="1" outlineLevel="1">
      <c r="B89" s="135" t="s">
        <v>255</v>
      </c>
      <c r="C89" s="136">
        <v>45750</v>
      </c>
      <c r="D89" s="136">
        <v>45750</v>
      </c>
      <c r="E89" s="135" t="s">
        <v>4740</v>
      </c>
      <c r="F89" s="135" t="s">
        <v>4741</v>
      </c>
      <c r="G89" s="135" t="s">
        <v>31</v>
      </c>
      <c r="H89" s="135" t="s">
        <v>220</v>
      </c>
      <c r="I89" s="137">
        <v>0</v>
      </c>
      <c r="J89" s="137">
        <v>10729364</v>
      </c>
      <c r="K89" s="137">
        <v>0</v>
      </c>
      <c r="L89" s="137">
        <v>0</v>
      </c>
    </row>
    <row r="90" spans="2:12" hidden="1" outlineLevel="1">
      <c r="B90" s="135" t="s">
        <v>255</v>
      </c>
      <c r="C90" s="136">
        <v>45757</v>
      </c>
      <c r="D90" s="136">
        <v>45757</v>
      </c>
      <c r="E90" s="135" t="s">
        <v>4853</v>
      </c>
      <c r="F90" s="135" t="s">
        <v>4854</v>
      </c>
      <c r="G90" s="135" t="s">
        <v>31</v>
      </c>
      <c r="H90" s="135" t="s">
        <v>113</v>
      </c>
      <c r="I90" s="137">
        <v>11424090</v>
      </c>
      <c r="J90" s="137">
        <v>0</v>
      </c>
      <c r="K90" s="137">
        <v>11424090</v>
      </c>
      <c r="L90" s="137">
        <v>0</v>
      </c>
    </row>
    <row r="91" spans="2:12" hidden="1" outlineLevel="1">
      <c r="B91" s="135" t="s">
        <v>255</v>
      </c>
      <c r="C91" s="136">
        <v>45757</v>
      </c>
      <c r="D91" s="136">
        <v>45757</v>
      </c>
      <c r="E91" s="135" t="s">
        <v>4853</v>
      </c>
      <c r="F91" s="135" t="s">
        <v>4854</v>
      </c>
      <c r="G91" s="135" t="s">
        <v>31</v>
      </c>
      <c r="H91" s="135" t="s">
        <v>220</v>
      </c>
      <c r="I91" s="137">
        <v>0</v>
      </c>
      <c r="J91" s="137">
        <v>11424090</v>
      </c>
      <c r="K91" s="137">
        <v>0</v>
      </c>
      <c r="L91" s="137">
        <v>0</v>
      </c>
    </row>
    <row r="92" spans="2:12" hidden="1" outlineLevel="1">
      <c r="B92" s="135" t="s">
        <v>255</v>
      </c>
      <c r="C92" s="136">
        <v>45764</v>
      </c>
      <c r="D92" s="136">
        <v>45764</v>
      </c>
      <c r="E92" s="135" t="s">
        <v>4991</v>
      </c>
      <c r="F92" s="135" t="s">
        <v>4992</v>
      </c>
      <c r="G92" s="135" t="s">
        <v>31</v>
      </c>
      <c r="H92" s="135" t="s">
        <v>113</v>
      </c>
      <c r="I92" s="137">
        <v>12311295</v>
      </c>
      <c r="J92" s="137">
        <v>0</v>
      </c>
      <c r="K92" s="137">
        <v>12311295</v>
      </c>
      <c r="L92" s="137">
        <v>0</v>
      </c>
    </row>
    <row r="93" spans="2:12" hidden="1" outlineLevel="1">
      <c r="B93" s="135" t="s">
        <v>255</v>
      </c>
      <c r="C93" s="136">
        <v>45764</v>
      </c>
      <c r="D93" s="136">
        <v>45764</v>
      </c>
      <c r="E93" s="135" t="s">
        <v>4991</v>
      </c>
      <c r="F93" s="135" t="s">
        <v>4992</v>
      </c>
      <c r="G93" s="135" t="s">
        <v>31</v>
      </c>
      <c r="H93" s="135" t="s">
        <v>220</v>
      </c>
      <c r="I93" s="137">
        <v>0</v>
      </c>
      <c r="J93" s="137">
        <v>12311295</v>
      </c>
      <c r="K93" s="137">
        <v>0</v>
      </c>
      <c r="L93" s="137">
        <v>0</v>
      </c>
    </row>
    <row r="94" spans="2:12" hidden="1" outlineLevel="1">
      <c r="B94" s="135" t="s">
        <v>255</v>
      </c>
      <c r="C94" s="136">
        <v>45771</v>
      </c>
      <c r="D94" s="136">
        <v>45771</v>
      </c>
      <c r="E94" s="135" t="s">
        <v>5091</v>
      </c>
      <c r="F94" s="135" t="s">
        <v>5092</v>
      </c>
      <c r="G94" s="135" t="s">
        <v>31</v>
      </c>
      <c r="H94" s="135" t="s">
        <v>113</v>
      </c>
      <c r="I94" s="137">
        <v>9095684</v>
      </c>
      <c r="J94" s="137">
        <v>0</v>
      </c>
      <c r="K94" s="137">
        <v>9095684</v>
      </c>
      <c r="L94" s="137">
        <v>0</v>
      </c>
    </row>
    <row r="95" spans="2:12" hidden="1" outlineLevel="1">
      <c r="B95" s="135" t="s">
        <v>255</v>
      </c>
      <c r="C95" s="136">
        <v>45771</v>
      </c>
      <c r="D95" s="136">
        <v>45771</v>
      </c>
      <c r="E95" s="135" t="s">
        <v>5091</v>
      </c>
      <c r="F95" s="135" t="s">
        <v>5092</v>
      </c>
      <c r="G95" s="135" t="s">
        <v>31</v>
      </c>
      <c r="H95" s="135" t="s">
        <v>220</v>
      </c>
      <c r="I95" s="137">
        <v>0</v>
      </c>
      <c r="J95" s="137">
        <v>9095684</v>
      </c>
      <c r="K95" s="137">
        <v>0</v>
      </c>
      <c r="L95" s="137">
        <v>0</v>
      </c>
    </row>
    <row r="96" spans="2:12" hidden="1" outlineLevel="1">
      <c r="B96" s="135" t="s">
        <v>255</v>
      </c>
      <c r="C96" s="136">
        <v>45782</v>
      </c>
      <c r="D96" s="136">
        <v>45782</v>
      </c>
      <c r="E96" s="135" t="s">
        <v>5923</v>
      </c>
      <c r="F96" s="135" t="s">
        <v>5924</v>
      </c>
      <c r="G96" s="135" t="s">
        <v>31</v>
      </c>
      <c r="H96" s="135" t="s">
        <v>113</v>
      </c>
      <c r="I96" s="137">
        <v>8446217</v>
      </c>
      <c r="J96" s="137">
        <v>0</v>
      </c>
      <c r="K96" s="137">
        <v>8446217</v>
      </c>
      <c r="L96" s="137">
        <v>0</v>
      </c>
    </row>
    <row r="97" spans="2:12" hidden="1" outlineLevel="1">
      <c r="B97" s="135" t="s">
        <v>255</v>
      </c>
      <c r="C97" s="136">
        <v>45782</v>
      </c>
      <c r="D97" s="136">
        <v>45782</v>
      </c>
      <c r="E97" s="135" t="s">
        <v>5923</v>
      </c>
      <c r="F97" s="135" t="s">
        <v>5924</v>
      </c>
      <c r="G97" s="135" t="s">
        <v>31</v>
      </c>
      <c r="H97" s="135" t="s">
        <v>220</v>
      </c>
      <c r="I97" s="137">
        <v>0</v>
      </c>
      <c r="J97" s="137">
        <v>8446217</v>
      </c>
      <c r="K97" s="137">
        <v>0</v>
      </c>
      <c r="L97" s="137">
        <v>0</v>
      </c>
    </row>
    <row r="98" spans="2:12" hidden="1" outlineLevel="1">
      <c r="B98" s="135" t="s">
        <v>255</v>
      </c>
      <c r="C98" s="136">
        <v>45785</v>
      </c>
      <c r="D98" s="136">
        <v>45785</v>
      </c>
      <c r="E98" s="135" t="s">
        <v>6003</v>
      </c>
      <c r="F98" s="135" t="s">
        <v>6004</v>
      </c>
      <c r="G98" s="135" t="s">
        <v>31</v>
      </c>
      <c r="H98" s="135" t="s">
        <v>113</v>
      </c>
      <c r="I98" s="137">
        <v>1041101</v>
      </c>
      <c r="J98" s="137">
        <v>0</v>
      </c>
      <c r="K98" s="137">
        <v>1041101</v>
      </c>
      <c r="L98" s="137">
        <v>0</v>
      </c>
    </row>
    <row r="99" spans="2:12" hidden="1" outlineLevel="1">
      <c r="B99" s="135" t="s">
        <v>255</v>
      </c>
      <c r="C99" s="136">
        <v>45785</v>
      </c>
      <c r="D99" s="136">
        <v>45785</v>
      </c>
      <c r="E99" s="135" t="s">
        <v>6003</v>
      </c>
      <c r="F99" s="135" t="s">
        <v>6004</v>
      </c>
      <c r="G99" s="135" t="s">
        <v>31</v>
      </c>
      <c r="H99" s="135" t="s">
        <v>220</v>
      </c>
      <c r="I99" s="137">
        <v>0</v>
      </c>
      <c r="J99" s="137">
        <v>1041101</v>
      </c>
      <c r="K99" s="137">
        <v>0</v>
      </c>
      <c r="L99" s="137">
        <v>0</v>
      </c>
    </row>
    <row r="100" spans="2:12" hidden="1" outlineLevel="1">
      <c r="B100" s="135" t="s">
        <v>255</v>
      </c>
      <c r="C100" s="136">
        <v>45792</v>
      </c>
      <c r="D100" s="136">
        <v>45792</v>
      </c>
      <c r="E100" s="135" t="s">
        <v>6110</v>
      </c>
      <c r="F100" s="135" t="s">
        <v>6111</v>
      </c>
      <c r="G100" s="135" t="s">
        <v>31</v>
      </c>
      <c r="H100" s="135" t="s">
        <v>113</v>
      </c>
      <c r="I100" s="137">
        <v>6775075</v>
      </c>
      <c r="J100" s="137">
        <v>0</v>
      </c>
      <c r="K100" s="137">
        <v>6775075</v>
      </c>
      <c r="L100" s="137">
        <v>0</v>
      </c>
    </row>
    <row r="101" spans="2:12" hidden="1" outlineLevel="1">
      <c r="B101" s="135" t="s">
        <v>255</v>
      </c>
      <c r="C101" s="136">
        <v>45792</v>
      </c>
      <c r="D101" s="136">
        <v>45792</v>
      </c>
      <c r="E101" s="135" t="s">
        <v>6110</v>
      </c>
      <c r="F101" s="135" t="s">
        <v>6111</v>
      </c>
      <c r="G101" s="135" t="s">
        <v>31</v>
      </c>
      <c r="H101" s="135" t="s">
        <v>220</v>
      </c>
      <c r="I101" s="137">
        <v>0</v>
      </c>
      <c r="J101" s="137">
        <v>6775075</v>
      </c>
      <c r="K101" s="137">
        <v>0</v>
      </c>
      <c r="L101" s="137">
        <v>0</v>
      </c>
    </row>
    <row r="102" spans="2:12" hidden="1" outlineLevel="1">
      <c r="B102" s="135" t="s">
        <v>255</v>
      </c>
      <c r="C102" s="136">
        <v>45799</v>
      </c>
      <c r="D102" s="136">
        <v>45799</v>
      </c>
      <c r="E102" s="135" t="s">
        <v>6254</v>
      </c>
      <c r="F102" s="135" t="s">
        <v>6255</v>
      </c>
      <c r="G102" s="135" t="s">
        <v>31</v>
      </c>
      <c r="H102" s="135" t="s">
        <v>113</v>
      </c>
      <c r="I102" s="137">
        <v>8795544</v>
      </c>
      <c r="J102" s="137">
        <v>0</v>
      </c>
      <c r="K102" s="137">
        <v>8795544</v>
      </c>
      <c r="L102" s="137">
        <v>0</v>
      </c>
    </row>
    <row r="103" spans="2:12" hidden="1" outlineLevel="1">
      <c r="B103" s="135" t="s">
        <v>255</v>
      </c>
      <c r="C103" s="136">
        <v>45799</v>
      </c>
      <c r="D103" s="136">
        <v>45799</v>
      </c>
      <c r="E103" s="135" t="s">
        <v>6254</v>
      </c>
      <c r="F103" s="135" t="s">
        <v>6255</v>
      </c>
      <c r="G103" s="135" t="s">
        <v>31</v>
      </c>
      <c r="H103" s="135" t="s">
        <v>220</v>
      </c>
      <c r="I103" s="137">
        <v>0</v>
      </c>
      <c r="J103" s="137">
        <v>8795544</v>
      </c>
      <c r="K103" s="137">
        <v>0</v>
      </c>
      <c r="L103" s="137">
        <v>0</v>
      </c>
    </row>
    <row r="104" spans="2:12" hidden="1" outlineLevel="1">
      <c r="B104" s="135" t="s">
        <v>255</v>
      </c>
      <c r="C104" s="136">
        <v>45806</v>
      </c>
      <c r="D104" s="136">
        <v>45806</v>
      </c>
      <c r="E104" s="135" t="s">
        <v>6348</v>
      </c>
      <c r="F104" s="135" t="s">
        <v>6349</v>
      </c>
      <c r="G104" s="135" t="s">
        <v>31</v>
      </c>
      <c r="H104" s="135" t="s">
        <v>113</v>
      </c>
      <c r="I104" s="137">
        <v>8663738</v>
      </c>
      <c r="J104" s="137">
        <v>0</v>
      </c>
      <c r="K104" s="137">
        <v>8663738</v>
      </c>
      <c r="L104" s="137">
        <v>0</v>
      </c>
    </row>
    <row r="105" spans="2:12" hidden="1" outlineLevel="1">
      <c r="B105" s="135" t="s">
        <v>255</v>
      </c>
      <c r="C105" s="136">
        <v>45806</v>
      </c>
      <c r="D105" s="136">
        <v>45806</v>
      </c>
      <c r="E105" s="135" t="s">
        <v>6348</v>
      </c>
      <c r="F105" s="135" t="s">
        <v>6349</v>
      </c>
      <c r="G105" s="135" t="s">
        <v>31</v>
      </c>
      <c r="H105" s="135" t="s">
        <v>220</v>
      </c>
      <c r="I105" s="137">
        <v>0</v>
      </c>
      <c r="J105" s="137">
        <v>8663738</v>
      </c>
      <c r="K105" s="137">
        <v>0</v>
      </c>
      <c r="L105" s="137">
        <v>0</v>
      </c>
    </row>
    <row r="106" spans="2:12" hidden="1" outlineLevel="1">
      <c r="B106" s="135" t="s">
        <v>255</v>
      </c>
      <c r="C106" s="136">
        <v>45812</v>
      </c>
      <c r="D106" s="136">
        <v>45812</v>
      </c>
      <c r="E106" s="135" t="s">
        <v>7371</v>
      </c>
      <c r="F106" s="135" t="s">
        <v>7372</v>
      </c>
      <c r="G106" s="135" t="s">
        <v>31</v>
      </c>
      <c r="H106" s="135" t="s">
        <v>113</v>
      </c>
      <c r="I106" s="137">
        <v>8908206</v>
      </c>
      <c r="J106" s="137">
        <v>0</v>
      </c>
      <c r="K106" s="137">
        <v>8908206</v>
      </c>
      <c r="L106" s="137">
        <v>0</v>
      </c>
    </row>
    <row r="107" spans="2:12" hidden="1" outlineLevel="1">
      <c r="B107" s="135" t="s">
        <v>255</v>
      </c>
      <c r="C107" s="136">
        <v>45812</v>
      </c>
      <c r="D107" s="136">
        <v>45812</v>
      </c>
      <c r="E107" s="135" t="s">
        <v>7371</v>
      </c>
      <c r="F107" s="135" t="s">
        <v>7372</v>
      </c>
      <c r="G107" s="135" t="s">
        <v>31</v>
      </c>
      <c r="H107" s="135" t="s">
        <v>220</v>
      </c>
      <c r="I107" s="137">
        <v>0</v>
      </c>
      <c r="J107" s="137">
        <v>8908206</v>
      </c>
      <c r="K107" s="137">
        <v>0</v>
      </c>
      <c r="L107" s="137">
        <v>0</v>
      </c>
    </row>
    <row r="108" spans="2:12" hidden="1" outlineLevel="1">
      <c r="B108" s="135" t="s">
        <v>255</v>
      </c>
      <c r="C108" s="136">
        <v>45820</v>
      </c>
      <c r="D108" s="136">
        <v>45820</v>
      </c>
      <c r="E108" s="135" t="s">
        <v>7488</v>
      </c>
      <c r="F108" s="135" t="s">
        <v>7489</v>
      </c>
      <c r="G108" s="135" t="s">
        <v>31</v>
      </c>
      <c r="H108" s="135" t="s">
        <v>113</v>
      </c>
      <c r="I108" s="137">
        <v>7829075</v>
      </c>
      <c r="J108" s="137">
        <v>0</v>
      </c>
      <c r="K108" s="137">
        <v>7829075</v>
      </c>
      <c r="L108" s="137">
        <v>0</v>
      </c>
    </row>
    <row r="109" spans="2:12" hidden="1" outlineLevel="1">
      <c r="B109" s="135" t="s">
        <v>255</v>
      </c>
      <c r="C109" s="136">
        <v>45820</v>
      </c>
      <c r="D109" s="136">
        <v>45820</v>
      </c>
      <c r="E109" s="135" t="s">
        <v>7488</v>
      </c>
      <c r="F109" s="135" t="s">
        <v>7489</v>
      </c>
      <c r="G109" s="135" t="s">
        <v>31</v>
      </c>
      <c r="H109" s="135" t="s">
        <v>220</v>
      </c>
      <c r="I109" s="137">
        <v>0</v>
      </c>
      <c r="J109" s="137">
        <v>7829075</v>
      </c>
      <c r="K109" s="137">
        <v>0</v>
      </c>
      <c r="L109" s="137">
        <v>0</v>
      </c>
    </row>
    <row r="110" spans="2:12" hidden="1" outlineLevel="1">
      <c r="B110" s="135" t="s">
        <v>255</v>
      </c>
      <c r="C110" s="136">
        <v>45827</v>
      </c>
      <c r="D110" s="136">
        <v>45827</v>
      </c>
      <c r="E110" s="135" t="s">
        <v>7560</v>
      </c>
      <c r="F110" s="135" t="s">
        <v>7561</v>
      </c>
      <c r="G110" s="135" t="s">
        <v>31</v>
      </c>
      <c r="H110" s="135" t="s">
        <v>113</v>
      </c>
      <c r="I110" s="137">
        <v>8739058</v>
      </c>
      <c r="J110" s="137">
        <v>0</v>
      </c>
      <c r="K110" s="137">
        <v>8739058</v>
      </c>
      <c r="L110" s="137">
        <v>0</v>
      </c>
    </row>
    <row r="111" spans="2:12" hidden="1" outlineLevel="1">
      <c r="B111" s="135" t="s">
        <v>255</v>
      </c>
      <c r="C111" s="136">
        <v>45827</v>
      </c>
      <c r="D111" s="136">
        <v>45827</v>
      </c>
      <c r="E111" s="135" t="s">
        <v>7560</v>
      </c>
      <c r="F111" s="135" t="s">
        <v>7561</v>
      </c>
      <c r="G111" s="135" t="s">
        <v>31</v>
      </c>
      <c r="H111" s="135" t="s">
        <v>220</v>
      </c>
      <c r="I111" s="137">
        <v>0</v>
      </c>
      <c r="J111" s="137">
        <v>8739058</v>
      </c>
      <c r="K111" s="137">
        <v>0</v>
      </c>
      <c r="L111" s="137">
        <v>0</v>
      </c>
    </row>
    <row r="112" spans="2:12" hidden="1" outlineLevel="1">
      <c r="B112" s="135" t="s">
        <v>255</v>
      </c>
      <c r="C112" s="136">
        <v>45834</v>
      </c>
      <c r="D112" s="136">
        <v>45834</v>
      </c>
      <c r="E112" s="135" t="s">
        <v>7666</v>
      </c>
      <c r="F112" s="135" t="s">
        <v>7667</v>
      </c>
      <c r="G112" s="135" t="s">
        <v>31</v>
      </c>
      <c r="H112" s="135" t="s">
        <v>113</v>
      </c>
      <c r="I112" s="137">
        <v>6265474</v>
      </c>
      <c r="J112" s="137">
        <v>0</v>
      </c>
      <c r="K112" s="137">
        <v>6265474</v>
      </c>
      <c r="L112" s="137">
        <v>0</v>
      </c>
    </row>
    <row r="113" spans="1:12" hidden="1" outlineLevel="1">
      <c r="B113" s="135" t="s">
        <v>255</v>
      </c>
      <c r="C113" s="136">
        <v>45834</v>
      </c>
      <c r="D113" s="136">
        <v>45834</v>
      </c>
      <c r="E113" s="135" t="s">
        <v>7666</v>
      </c>
      <c r="F113" s="135" t="s">
        <v>7667</v>
      </c>
      <c r="G113" s="135" t="s">
        <v>31</v>
      </c>
      <c r="H113" s="135" t="s">
        <v>220</v>
      </c>
      <c r="I113" s="137">
        <v>0</v>
      </c>
      <c r="J113" s="137">
        <v>6265474</v>
      </c>
      <c r="K113" s="137">
        <v>0</v>
      </c>
      <c r="L113" s="137">
        <v>0</v>
      </c>
    </row>
    <row r="114" spans="1:12" hidden="1" collapsed="1">
      <c r="A114" s="132" t="s">
        <v>8805</v>
      </c>
      <c r="I114" s="134">
        <v>119897820</v>
      </c>
      <c r="J114" s="134">
        <v>119897820</v>
      </c>
    </row>
    <row r="115" spans="1:12" hidden="1" outlineLevel="1">
      <c r="B115" s="135" t="s">
        <v>6086</v>
      </c>
      <c r="C115" s="136"/>
      <c r="D115" s="136"/>
      <c r="E115" s="135" t="s">
        <v>8806</v>
      </c>
      <c r="F115" s="135" t="s">
        <v>8807</v>
      </c>
      <c r="G115" s="135" t="s">
        <v>31</v>
      </c>
      <c r="H115" s="135"/>
      <c r="I115" s="137">
        <v>0</v>
      </c>
      <c r="J115" s="137">
        <v>0</v>
      </c>
      <c r="K115" s="137">
        <v>0</v>
      </c>
      <c r="L115" s="137">
        <v>0</v>
      </c>
    </row>
    <row r="116" spans="1:12" hidden="1" outlineLevel="1">
      <c r="B116" s="135" t="s">
        <v>6086</v>
      </c>
      <c r="C116" s="136">
        <v>45790</v>
      </c>
      <c r="D116" s="136">
        <v>45790</v>
      </c>
      <c r="E116" s="135" t="s">
        <v>6084</v>
      </c>
      <c r="F116" s="135" t="s">
        <v>6085</v>
      </c>
      <c r="G116" s="135" t="s">
        <v>31</v>
      </c>
      <c r="H116" s="135" t="s">
        <v>113</v>
      </c>
      <c r="I116" s="137">
        <v>119545314</v>
      </c>
      <c r="J116" s="137">
        <v>0</v>
      </c>
      <c r="K116" s="137">
        <v>119545314</v>
      </c>
      <c r="L116" s="137">
        <v>0</v>
      </c>
    </row>
    <row r="117" spans="1:12" hidden="1" outlineLevel="1">
      <c r="B117" s="135" t="s">
        <v>6086</v>
      </c>
      <c r="C117" s="136">
        <v>45790</v>
      </c>
      <c r="D117" s="136">
        <v>45790</v>
      </c>
      <c r="E117" s="135" t="s">
        <v>6084</v>
      </c>
      <c r="F117" s="135" t="s">
        <v>6085</v>
      </c>
      <c r="G117" s="135" t="s">
        <v>31</v>
      </c>
      <c r="H117" s="135" t="s">
        <v>667</v>
      </c>
      <c r="I117" s="137">
        <v>352506</v>
      </c>
      <c r="J117" s="137">
        <v>0</v>
      </c>
      <c r="K117" s="137">
        <v>119897820</v>
      </c>
      <c r="L117" s="137">
        <v>0</v>
      </c>
    </row>
    <row r="118" spans="1:12" hidden="1" outlineLevel="1">
      <c r="B118" s="135" t="s">
        <v>6086</v>
      </c>
      <c r="C118" s="136">
        <v>45790</v>
      </c>
      <c r="D118" s="136">
        <v>45790</v>
      </c>
      <c r="E118" s="135" t="s">
        <v>6091</v>
      </c>
      <c r="F118" s="135" t="s">
        <v>6092</v>
      </c>
      <c r="G118" s="135" t="s">
        <v>31</v>
      </c>
      <c r="H118" s="135" t="s">
        <v>220</v>
      </c>
      <c r="I118" s="137">
        <v>0</v>
      </c>
      <c r="J118" s="137">
        <v>119897820</v>
      </c>
      <c r="K118" s="137">
        <v>0</v>
      </c>
      <c r="L118" s="137">
        <v>0</v>
      </c>
    </row>
    <row r="119" spans="1:12" hidden="1" collapsed="1">
      <c r="A119" s="132" t="s">
        <v>8808</v>
      </c>
      <c r="I119" s="134">
        <v>15287282</v>
      </c>
      <c r="J119" s="134">
        <v>15287282</v>
      </c>
    </row>
    <row r="120" spans="1:12" hidden="1" outlineLevel="1">
      <c r="B120" s="135" t="s">
        <v>312</v>
      </c>
      <c r="C120" s="136">
        <v>45661</v>
      </c>
      <c r="D120" s="136">
        <v>45661</v>
      </c>
      <c r="E120" s="135" t="s">
        <v>309</v>
      </c>
      <c r="F120" s="135" t="s">
        <v>310</v>
      </c>
      <c r="G120" s="135" t="s">
        <v>31</v>
      </c>
      <c r="H120" s="135" t="s">
        <v>113</v>
      </c>
      <c r="I120" s="137">
        <v>2521529</v>
      </c>
      <c r="J120" s="137">
        <v>0</v>
      </c>
      <c r="K120" s="137">
        <v>2521529</v>
      </c>
      <c r="L120" s="137">
        <v>0</v>
      </c>
    </row>
    <row r="121" spans="1:12" hidden="1" outlineLevel="1">
      <c r="B121" s="135" t="s">
        <v>312</v>
      </c>
      <c r="C121" s="136">
        <v>45661</v>
      </c>
      <c r="D121" s="136">
        <v>45661</v>
      </c>
      <c r="E121" s="135" t="s">
        <v>309</v>
      </c>
      <c r="F121" s="135" t="s">
        <v>310</v>
      </c>
      <c r="G121" s="135" t="s">
        <v>31</v>
      </c>
      <c r="H121" s="135" t="s">
        <v>249</v>
      </c>
      <c r="I121" s="137">
        <v>0</v>
      </c>
      <c r="J121" s="137">
        <v>2521529</v>
      </c>
      <c r="K121" s="137">
        <v>0</v>
      </c>
      <c r="L121" s="137">
        <v>0</v>
      </c>
    </row>
    <row r="122" spans="1:12" hidden="1" outlineLevel="1">
      <c r="B122" s="135" t="s">
        <v>312</v>
      </c>
      <c r="C122" s="136">
        <v>45692</v>
      </c>
      <c r="D122" s="136">
        <v>45692</v>
      </c>
      <c r="E122" s="135" t="s">
        <v>1851</v>
      </c>
      <c r="F122" s="135" t="s">
        <v>1852</v>
      </c>
      <c r="G122" s="135" t="s">
        <v>31</v>
      </c>
      <c r="H122" s="135" t="s">
        <v>113</v>
      </c>
      <c r="I122" s="137">
        <v>2512620</v>
      </c>
      <c r="J122" s="137">
        <v>0</v>
      </c>
      <c r="K122" s="137">
        <v>2512620</v>
      </c>
      <c r="L122" s="137">
        <v>0</v>
      </c>
    </row>
    <row r="123" spans="1:12" hidden="1" outlineLevel="1">
      <c r="B123" s="135" t="s">
        <v>312</v>
      </c>
      <c r="C123" s="136">
        <v>45692</v>
      </c>
      <c r="D123" s="136">
        <v>45692</v>
      </c>
      <c r="E123" s="135" t="s">
        <v>1851</v>
      </c>
      <c r="F123" s="135" t="s">
        <v>1852</v>
      </c>
      <c r="G123" s="135" t="s">
        <v>31</v>
      </c>
      <c r="H123" s="135" t="s">
        <v>249</v>
      </c>
      <c r="I123" s="137">
        <v>0</v>
      </c>
      <c r="J123" s="137">
        <v>2512620</v>
      </c>
      <c r="K123" s="137">
        <v>0</v>
      </c>
      <c r="L123" s="137">
        <v>0</v>
      </c>
    </row>
    <row r="124" spans="1:12" hidden="1" outlineLevel="1">
      <c r="B124" s="135" t="s">
        <v>312</v>
      </c>
      <c r="C124" s="136">
        <v>45719</v>
      </c>
      <c r="D124" s="136">
        <v>45719</v>
      </c>
      <c r="E124" s="135" t="s">
        <v>3328</v>
      </c>
      <c r="F124" s="135" t="s">
        <v>3329</v>
      </c>
      <c r="G124" s="135" t="s">
        <v>31</v>
      </c>
      <c r="H124" s="135" t="s">
        <v>113</v>
      </c>
      <c r="I124" s="137">
        <v>2532423</v>
      </c>
      <c r="J124" s="137">
        <v>0</v>
      </c>
      <c r="K124" s="137">
        <v>2532423</v>
      </c>
      <c r="L124" s="137">
        <v>0</v>
      </c>
    </row>
    <row r="125" spans="1:12" hidden="1" outlineLevel="1">
      <c r="B125" s="135" t="s">
        <v>312</v>
      </c>
      <c r="C125" s="136">
        <v>45719</v>
      </c>
      <c r="D125" s="136">
        <v>45719</v>
      </c>
      <c r="E125" s="135" t="s">
        <v>3328</v>
      </c>
      <c r="F125" s="135" t="s">
        <v>3329</v>
      </c>
      <c r="G125" s="135" t="s">
        <v>31</v>
      </c>
      <c r="H125" s="135" t="s">
        <v>249</v>
      </c>
      <c r="I125" s="137">
        <v>0</v>
      </c>
      <c r="J125" s="137">
        <v>2532423</v>
      </c>
      <c r="K125" s="137">
        <v>0</v>
      </c>
      <c r="L125" s="137">
        <v>0</v>
      </c>
    </row>
    <row r="126" spans="1:12" hidden="1" outlineLevel="1">
      <c r="B126" s="135" t="s">
        <v>312</v>
      </c>
      <c r="C126" s="136">
        <v>45751</v>
      </c>
      <c r="D126" s="136">
        <v>45751</v>
      </c>
      <c r="E126" s="135" t="s">
        <v>4766</v>
      </c>
      <c r="F126" s="135" t="s">
        <v>4767</v>
      </c>
      <c r="G126" s="135" t="s">
        <v>31</v>
      </c>
      <c r="H126" s="135" t="s">
        <v>113</v>
      </c>
      <c r="I126" s="137">
        <v>2560137</v>
      </c>
      <c r="J126" s="137">
        <v>0</v>
      </c>
      <c r="K126" s="137">
        <v>2560137</v>
      </c>
      <c r="L126" s="137">
        <v>0</v>
      </c>
    </row>
    <row r="127" spans="1:12" hidden="1" outlineLevel="1">
      <c r="B127" s="135" t="s">
        <v>312</v>
      </c>
      <c r="C127" s="136">
        <v>45751</v>
      </c>
      <c r="D127" s="136">
        <v>45751</v>
      </c>
      <c r="E127" s="135" t="s">
        <v>4766</v>
      </c>
      <c r="F127" s="135" t="s">
        <v>4767</v>
      </c>
      <c r="G127" s="135" t="s">
        <v>31</v>
      </c>
      <c r="H127" s="135" t="s">
        <v>249</v>
      </c>
      <c r="I127" s="137">
        <v>0</v>
      </c>
      <c r="J127" s="137">
        <v>2560137</v>
      </c>
      <c r="K127" s="137">
        <v>0</v>
      </c>
      <c r="L127" s="137">
        <v>0</v>
      </c>
    </row>
    <row r="128" spans="1:12" hidden="1" outlineLevel="1">
      <c r="B128" s="135" t="s">
        <v>312</v>
      </c>
      <c r="C128" s="136">
        <v>45782</v>
      </c>
      <c r="D128" s="136">
        <v>45782</v>
      </c>
      <c r="E128" s="135" t="s">
        <v>5941</v>
      </c>
      <c r="F128" s="135" t="s">
        <v>5942</v>
      </c>
      <c r="G128" s="135" t="s">
        <v>31</v>
      </c>
      <c r="H128" s="135" t="s">
        <v>113</v>
      </c>
      <c r="I128" s="137">
        <v>2576971</v>
      </c>
      <c r="J128" s="137">
        <v>0</v>
      </c>
      <c r="K128" s="137">
        <v>2576971</v>
      </c>
      <c r="L128" s="137">
        <v>0</v>
      </c>
    </row>
    <row r="129" spans="1:12" hidden="1" outlineLevel="1">
      <c r="B129" s="135" t="s">
        <v>312</v>
      </c>
      <c r="C129" s="136">
        <v>45782</v>
      </c>
      <c r="D129" s="136">
        <v>45782</v>
      </c>
      <c r="E129" s="135" t="s">
        <v>5941</v>
      </c>
      <c r="F129" s="135" t="s">
        <v>5942</v>
      </c>
      <c r="G129" s="135" t="s">
        <v>31</v>
      </c>
      <c r="H129" s="135" t="s">
        <v>249</v>
      </c>
      <c r="I129" s="137">
        <v>0</v>
      </c>
      <c r="J129" s="137">
        <v>2576971</v>
      </c>
      <c r="K129" s="137">
        <v>0</v>
      </c>
      <c r="L129" s="137">
        <v>0</v>
      </c>
    </row>
    <row r="130" spans="1:12" hidden="1" outlineLevel="1">
      <c r="B130" s="135" t="s">
        <v>312</v>
      </c>
      <c r="C130" s="136">
        <v>45812</v>
      </c>
      <c r="D130" s="136">
        <v>45812</v>
      </c>
      <c r="E130" s="135" t="s">
        <v>7369</v>
      </c>
      <c r="F130" s="135" t="s">
        <v>7370</v>
      </c>
      <c r="G130" s="135" t="s">
        <v>31</v>
      </c>
      <c r="H130" s="135" t="s">
        <v>113</v>
      </c>
      <c r="I130" s="137">
        <v>2583602</v>
      </c>
      <c r="J130" s="137">
        <v>0</v>
      </c>
      <c r="K130" s="137">
        <v>2583602</v>
      </c>
      <c r="L130" s="137">
        <v>0</v>
      </c>
    </row>
    <row r="131" spans="1:12" hidden="1" outlineLevel="1">
      <c r="B131" s="135" t="s">
        <v>312</v>
      </c>
      <c r="C131" s="136">
        <v>45812</v>
      </c>
      <c r="D131" s="136">
        <v>45812</v>
      </c>
      <c r="E131" s="135" t="s">
        <v>7369</v>
      </c>
      <c r="F131" s="135" t="s">
        <v>7370</v>
      </c>
      <c r="G131" s="135" t="s">
        <v>31</v>
      </c>
      <c r="H131" s="135" t="s">
        <v>249</v>
      </c>
      <c r="I131" s="137">
        <v>0</v>
      </c>
      <c r="J131" s="137">
        <v>2583602</v>
      </c>
      <c r="K131" s="137">
        <v>0</v>
      </c>
      <c r="L131" s="137">
        <v>0</v>
      </c>
    </row>
    <row r="132" spans="1:12" hidden="1" collapsed="1">
      <c r="A132" s="132" t="s">
        <v>8809</v>
      </c>
      <c r="I132" s="134">
        <v>20672978</v>
      </c>
      <c r="J132" s="134">
        <v>20672978</v>
      </c>
    </row>
    <row r="133" spans="1:12" hidden="1" outlineLevel="1">
      <c r="B133" s="135" t="s">
        <v>4942</v>
      </c>
      <c r="C133" s="136">
        <v>45761</v>
      </c>
      <c r="D133" s="136">
        <v>45761</v>
      </c>
      <c r="E133" s="135" t="s">
        <v>4940</v>
      </c>
      <c r="F133" s="135" t="s">
        <v>4941</v>
      </c>
      <c r="G133" s="135" t="s">
        <v>31</v>
      </c>
      <c r="H133" s="135" t="s">
        <v>113</v>
      </c>
      <c r="I133" s="137">
        <v>10301772</v>
      </c>
      <c r="J133" s="137">
        <v>0</v>
      </c>
      <c r="K133" s="137">
        <v>10301772</v>
      </c>
      <c r="L133" s="137">
        <v>0</v>
      </c>
    </row>
    <row r="134" spans="1:12" hidden="1" outlineLevel="1">
      <c r="B134" s="135" t="s">
        <v>4942</v>
      </c>
      <c r="C134" s="136">
        <v>45761</v>
      </c>
      <c r="D134" s="136">
        <v>45761</v>
      </c>
      <c r="E134" s="135" t="s">
        <v>4940</v>
      </c>
      <c r="F134" s="135" t="s">
        <v>4941</v>
      </c>
      <c r="G134" s="135" t="s">
        <v>31</v>
      </c>
      <c r="H134" s="135" t="s">
        <v>237</v>
      </c>
      <c r="I134" s="137">
        <v>0</v>
      </c>
      <c r="J134" s="137">
        <v>10301772</v>
      </c>
      <c r="K134" s="137">
        <v>0</v>
      </c>
      <c r="L134" s="137">
        <v>0</v>
      </c>
    </row>
    <row r="135" spans="1:12" hidden="1" outlineLevel="1">
      <c r="B135" s="135" t="s">
        <v>4942</v>
      </c>
      <c r="C135" s="136">
        <v>45790</v>
      </c>
      <c r="D135" s="136">
        <v>45790</v>
      </c>
      <c r="E135" s="135" t="s">
        <v>6089</v>
      </c>
      <c r="F135" s="135" t="s">
        <v>6090</v>
      </c>
      <c r="G135" s="135" t="s">
        <v>31</v>
      </c>
      <c r="H135" s="135" t="s">
        <v>113</v>
      </c>
      <c r="I135" s="137">
        <v>10371206</v>
      </c>
      <c r="J135" s="137">
        <v>0</v>
      </c>
      <c r="K135" s="137">
        <v>10371206</v>
      </c>
      <c r="L135" s="137">
        <v>0</v>
      </c>
    </row>
    <row r="136" spans="1:12" hidden="1" outlineLevel="1">
      <c r="B136" s="135" t="s">
        <v>4942</v>
      </c>
      <c r="C136" s="136">
        <v>45790</v>
      </c>
      <c r="D136" s="136">
        <v>45790</v>
      </c>
      <c r="E136" s="135" t="s">
        <v>6089</v>
      </c>
      <c r="F136" s="135" t="s">
        <v>6090</v>
      </c>
      <c r="G136" s="135" t="s">
        <v>31</v>
      </c>
      <c r="H136" s="135" t="s">
        <v>237</v>
      </c>
      <c r="I136" s="137">
        <v>0</v>
      </c>
      <c r="J136" s="137">
        <v>10371206</v>
      </c>
      <c r="K136" s="137">
        <v>0</v>
      </c>
      <c r="L136" s="137">
        <v>0</v>
      </c>
    </row>
    <row r="137" spans="1:12" hidden="1" collapsed="1">
      <c r="A137" s="132" t="s">
        <v>8810</v>
      </c>
      <c r="I137" s="134">
        <v>5399836</v>
      </c>
      <c r="J137" s="134">
        <v>5399836</v>
      </c>
    </row>
    <row r="138" spans="1:12" hidden="1" outlineLevel="1">
      <c r="B138" s="135" t="s">
        <v>415</v>
      </c>
      <c r="C138" s="136">
        <v>45666</v>
      </c>
      <c r="D138" s="136">
        <v>45666</v>
      </c>
      <c r="E138" s="135" t="s">
        <v>412</v>
      </c>
      <c r="F138" s="135" t="s">
        <v>413</v>
      </c>
      <c r="G138" s="135" t="s">
        <v>31</v>
      </c>
      <c r="H138" s="135" t="s">
        <v>113</v>
      </c>
      <c r="I138" s="137">
        <v>890996</v>
      </c>
      <c r="J138" s="137">
        <v>0</v>
      </c>
      <c r="K138" s="137">
        <v>890996</v>
      </c>
      <c r="L138" s="137">
        <v>0</v>
      </c>
    </row>
    <row r="139" spans="1:12" hidden="1" outlineLevel="1">
      <c r="B139" s="135" t="s">
        <v>415</v>
      </c>
      <c r="C139" s="136">
        <v>45666</v>
      </c>
      <c r="D139" s="136">
        <v>45666</v>
      </c>
      <c r="E139" s="135" t="s">
        <v>412</v>
      </c>
      <c r="F139" s="135" t="s">
        <v>413</v>
      </c>
      <c r="G139" s="135" t="s">
        <v>31</v>
      </c>
      <c r="H139" s="135" t="s">
        <v>237</v>
      </c>
      <c r="I139" s="137">
        <v>0</v>
      </c>
      <c r="J139" s="137">
        <v>890996</v>
      </c>
      <c r="K139" s="137">
        <v>0</v>
      </c>
      <c r="L139" s="137">
        <v>0</v>
      </c>
    </row>
    <row r="140" spans="1:12" hidden="1" outlineLevel="1">
      <c r="B140" s="135" t="s">
        <v>415</v>
      </c>
      <c r="C140" s="136">
        <v>45698</v>
      </c>
      <c r="D140" s="136">
        <v>45698</v>
      </c>
      <c r="E140" s="135" t="s">
        <v>1908</v>
      </c>
      <c r="F140" s="135" t="s">
        <v>1909</v>
      </c>
      <c r="G140" s="135" t="s">
        <v>31</v>
      </c>
      <c r="H140" s="135" t="s">
        <v>113</v>
      </c>
      <c r="I140" s="137">
        <v>887424</v>
      </c>
      <c r="J140" s="137">
        <v>0</v>
      </c>
      <c r="K140" s="137">
        <v>887424</v>
      </c>
      <c r="L140" s="137">
        <v>0</v>
      </c>
    </row>
    <row r="141" spans="1:12" hidden="1" outlineLevel="1">
      <c r="B141" s="135" t="s">
        <v>415</v>
      </c>
      <c r="C141" s="136">
        <v>45698</v>
      </c>
      <c r="D141" s="136">
        <v>45698</v>
      </c>
      <c r="E141" s="135" t="s">
        <v>1908</v>
      </c>
      <c r="F141" s="135" t="s">
        <v>1909</v>
      </c>
      <c r="G141" s="135" t="s">
        <v>31</v>
      </c>
      <c r="H141" s="135" t="s">
        <v>237</v>
      </c>
      <c r="I141" s="137">
        <v>0</v>
      </c>
      <c r="J141" s="137">
        <v>887424</v>
      </c>
      <c r="K141" s="137">
        <v>0</v>
      </c>
      <c r="L141" s="137">
        <v>0</v>
      </c>
    </row>
    <row r="142" spans="1:12" hidden="1" outlineLevel="1">
      <c r="B142" s="135" t="s">
        <v>415</v>
      </c>
      <c r="C142" s="136">
        <v>45726</v>
      </c>
      <c r="D142" s="136">
        <v>45726</v>
      </c>
      <c r="E142" s="135" t="s">
        <v>3419</v>
      </c>
      <c r="F142" s="135" t="s">
        <v>3420</v>
      </c>
      <c r="G142" s="135" t="s">
        <v>31</v>
      </c>
      <c r="H142" s="135" t="s">
        <v>113</v>
      </c>
      <c r="I142" s="137">
        <v>894601</v>
      </c>
      <c r="J142" s="137">
        <v>0</v>
      </c>
      <c r="K142" s="137">
        <v>894601</v>
      </c>
      <c r="L142" s="137">
        <v>0</v>
      </c>
    </row>
    <row r="143" spans="1:12" hidden="1" outlineLevel="1">
      <c r="B143" s="135" t="s">
        <v>415</v>
      </c>
      <c r="C143" s="136">
        <v>45726</v>
      </c>
      <c r="D143" s="136">
        <v>45726</v>
      </c>
      <c r="E143" s="135" t="s">
        <v>3419</v>
      </c>
      <c r="F143" s="135" t="s">
        <v>3420</v>
      </c>
      <c r="G143" s="135" t="s">
        <v>31</v>
      </c>
      <c r="H143" s="135" t="s">
        <v>237</v>
      </c>
      <c r="I143" s="137">
        <v>0</v>
      </c>
      <c r="J143" s="137">
        <v>894601</v>
      </c>
      <c r="K143" s="137">
        <v>0</v>
      </c>
      <c r="L143" s="137">
        <v>0</v>
      </c>
    </row>
    <row r="144" spans="1:12" hidden="1" outlineLevel="1">
      <c r="B144" s="135" t="s">
        <v>415</v>
      </c>
      <c r="C144" s="136">
        <v>45756</v>
      </c>
      <c r="D144" s="136">
        <v>45756</v>
      </c>
      <c r="E144" s="135" t="s">
        <v>4829</v>
      </c>
      <c r="F144" s="135" t="s">
        <v>4830</v>
      </c>
      <c r="G144" s="135" t="s">
        <v>31</v>
      </c>
      <c r="H144" s="135" t="s">
        <v>113</v>
      </c>
      <c r="I144" s="137">
        <v>903699</v>
      </c>
      <c r="J144" s="137">
        <v>0</v>
      </c>
      <c r="K144" s="137">
        <v>903699</v>
      </c>
      <c r="L144" s="137">
        <v>0</v>
      </c>
    </row>
    <row r="145" spans="1:12" hidden="1" outlineLevel="1">
      <c r="B145" s="135" t="s">
        <v>415</v>
      </c>
      <c r="C145" s="136">
        <v>45756</v>
      </c>
      <c r="D145" s="136">
        <v>45756</v>
      </c>
      <c r="E145" s="135" t="s">
        <v>4829</v>
      </c>
      <c r="F145" s="135" t="s">
        <v>4830</v>
      </c>
      <c r="G145" s="135" t="s">
        <v>31</v>
      </c>
      <c r="H145" s="135" t="s">
        <v>237</v>
      </c>
      <c r="I145" s="137">
        <v>0</v>
      </c>
      <c r="J145" s="137">
        <v>903699</v>
      </c>
      <c r="K145" s="137">
        <v>0</v>
      </c>
      <c r="L145" s="137">
        <v>0</v>
      </c>
    </row>
    <row r="146" spans="1:12" hidden="1" outlineLevel="1">
      <c r="B146" s="135" t="s">
        <v>415</v>
      </c>
      <c r="C146" s="136">
        <v>45786</v>
      </c>
      <c r="D146" s="136">
        <v>45786</v>
      </c>
      <c r="E146" s="135" t="s">
        <v>6024</v>
      </c>
      <c r="F146" s="135" t="s">
        <v>6025</v>
      </c>
      <c r="G146" s="135" t="s">
        <v>31</v>
      </c>
      <c r="H146" s="135" t="s">
        <v>113</v>
      </c>
      <c r="I146" s="137">
        <v>909476</v>
      </c>
      <c r="J146" s="137">
        <v>0</v>
      </c>
      <c r="K146" s="137">
        <v>909476</v>
      </c>
      <c r="L146" s="137">
        <v>0</v>
      </c>
    </row>
    <row r="147" spans="1:12" hidden="1" outlineLevel="1">
      <c r="B147" s="135" t="s">
        <v>415</v>
      </c>
      <c r="C147" s="136">
        <v>45786</v>
      </c>
      <c r="D147" s="136">
        <v>45786</v>
      </c>
      <c r="E147" s="135" t="s">
        <v>6024</v>
      </c>
      <c r="F147" s="135" t="s">
        <v>6025</v>
      </c>
      <c r="G147" s="135" t="s">
        <v>31</v>
      </c>
      <c r="H147" s="135" t="s">
        <v>237</v>
      </c>
      <c r="I147" s="137">
        <v>0</v>
      </c>
      <c r="J147" s="137">
        <v>909476</v>
      </c>
      <c r="K147" s="137">
        <v>0</v>
      </c>
      <c r="L147" s="137">
        <v>0</v>
      </c>
    </row>
    <row r="148" spans="1:12" hidden="1" outlineLevel="1">
      <c r="B148" s="135" t="s">
        <v>415</v>
      </c>
      <c r="C148" s="136">
        <v>45817</v>
      </c>
      <c r="D148" s="136">
        <v>45817</v>
      </c>
      <c r="E148" s="135" t="s">
        <v>7447</v>
      </c>
      <c r="F148" s="135" t="s">
        <v>7448</v>
      </c>
      <c r="G148" s="135" t="s">
        <v>31</v>
      </c>
      <c r="H148" s="135" t="s">
        <v>113</v>
      </c>
      <c r="I148" s="137">
        <v>913640</v>
      </c>
      <c r="J148" s="137">
        <v>0</v>
      </c>
      <c r="K148" s="137">
        <v>913640</v>
      </c>
      <c r="L148" s="137">
        <v>0</v>
      </c>
    </row>
    <row r="149" spans="1:12" hidden="1" outlineLevel="1">
      <c r="B149" s="135" t="s">
        <v>415</v>
      </c>
      <c r="C149" s="136">
        <v>45817</v>
      </c>
      <c r="D149" s="136">
        <v>45817</v>
      </c>
      <c r="E149" s="135" t="s">
        <v>7447</v>
      </c>
      <c r="F149" s="135" t="s">
        <v>7448</v>
      </c>
      <c r="G149" s="135" t="s">
        <v>31</v>
      </c>
      <c r="H149" s="135" t="s">
        <v>237</v>
      </c>
      <c r="I149" s="137">
        <v>0</v>
      </c>
      <c r="J149" s="137">
        <v>913640</v>
      </c>
      <c r="K149" s="137">
        <v>0</v>
      </c>
      <c r="L149" s="137">
        <v>0</v>
      </c>
    </row>
    <row r="150" spans="1:12" hidden="1" collapsed="1">
      <c r="A150" s="132" t="s">
        <v>8811</v>
      </c>
      <c r="I150" s="134">
        <v>77342238</v>
      </c>
      <c r="J150" s="134">
        <v>77342238</v>
      </c>
    </row>
    <row r="151" spans="1:12" hidden="1" outlineLevel="1">
      <c r="B151" s="135" t="s">
        <v>6278</v>
      </c>
      <c r="C151" s="136">
        <v>45807</v>
      </c>
      <c r="D151" s="136">
        <v>45807</v>
      </c>
      <c r="E151" s="135" t="s">
        <v>6275</v>
      </c>
      <c r="F151" s="135" t="s">
        <v>6276</v>
      </c>
      <c r="G151" s="135" t="s">
        <v>31</v>
      </c>
      <c r="H151" s="135" t="s">
        <v>388</v>
      </c>
      <c r="I151" s="137">
        <v>0</v>
      </c>
      <c r="J151" s="137">
        <v>68744762</v>
      </c>
      <c r="K151" s="137">
        <v>0</v>
      </c>
      <c r="L151" s="137">
        <v>68744762</v>
      </c>
    </row>
    <row r="152" spans="1:12" hidden="1" outlineLevel="1">
      <c r="B152" s="135" t="s">
        <v>6278</v>
      </c>
      <c r="C152" s="136">
        <v>45807</v>
      </c>
      <c r="D152" s="136">
        <v>45807</v>
      </c>
      <c r="E152" s="135" t="s">
        <v>6275</v>
      </c>
      <c r="F152" s="135" t="s">
        <v>6276</v>
      </c>
      <c r="G152" s="135" t="s">
        <v>31</v>
      </c>
      <c r="H152" s="135" t="s">
        <v>113</v>
      </c>
      <c r="I152" s="137">
        <v>77342238</v>
      </c>
      <c r="J152" s="137">
        <v>0</v>
      </c>
      <c r="K152" s="137">
        <v>8597476</v>
      </c>
      <c r="L152" s="137">
        <v>0</v>
      </c>
    </row>
    <row r="153" spans="1:12" hidden="1" outlineLevel="1">
      <c r="B153" s="135" t="s">
        <v>6278</v>
      </c>
      <c r="C153" s="136">
        <v>45807</v>
      </c>
      <c r="D153" s="136">
        <v>45807</v>
      </c>
      <c r="E153" s="135" t="s">
        <v>6275</v>
      </c>
      <c r="F153" s="135" t="s">
        <v>6276</v>
      </c>
      <c r="G153" s="135" t="s">
        <v>31</v>
      </c>
      <c r="H153" s="135" t="s">
        <v>36</v>
      </c>
      <c r="I153" s="137">
        <v>0</v>
      </c>
      <c r="J153" s="137">
        <v>8597476</v>
      </c>
      <c r="K153" s="137">
        <v>0</v>
      </c>
      <c r="L153" s="137">
        <v>0</v>
      </c>
    </row>
    <row r="154" spans="1:12" hidden="1" collapsed="1">
      <c r="A154" s="132" t="s">
        <v>8812</v>
      </c>
      <c r="I154" s="134">
        <v>0</v>
      </c>
      <c r="J154" s="134">
        <v>0</v>
      </c>
    </row>
    <row r="155" spans="1:12" hidden="1" outlineLevel="1">
      <c r="B155" s="135" t="s">
        <v>8813</v>
      </c>
      <c r="C155" s="136"/>
      <c r="D155" s="136"/>
      <c r="E155" s="135" t="s">
        <v>8806</v>
      </c>
      <c r="F155" s="135" t="s">
        <v>8807</v>
      </c>
      <c r="G155" s="135" t="s">
        <v>31</v>
      </c>
      <c r="H155" s="135"/>
      <c r="I155" s="137">
        <v>0</v>
      </c>
      <c r="J155" s="137">
        <v>0</v>
      </c>
      <c r="K155" s="137">
        <v>181328</v>
      </c>
      <c r="L155" s="137">
        <v>0</v>
      </c>
    </row>
    <row r="156" spans="1:12" hidden="1" collapsed="1">
      <c r="A156" s="132" t="s">
        <v>8814</v>
      </c>
      <c r="I156" s="134">
        <v>1267000</v>
      </c>
      <c r="J156" s="134">
        <v>1267000</v>
      </c>
    </row>
    <row r="157" spans="1:12" hidden="1" outlineLevel="1">
      <c r="B157" s="135" t="s">
        <v>3510</v>
      </c>
      <c r="C157" s="136">
        <v>45730</v>
      </c>
      <c r="D157" s="136">
        <v>45730</v>
      </c>
      <c r="E157" s="135" t="s">
        <v>3507</v>
      </c>
      <c r="F157" s="135" t="s">
        <v>3508</v>
      </c>
      <c r="G157" s="135" t="s">
        <v>31</v>
      </c>
      <c r="H157" s="135" t="s">
        <v>113</v>
      </c>
      <c r="I157" s="137">
        <v>1267000</v>
      </c>
      <c r="J157" s="137">
        <v>0</v>
      </c>
      <c r="K157" s="137">
        <v>1267000</v>
      </c>
      <c r="L157" s="137">
        <v>0</v>
      </c>
    </row>
    <row r="158" spans="1:12" hidden="1" outlineLevel="1">
      <c r="B158" s="135" t="s">
        <v>3510</v>
      </c>
      <c r="C158" s="136">
        <v>45730</v>
      </c>
      <c r="D158" s="136">
        <v>45730</v>
      </c>
      <c r="E158" s="135" t="s">
        <v>3507</v>
      </c>
      <c r="F158" s="135" t="s">
        <v>3508</v>
      </c>
      <c r="G158" s="135" t="s">
        <v>31</v>
      </c>
      <c r="H158" s="135" t="s">
        <v>634</v>
      </c>
      <c r="I158" s="137">
        <v>0</v>
      </c>
      <c r="J158" s="137">
        <v>1173147</v>
      </c>
      <c r="K158" s="137">
        <v>93853</v>
      </c>
      <c r="L158" s="137">
        <v>0</v>
      </c>
    </row>
    <row r="159" spans="1:12" hidden="1" outlineLevel="1">
      <c r="B159" s="135" t="s">
        <v>3510</v>
      </c>
      <c r="C159" s="136">
        <v>45730</v>
      </c>
      <c r="D159" s="136">
        <v>45730</v>
      </c>
      <c r="E159" s="135" t="s">
        <v>3507</v>
      </c>
      <c r="F159" s="135" t="s">
        <v>3508</v>
      </c>
      <c r="G159" s="135" t="s">
        <v>31</v>
      </c>
      <c r="H159" s="135" t="s">
        <v>271</v>
      </c>
      <c r="I159" s="137">
        <v>0</v>
      </c>
      <c r="J159" s="137">
        <v>93853</v>
      </c>
      <c r="K159" s="137">
        <v>0</v>
      </c>
      <c r="L159" s="137">
        <v>0</v>
      </c>
    </row>
    <row r="160" spans="1:12" hidden="1" collapsed="1">
      <c r="A160" s="132" t="s">
        <v>8815</v>
      </c>
      <c r="I160" s="134">
        <v>29020000</v>
      </c>
      <c r="J160" s="134">
        <v>29020000</v>
      </c>
    </row>
    <row r="161" spans="1:12" hidden="1" outlineLevel="1">
      <c r="B161" s="135" t="s">
        <v>711</v>
      </c>
      <c r="C161" s="136">
        <v>45727</v>
      </c>
      <c r="D161" s="136">
        <v>45727</v>
      </c>
      <c r="E161" s="135" t="s">
        <v>3457</v>
      </c>
      <c r="F161" s="135" t="s">
        <v>3458</v>
      </c>
      <c r="G161" s="135" t="s">
        <v>31</v>
      </c>
      <c r="H161" s="135" t="s">
        <v>274</v>
      </c>
      <c r="I161" s="137">
        <v>14510000</v>
      </c>
      <c r="J161" s="137">
        <v>0</v>
      </c>
      <c r="K161" s="137">
        <v>14510000</v>
      </c>
      <c r="L161" s="137">
        <v>0</v>
      </c>
    </row>
    <row r="162" spans="1:12" hidden="1" outlineLevel="1">
      <c r="B162" s="135" t="s">
        <v>711</v>
      </c>
      <c r="C162" s="136">
        <v>45727</v>
      </c>
      <c r="D162" s="136">
        <v>45727</v>
      </c>
      <c r="E162" s="135" t="s">
        <v>3457</v>
      </c>
      <c r="F162" s="135" t="s">
        <v>3458</v>
      </c>
      <c r="G162" s="135" t="s">
        <v>31</v>
      </c>
      <c r="H162" s="135" t="s">
        <v>634</v>
      </c>
      <c r="I162" s="137">
        <v>0</v>
      </c>
      <c r="J162" s="137">
        <v>29020000</v>
      </c>
      <c r="K162" s="137">
        <v>0</v>
      </c>
      <c r="L162" s="137">
        <v>14510000</v>
      </c>
    </row>
    <row r="163" spans="1:12" hidden="1" outlineLevel="1">
      <c r="B163" s="135" t="s">
        <v>711</v>
      </c>
      <c r="C163" s="136">
        <v>45727</v>
      </c>
      <c r="D163" s="136">
        <v>45727</v>
      </c>
      <c r="E163" s="135" t="s">
        <v>3457</v>
      </c>
      <c r="F163" s="135" t="s">
        <v>3458</v>
      </c>
      <c r="G163" s="135" t="s">
        <v>31</v>
      </c>
      <c r="H163" s="135" t="s">
        <v>113</v>
      </c>
      <c r="I163" s="137">
        <v>14510000</v>
      </c>
      <c r="J163" s="137">
        <v>0</v>
      </c>
      <c r="K163" s="137">
        <v>0</v>
      </c>
      <c r="L163" s="137">
        <v>0</v>
      </c>
    </row>
    <row r="164" spans="1:12" hidden="1" collapsed="1">
      <c r="A164" s="132" t="s">
        <v>8816</v>
      </c>
      <c r="I164" s="134">
        <v>4738864</v>
      </c>
      <c r="J164" s="134">
        <v>4738864</v>
      </c>
    </row>
    <row r="165" spans="1:12" hidden="1" outlineLevel="1">
      <c r="B165" s="135" t="s">
        <v>1941</v>
      </c>
      <c r="C165" s="136">
        <v>45699</v>
      </c>
      <c r="D165" s="136">
        <v>45699</v>
      </c>
      <c r="E165" s="135" t="s">
        <v>1938</v>
      </c>
      <c r="F165" s="135" t="s">
        <v>1939</v>
      </c>
      <c r="G165" s="135" t="s">
        <v>31</v>
      </c>
      <c r="H165" s="135" t="s">
        <v>113</v>
      </c>
      <c r="I165" s="137">
        <v>985011</v>
      </c>
      <c r="J165" s="137">
        <v>0</v>
      </c>
      <c r="K165" s="137">
        <v>985011</v>
      </c>
      <c r="L165" s="137">
        <v>0</v>
      </c>
    </row>
    <row r="166" spans="1:12" hidden="1" outlineLevel="1">
      <c r="B166" s="135" t="s">
        <v>1941</v>
      </c>
      <c r="C166" s="136">
        <v>45699</v>
      </c>
      <c r="D166" s="136">
        <v>45699</v>
      </c>
      <c r="E166" s="135" t="s">
        <v>1938</v>
      </c>
      <c r="F166" s="135" t="s">
        <v>1939</v>
      </c>
      <c r="G166" s="135" t="s">
        <v>31</v>
      </c>
      <c r="H166" s="135" t="s">
        <v>1942</v>
      </c>
      <c r="I166" s="137">
        <v>0</v>
      </c>
      <c r="J166" s="137">
        <v>912047</v>
      </c>
      <c r="K166" s="137">
        <v>72964</v>
      </c>
      <c r="L166" s="137">
        <v>0</v>
      </c>
    </row>
    <row r="167" spans="1:12" hidden="1" outlineLevel="1">
      <c r="B167" s="135" t="s">
        <v>1941</v>
      </c>
      <c r="C167" s="136">
        <v>45699</v>
      </c>
      <c r="D167" s="136">
        <v>45699</v>
      </c>
      <c r="E167" s="135" t="s">
        <v>1938</v>
      </c>
      <c r="F167" s="135" t="s">
        <v>1939</v>
      </c>
      <c r="G167" s="135" t="s">
        <v>31</v>
      </c>
      <c r="H167" s="135" t="s">
        <v>271</v>
      </c>
      <c r="I167" s="137">
        <v>0</v>
      </c>
      <c r="J167" s="137">
        <v>72964</v>
      </c>
      <c r="K167" s="137">
        <v>0</v>
      </c>
      <c r="L167" s="137">
        <v>0</v>
      </c>
    </row>
    <row r="168" spans="1:12" hidden="1" outlineLevel="1">
      <c r="B168" s="135" t="s">
        <v>1941</v>
      </c>
      <c r="C168" s="136">
        <v>45729</v>
      </c>
      <c r="D168" s="136">
        <v>45729</v>
      </c>
      <c r="E168" s="135" t="s">
        <v>3490</v>
      </c>
      <c r="F168" s="135" t="s">
        <v>3491</v>
      </c>
      <c r="G168" s="135" t="s">
        <v>31</v>
      </c>
      <c r="H168" s="135" t="s">
        <v>113</v>
      </c>
      <c r="I168" s="137">
        <v>992648</v>
      </c>
      <c r="J168" s="137">
        <v>0</v>
      </c>
      <c r="K168" s="137">
        <v>992648</v>
      </c>
      <c r="L168" s="137">
        <v>0</v>
      </c>
    </row>
    <row r="169" spans="1:12" hidden="1" outlineLevel="1">
      <c r="B169" s="135" t="s">
        <v>1941</v>
      </c>
      <c r="C169" s="136">
        <v>45729</v>
      </c>
      <c r="D169" s="136">
        <v>45729</v>
      </c>
      <c r="E169" s="135" t="s">
        <v>3490</v>
      </c>
      <c r="F169" s="135" t="s">
        <v>3491</v>
      </c>
      <c r="G169" s="135" t="s">
        <v>31</v>
      </c>
      <c r="H169" s="135" t="s">
        <v>1942</v>
      </c>
      <c r="I169" s="137">
        <v>0</v>
      </c>
      <c r="J169" s="137">
        <v>919119</v>
      </c>
      <c r="K169" s="137">
        <v>73529</v>
      </c>
      <c r="L169" s="137">
        <v>0</v>
      </c>
    </row>
    <row r="170" spans="1:12" hidden="1" outlineLevel="1">
      <c r="B170" s="135" t="s">
        <v>1941</v>
      </c>
      <c r="C170" s="136">
        <v>45729</v>
      </c>
      <c r="D170" s="136">
        <v>45729</v>
      </c>
      <c r="E170" s="135" t="s">
        <v>3490</v>
      </c>
      <c r="F170" s="135" t="s">
        <v>3491</v>
      </c>
      <c r="G170" s="135" t="s">
        <v>31</v>
      </c>
      <c r="H170" s="135" t="s">
        <v>271</v>
      </c>
      <c r="I170" s="137">
        <v>0</v>
      </c>
      <c r="J170" s="137">
        <v>73529</v>
      </c>
      <c r="K170" s="137">
        <v>0</v>
      </c>
      <c r="L170" s="137">
        <v>0</v>
      </c>
    </row>
    <row r="171" spans="1:12" hidden="1" outlineLevel="1">
      <c r="B171" s="135" t="s">
        <v>1941</v>
      </c>
      <c r="C171" s="136">
        <v>45756</v>
      </c>
      <c r="D171" s="136">
        <v>45756</v>
      </c>
      <c r="E171" s="135" t="s">
        <v>4837</v>
      </c>
      <c r="F171" s="135" t="s">
        <v>4838</v>
      </c>
      <c r="G171" s="135" t="s">
        <v>31</v>
      </c>
      <c r="H171" s="135" t="s">
        <v>113</v>
      </c>
      <c r="I171" s="137">
        <v>800527</v>
      </c>
      <c r="J171" s="137">
        <v>0</v>
      </c>
      <c r="K171" s="137">
        <v>800527</v>
      </c>
      <c r="L171" s="137">
        <v>0</v>
      </c>
    </row>
    <row r="172" spans="1:12" hidden="1" outlineLevel="1">
      <c r="B172" s="135" t="s">
        <v>1941</v>
      </c>
      <c r="C172" s="136">
        <v>45756</v>
      </c>
      <c r="D172" s="136">
        <v>45756</v>
      </c>
      <c r="E172" s="135" t="s">
        <v>4837</v>
      </c>
      <c r="F172" s="135" t="s">
        <v>4838</v>
      </c>
      <c r="G172" s="135" t="s">
        <v>31</v>
      </c>
      <c r="H172" s="135" t="s">
        <v>1942</v>
      </c>
      <c r="I172" s="137">
        <v>0</v>
      </c>
      <c r="J172" s="137">
        <v>741226</v>
      </c>
      <c r="K172" s="137">
        <v>59301</v>
      </c>
      <c r="L172" s="137">
        <v>0</v>
      </c>
    </row>
    <row r="173" spans="1:12" hidden="1" outlineLevel="1">
      <c r="B173" s="135" t="s">
        <v>1941</v>
      </c>
      <c r="C173" s="136">
        <v>45756</v>
      </c>
      <c r="D173" s="136">
        <v>45756</v>
      </c>
      <c r="E173" s="135" t="s">
        <v>4837</v>
      </c>
      <c r="F173" s="135" t="s">
        <v>4838</v>
      </c>
      <c r="G173" s="135" t="s">
        <v>31</v>
      </c>
      <c r="H173" s="135" t="s">
        <v>271</v>
      </c>
      <c r="I173" s="137">
        <v>0</v>
      </c>
      <c r="J173" s="137">
        <v>59298</v>
      </c>
      <c r="K173" s="137">
        <v>3</v>
      </c>
      <c r="L173" s="137">
        <v>0</v>
      </c>
    </row>
    <row r="174" spans="1:12" hidden="1" outlineLevel="1">
      <c r="B174" s="135" t="s">
        <v>1941</v>
      </c>
      <c r="C174" s="136">
        <v>45756</v>
      </c>
      <c r="D174" s="136">
        <v>45756</v>
      </c>
      <c r="E174" s="135" t="s">
        <v>4837</v>
      </c>
      <c r="F174" s="135" t="s">
        <v>4838</v>
      </c>
      <c r="G174" s="135" t="s">
        <v>31</v>
      </c>
      <c r="H174" s="135" t="s">
        <v>4839</v>
      </c>
      <c r="I174" s="137">
        <v>0</v>
      </c>
      <c r="J174" s="137">
        <v>3</v>
      </c>
      <c r="K174" s="137">
        <v>0</v>
      </c>
      <c r="L174" s="137">
        <v>0</v>
      </c>
    </row>
    <row r="175" spans="1:12" hidden="1" outlineLevel="1">
      <c r="B175" s="135" t="s">
        <v>1941</v>
      </c>
      <c r="C175" s="136">
        <v>45785</v>
      </c>
      <c r="D175" s="136">
        <v>45785</v>
      </c>
      <c r="E175" s="135" t="s">
        <v>6007</v>
      </c>
      <c r="F175" s="135" t="s">
        <v>6008</v>
      </c>
      <c r="G175" s="135" t="s">
        <v>31</v>
      </c>
      <c r="H175" s="135" t="s">
        <v>113</v>
      </c>
      <c r="I175" s="137">
        <v>814879</v>
      </c>
      <c r="J175" s="137">
        <v>0</v>
      </c>
      <c r="K175" s="137">
        <v>814879</v>
      </c>
      <c r="L175" s="137">
        <v>0</v>
      </c>
    </row>
    <row r="176" spans="1:12" hidden="1" outlineLevel="1">
      <c r="B176" s="135" t="s">
        <v>1941</v>
      </c>
      <c r="C176" s="136">
        <v>45785</v>
      </c>
      <c r="D176" s="136">
        <v>45785</v>
      </c>
      <c r="E176" s="135" t="s">
        <v>6007</v>
      </c>
      <c r="F176" s="135" t="s">
        <v>6008</v>
      </c>
      <c r="G176" s="135" t="s">
        <v>31</v>
      </c>
      <c r="H176" s="135" t="s">
        <v>1942</v>
      </c>
      <c r="I176" s="137">
        <v>0</v>
      </c>
      <c r="J176" s="137">
        <v>754518</v>
      </c>
      <c r="K176" s="137">
        <v>60361</v>
      </c>
      <c r="L176" s="137">
        <v>0</v>
      </c>
    </row>
    <row r="177" spans="1:12" hidden="1" outlineLevel="1">
      <c r="B177" s="135" t="s">
        <v>1941</v>
      </c>
      <c r="C177" s="136">
        <v>45785</v>
      </c>
      <c r="D177" s="136">
        <v>45785</v>
      </c>
      <c r="E177" s="135" t="s">
        <v>6007</v>
      </c>
      <c r="F177" s="135" t="s">
        <v>6008</v>
      </c>
      <c r="G177" s="135" t="s">
        <v>31</v>
      </c>
      <c r="H177" s="135" t="s">
        <v>271</v>
      </c>
      <c r="I177" s="137">
        <v>0</v>
      </c>
      <c r="J177" s="137">
        <v>60361</v>
      </c>
      <c r="K177" s="137">
        <v>0</v>
      </c>
      <c r="L177" s="137">
        <v>0</v>
      </c>
    </row>
    <row r="178" spans="1:12" hidden="1" outlineLevel="1">
      <c r="B178" s="135" t="s">
        <v>1941</v>
      </c>
      <c r="C178" s="136">
        <v>45820</v>
      </c>
      <c r="D178" s="136">
        <v>45820</v>
      </c>
      <c r="E178" s="135" t="s">
        <v>7486</v>
      </c>
      <c r="F178" s="135" t="s">
        <v>7487</v>
      </c>
      <c r="G178" s="135" t="s">
        <v>31</v>
      </c>
      <c r="H178" s="135" t="s">
        <v>113</v>
      </c>
      <c r="I178" s="137">
        <v>1145799</v>
      </c>
      <c r="J178" s="137">
        <v>0</v>
      </c>
      <c r="K178" s="137">
        <v>1145799</v>
      </c>
      <c r="L178" s="137">
        <v>0</v>
      </c>
    </row>
    <row r="179" spans="1:12" hidden="1" outlineLevel="1">
      <c r="B179" s="135" t="s">
        <v>1941</v>
      </c>
      <c r="C179" s="136">
        <v>45820</v>
      </c>
      <c r="D179" s="136">
        <v>45820</v>
      </c>
      <c r="E179" s="135" t="s">
        <v>7486</v>
      </c>
      <c r="F179" s="135" t="s">
        <v>7487</v>
      </c>
      <c r="G179" s="135" t="s">
        <v>31</v>
      </c>
      <c r="H179" s="135" t="s">
        <v>1942</v>
      </c>
      <c r="I179" s="137">
        <v>0</v>
      </c>
      <c r="J179" s="137">
        <v>1060925</v>
      </c>
      <c r="K179" s="137">
        <v>84874</v>
      </c>
      <c r="L179" s="137">
        <v>0</v>
      </c>
    </row>
    <row r="180" spans="1:12" hidden="1" outlineLevel="1">
      <c r="B180" s="135" t="s">
        <v>1941</v>
      </c>
      <c r="C180" s="136">
        <v>45820</v>
      </c>
      <c r="D180" s="136">
        <v>45820</v>
      </c>
      <c r="E180" s="135" t="s">
        <v>7486</v>
      </c>
      <c r="F180" s="135" t="s">
        <v>7487</v>
      </c>
      <c r="G180" s="135" t="s">
        <v>31</v>
      </c>
      <c r="H180" s="135" t="s">
        <v>271</v>
      </c>
      <c r="I180" s="137">
        <v>0</v>
      </c>
      <c r="J180" s="137">
        <v>84874</v>
      </c>
      <c r="K180" s="137">
        <v>0</v>
      </c>
      <c r="L180" s="137">
        <v>0</v>
      </c>
    </row>
    <row r="181" spans="1:12" hidden="1" collapsed="1">
      <c r="A181" s="132" t="s">
        <v>8817</v>
      </c>
      <c r="I181" s="134">
        <v>7736760</v>
      </c>
      <c r="J181" s="134">
        <v>7692371</v>
      </c>
    </row>
    <row r="182" spans="1:12" hidden="1" outlineLevel="1">
      <c r="B182" s="135" t="s">
        <v>1196</v>
      </c>
      <c r="C182" s="136"/>
      <c r="D182" s="136"/>
      <c r="E182" s="135" t="s">
        <v>8806</v>
      </c>
      <c r="F182" s="135" t="s">
        <v>8807</v>
      </c>
      <c r="G182" s="135" t="s">
        <v>31</v>
      </c>
      <c r="H182" s="135"/>
      <c r="I182" s="137">
        <v>0</v>
      </c>
      <c r="J182" s="137">
        <v>0</v>
      </c>
      <c r="K182" s="137">
        <v>0</v>
      </c>
      <c r="L182" s="137">
        <v>1404853</v>
      </c>
    </row>
    <row r="183" spans="1:12" hidden="1" outlineLevel="1">
      <c r="B183" s="135" t="s">
        <v>1196</v>
      </c>
      <c r="C183" s="136">
        <v>45688</v>
      </c>
      <c r="D183" s="136">
        <v>45688</v>
      </c>
      <c r="E183" s="135" t="s">
        <v>1537</v>
      </c>
      <c r="F183" s="135" t="s">
        <v>1540</v>
      </c>
      <c r="G183" s="135" t="s">
        <v>31</v>
      </c>
      <c r="H183" s="135" t="s">
        <v>113</v>
      </c>
      <c r="I183" s="137">
        <v>1395261</v>
      </c>
      <c r="J183" s="137">
        <v>0</v>
      </c>
      <c r="K183" s="137">
        <v>0</v>
      </c>
      <c r="L183" s="137">
        <v>9592</v>
      </c>
    </row>
    <row r="184" spans="1:12" hidden="1" outlineLevel="1">
      <c r="B184" s="135" t="s">
        <v>1196</v>
      </c>
      <c r="C184" s="136">
        <v>45688</v>
      </c>
      <c r="D184" s="136">
        <v>45688</v>
      </c>
      <c r="E184" s="135" t="s">
        <v>1537</v>
      </c>
      <c r="F184" s="135" t="s">
        <v>1541</v>
      </c>
      <c r="G184" s="135" t="s">
        <v>31</v>
      </c>
      <c r="H184" s="135" t="s">
        <v>760</v>
      </c>
      <c r="I184" s="137">
        <v>0</v>
      </c>
      <c r="J184" s="137">
        <v>1359212</v>
      </c>
      <c r="K184" s="137">
        <v>0</v>
      </c>
      <c r="L184" s="137">
        <v>1368804</v>
      </c>
    </row>
    <row r="185" spans="1:12" hidden="1" outlineLevel="1">
      <c r="B185" s="135" t="s">
        <v>1196</v>
      </c>
      <c r="C185" s="136">
        <v>45716</v>
      </c>
      <c r="D185" s="136">
        <v>45716</v>
      </c>
      <c r="E185" s="135" t="s">
        <v>2938</v>
      </c>
      <c r="F185" s="135" t="s">
        <v>2941</v>
      </c>
      <c r="G185" s="135" t="s">
        <v>31</v>
      </c>
      <c r="H185" s="135" t="s">
        <v>113</v>
      </c>
      <c r="I185" s="137">
        <v>1359213</v>
      </c>
      <c r="J185" s="137">
        <v>0</v>
      </c>
      <c r="K185" s="137">
        <v>0</v>
      </c>
      <c r="L185" s="137">
        <v>9591</v>
      </c>
    </row>
    <row r="186" spans="1:12" hidden="1" outlineLevel="1">
      <c r="B186" s="135" t="s">
        <v>1196</v>
      </c>
      <c r="C186" s="136">
        <v>45716</v>
      </c>
      <c r="D186" s="136">
        <v>45716</v>
      </c>
      <c r="E186" s="135" t="s">
        <v>2938</v>
      </c>
      <c r="F186" s="135" t="s">
        <v>2942</v>
      </c>
      <c r="G186" s="135" t="s">
        <v>31</v>
      </c>
      <c r="H186" s="135" t="s">
        <v>760</v>
      </c>
      <c r="I186" s="137">
        <v>0</v>
      </c>
      <c r="J186" s="137">
        <v>1211791</v>
      </c>
      <c r="K186" s="137">
        <v>0</v>
      </c>
      <c r="L186" s="137">
        <v>1221382</v>
      </c>
    </row>
    <row r="187" spans="1:12" hidden="1" outlineLevel="1">
      <c r="B187" s="135" t="s">
        <v>1196</v>
      </c>
      <c r="C187" s="136">
        <v>45747</v>
      </c>
      <c r="D187" s="136">
        <v>45747</v>
      </c>
      <c r="E187" s="135" t="s">
        <v>4031</v>
      </c>
      <c r="F187" s="135" t="s">
        <v>4034</v>
      </c>
      <c r="G187" s="135" t="s">
        <v>31</v>
      </c>
      <c r="H187" s="135" t="s">
        <v>113</v>
      </c>
      <c r="I187" s="137">
        <v>1211791</v>
      </c>
      <c r="J187" s="137">
        <v>0</v>
      </c>
      <c r="K187" s="137">
        <v>0</v>
      </c>
      <c r="L187" s="137">
        <v>9591</v>
      </c>
    </row>
    <row r="188" spans="1:12" hidden="1" outlineLevel="1">
      <c r="B188" s="135" t="s">
        <v>1196</v>
      </c>
      <c r="C188" s="136">
        <v>45747</v>
      </c>
      <c r="D188" s="136">
        <v>45747</v>
      </c>
      <c r="E188" s="135" t="s">
        <v>4031</v>
      </c>
      <c r="F188" s="135" t="s">
        <v>4035</v>
      </c>
      <c r="G188" s="135" t="s">
        <v>31</v>
      </c>
      <c r="H188" s="135" t="s">
        <v>760</v>
      </c>
      <c r="I188" s="137">
        <v>0</v>
      </c>
      <c r="J188" s="137">
        <v>1306380</v>
      </c>
      <c r="K188" s="137">
        <v>0</v>
      </c>
      <c r="L188" s="137">
        <v>1315971</v>
      </c>
    </row>
    <row r="189" spans="1:12" hidden="1" outlineLevel="1">
      <c r="B189" s="135" t="s">
        <v>1196</v>
      </c>
      <c r="C189" s="136">
        <v>45777</v>
      </c>
      <c r="D189" s="136">
        <v>45777</v>
      </c>
      <c r="E189" s="135" t="s">
        <v>5293</v>
      </c>
      <c r="F189" s="135" t="s">
        <v>5296</v>
      </c>
      <c r="G189" s="135" t="s">
        <v>31</v>
      </c>
      <c r="H189" s="135" t="s">
        <v>113</v>
      </c>
      <c r="I189" s="137">
        <v>1306380</v>
      </c>
      <c r="J189" s="137">
        <v>0</v>
      </c>
      <c r="K189" s="137">
        <v>0</v>
      </c>
      <c r="L189" s="137">
        <v>9591</v>
      </c>
    </row>
    <row r="190" spans="1:12" hidden="1" outlineLevel="1">
      <c r="B190" s="135" t="s">
        <v>1196</v>
      </c>
      <c r="C190" s="136">
        <v>45777</v>
      </c>
      <c r="D190" s="136">
        <v>45777</v>
      </c>
      <c r="E190" s="135" t="s">
        <v>5293</v>
      </c>
      <c r="F190" s="135" t="s">
        <v>5297</v>
      </c>
      <c r="G190" s="135" t="s">
        <v>31</v>
      </c>
      <c r="H190" s="135" t="s">
        <v>760</v>
      </c>
      <c r="I190" s="137">
        <v>0</v>
      </c>
      <c r="J190" s="137">
        <v>1225770</v>
      </c>
      <c r="K190" s="137">
        <v>0</v>
      </c>
      <c r="L190" s="137">
        <v>1235361</v>
      </c>
    </row>
    <row r="191" spans="1:12" hidden="1" outlineLevel="1">
      <c r="B191" s="135" t="s">
        <v>1196</v>
      </c>
      <c r="C191" s="136">
        <v>45808</v>
      </c>
      <c r="D191" s="136">
        <v>45808</v>
      </c>
      <c r="E191" s="135" t="s">
        <v>6696</v>
      </c>
      <c r="F191" s="135" t="s">
        <v>6699</v>
      </c>
      <c r="G191" s="135" t="s">
        <v>31</v>
      </c>
      <c r="H191" s="135" t="s">
        <v>113</v>
      </c>
      <c r="I191" s="137">
        <v>1225770</v>
      </c>
      <c r="J191" s="137">
        <v>0</v>
      </c>
      <c r="K191" s="137">
        <v>0</v>
      </c>
      <c r="L191" s="137">
        <v>9591</v>
      </c>
    </row>
    <row r="192" spans="1:12" hidden="1" outlineLevel="1">
      <c r="B192" s="135" t="s">
        <v>1196</v>
      </c>
      <c r="C192" s="136">
        <v>45808</v>
      </c>
      <c r="D192" s="136">
        <v>45808</v>
      </c>
      <c r="E192" s="135" t="s">
        <v>6696</v>
      </c>
      <c r="F192" s="135" t="s">
        <v>6700</v>
      </c>
      <c r="G192" s="135" t="s">
        <v>31</v>
      </c>
      <c r="H192" s="135" t="s">
        <v>760</v>
      </c>
      <c r="I192" s="137">
        <v>0</v>
      </c>
      <c r="J192" s="137">
        <v>1238345</v>
      </c>
      <c r="K192" s="137">
        <v>0</v>
      </c>
      <c r="L192" s="137">
        <v>1247936</v>
      </c>
    </row>
    <row r="193" spans="1:12" hidden="1" outlineLevel="1">
      <c r="B193" s="135" t="s">
        <v>1196</v>
      </c>
      <c r="C193" s="136">
        <v>45838</v>
      </c>
      <c r="D193" s="136">
        <v>45838</v>
      </c>
      <c r="E193" s="135" t="s">
        <v>7857</v>
      </c>
      <c r="F193" s="135" t="s">
        <v>7860</v>
      </c>
      <c r="G193" s="135" t="s">
        <v>31</v>
      </c>
      <c r="H193" s="135" t="s">
        <v>113</v>
      </c>
      <c r="I193" s="137">
        <v>1238345</v>
      </c>
      <c r="J193" s="137">
        <v>0</v>
      </c>
      <c r="K193" s="137">
        <v>0</v>
      </c>
      <c r="L193" s="137">
        <v>9591</v>
      </c>
    </row>
    <row r="194" spans="1:12" hidden="1" outlineLevel="1">
      <c r="B194" s="135" t="s">
        <v>1196</v>
      </c>
      <c r="C194" s="136">
        <v>45838</v>
      </c>
      <c r="D194" s="136">
        <v>45838</v>
      </c>
      <c r="E194" s="135" t="s">
        <v>7857</v>
      </c>
      <c r="F194" s="135" t="s">
        <v>7861</v>
      </c>
      <c r="G194" s="135" t="s">
        <v>31</v>
      </c>
      <c r="H194" s="135" t="s">
        <v>760</v>
      </c>
      <c r="I194" s="137">
        <v>0</v>
      </c>
      <c r="J194" s="137">
        <v>1350873</v>
      </c>
      <c r="K194" s="137">
        <v>0</v>
      </c>
      <c r="L194" s="137">
        <v>1360464</v>
      </c>
    </row>
    <row r="195" spans="1:12" hidden="1" collapsed="1">
      <c r="A195" s="132" t="s">
        <v>8818</v>
      </c>
      <c r="I195" s="134">
        <v>93100000</v>
      </c>
      <c r="J195" s="134">
        <v>133000000</v>
      </c>
    </row>
    <row r="196" spans="1:12" hidden="1" outlineLevel="1">
      <c r="B196" s="135" t="s">
        <v>5029</v>
      </c>
      <c r="C196" s="136">
        <v>45765</v>
      </c>
      <c r="D196" s="136">
        <v>45765</v>
      </c>
      <c r="E196" s="135" t="s">
        <v>5025</v>
      </c>
      <c r="F196" s="135" t="s">
        <v>5027</v>
      </c>
      <c r="G196" s="135" t="s">
        <v>31</v>
      </c>
      <c r="H196" s="135" t="s">
        <v>113</v>
      </c>
      <c r="I196" s="137">
        <v>28000000</v>
      </c>
      <c r="J196" s="137">
        <v>0</v>
      </c>
      <c r="K196" s="137">
        <v>28000000</v>
      </c>
      <c r="L196" s="137">
        <v>0</v>
      </c>
    </row>
    <row r="197" spans="1:12" hidden="1" outlineLevel="1">
      <c r="B197" s="135" t="s">
        <v>5029</v>
      </c>
      <c r="C197" s="136">
        <v>45765</v>
      </c>
      <c r="D197" s="136">
        <v>45765</v>
      </c>
      <c r="E197" s="135" t="s">
        <v>5025</v>
      </c>
      <c r="F197" s="135" t="s">
        <v>5030</v>
      </c>
      <c r="G197" s="135" t="s">
        <v>31</v>
      </c>
      <c r="H197" s="135" t="s">
        <v>113</v>
      </c>
      <c r="I197" s="137">
        <v>25200000</v>
      </c>
      <c r="J197" s="137">
        <v>0</v>
      </c>
      <c r="K197" s="137">
        <v>53200000</v>
      </c>
      <c r="L197" s="137">
        <v>0</v>
      </c>
    </row>
    <row r="198" spans="1:12" hidden="1" outlineLevel="1">
      <c r="B198" s="135" t="s">
        <v>5029</v>
      </c>
      <c r="C198" s="136">
        <v>45812</v>
      </c>
      <c r="D198" s="136">
        <v>45812</v>
      </c>
      <c r="E198" s="135" t="s">
        <v>7383</v>
      </c>
      <c r="F198" s="135" t="s">
        <v>7385</v>
      </c>
      <c r="G198" s="135" t="s">
        <v>31</v>
      </c>
      <c r="H198" s="135" t="s">
        <v>113</v>
      </c>
      <c r="I198" s="137">
        <v>18900000</v>
      </c>
      <c r="J198" s="137">
        <v>0</v>
      </c>
      <c r="K198" s="137">
        <v>72100000</v>
      </c>
      <c r="L198" s="137">
        <v>0</v>
      </c>
    </row>
    <row r="199" spans="1:12" hidden="1" outlineLevel="1">
      <c r="B199" s="135" t="s">
        <v>5029</v>
      </c>
      <c r="C199" s="136">
        <v>45812</v>
      </c>
      <c r="D199" s="136">
        <v>45812</v>
      </c>
      <c r="E199" s="135" t="s">
        <v>7383</v>
      </c>
      <c r="F199" s="135" t="s">
        <v>7386</v>
      </c>
      <c r="G199" s="135" t="s">
        <v>31</v>
      </c>
      <c r="H199" s="135" t="s">
        <v>113</v>
      </c>
      <c r="I199" s="137">
        <v>21000000</v>
      </c>
      <c r="J199" s="137">
        <v>0</v>
      </c>
      <c r="K199" s="137">
        <v>93100000</v>
      </c>
      <c r="L199" s="137">
        <v>0</v>
      </c>
    </row>
    <row r="200" spans="1:12" hidden="1" outlineLevel="1">
      <c r="B200" s="135" t="s">
        <v>5029</v>
      </c>
      <c r="C200" s="136">
        <v>45838</v>
      </c>
      <c r="D200" s="136">
        <v>45838</v>
      </c>
      <c r="E200" s="135" t="s">
        <v>7707</v>
      </c>
      <c r="F200" s="135" t="s">
        <v>7709</v>
      </c>
      <c r="G200" s="135" t="s">
        <v>31</v>
      </c>
      <c r="H200" s="135" t="s">
        <v>7710</v>
      </c>
      <c r="I200" s="137">
        <v>0</v>
      </c>
      <c r="J200" s="137">
        <v>58333333</v>
      </c>
      <c r="K200" s="137">
        <v>34766667</v>
      </c>
      <c r="L200" s="137">
        <v>0</v>
      </c>
    </row>
    <row r="201" spans="1:12" hidden="1" outlineLevel="1">
      <c r="B201" s="135" t="s">
        <v>5029</v>
      </c>
      <c r="C201" s="136">
        <v>45838</v>
      </c>
      <c r="D201" s="136">
        <v>45838</v>
      </c>
      <c r="E201" s="135" t="s">
        <v>7707</v>
      </c>
      <c r="F201" s="135" t="s">
        <v>7709</v>
      </c>
      <c r="G201" s="135" t="s">
        <v>31</v>
      </c>
      <c r="H201" s="135" t="s">
        <v>271</v>
      </c>
      <c r="I201" s="137">
        <v>0</v>
      </c>
      <c r="J201" s="137">
        <v>4666667</v>
      </c>
      <c r="K201" s="137">
        <v>30100000</v>
      </c>
      <c r="L201" s="137">
        <v>0</v>
      </c>
    </row>
    <row r="202" spans="1:12" hidden="1" outlineLevel="1">
      <c r="B202" s="135" t="s">
        <v>5029</v>
      </c>
      <c r="C202" s="136">
        <v>45838</v>
      </c>
      <c r="D202" s="136">
        <v>45838</v>
      </c>
      <c r="E202" s="135" t="s">
        <v>7711</v>
      </c>
      <c r="F202" s="135" t="s">
        <v>7713</v>
      </c>
      <c r="G202" s="135" t="s">
        <v>31</v>
      </c>
      <c r="H202" s="135" t="s">
        <v>7710</v>
      </c>
      <c r="I202" s="137">
        <v>0</v>
      </c>
      <c r="J202" s="137">
        <v>69000000</v>
      </c>
      <c r="K202" s="137">
        <v>0</v>
      </c>
      <c r="L202" s="137">
        <v>38900000</v>
      </c>
    </row>
    <row r="203" spans="1:12" hidden="1" outlineLevel="1">
      <c r="B203" s="135" t="s">
        <v>5029</v>
      </c>
      <c r="C203" s="136">
        <v>45838</v>
      </c>
      <c r="D203" s="136">
        <v>45838</v>
      </c>
      <c r="E203" s="135" t="s">
        <v>7711</v>
      </c>
      <c r="F203" s="135" t="s">
        <v>7713</v>
      </c>
      <c r="G203" s="135" t="s">
        <v>31</v>
      </c>
      <c r="H203" s="135" t="s">
        <v>7710</v>
      </c>
      <c r="I203" s="137">
        <v>0</v>
      </c>
      <c r="J203" s="137">
        <v>925926</v>
      </c>
      <c r="K203" s="137">
        <v>0</v>
      </c>
      <c r="L203" s="137">
        <v>39825926</v>
      </c>
    </row>
    <row r="204" spans="1:12" hidden="1" outlineLevel="1">
      <c r="B204" s="135" t="s">
        <v>5029</v>
      </c>
      <c r="C204" s="136">
        <v>45838</v>
      </c>
      <c r="D204" s="136">
        <v>45838</v>
      </c>
      <c r="E204" s="135" t="s">
        <v>7711</v>
      </c>
      <c r="F204" s="135" t="s">
        <v>7714</v>
      </c>
      <c r="G204" s="135" t="s">
        <v>31</v>
      </c>
      <c r="H204" s="135" t="s">
        <v>271</v>
      </c>
      <c r="I204" s="137">
        <v>0</v>
      </c>
      <c r="J204" s="137">
        <v>74074</v>
      </c>
      <c r="K204" s="137">
        <v>0</v>
      </c>
      <c r="L204" s="137">
        <v>39900000</v>
      </c>
    </row>
    <row r="205" spans="1:12" hidden="1" collapsed="1">
      <c r="A205" s="132" t="s">
        <v>8819</v>
      </c>
      <c r="I205" s="134">
        <v>12942000</v>
      </c>
      <c r="J205" s="134">
        <v>12942000</v>
      </c>
    </row>
    <row r="206" spans="1:12" hidden="1" outlineLevel="1">
      <c r="B206" s="135" t="s">
        <v>4876</v>
      </c>
      <c r="C206" s="136">
        <v>45758</v>
      </c>
      <c r="D206" s="136">
        <v>45758</v>
      </c>
      <c r="E206" s="135" t="s">
        <v>4873</v>
      </c>
      <c r="F206" s="135" t="s">
        <v>4874</v>
      </c>
      <c r="G206" s="135" t="s">
        <v>31</v>
      </c>
      <c r="H206" s="135" t="s">
        <v>113</v>
      </c>
      <c r="I206" s="137">
        <v>4311000</v>
      </c>
      <c r="J206" s="137">
        <v>0</v>
      </c>
      <c r="K206" s="137">
        <v>4311000</v>
      </c>
      <c r="L206" s="137">
        <v>0</v>
      </c>
    </row>
    <row r="207" spans="1:12" hidden="1" outlineLevel="1">
      <c r="B207" s="135" t="s">
        <v>4876</v>
      </c>
      <c r="C207" s="136">
        <v>45758</v>
      </c>
      <c r="D207" s="136">
        <v>45758</v>
      </c>
      <c r="E207" s="135" t="s">
        <v>4873</v>
      </c>
      <c r="F207" s="135" t="s">
        <v>4874</v>
      </c>
      <c r="G207" s="135" t="s">
        <v>31</v>
      </c>
      <c r="H207" s="135" t="s">
        <v>1717</v>
      </c>
      <c r="I207" s="137">
        <v>0</v>
      </c>
      <c r="J207" s="137">
        <v>3991667</v>
      </c>
      <c r="K207" s="137">
        <v>319333</v>
      </c>
      <c r="L207" s="137">
        <v>0</v>
      </c>
    </row>
    <row r="208" spans="1:12" hidden="1" outlineLevel="1">
      <c r="B208" s="135" t="s">
        <v>4876</v>
      </c>
      <c r="C208" s="136">
        <v>45758</v>
      </c>
      <c r="D208" s="136">
        <v>45758</v>
      </c>
      <c r="E208" s="135" t="s">
        <v>4873</v>
      </c>
      <c r="F208" s="135" t="s">
        <v>4874</v>
      </c>
      <c r="G208" s="135" t="s">
        <v>31</v>
      </c>
      <c r="H208" s="135" t="s">
        <v>271</v>
      </c>
      <c r="I208" s="137">
        <v>0</v>
      </c>
      <c r="J208" s="137">
        <v>319333</v>
      </c>
      <c r="K208" s="137">
        <v>0</v>
      </c>
      <c r="L208" s="137">
        <v>0</v>
      </c>
    </row>
    <row r="209" spans="1:12" hidden="1" outlineLevel="1">
      <c r="B209" s="135" t="s">
        <v>4876</v>
      </c>
      <c r="C209" s="136">
        <v>45807</v>
      </c>
      <c r="D209" s="136">
        <v>45807</v>
      </c>
      <c r="E209" s="135" t="s">
        <v>6383</v>
      </c>
      <c r="F209" s="135" t="s">
        <v>6385</v>
      </c>
      <c r="G209" s="135" t="s">
        <v>31</v>
      </c>
      <c r="H209" s="135" t="s">
        <v>113</v>
      </c>
      <c r="I209" s="137">
        <v>4000000</v>
      </c>
      <c r="J209" s="137">
        <v>0</v>
      </c>
      <c r="K209" s="137">
        <v>4000000</v>
      </c>
      <c r="L209" s="137">
        <v>0</v>
      </c>
    </row>
    <row r="210" spans="1:12" hidden="1" outlineLevel="1">
      <c r="B210" s="135" t="s">
        <v>4876</v>
      </c>
      <c r="C210" s="136">
        <v>45807</v>
      </c>
      <c r="D210" s="136">
        <v>45807</v>
      </c>
      <c r="E210" s="135" t="s">
        <v>6383</v>
      </c>
      <c r="F210" s="135" t="s">
        <v>6385</v>
      </c>
      <c r="G210" s="135" t="s">
        <v>31</v>
      </c>
      <c r="H210" s="135" t="s">
        <v>1717</v>
      </c>
      <c r="I210" s="137">
        <v>0</v>
      </c>
      <c r="J210" s="137">
        <v>4000000</v>
      </c>
      <c r="K210" s="137">
        <v>0</v>
      </c>
      <c r="L210" s="137">
        <v>0</v>
      </c>
    </row>
    <row r="211" spans="1:12" hidden="1" outlineLevel="1">
      <c r="B211" s="135" t="s">
        <v>4876</v>
      </c>
      <c r="C211" s="136">
        <v>45825</v>
      </c>
      <c r="D211" s="136">
        <v>45825</v>
      </c>
      <c r="E211" s="135" t="s">
        <v>7536</v>
      </c>
      <c r="F211" s="135" t="s">
        <v>6385</v>
      </c>
      <c r="G211" s="135" t="s">
        <v>31</v>
      </c>
      <c r="H211" s="135" t="s">
        <v>113</v>
      </c>
      <c r="I211" s="137">
        <v>4631000</v>
      </c>
      <c r="J211" s="137">
        <v>0</v>
      </c>
      <c r="K211" s="137">
        <v>4631000</v>
      </c>
      <c r="L211" s="137">
        <v>0</v>
      </c>
    </row>
    <row r="212" spans="1:12" hidden="1" outlineLevel="1">
      <c r="B212" s="135" t="s">
        <v>4876</v>
      </c>
      <c r="C212" s="136">
        <v>45825</v>
      </c>
      <c r="D212" s="136">
        <v>45825</v>
      </c>
      <c r="E212" s="135" t="s">
        <v>7536</v>
      </c>
      <c r="F212" s="135" t="s">
        <v>6385</v>
      </c>
      <c r="G212" s="135" t="s">
        <v>31</v>
      </c>
      <c r="H212" s="135" t="s">
        <v>1717</v>
      </c>
      <c r="I212" s="137">
        <v>0</v>
      </c>
      <c r="J212" s="137">
        <v>4631000</v>
      </c>
      <c r="K212" s="137">
        <v>0</v>
      </c>
      <c r="L212" s="137">
        <v>0</v>
      </c>
    </row>
    <row r="213" spans="1:12" hidden="1" collapsed="1">
      <c r="A213" s="132" t="s">
        <v>8820</v>
      </c>
      <c r="I213" s="134">
        <v>900000</v>
      </c>
      <c r="J213" s="134">
        <v>900000</v>
      </c>
    </row>
    <row r="214" spans="1:12" hidden="1" outlineLevel="1">
      <c r="B214" s="135" t="s">
        <v>4880</v>
      </c>
      <c r="C214" s="136">
        <v>45758</v>
      </c>
      <c r="D214" s="136">
        <v>45758</v>
      </c>
      <c r="E214" s="135" t="s">
        <v>4877</v>
      </c>
      <c r="F214" s="135" t="s">
        <v>4878</v>
      </c>
      <c r="G214" s="135" t="s">
        <v>31</v>
      </c>
      <c r="H214" s="135" t="s">
        <v>113</v>
      </c>
      <c r="I214" s="137">
        <v>900000</v>
      </c>
      <c r="J214" s="137">
        <v>0</v>
      </c>
      <c r="K214" s="137">
        <v>900000</v>
      </c>
      <c r="L214" s="137">
        <v>0</v>
      </c>
    </row>
    <row r="215" spans="1:12" hidden="1" outlineLevel="1">
      <c r="B215" s="135" t="s">
        <v>4880</v>
      </c>
      <c r="C215" s="136">
        <v>45758</v>
      </c>
      <c r="D215" s="136">
        <v>45758</v>
      </c>
      <c r="E215" s="135" t="s">
        <v>4877</v>
      </c>
      <c r="F215" s="135" t="s">
        <v>4878</v>
      </c>
      <c r="G215" s="135" t="s">
        <v>31</v>
      </c>
      <c r="H215" s="135" t="s">
        <v>1717</v>
      </c>
      <c r="I215" s="137">
        <v>0</v>
      </c>
      <c r="J215" s="137">
        <v>833333</v>
      </c>
      <c r="K215" s="137">
        <v>66667</v>
      </c>
      <c r="L215" s="137">
        <v>0</v>
      </c>
    </row>
    <row r="216" spans="1:12" hidden="1" outlineLevel="1">
      <c r="B216" s="135" t="s">
        <v>4880</v>
      </c>
      <c r="C216" s="136">
        <v>45758</v>
      </c>
      <c r="D216" s="136">
        <v>45758</v>
      </c>
      <c r="E216" s="135" t="s">
        <v>4877</v>
      </c>
      <c r="F216" s="135" t="s">
        <v>4878</v>
      </c>
      <c r="G216" s="135" t="s">
        <v>31</v>
      </c>
      <c r="H216" s="135" t="s">
        <v>271</v>
      </c>
      <c r="I216" s="137">
        <v>0</v>
      </c>
      <c r="J216" s="137">
        <v>66667</v>
      </c>
      <c r="K216" s="137">
        <v>0</v>
      </c>
      <c r="L216" s="137">
        <v>0</v>
      </c>
    </row>
    <row r="217" spans="1:12" hidden="1" collapsed="1">
      <c r="A217" s="132" t="s">
        <v>8821</v>
      </c>
      <c r="I217" s="134">
        <v>100000000</v>
      </c>
      <c r="J217" s="134">
        <v>100000000</v>
      </c>
    </row>
    <row r="218" spans="1:12" hidden="1" outlineLevel="1">
      <c r="B218" s="135" t="s">
        <v>636</v>
      </c>
      <c r="C218" s="136">
        <v>45678</v>
      </c>
      <c r="D218" s="136">
        <v>45678</v>
      </c>
      <c r="E218" s="135" t="s">
        <v>632</v>
      </c>
      <c r="F218" s="135" t="s">
        <v>633</v>
      </c>
      <c r="G218" s="135" t="s">
        <v>31</v>
      </c>
      <c r="H218" s="135" t="s">
        <v>634</v>
      </c>
      <c r="I218" s="137">
        <v>0</v>
      </c>
      <c r="J218" s="137">
        <v>85984640</v>
      </c>
      <c r="K218" s="137">
        <v>0</v>
      </c>
      <c r="L218" s="137">
        <v>85984640</v>
      </c>
    </row>
    <row r="219" spans="1:12" hidden="1" outlineLevel="1">
      <c r="B219" s="135" t="s">
        <v>636</v>
      </c>
      <c r="C219" s="136">
        <v>45678</v>
      </c>
      <c r="D219" s="136">
        <v>45678</v>
      </c>
      <c r="E219" s="135" t="s">
        <v>632</v>
      </c>
      <c r="F219" s="135" t="s">
        <v>633</v>
      </c>
      <c r="G219" s="135" t="s">
        <v>31</v>
      </c>
      <c r="H219" s="135" t="s">
        <v>113</v>
      </c>
      <c r="I219" s="137">
        <v>100000000</v>
      </c>
      <c r="J219" s="137">
        <v>0</v>
      </c>
      <c r="K219" s="137">
        <v>14015360</v>
      </c>
      <c r="L219" s="137">
        <v>0</v>
      </c>
    </row>
    <row r="220" spans="1:12" hidden="1" outlineLevel="1">
      <c r="B220" s="135" t="s">
        <v>636</v>
      </c>
      <c r="C220" s="136">
        <v>45678</v>
      </c>
      <c r="D220" s="136">
        <v>45678</v>
      </c>
      <c r="E220" s="135" t="s">
        <v>632</v>
      </c>
      <c r="F220" s="135" t="s">
        <v>633</v>
      </c>
      <c r="G220" s="135" t="s">
        <v>31</v>
      </c>
      <c r="H220" s="135" t="s">
        <v>271</v>
      </c>
      <c r="I220" s="137">
        <v>0</v>
      </c>
      <c r="J220" s="137">
        <v>14015360</v>
      </c>
      <c r="K220" s="137">
        <v>0</v>
      </c>
      <c r="L220" s="137">
        <v>0</v>
      </c>
    </row>
    <row r="221" spans="1:12" hidden="1" collapsed="1">
      <c r="A221" s="132" t="s">
        <v>8822</v>
      </c>
      <c r="I221" s="134">
        <v>275000000</v>
      </c>
      <c r="J221" s="134">
        <v>550000000</v>
      </c>
    </row>
    <row r="222" spans="1:12" hidden="1" outlineLevel="1">
      <c r="B222" s="135" t="s">
        <v>4773</v>
      </c>
      <c r="C222" s="136">
        <v>45757</v>
      </c>
      <c r="D222" s="136">
        <v>45757</v>
      </c>
      <c r="E222" s="135" t="s">
        <v>4770</v>
      </c>
      <c r="F222" s="135" t="s">
        <v>4771</v>
      </c>
      <c r="G222" s="135" t="s">
        <v>31</v>
      </c>
      <c r="H222" s="135" t="s">
        <v>113</v>
      </c>
      <c r="I222" s="137">
        <v>275000000</v>
      </c>
      <c r="J222" s="137">
        <v>0</v>
      </c>
      <c r="K222" s="137">
        <v>275000000</v>
      </c>
      <c r="L222" s="137">
        <v>0</v>
      </c>
    </row>
    <row r="223" spans="1:12" hidden="1" outlineLevel="1">
      <c r="B223" s="135" t="s">
        <v>4773</v>
      </c>
      <c r="C223" s="136">
        <v>45757</v>
      </c>
      <c r="D223" s="136">
        <v>45757</v>
      </c>
      <c r="E223" s="135" t="s">
        <v>4770</v>
      </c>
      <c r="F223" s="135" t="s">
        <v>4771</v>
      </c>
      <c r="G223" s="135" t="s">
        <v>31</v>
      </c>
      <c r="H223" s="135" t="s">
        <v>388</v>
      </c>
      <c r="I223" s="137">
        <v>0</v>
      </c>
      <c r="J223" s="137">
        <v>550000000</v>
      </c>
      <c r="K223" s="137">
        <v>0</v>
      </c>
      <c r="L223" s="137">
        <v>275000000</v>
      </c>
    </row>
    <row r="224" spans="1:12" hidden="1" collapsed="1">
      <c r="A224" s="132" t="s">
        <v>8823</v>
      </c>
      <c r="I224" s="134">
        <v>58810000</v>
      </c>
      <c r="J224" s="134">
        <v>58510000</v>
      </c>
    </row>
    <row r="225" spans="2:12" hidden="1" outlineLevel="1">
      <c r="B225" s="135" t="s">
        <v>269</v>
      </c>
      <c r="C225" s="136">
        <v>45659</v>
      </c>
      <c r="D225" s="136">
        <v>45659</v>
      </c>
      <c r="E225" s="135" t="s">
        <v>266</v>
      </c>
      <c r="F225" s="135" t="s">
        <v>267</v>
      </c>
      <c r="G225" s="135" t="s">
        <v>31</v>
      </c>
      <c r="H225" s="135" t="s">
        <v>113</v>
      </c>
      <c r="I225" s="137">
        <v>394000</v>
      </c>
      <c r="J225" s="137">
        <v>0</v>
      </c>
      <c r="K225" s="137">
        <v>394000</v>
      </c>
      <c r="L225" s="137">
        <v>0</v>
      </c>
    </row>
    <row r="226" spans="2:12" hidden="1" outlineLevel="1">
      <c r="B226" s="135" t="s">
        <v>269</v>
      </c>
      <c r="C226" s="136">
        <v>45659</v>
      </c>
      <c r="D226" s="136">
        <v>45659</v>
      </c>
      <c r="E226" s="135" t="s">
        <v>266</v>
      </c>
      <c r="F226" s="135" t="s">
        <v>267</v>
      </c>
      <c r="G226" s="135" t="s">
        <v>31</v>
      </c>
      <c r="H226" s="135" t="s">
        <v>270</v>
      </c>
      <c r="I226" s="137">
        <v>0</v>
      </c>
      <c r="J226" s="137">
        <v>358182</v>
      </c>
      <c r="K226" s="137">
        <v>35818</v>
      </c>
      <c r="L226" s="137">
        <v>0</v>
      </c>
    </row>
    <row r="227" spans="2:12" hidden="1" outlineLevel="1">
      <c r="B227" s="135" t="s">
        <v>269</v>
      </c>
      <c r="C227" s="136">
        <v>45659</v>
      </c>
      <c r="D227" s="136">
        <v>45659</v>
      </c>
      <c r="E227" s="135" t="s">
        <v>266</v>
      </c>
      <c r="F227" s="135" t="s">
        <v>267</v>
      </c>
      <c r="G227" s="135" t="s">
        <v>31</v>
      </c>
      <c r="H227" s="135" t="s">
        <v>271</v>
      </c>
      <c r="I227" s="137">
        <v>0</v>
      </c>
      <c r="J227" s="137">
        <v>35818</v>
      </c>
      <c r="K227" s="137">
        <v>0</v>
      </c>
      <c r="L227" s="137">
        <v>0</v>
      </c>
    </row>
    <row r="228" spans="2:12" hidden="1" outlineLevel="1">
      <c r="B228" s="135" t="s">
        <v>269</v>
      </c>
      <c r="C228" s="136">
        <v>45665</v>
      </c>
      <c r="D228" s="136">
        <v>45665</v>
      </c>
      <c r="E228" s="135" t="s">
        <v>386</v>
      </c>
      <c r="F228" s="135" t="s">
        <v>387</v>
      </c>
      <c r="G228" s="135" t="s">
        <v>31</v>
      </c>
      <c r="H228" s="135" t="s">
        <v>113</v>
      </c>
      <c r="I228" s="137">
        <v>50000000</v>
      </c>
      <c r="J228" s="137">
        <v>0</v>
      </c>
      <c r="K228" s="137">
        <v>50000000</v>
      </c>
      <c r="L228" s="137">
        <v>0</v>
      </c>
    </row>
    <row r="229" spans="2:12" hidden="1" outlineLevel="1">
      <c r="B229" s="135" t="s">
        <v>269</v>
      </c>
      <c r="C229" s="136">
        <v>45665</v>
      </c>
      <c r="D229" s="136">
        <v>45665</v>
      </c>
      <c r="E229" s="135" t="s">
        <v>386</v>
      </c>
      <c r="F229" s="135" t="s">
        <v>387</v>
      </c>
      <c r="G229" s="135" t="s">
        <v>31</v>
      </c>
      <c r="H229" s="135" t="s">
        <v>388</v>
      </c>
      <c r="I229" s="137">
        <v>0</v>
      </c>
      <c r="J229" s="137">
        <v>45454545</v>
      </c>
      <c r="K229" s="137">
        <v>4545455</v>
      </c>
      <c r="L229" s="137">
        <v>0</v>
      </c>
    </row>
    <row r="230" spans="2:12" hidden="1" outlineLevel="1">
      <c r="B230" s="135" t="s">
        <v>269</v>
      </c>
      <c r="C230" s="136">
        <v>45665</v>
      </c>
      <c r="D230" s="136">
        <v>45665</v>
      </c>
      <c r="E230" s="135" t="s">
        <v>386</v>
      </c>
      <c r="F230" s="135" t="s">
        <v>387</v>
      </c>
      <c r="G230" s="135" t="s">
        <v>31</v>
      </c>
      <c r="H230" s="135" t="s">
        <v>271</v>
      </c>
      <c r="I230" s="137">
        <v>0</v>
      </c>
      <c r="J230" s="137">
        <v>4545455</v>
      </c>
      <c r="K230" s="137">
        <v>0</v>
      </c>
      <c r="L230" s="137">
        <v>0</v>
      </c>
    </row>
    <row r="231" spans="2:12" hidden="1" outlineLevel="1">
      <c r="B231" s="135" t="s">
        <v>269</v>
      </c>
      <c r="C231" s="136">
        <v>45692</v>
      </c>
      <c r="D231" s="136">
        <v>45692</v>
      </c>
      <c r="E231" s="135" t="s">
        <v>1847</v>
      </c>
      <c r="F231" s="135" t="s">
        <v>1848</v>
      </c>
      <c r="G231" s="135" t="s">
        <v>31</v>
      </c>
      <c r="H231" s="135" t="s">
        <v>113</v>
      </c>
      <c r="I231" s="137">
        <v>394000</v>
      </c>
      <c r="J231" s="137">
        <v>0</v>
      </c>
      <c r="K231" s="137">
        <v>394000</v>
      </c>
      <c r="L231" s="137">
        <v>0</v>
      </c>
    </row>
    <row r="232" spans="2:12" hidden="1" outlineLevel="1">
      <c r="B232" s="135" t="s">
        <v>269</v>
      </c>
      <c r="C232" s="136">
        <v>45692</v>
      </c>
      <c r="D232" s="136">
        <v>45692</v>
      </c>
      <c r="E232" s="135" t="s">
        <v>1847</v>
      </c>
      <c r="F232" s="135" t="s">
        <v>1848</v>
      </c>
      <c r="G232" s="135" t="s">
        <v>31</v>
      </c>
      <c r="H232" s="135" t="s">
        <v>270</v>
      </c>
      <c r="I232" s="137">
        <v>0</v>
      </c>
      <c r="J232" s="137">
        <v>358182</v>
      </c>
      <c r="K232" s="137">
        <v>35818</v>
      </c>
      <c r="L232" s="137">
        <v>0</v>
      </c>
    </row>
    <row r="233" spans="2:12" hidden="1" outlineLevel="1">
      <c r="B233" s="135" t="s">
        <v>269</v>
      </c>
      <c r="C233" s="136">
        <v>45692</v>
      </c>
      <c r="D233" s="136">
        <v>45692</v>
      </c>
      <c r="E233" s="135" t="s">
        <v>1847</v>
      </c>
      <c r="F233" s="135" t="s">
        <v>1848</v>
      </c>
      <c r="G233" s="135" t="s">
        <v>31</v>
      </c>
      <c r="H233" s="135" t="s">
        <v>271</v>
      </c>
      <c r="I233" s="137">
        <v>0</v>
      </c>
      <c r="J233" s="137">
        <v>35818</v>
      </c>
      <c r="K233" s="137">
        <v>0</v>
      </c>
      <c r="L233" s="137">
        <v>0</v>
      </c>
    </row>
    <row r="234" spans="2:12" hidden="1" outlineLevel="1">
      <c r="B234" s="135" t="s">
        <v>269</v>
      </c>
      <c r="C234" s="136">
        <v>45699</v>
      </c>
      <c r="D234" s="136">
        <v>45699</v>
      </c>
      <c r="E234" s="135" t="s">
        <v>1935</v>
      </c>
      <c r="F234" s="135" t="s">
        <v>1936</v>
      </c>
      <c r="G234" s="135" t="s">
        <v>31</v>
      </c>
      <c r="H234" s="135" t="s">
        <v>113</v>
      </c>
      <c r="I234" s="137">
        <v>2350000</v>
      </c>
      <c r="J234" s="137">
        <v>0</v>
      </c>
      <c r="K234" s="137">
        <v>2350000</v>
      </c>
      <c r="L234" s="137">
        <v>0</v>
      </c>
    </row>
    <row r="235" spans="2:12" hidden="1" outlineLevel="1">
      <c r="B235" s="135" t="s">
        <v>269</v>
      </c>
      <c r="C235" s="136">
        <v>45699</v>
      </c>
      <c r="D235" s="136">
        <v>45699</v>
      </c>
      <c r="E235" s="135" t="s">
        <v>1935</v>
      </c>
      <c r="F235" s="135" t="s">
        <v>1936</v>
      </c>
      <c r="G235" s="135" t="s">
        <v>31</v>
      </c>
      <c r="H235" s="135" t="s">
        <v>1937</v>
      </c>
      <c r="I235" s="137">
        <v>0</v>
      </c>
      <c r="J235" s="137">
        <v>2136364</v>
      </c>
      <c r="K235" s="137">
        <v>213636</v>
      </c>
      <c r="L235" s="137">
        <v>0</v>
      </c>
    </row>
    <row r="236" spans="2:12" hidden="1" outlineLevel="1">
      <c r="B236" s="135" t="s">
        <v>269</v>
      </c>
      <c r="C236" s="136">
        <v>45699</v>
      </c>
      <c r="D236" s="136">
        <v>45699</v>
      </c>
      <c r="E236" s="135" t="s">
        <v>1935</v>
      </c>
      <c r="F236" s="135" t="s">
        <v>1936</v>
      </c>
      <c r="G236" s="135" t="s">
        <v>31</v>
      </c>
      <c r="H236" s="135" t="s">
        <v>271</v>
      </c>
      <c r="I236" s="137">
        <v>0</v>
      </c>
      <c r="J236" s="137">
        <v>213636</v>
      </c>
      <c r="K236" s="137">
        <v>0</v>
      </c>
      <c r="L236" s="137">
        <v>0</v>
      </c>
    </row>
    <row r="237" spans="2:12" hidden="1" outlineLevel="1">
      <c r="B237" s="135" t="s">
        <v>269</v>
      </c>
      <c r="C237" s="136">
        <v>45706</v>
      </c>
      <c r="D237" s="136">
        <v>45706</v>
      </c>
      <c r="E237" s="135" t="s">
        <v>2038</v>
      </c>
      <c r="F237" s="135" t="s">
        <v>2039</v>
      </c>
      <c r="G237" s="135" t="s">
        <v>31</v>
      </c>
      <c r="H237" s="135" t="s">
        <v>113</v>
      </c>
      <c r="I237" s="137">
        <v>550000</v>
      </c>
      <c r="J237" s="137">
        <v>0</v>
      </c>
      <c r="K237" s="137">
        <v>550000</v>
      </c>
      <c r="L237" s="137">
        <v>0</v>
      </c>
    </row>
    <row r="238" spans="2:12" hidden="1" outlineLevel="1">
      <c r="B238" s="135" t="s">
        <v>269</v>
      </c>
      <c r="C238" s="136">
        <v>45706</v>
      </c>
      <c r="D238" s="136">
        <v>45706</v>
      </c>
      <c r="E238" s="135" t="s">
        <v>2038</v>
      </c>
      <c r="F238" s="135" t="s">
        <v>2039</v>
      </c>
      <c r="G238" s="135" t="s">
        <v>31</v>
      </c>
      <c r="H238" s="135" t="s">
        <v>1937</v>
      </c>
      <c r="I238" s="137">
        <v>0</v>
      </c>
      <c r="J238" s="137">
        <v>500000</v>
      </c>
      <c r="K238" s="137">
        <v>50000</v>
      </c>
      <c r="L238" s="137">
        <v>0</v>
      </c>
    </row>
    <row r="239" spans="2:12" hidden="1" outlineLevel="1">
      <c r="B239" s="135" t="s">
        <v>269</v>
      </c>
      <c r="C239" s="136">
        <v>45706</v>
      </c>
      <c r="D239" s="136">
        <v>45706</v>
      </c>
      <c r="E239" s="135" t="s">
        <v>2038</v>
      </c>
      <c r="F239" s="135" t="s">
        <v>2039</v>
      </c>
      <c r="G239" s="135" t="s">
        <v>31</v>
      </c>
      <c r="H239" s="135" t="s">
        <v>271</v>
      </c>
      <c r="I239" s="137">
        <v>0</v>
      </c>
      <c r="J239" s="137">
        <v>50000</v>
      </c>
      <c r="K239" s="137">
        <v>0</v>
      </c>
      <c r="L239" s="137">
        <v>0</v>
      </c>
    </row>
    <row r="240" spans="2:12" hidden="1" outlineLevel="1">
      <c r="B240" s="135" t="s">
        <v>269</v>
      </c>
      <c r="C240" s="136">
        <v>45716</v>
      </c>
      <c r="D240" s="136">
        <v>45716</v>
      </c>
      <c r="E240" s="135" t="s">
        <v>2832</v>
      </c>
      <c r="F240" s="135" t="s">
        <v>2833</v>
      </c>
      <c r="G240" s="135" t="s">
        <v>31</v>
      </c>
      <c r="H240" s="135" t="s">
        <v>319</v>
      </c>
      <c r="I240" s="137">
        <v>300000</v>
      </c>
      <c r="J240" s="137">
        <v>0</v>
      </c>
      <c r="K240" s="137">
        <v>300000</v>
      </c>
      <c r="L240" s="137">
        <v>0</v>
      </c>
    </row>
    <row r="241" spans="2:12" hidden="1" outlineLevel="1">
      <c r="B241" s="135" t="s">
        <v>269</v>
      </c>
      <c r="C241" s="136">
        <v>45717</v>
      </c>
      <c r="D241" s="136">
        <v>45717</v>
      </c>
      <c r="E241" s="135" t="s">
        <v>3206</v>
      </c>
      <c r="F241" s="135" t="s">
        <v>3208</v>
      </c>
      <c r="G241" s="135" t="s">
        <v>31</v>
      </c>
      <c r="H241" s="135" t="s">
        <v>3209</v>
      </c>
      <c r="I241" s="137">
        <v>0</v>
      </c>
      <c r="J241" s="137">
        <v>300000</v>
      </c>
      <c r="K241" s="137">
        <v>0</v>
      </c>
      <c r="L241" s="137">
        <v>0</v>
      </c>
    </row>
    <row r="242" spans="2:12" hidden="1" outlineLevel="1">
      <c r="B242" s="135" t="s">
        <v>269</v>
      </c>
      <c r="C242" s="136">
        <v>45720</v>
      </c>
      <c r="D242" s="136">
        <v>45720</v>
      </c>
      <c r="E242" s="135" t="s">
        <v>3356</v>
      </c>
      <c r="F242" s="135" t="s">
        <v>3357</v>
      </c>
      <c r="G242" s="135" t="s">
        <v>31</v>
      </c>
      <c r="H242" s="135" t="s">
        <v>113</v>
      </c>
      <c r="I242" s="137">
        <v>381000</v>
      </c>
      <c r="J242" s="137">
        <v>0</v>
      </c>
      <c r="K242" s="137">
        <v>381000</v>
      </c>
      <c r="L242" s="137">
        <v>0</v>
      </c>
    </row>
    <row r="243" spans="2:12" hidden="1" outlineLevel="1">
      <c r="B243" s="135" t="s">
        <v>269</v>
      </c>
      <c r="C243" s="136">
        <v>45720</v>
      </c>
      <c r="D243" s="136">
        <v>45720</v>
      </c>
      <c r="E243" s="135" t="s">
        <v>3356</v>
      </c>
      <c r="F243" s="135" t="s">
        <v>3357</v>
      </c>
      <c r="G243" s="135" t="s">
        <v>31</v>
      </c>
      <c r="H243" s="135" t="s">
        <v>270</v>
      </c>
      <c r="I243" s="137">
        <v>0</v>
      </c>
      <c r="J243" s="137">
        <v>346364</v>
      </c>
      <c r="K243" s="137">
        <v>34636</v>
      </c>
      <c r="L243" s="137">
        <v>0</v>
      </c>
    </row>
    <row r="244" spans="2:12" hidden="1" outlineLevel="1">
      <c r="B244" s="135" t="s">
        <v>269</v>
      </c>
      <c r="C244" s="136">
        <v>45720</v>
      </c>
      <c r="D244" s="136">
        <v>45720</v>
      </c>
      <c r="E244" s="135" t="s">
        <v>3356</v>
      </c>
      <c r="F244" s="135" t="s">
        <v>3357</v>
      </c>
      <c r="G244" s="135" t="s">
        <v>31</v>
      </c>
      <c r="H244" s="135" t="s">
        <v>271</v>
      </c>
      <c r="I244" s="137">
        <v>0</v>
      </c>
      <c r="J244" s="137">
        <v>34636</v>
      </c>
      <c r="K244" s="137">
        <v>0</v>
      </c>
      <c r="L244" s="137">
        <v>0</v>
      </c>
    </row>
    <row r="245" spans="2:12" hidden="1" outlineLevel="1">
      <c r="B245" s="135" t="s">
        <v>269</v>
      </c>
      <c r="C245" s="136">
        <v>45747</v>
      </c>
      <c r="D245" s="136">
        <v>45747</v>
      </c>
      <c r="E245" s="135" t="s">
        <v>4555</v>
      </c>
      <c r="F245" s="135" t="s">
        <v>2833</v>
      </c>
      <c r="G245" s="135" t="s">
        <v>31</v>
      </c>
      <c r="H245" s="135" t="s">
        <v>319</v>
      </c>
      <c r="I245" s="137">
        <v>300000</v>
      </c>
      <c r="J245" s="137">
        <v>0</v>
      </c>
      <c r="K245" s="137">
        <v>300000</v>
      </c>
      <c r="L245" s="137">
        <v>0</v>
      </c>
    </row>
    <row r="246" spans="2:12" hidden="1" outlineLevel="1">
      <c r="B246" s="135" t="s">
        <v>269</v>
      </c>
      <c r="C246" s="136">
        <v>45748</v>
      </c>
      <c r="D246" s="136">
        <v>45748</v>
      </c>
      <c r="E246" s="135" t="s">
        <v>4569</v>
      </c>
      <c r="F246" s="135" t="s">
        <v>4571</v>
      </c>
      <c r="G246" s="135" t="s">
        <v>31</v>
      </c>
      <c r="H246" s="135" t="s">
        <v>3209</v>
      </c>
      <c r="I246" s="137">
        <v>0</v>
      </c>
      <c r="J246" s="137">
        <v>300000</v>
      </c>
      <c r="K246" s="137">
        <v>0</v>
      </c>
      <c r="L246" s="137">
        <v>0</v>
      </c>
    </row>
    <row r="247" spans="2:12" hidden="1" outlineLevel="1">
      <c r="B247" s="135" t="s">
        <v>269</v>
      </c>
      <c r="C247" s="136">
        <v>45750</v>
      </c>
      <c r="D247" s="136">
        <v>45750</v>
      </c>
      <c r="E247" s="135" t="s">
        <v>4744</v>
      </c>
      <c r="F247" s="135" t="s">
        <v>4745</v>
      </c>
      <c r="G247" s="135" t="s">
        <v>31</v>
      </c>
      <c r="H247" s="135" t="s">
        <v>113</v>
      </c>
      <c r="I247" s="137">
        <v>394000</v>
      </c>
      <c r="J247" s="137">
        <v>0</v>
      </c>
      <c r="K247" s="137">
        <v>394000</v>
      </c>
      <c r="L247" s="137">
        <v>0</v>
      </c>
    </row>
    <row r="248" spans="2:12" hidden="1" outlineLevel="1">
      <c r="B248" s="135" t="s">
        <v>269</v>
      </c>
      <c r="C248" s="136">
        <v>45750</v>
      </c>
      <c r="D248" s="136">
        <v>45750</v>
      </c>
      <c r="E248" s="135" t="s">
        <v>4744</v>
      </c>
      <c r="F248" s="135" t="s">
        <v>4745</v>
      </c>
      <c r="G248" s="135" t="s">
        <v>31</v>
      </c>
      <c r="H248" s="135" t="s">
        <v>270</v>
      </c>
      <c r="I248" s="137">
        <v>0</v>
      </c>
      <c r="J248" s="137">
        <v>358182</v>
      </c>
      <c r="K248" s="137">
        <v>35818</v>
      </c>
      <c r="L248" s="137">
        <v>0</v>
      </c>
    </row>
    <row r="249" spans="2:12" hidden="1" outlineLevel="1">
      <c r="B249" s="135" t="s">
        <v>269</v>
      </c>
      <c r="C249" s="136">
        <v>45750</v>
      </c>
      <c r="D249" s="136">
        <v>45750</v>
      </c>
      <c r="E249" s="135" t="s">
        <v>4744</v>
      </c>
      <c r="F249" s="135" t="s">
        <v>4745</v>
      </c>
      <c r="G249" s="135" t="s">
        <v>31</v>
      </c>
      <c r="H249" s="135" t="s">
        <v>271</v>
      </c>
      <c r="I249" s="137">
        <v>0</v>
      </c>
      <c r="J249" s="137">
        <v>35818</v>
      </c>
      <c r="K249" s="137">
        <v>0</v>
      </c>
      <c r="L249" s="137">
        <v>0</v>
      </c>
    </row>
    <row r="250" spans="2:12" hidden="1" outlineLevel="1">
      <c r="B250" s="135" t="s">
        <v>269</v>
      </c>
      <c r="C250" s="136">
        <v>45758</v>
      </c>
      <c r="D250" s="136">
        <v>45758</v>
      </c>
      <c r="E250" s="135" t="s">
        <v>4892</v>
      </c>
      <c r="F250" s="135" t="s">
        <v>4893</v>
      </c>
      <c r="G250" s="135" t="s">
        <v>31</v>
      </c>
      <c r="H250" s="135" t="s">
        <v>113</v>
      </c>
      <c r="I250" s="137">
        <v>2350000</v>
      </c>
      <c r="J250" s="137">
        <v>0</v>
      </c>
      <c r="K250" s="137">
        <v>2350000</v>
      </c>
      <c r="L250" s="137">
        <v>0</v>
      </c>
    </row>
    <row r="251" spans="2:12" hidden="1" outlineLevel="1">
      <c r="B251" s="135" t="s">
        <v>269</v>
      </c>
      <c r="C251" s="136">
        <v>45758</v>
      </c>
      <c r="D251" s="136">
        <v>45758</v>
      </c>
      <c r="E251" s="135" t="s">
        <v>4892</v>
      </c>
      <c r="F251" s="135" t="s">
        <v>4893</v>
      </c>
      <c r="G251" s="135" t="s">
        <v>31</v>
      </c>
      <c r="H251" s="135" t="s">
        <v>1937</v>
      </c>
      <c r="I251" s="137">
        <v>0</v>
      </c>
      <c r="J251" s="137">
        <v>2136364</v>
      </c>
      <c r="K251" s="137">
        <v>213636</v>
      </c>
      <c r="L251" s="137">
        <v>0</v>
      </c>
    </row>
    <row r="252" spans="2:12" hidden="1" outlineLevel="1">
      <c r="B252" s="135" t="s">
        <v>269</v>
      </c>
      <c r="C252" s="136">
        <v>45758</v>
      </c>
      <c r="D252" s="136">
        <v>45758</v>
      </c>
      <c r="E252" s="135" t="s">
        <v>4892</v>
      </c>
      <c r="F252" s="135" t="s">
        <v>4893</v>
      </c>
      <c r="G252" s="135" t="s">
        <v>31</v>
      </c>
      <c r="H252" s="135" t="s">
        <v>271</v>
      </c>
      <c r="I252" s="137">
        <v>0</v>
      </c>
      <c r="J252" s="137">
        <v>213636</v>
      </c>
      <c r="K252" s="137">
        <v>0</v>
      </c>
      <c r="L252" s="137">
        <v>0</v>
      </c>
    </row>
    <row r="253" spans="2:12" hidden="1" outlineLevel="1">
      <c r="B253" s="135" t="s">
        <v>269</v>
      </c>
      <c r="C253" s="136">
        <v>45777</v>
      </c>
      <c r="D253" s="136">
        <v>45777</v>
      </c>
      <c r="E253" s="135" t="s">
        <v>5419</v>
      </c>
      <c r="F253" s="135" t="s">
        <v>2833</v>
      </c>
      <c r="G253" s="135" t="s">
        <v>31</v>
      </c>
      <c r="H253" s="135" t="s">
        <v>319</v>
      </c>
      <c r="I253" s="137">
        <v>300000</v>
      </c>
      <c r="J253" s="137">
        <v>0</v>
      </c>
      <c r="K253" s="137">
        <v>300000</v>
      </c>
      <c r="L253" s="137">
        <v>0</v>
      </c>
    </row>
    <row r="254" spans="2:12" hidden="1" outlineLevel="1">
      <c r="B254" s="135" t="s">
        <v>269</v>
      </c>
      <c r="C254" s="136">
        <v>45778</v>
      </c>
      <c r="D254" s="136">
        <v>45778</v>
      </c>
      <c r="E254" s="135" t="s">
        <v>5835</v>
      </c>
      <c r="F254" s="135" t="s">
        <v>5837</v>
      </c>
      <c r="G254" s="135" t="s">
        <v>31</v>
      </c>
      <c r="H254" s="135" t="s">
        <v>3209</v>
      </c>
      <c r="I254" s="137">
        <v>0</v>
      </c>
      <c r="J254" s="137">
        <v>300000</v>
      </c>
      <c r="K254" s="137">
        <v>0</v>
      </c>
      <c r="L254" s="137">
        <v>0</v>
      </c>
    </row>
    <row r="255" spans="2:12" hidden="1" outlineLevel="1">
      <c r="B255" s="135" t="s">
        <v>269</v>
      </c>
      <c r="C255" s="136">
        <v>45783</v>
      </c>
      <c r="D255" s="136">
        <v>45783</v>
      </c>
      <c r="E255" s="135" t="s">
        <v>5974</v>
      </c>
      <c r="F255" s="135" t="s">
        <v>5975</v>
      </c>
      <c r="G255" s="135" t="s">
        <v>31</v>
      </c>
      <c r="H255" s="135" t="s">
        <v>113</v>
      </c>
      <c r="I255" s="137">
        <v>397000</v>
      </c>
      <c r="J255" s="137">
        <v>0</v>
      </c>
      <c r="K255" s="137">
        <v>397000</v>
      </c>
      <c r="L255" s="137">
        <v>0</v>
      </c>
    </row>
    <row r="256" spans="2:12" hidden="1" outlineLevel="1">
      <c r="B256" s="135" t="s">
        <v>269</v>
      </c>
      <c r="C256" s="136">
        <v>45783</v>
      </c>
      <c r="D256" s="136">
        <v>45783</v>
      </c>
      <c r="E256" s="135" t="s">
        <v>5974</v>
      </c>
      <c r="F256" s="135" t="s">
        <v>5975</v>
      </c>
      <c r="G256" s="135" t="s">
        <v>31</v>
      </c>
      <c r="H256" s="135" t="s">
        <v>270</v>
      </c>
      <c r="I256" s="137">
        <v>0</v>
      </c>
      <c r="J256" s="137">
        <v>360909</v>
      </c>
      <c r="K256" s="137">
        <v>36091</v>
      </c>
      <c r="L256" s="137">
        <v>0</v>
      </c>
    </row>
    <row r="257" spans="1:12" hidden="1" outlineLevel="1">
      <c r="B257" s="135" t="s">
        <v>269</v>
      </c>
      <c r="C257" s="136">
        <v>45783</v>
      </c>
      <c r="D257" s="136">
        <v>45783</v>
      </c>
      <c r="E257" s="135" t="s">
        <v>5974</v>
      </c>
      <c r="F257" s="135" t="s">
        <v>5975</v>
      </c>
      <c r="G257" s="135" t="s">
        <v>31</v>
      </c>
      <c r="H257" s="135" t="s">
        <v>271</v>
      </c>
      <c r="I257" s="137">
        <v>0</v>
      </c>
      <c r="J257" s="137">
        <v>36091</v>
      </c>
      <c r="K257" s="137">
        <v>0</v>
      </c>
      <c r="L257" s="137">
        <v>0</v>
      </c>
    </row>
    <row r="258" spans="1:12" hidden="1" outlineLevel="1">
      <c r="B258" s="135" t="s">
        <v>269</v>
      </c>
      <c r="C258" s="136">
        <v>45811</v>
      </c>
      <c r="D258" s="136">
        <v>45811</v>
      </c>
      <c r="E258" s="135" t="s">
        <v>7364</v>
      </c>
      <c r="F258" s="135" t="s">
        <v>7365</v>
      </c>
      <c r="G258" s="135" t="s">
        <v>31</v>
      </c>
      <c r="H258" s="135" t="s">
        <v>113</v>
      </c>
      <c r="I258" s="137">
        <v>400000</v>
      </c>
      <c r="J258" s="137">
        <v>0</v>
      </c>
      <c r="K258" s="137">
        <v>400000</v>
      </c>
      <c r="L258" s="137">
        <v>0</v>
      </c>
    </row>
    <row r="259" spans="1:12" hidden="1" outlineLevel="1">
      <c r="B259" s="135" t="s">
        <v>269</v>
      </c>
      <c r="C259" s="136">
        <v>45811</v>
      </c>
      <c r="D259" s="136">
        <v>45811</v>
      </c>
      <c r="E259" s="135" t="s">
        <v>7364</v>
      </c>
      <c r="F259" s="135" t="s">
        <v>7365</v>
      </c>
      <c r="G259" s="135" t="s">
        <v>31</v>
      </c>
      <c r="H259" s="135" t="s">
        <v>270</v>
      </c>
      <c r="I259" s="137">
        <v>0</v>
      </c>
      <c r="J259" s="137">
        <v>363636</v>
      </c>
      <c r="K259" s="137">
        <v>36364</v>
      </c>
      <c r="L259" s="137">
        <v>0</v>
      </c>
    </row>
    <row r="260" spans="1:12" hidden="1" outlineLevel="1">
      <c r="B260" s="135" t="s">
        <v>269</v>
      </c>
      <c r="C260" s="136">
        <v>45811</v>
      </c>
      <c r="D260" s="136">
        <v>45811</v>
      </c>
      <c r="E260" s="135" t="s">
        <v>7364</v>
      </c>
      <c r="F260" s="135" t="s">
        <v>7365</v>
      </c>
      <c r="G260" s="135" t="s">
        <v>31</v>
      </c>
      <c r="H260" s="135" t="s">
        <v>271</v>
      </c>
      <c r="I260" s="137">
        <v>0</v>
      </c>
      <c r="J260" s="137">
        <v>36364</v>
      </c>
      <c r="K260" s="137">
        <v>0</v>
      </c>
      <c r="L260" s="137">
        <v>0</v>
      </c>
    </row>
    <row r="261" spans="1:12" hidden="1" outlineLevel="1">
      <c r="B261" s="135" t="s">
        <v>269</v>
      </c>
      <c r="C261" s="136">
        <v>45838</v>
      </c>
      <c r="D261" s="136">
        <v>45838</v>
      </c>
      <c r="E261" s="135" t="s">
        <v>8166</v>
      </c>
      <c r="F261" s="135" t="s">
        <v>2833</v>
      </c>
      <c r="G261" s="135" t="s">
        <v>31</v>
      </c>
      <c r="H261" s="135" t="s">
        <v>319</v>
      </c>
      <c r="I261" s="137">
        <v>300000</v>
      </c>
      <c r="J261" s="137">
        <v>0</v>
      </c>
      <c r="K261" s="137">
        <v>300000</v>
      </c>
      <c r="L261" s="137">
        <v>0</v>
      </c>
    </row>
    <row r="262" spans="1:12" hidden="1" collapsed="1">
      <c r="A262" s="132" t="s">
        <v>8824</v>
      </c>
      <c r="I262" s="134">
        <v>1374212345</v>
      </c>
      <c r="J262" s="134">
        <v>1374212345</v>
      </c>
    </row>
    <row r="263" spans="1:12" hidden="1" outlineLevel="1">
      <c r="B263" s="135" t="s">
        <v>640</v>
      </c>
      <c r="C263" s="136">
        <v>45678</v>
      </c>
      <c r="D263" s="136">
        <v>45678</v>
      </c>
      <c r="E263" s="135" t="s">
        <v>637</v>
      </c>
      <c r="F263" s="135" t="s">
        <v>638</v>
      </c>
      <c r="G263" s="135" t="s">
        <v>31</v>
      </c>
      <c r="H263" s="135" t="s">
        <v>374</v>
      </c>
      <c r="I263" s="137">
        <v>0</v>
      </c>
      <c r="J263" s="137">
        <v>20000</v>
      </c>
      <c r="K263" s="137">
        <v>0</v>
      </c>
      <c r="L263" s="137">
        <v>20000</v>
      </c>
    </row>
    <row r="264" spans="1:12" hidden="1" outlineLevel="1">
      <c r="B264" s="135" t="s">
        <v>640</v>
      </c>
      <c r="C264" s="136">
        <v>45678</v>
      </c>
      <c r="D264" s="136">
        <v>45678</v>
      </c>
      <c r="E264" s="135" t="s">
        <v>637</v>
      </c>
      <c r="F264" s="135" t="s">
        <v>638</v>
      </c>
      <c r="G264" s="135" t="s">
        <v>31</v>
      </c>
      <c r="H264" s="135" t="s">
        <v>271</v>
      </c>
      <c r="I264" s="137">
        <v>0</v>
      </c>
      <c r="J264" s="137">
        <v>2000</v>
      </c>
      <c r="K264" s="137">
        <v>0</v>
      </c>
      <c r="L264" s="137">
        <v>22000</v>
      </c>
    </row>
    <row r="265" spans="1:12" hidden="1" outlineLevel="1">
      <c r="B265" s="135" t="s">
        <v>640</v>
      </c>
      <c r="C265" s="136">
        <v>45678</v>
      </c>
      <c r="D265" s="136">
        <v>45678</v>
      </c>
      <c r="E265" s="135" t="s">
        <v>637</v>
      </c>
      <c r="F265" s="135" t="s">
        <v>638</v>
      </c>
      <c r="G265" s="135" t="s">
        <v>31</v>
      </c>
      <c r="H265" s="135" t="s">
        <v>113</v>
      </c>
      <c r="I265" s="137">
        <v>22000</v>
      </c>
      <c r="J265" s="137">
        <v>0</v>
      </c>
      <c r="K265" s="137">
        <v>0</v>
      </c>
      <c r="L265" s="137">
        <v>0</v>
      </c>
    </row>
    <row r="266" spans="1:12" hidden="1" outlineLevel="1">
      <c r="B266" s="135" t="s">
        <v>640</v>
      </c>
      <c r="C266" s="136">
        <v>45679</v>
      </c>
      <c r="D266" s="136">
        <v>45679</v>
      </c>
      <c r="E266" s="135" t="s">
        <v>682</v>
      </c>
      <c r="F266" s="135" t="s">
        <v>683</v>
      </c>
      <c r="G266" s="135" t="s">
        <v>31</v>
      </c>
      <c r="H266" s="135" t="s">
        <v>113</v>
      </c>
      <c r="I266" s="137">
        <v>230555791</v>
      </c>
      <c r="J266" s="137">
        <v>0</v>
      </c>
      <c r="K266" s="137">
        <v>230555791</v>
      </c>
      <c r="L266" s="137">
        <v>0</v>
      </c>
    </row>
    <row r="267" spans="1:12" hidden="1" outlineLevel="1">
      <c r="B267" s="135" t="s">
        <v>640</v>
      </c>
      <c r="C267" s="136">
        <v>45679</v>
      </c>
      <c r="D267" s="136">
        <v>45679</v>
      </c>
      <c r="E267" s="135" t="s">
        <v>682</v>
      </c>
      <c r="F267" s="135" t="s">
        <v>683</v>
      </c>
      <c r="G267" s="135" t="s">
        <v>31</v>
      </c>
      <c r="H267" s="135" t="s">
        <v>237</v>
      </c>
      <c r="I267" s="137">
        <v>0</v>
      </c>
      <c r="J267" s="137">
        <v>104798087</v>
      </c>
      <c r="K267" s="137">
        <v>125757704</v>
      </c>
      <c r="L267" s="137">
        <v>0</v>
      </c>
    </row>
    <row r="268" spans="1:12" hidden="1" outlineLevel="1">
      <c r="B268" s="135" t="s">
        <v>640</v>
      </c>
      <c r="C268" s="136">
        <v>45679</v>
      </c>
      <c r="D268" s="136">
        <v>45679</v>
      </c>
      <c r="E268" s="135" t="s">
        <v>682</v>
      </c>
      <c r="F268" s="135" t="s">
        <v>683</v>
      </c>
      <c r="G268" s="135" t="s">
        <v>31</v>
      </c>
      <c r="H268" s="135" t="s">
        <v>249</v>
      </c>
      <c r="I268" s="137">
        <v>0</v>
      </c>
      <c r="J268" s="137">
        <v>104798087</v>
      </c>
      <c r="K268" s="137">
        <v>20959617</v>
      </c>
      <c r="L268" s="137">
        <v>0</v>
      </c>
    </row>
    <row r="269" spans="1:12" hidden="1" outlineLevel="1">
      <c r="B269" s="135" t="s">
        <v>640</v>
      </c>
      <c r="C269" s="136">
        <v>45679</v>
      </c>
      <c r="D269" s="136">
        <v>45679</v>
      </c>
      <c r="E269" s="135" t="s">
        <v>682</v>
      </c>
      <c r="F269" s="135" t="s">
        <v>683</v>
      </c>
      <c r="G269" s="135" t="s">
        <v>31</v>
      </c>
      <c r="H269" s="135" t="s">
        <v>271</v>
      </c>
      <c r="I269" s="137">
        <v>0</v>
      </c>
      <c r="J269" s="137">
        <v>20959617</v>
      </c>
      <c r="K269" s="137">
        <v>0</v>
      </c>
      <c r="L269" s="137">
        <v>0</v>
      </c>
    </row>
    <row r="270" spans="1:12" hidden="1" outlineLevel="1">
      <c r="B270" s="135" t="s">
        <v>640</v>
      </c>
      <c r="C270" s="136">
        <v>45708</v>
      </c>
      <c r="D270" s="136">
        <v>45708</v>
      </c>
      <c r="E270" s="135" t="s">
        <v>2084</v>
      </c>
      <c r="F270" s="135" t="s">
        <v>2085</v>
      </c>
      <c r="G270" s="135" t="s">
        <v>31</v>
      </c>
      <c r="H270" s="135" t="s">
        <v>374</v>
      </c>
      <c r="I270" s="137">
        <v>0</v>
      </c>
      <c r="J270" s="137">
        <v>20000</v>
      </c>
      <c r="K270" s="137">
        <v>0</v>
      </c>
      <c r="L270" s="137">
        <v>20000</v>
      </c>
    </row>
    <row r="271" spans="1:12" hidden="1" outlineLevel="1">
      <c r="B271" s="135" t="s">
        <v>640</v>
      </c>
      <c r="C271" s="136">
        <v>45708</v>
      </c>
      <c r="D271" s="136">
        <v>45708</v>
      </c>
      <c r="E271" s="135" t="s">
        <v>2084</v>
      </c>
      <c r="F271" s="135" t="s">
        <v>2085</v>
      </c>
      <c r="G271" s="135" t="s">
        <v>31</v>
      </c>
      <c r="H271" s="135" t="s">
        <v>271</v>
      </c>
      <c r="I271" s="137">
        <v>0</v>
      </c>
      <c r="J271" s="137">
        <v>2000</v>
      </c>
      <c r="K271" s="137">
        <v>0</v>
      </c>
      <c r="L271" s="137">
        <v>22000</v>
      </c>
    </row>
    <row r="272" spans="1:12" hidden="1" outlineLevel="1">
      <c r="B272" s="135" t="s">
        <v>640</v>
      </c>
      <c r="C272" s="136">
        <v>45708</v>
      </c>
      <c r="D272" s="136">
        <v>45708</v>
      </c>
      <c r="E272" s="135" t="s">
        <v>2084</v>
      </c>
      <c r="F272" s="135" t="s">
        <v>2085</v>
      </c>
      <c r="G272" s="135" t="s">
        <v>31</v>
      </c>
      <c r="H272" s="135" t="s">
        <v>113</v>
      </c>
      <c r="I272" s="137">
        <v>22000</v>
      </c>
      <c r="J272" s="137">
        <v>0</v>
      </c>
      <c r="K272" s="137">
        <v>0</v>
      </c>
      <c r="L272" s="137">
        <v>0</v>
      </c>
    </row>
    <row r="273" spans="2:12" hidden="1" outlineLevel="1">
      <c r="B273" s="135" t="s">
        <v>640</v>
      </c>
      <c r="C273" s="136">
        <v>45708</v>
      </c>
      <c r="D273" s="136">
        <v>45708</v>
      </c>
      <c r="E273" s="135" t="s">
        <v>2090</v>
      </c>
      <c r="F273" s="135" t="s">
        <v>2091</v>
      </c>
      <c r="G273" s="135" t="s">
        <v>31</v>
      </c>
      <c r="H273" s="135" t="s">
        <v>113</v>
      </c>
      <c r="I273" s="137">
        <v>229938283</v>
      </c>
      <c r="J273" s="137">
        <v>0</v>
      </c>
      <c r="K273" s="137">
        <v>229938283</v>
      </c>
      <c r="L273" s="137">
        <v>0</v>
      </c>
    </row>
    <row r="274" spans="2:12" hidden="1" outlineLevel="1">
      <c r="B274" s="135" t="s">
        <v>640</v>
      </c>
      <c r="C274" s="136">
        <v>45708</v>
      </c>
      <c r="D274" s="136">
        <v>45708</v>
      </c>
      <c r="E274" s="135" t="s">
        <v>2090</v>
      </c>
      <c r="F274" s="135" t="s">
        <v>2091</v>
      </c>
      <c r="G274" s="135" t="s">
        <v>31</v>
      </c>
      <c r="H274" s="135" t="s">
        <v>237</v>
      </c>
      <c r="I274" s="137">
        <v>0</v>
      </c>
      <c r="J274" s="137">
        <v>104517402</v>
      </c>
      <c r="K274" s="137">
        <v>125420881</v>
      </c>
      <c r="L274" s="137">
        <v>0</v>
      </c>
    </row>
    <row r="275" spans="2:12" hidden="1" outlineLevel="1">
      <c r="B275" s="135" t="s">
        <v>640</v>
      </c>
      <c r="C275" s="136">
        <v>45708</v>
      </c>
      <c r="D275" s="136">
        <v>45708</v>
      </c>
      <c r="E275" s="135" t="s">
        <v>2090</v>
      </c>
      <c r="F275" s="135" t="s">
        <v>2091</v>
      </c>
      <c r="G275" s="135" t="s">
        <v>31</v>
      </c>
      <c r="H275" s="135" t="s">
        <v>249</v>
      </c>
      <c r="I275" s="137">
        <v>0</v>
      </c>
      <c r="J275" s="137">
        <v>104517401</v>
      </c>
      <c r="K275" s="137">
        <v>20903480</v>
      </c>
      <c r="L275" s="137">
        <v>0</v>
      </c>
    </row>
    <row r="276" spans="2:12" hidden="1" outlineLevel="1">
      <c r="B276" s="135" t="s">
        <v>640</v>
      </c>
      <c r="C276" s="136">
        <v>45708</v>
      </c>
      <c r="D276" s="136">
        <v>45708</v>
      </c>
      <c r="E276" s="135" t="s">
        <v>2090</v>
      </c>
      <c r="F276" s="135" t="s">
        <v>2091</v>
      </c>
      <c r="G276" s="135" t="s">
        <v>31</v>
      </c>
      <c r="H276" s="135" t="s">
        <v>271</v>
      </c>
      <c r="I276" s="137">
        <v>0</v>
      </c>
      <c r="J276" s="137">
        <v>20903480</v>
      </c>
      <c r="K276" s="137">
        <v>0</v>
      </c>
      <c r="L276" s="137">
        <v>0</v>
      </c>
    </row>
    <row r="277" spans="2:12" hidden="1" outlineLevel="1">
      <c r="B277" s="135" t="s">
        <v>640</v>
      </c>
      <c r="C277" s="136">
        <v>45736</v>
      </c>
      <c r="D277" s="136">
        <v>45736</v>
      </c>
      <c r="E277" s="135" t="s">
        <v>3601</v>
      </c>
      <c r="F277" s="135" t="s">
        <v>3602</v>
      </c>
      <c r="G277" s="135" t="s">
        <v>31</v>
      </c>
      <c r="H277" s="135" t="s">
        <v>374</v>
      </c>
      <c r="I277" s="137">
        <v>0</v>
      </c>
      <c r="J277" s="137">
        <v>20000</v>
      </c>
      <c r="K277" s="137">
        <v>0</v>
      </c>
      <c r="L277" s="137">
        <v>20000</v>
      </c>
    </row>
    <row r="278" spans="2:12" hidden="1" outlineLevel="1">
      <c r="B278" s="135" t="s">
        <v>640</v>
      </c>
      <c r="C278" s="136">
        <v>45736</v>
      </c>
      <c r="D278" s="136">
        <v>45736</v>
      </c>
      <c r="E278" s="135" t="s">
        <v>3601</v>
      </c>
      <c r="F278" s="135" t="s">
        <v>3602</v>
      </c>
      <c r="G278" s="135" t="s">
        <v>31</v>
      </c>
      <c r="H278" s="135" t="s">
        <v>271</v>
      </c>
      <c r="I278" s="137">
        <v>0</v>
      </c>
      <c r="J278" s="137">
        <v>2000</v>
      </c>
      <c r="K278" s="137">
        <v>0</v>
      </c>
      <c r="L278" s="137">
        <v>22000</v>
      </c>
    </row>
    <row r="279" spans="2:12" hidden="1" outlineLevel="1">
      <c r="B279" s="135" t="s">
        <v>640</v>
      </c>
      <c r="C279" s="136">
        <v>45736</v>
      </c>
      <c r="D279" s="136">
        <v>45736</v>
      </c>
      <c r="E279" s="135" t="s">
        <v>3601</v>
      </c>
      <c r="F279" s="135" t="s">
        <v>3602</v>
      </c>
      <c r="G279" s="135" t="s">
        <v>31</v>
      </c>
      <c r="H279" s="135" t="s">
        <v>113</v>
      </c>
      <c r="I279" s="137">
        <v>22000</v>
      </c>
      <c r="J279" s="137">
        <v>0</v>
      </c>
      <c r="K279" s="137">
        <v>0</v>
      </c>
      <c r="L279" s="137">
        <v>0</v>
      </c>
    </row>
    <row r="280" spans="2:12" hidden="1" outlineLevel="1">
      <c r="B280" s="135" t="s">
        <v>640</v>
      </c>
      <c r="C280" s="136">
        <v>45737</v>
      </c>
      <c r="D280" s="136">
        <v>45737</v>
      </c>
      <c r="E280" s="135" t="s">
        <v>3623</v>
      </c>
      <c r="F280" s="135" t="s">
        <v>3624</v>
      </c>
      <c r="G280" s="135" t="s">
        <v>31</v>
      </c>
      <c r="H280" s="135" t="s">
        <v>113</v>
      </c>
      <c r="I280" s="137">
        <v>211903725</v>
      </c>
      <c r="J280" s="137">
        <v>0</v>
      </c>
      <c r="K280" s="137">
        <v>211903725</v>
      </c>
      <c r="L280" s="137">
        <v>0</v>
      </c>
    </row>
    <row r="281" spans="2:12" hidden="1" outlineLevel="1">
      <c r="B281" s="135" t="s">
        <v>640</v>
      </c>
      <c r="C281" s="136">
        <v>45737</v>
      </c>
      <c r="D281" s="136">
        <v>45737</v>
      </c>
      <c r="E281" s="135" t="s">
        <v>3623</v>
      </c>
      <c r="F281" s="135" t="s">
        <v>3624</v>
      </c>
      <c r="G281" s="135" t="s">
        <v>31</v>
      </c>
      <c r="H281" s="135" t="s">
        <v>237</v>
      </c>
      <c r="I281" s="137">
        <v>0</v>
      </c>
      <c r="J281" s="137">
        <v>96319875</v>
      </c>
      <c r="K281" s="137">
        <v>115583850</v>
      </c>
      <c r="L281" s="137">
        <v>0</v>
      </c>
    </row>
    <row r="282" spans="2:12" hidden="1" outlineLevel="1">
      <c r="B282" s="135" t="s">
        <v>640</v>
      </c>
      <c r="C282" s="136">
        <v>45737</v>
      </c>
      <c r="D282" s="136">
        <v>45737</v>
      </c>
      <c r="E282" s="135" t="s">
        <v>3623</v>
      </c>
      <c r="F282" s="135" t="s">
        <v>3624</v>
      </c>
      <c r="G282" s="135" t="s">
        <v>31</v>
      </c>
      <c r="H282" s="135" t="s">
        <v>249</v>
      </c>
      <c r="I282" s="137">
        <v>0</v>
      </c>
      <c r="J282" s="137">
        <v>96319875</v>
      </c>
      <c r="K282" s="137">
        <v>19263975</v>
      </c>
      <c r="L282" s="137">
        <v>0</v>
      </c>
    </row>
    <row r="283" spans="2:12" hidden="1" outlineLevel="1">
      <c r="B283" s="135" t="s">
        <v>640</v>
      </c>
      <c r="C283" s="136">
        <v>45737</v>
      </c>
      <c r="D283" s="136">
        <v>45737</v>
      </c>
      <c r="E283" s="135" t="s">
        <v>3623</v>
      </c>
      <c r="F283" s="135" t="s">
        <v>3624</v>
      </c>
      <c r="G283" s="135" t="s">
        <v>31</v>
      </c>
      <c r="H283" s="135" t="s">
        <v>271</v>
      </c>
      <c r="I283" s="137">
        <v>0</v>
      </c>
      <c r="J283" s="137">
        <v>19263975</v>
      </c>
      <c r="K283" s="137">
        <v>0</v>
      </c>
      <c r="L283" s="137">
        <v>0</v>
      </c>
    </row>
    <row r="284" spans="2:12" hidden="1" outlineLevel="1">
      <c r="B284" s="135" t="s">
        <v>640</v>
      </c>
      <c r="C284" s="136">
        <v>45765</v>
      </c>
      <c r="D284" s="136">
        <v>45765</v>
      </c>
      <c r="E284" s="135" t="s">
        <v>5031</v>
      </c>
      <c r="F284" s="135" t="s">
        <v>5032</v>
      </c>
      <c r="G284" s="135" t="s">
        <v>31</v>
      </c>
      <c r="H284" s="135" t="s">
        <v>113</v>
      </c>
      <c r="I284" s="137">
        <v>230817980</v>
      </c>
      <c r="J284" s="137">
        <v>0</v>
      </c>
      <c r="K284" s="137">
        <v>230817980</v>
      </c>
      <c r="L284" s="137">
        <v>0</v>
      </c>
    </row>
    <row r="285" spans="2:12" hidden="1" outlineLevel="1">
      <c r="B285" s="135" t="s">
        <v>640</v>
      </c>
      <c r="C285" s="136">
        <v>45765</v>
      </c>
      <c r="D285" s="136">
        <v>45765</v>
      </c>
      <c r="E285" s="135" t="s">
        <v>5031</v>
      </c>
      <c r="F285" s="135" t="s">
        <v>5032</v>
      </c>
      <c r="G285" s="135" t="s">
        <v>31</v>
      </c>
      <c r="H285" s="135" t="s">
        <v>237</v>
      </c>
      <c r="I285" s="137">
        <v>0</v>
      </c>
      <c r="J285" s="137">
        <v>104917264</v>
      </c>
      <c r="K285" s="137">
        <v>125900716</v>
      </c>
      <c r="L285" s="137">
        <v>0</v>
      </c>
    </row>
    <row r="286" spans="2:12" hidden="1" outlineLevel="1">
      <c r="B286" s="135" t="s">
        <v>640</v>
      </c>
      <c r="C286" s="136">
        <v>45765</v>
      </c>
      <c r="D286" s="136">
        <v>45765</v>
      </c>
      <c r="E286" s="135" t="s">
        <v>5031</v>
      </c>
      <c r="F286" s="135" t="s">
        <v>5032</v>
      </c>
      <c r="G286" s="135" t="s">
        <v>31</v>
      </c>
      <c r="H286" s="135" t="s">
        <v>249</v>
      </c>
      <c r="I286" s="137">
        <v>0</v>
      </c>
      <c r="J286" s="137">
        <v>104917264</v>
      </c>
      <c r="K286" s="137">
        <v>20983452</v>
      </c>
      <c r="L286" s="137">
        <v>0</v>
      </c>
    </row>
    <row r="287" spans="2:12" hidden="1" outlineLevel="1">
      <c r="B287" s="135" t="s">
        <v>640</v>
      </c>
      <c r="C287" s="136">
        <v>45765</v>
      </c>
      <c r="D287" s="136">
        <v>45765</v>
      </c>
      <c r="E287" s="135" t="s">
        <v>5031</v>
      </c>
      <c r="F287" s="135" t="s">
        <v>5032</v>
      </c>
      <c r="G287" s="135" t="s">
        <v>31</v>
      </c>
      <c r="H287" s="135" t="s">
        <v>271</v>
      </c>
      <c r="I287" s="137">
        <v>0</v>
      </c>
      <c r="J287" s="137">
        <v>20983453</v>
      </c>
      <c r="K287" s="137">
        <v>0</v>
      </c>
      <c r="L287" s="137">
        <v>1</v>
      </c>
    </row>
    <row r="288" spans="2:12" hidden="1" outlineLevel="1">
      <c r="B288" s="135" t="s">
        <v>640</v>
      </c>
      <c r="C288" s="136">
        <v>45765</v>
      </c>
      <c r="D288" s="136">
        <v>45765</v>
      </c>
      <c r="E288" s="135" t="s">
        <v>5023</v>
      </c>
      <c r="F288" s="135" t="s">
        <v>5024</v>
      </c>
      <c r="G288" s="135" t="s">
        <v>31</v>
      </c>
      <c r="H288" s="135" t="s">
        <v>374</v>
      </c>
      <c r="I288" s="137">
        <v>0</v>
      </c>
      <c r="J288" s="137">
        <v>20000</v>
      </c>
      <c r="K288" s="137">
        <v>0</v>
      </c>
      <c r="L288" s="137">
        <v>20001</v>
      </c>
    </row>
    <row r="289" spans="2:12" hidden="1" outlineLevel="1">
      <c r="B289" s="135" t="s">
        <v>640</v>
      </c>
      <c r="C289" s="136">
        <v>45765</v>
      </c>
      <c r="D289" s="136">
        <v>45765</v>
      </c>
      <c r="E289" s="135" t="s">
        <v>5023</v>
      </c>
      <c r="F289" s="135" t="s">
        <v>5024</v>
      </c>
      <c r="G289" s="135" t="s">
        <v>31</v>
      </c>
      <c r="H289" s="135" t="s">
        <v>271</v>
      </c>
      <c r="I289" s="137">
        <v>0</v>
      </c>
      <c r="J289" s="137">
        <v>2000</v>
      </c>
      <c r="K289" s="137">
        <v>0</v>
      </c>
      <c r="L289" s="137">
        <v>22001</v>
      </c>
    </row>
    <row r="290" spans="2:12" hidden="1" outlineLevel="1">
      <c r="B290" s="135" t="s">
        <v>640</v>
      </c>
      <c r="C290" s="136">
        <v>45765</v>
      </c>
      <c r="D290" s="136">
        <v>45765</v>
      </c>
      <c r="E290" s="135" t="s">
        <v>5023</v>
      </c>
      <c r="F290" s="135" t="s">
        <v>5024</v>
      </c>
      <c r="G290" s="135" t="s">
        <v>31</v>
      </c>
      <c r="H290" s="135" t="s">
        <v>113</v>
      </c>
      <c r="I290" s="137">
        <v>22000</v>
      </c>
      <c r="J290" s="137">
        <v>0</v>
      </c>
      <c r="K290" s="137">
        <v>0</v>
      </c>
      <c r="L290" s="137">
        <v>1</v>
      </c>
    </row>
    <row r="291" spans="2:12" hidden="1" outlineLevel="1">
      <c r="B291" s="135" t="s">
        <v>640</v>
      </c>
      <c r="C291" s="136">
        <v>45797</v>
      </c>
      <c r="D291" s="136">
        <v>45797</v>
      </c>
      <c r="E291" s="135" t="s">
        <v>6209</v>
      </c>
      <c r="F291" s="135" t="s">
        <v>6210</v>
      </c>
      <c r="G291" s="135" t="s">
        <v>31</v>
      </c>
      <c r="H291" s="135" t="s">
        <v>374</v>
      </c>
      <c r="I291" s="137">
        <v>0</v>
      </c>
      <c r="J291" s="137">
        <v>20000</v>
      </c>
      <c r="K291" s="137">
        <v>0</v>
      </c>
      <c r="L291" s="137">
        <v>20001</v>
      </c>
    </row>
    <row r="292" spans="2:12" hidden="1" outlineLevel="1">
      <c r="B292" s="135" t="s">
        <v>640</v>
      </c>
      <c r="C292" s="136">
        <v>45797</v>
      </c>
      <c r="D292" s="136">
        <v>45797</v>
      </c>
      <c r="E292" s="135" t="s">
        <v>6209</v>
      </c>
      <c r="F292" s="135" t="s">
        <v>6210</v>
      </c>
      <c r="G292" s="135" t="s">
        <v>31</v>
      </c>
      <c r="H292" s="135" t="s">
        <v>271</v>
      </c>
      <c r="I292" s="137">
        <v>0</v>
      </c>
      <c r="J292" s="137">
        <v>2000</v>
      </c>
      <c r="K292" s="137">
        <v>0</v>
      </c>
      <c r="L292" s="137">
        <v>22001</v>
      </c>
    </row>
    <row r="293" spans="2:12" hidden="1" outlineLevel="1">
      <c r="B293" s="135" t="s">
        <v>640</v>
      </c>
      <c r="C293" s="136">
        <v>45797</v>
      </c>
      <c r="D293" s="136">
        <v>45797</v>
      </c>
      <c r="E293" s="135" t="s">
        <v>6209</v>
      </c>
      <c r="F293" s="135" t="s">
        <v>6210</v>
      </c>
      <c r="G293" s="135" t="s">
        <v>31</v>
      </c>
      <c r="H293" s="135" t="s">
        <v>113</v>
      </c>
      <c r="I293" s="137">
        <v>22000</v>
      </c>
      <c r="J293" s="137">
        <v>0</v>
      </c>
      <c r="K293" s="137">
        <v>0</v>
      </c>
      <c r="L293" s="137">
        <v>1</v>
      </c>
    </row>
    <row r="294" spans="2:12" hidden="1" outlineLevel="1">
      <c r="B294" s="135" t="s">
        <v>640</v>
      </c>
      <c r="C294" s="136">
        <v>45797</v>
      </c>
      <c r="D294" s="136">
        <v>45797</v>
      </c>
      <c r="E294" s="135" t="s">
        <v>6215</v>
      </c>
      <c r="F294" s="135" t="s">
        <v>6216</v>
      </c>
      <c r="G294" s="135" t="s">
        <v>31</v>
      </c>
      <c r="H294" s="135" t="s">
        <v>113</v>
      </c>
      <c r="I294" s="137">
        <v>234108308</v>
      </c>
      <c r="J294" s="137">
        <v>0</v>
      </c>
      <c r="K294" s="137">
        <v>234108307</v>
      </c>
      <c r="L294" s="137">
        <v>0</v>
      </c>
    </row>
    <row r="295" spans="2:12" hidden="1" outlineLevel="1">
      <c r="B295" s="135" t="s">
        <v>640</v>
      </c>
      <c r="C295" s="136">
        <v>45797</v>
      </c>
      <c r="D295" s="136">
        <v>45797</v>
      </c>
      <c r="E295" s="135" t="s">
        <v>6215</v>
      </c>
      <c r="F295" s="135" t="s">
        <v>6216</v>
      </c>
      <c r="G295" s="135" t="s">
        <v>31</v>
      </c>
      <c r="H295" s="135" t="s">
        <v>237</v>
      </c>
      <c r="I295" s="137">
        <v>0</v>
      </c>
      <c r="J295" s="137">
        <v>106412867</v>
      </c>
      <c r="K295" s="137">
        <v>127695440</v>
      </c>
      <c r="L295" s="137">
        <v>0</v>
      </c>
    </row>
    <row r="296" spans="2:12" hidden="1" outlineLevel="1">
      <c r="B296" s="135" t="s">
        <v>640</v>
      </c>
      <c r="C296" s="136">
        <v>45797</v>
      </c>
      <c r="D296" s="136">
        <v>45797</v>
      </c>
      <c r="E296" s="135" t="s">
        <v>6215</v>
      </c>
      <c r="F296" s="135" t="s">
        <v>6216</v>
      </c>
      <c r="G296" s="135" t="s">
        <v>31</v>
      </c>
      <c r="H296" s="135" t="s">
        <v>249</v>
      </c>
      <c r="I296" s="137">
        <v>0</v>
      </c>
      <c r="J296" s="137">
        <v>106412868</v>
      </c>
      <c r="K296" s="137">
        <v>21282572</v>
      </c>
      <c r="L296" s="137">
        <v>0</v>
      </c>
    </row>
    <row r="297" spans="2:12" hidden="1" outlineLevel="1">
      <c r="B297" s="135" t="s">
        <v>640</v>
      </c>
      <c r="C297" s="136">
        <v>45797</v>
      </c>
      <c r="D297" s="136">
        <v>45797</v>
      </c>
      <c r="E297" s="135" t="s">
        <v>6215</v>
      </c>
      <c r="F297" s="135" t="s">
        <v>6216</v>
      </c>
      <c r="G297" s="135" t="s">
        <v>31</v>
      </c>
      <c r="H297" s="135" t="s">
        <v>271</v>
      </c>
      <c r="I297" s="137">
        <v>0</v>
      </c>
      <c r="J297" s="137">
        <v>21282573</v>
      </c>
      <c r="K297" s="137">
        <v>0</v>
      </c>
      <c r="L297" s="137">
        <v>1</v>
      </c>
    </row>
    <row r="298" spans="2:12" hidden="1" outlineLevel="1">
      <c r="B298" s="135" t="s">
        <v>640</v>
      </c>
      <c r="C298" s="136">
        <v>45808</v>
      </c>
      <c r="D298" s="136">
        <v>45808</v>
      </c>
      <c r="E298" s="135" t="s">
        <v>7051</v>
      </c>
      <c r="F298" s="135" t="s">
        <v>7052</v>
      </c>
      <c r="G298" s="135" t="s">
        <v>31</v>
      </c>
      <c r="H298" s="135" t="s">
        <v>237</v>
      </c>
      <c r="I298" s="137">
        <v>1</v>
      </c>
      <c r="J298" s="137">
        <v>0</v>
      </c>
      <c r="K298" s="137">
        <v>0</v>
      </c>
      <c r="L298" s="137">
        <v>0</v>
      </c>
    </row>
    <row r="299" spans="2:12" hidden="1" outlineLevel="1">
      <c r="B299" s="135" t="s">
        <v>640</v>
      </c>
      <c r="C299" s="136">
        <v>45825</v>
      </c>
      <c r="D299" s="136">
        <v>45825</v>
      </c>
      <c r="E299" s="135" t="s">
        <v>7534</v>
      </c>
      <c r="F299" s="135" t="s">
        <v>7535</v>
      </c>
      <c r="G299" s="135" t="s">
        <v>31</v>
      </c>
      <c r="H299" s="135" t="s">
        <v>374</v>
      </c>
      <c r="I299" s="137">
        <v>0</v>
      </c>
      <c r="J299" s="137">
        <v>20000</v>
      </c>
      <c r="K299" s="137">
        <v>0</v>
      </c>
      <c r="L299" s="137">
        <v>20000</v>
      </c>
    </row>
    <row r="300" spans="2:12" hidden="1" outlineLevel="1">
      <c r="B300" s="135" t="s">
        <v>640</v>
      </c>
      <c r="C300" s="136">
        <v>45825</v>
      </c>
      <c r="D300" s="136">
        <v>45825</v>
      </c>
      <c r="E300" s="135" t="s">
        <v>7534</v>
      </c>
      <c r="F300" s="135" t="s">
        <v>7535</v>
      </c>
      <c r="G300" s="135" t="s">
        <v>31</v>
      </c>
      <c r="H300" s="135" t="s">
        <v>271</v>
      </c>
      <c r="I300" s="137">
        <v>0</v>
      </c>
      <c r="J300" s="137">
        <v>2000</v>
      </c>
      <c r="K300" s="137">
        <v>0</v>
      </c>
      <c r="L300" s="137">
        <v>22000</v>
      </c>
    </row>
    <row r="301" spans="2:12" hidden="1" outlineLevel="1">
      <c r="B301" s="135" t="s">
        <v>640</v>
      </c>
      <c r="C301" s="136">
        <v>45825</v>
      </c>
      <c r="D301" s="136">
        <v>45825</v>
      </c>
      <c r="E301" s="135" t="s">
        <v>7534</v>
      </c>
      <c r="F301" s="135" t="s">
        <v>7535</v>
      </c>
      <c r="G301" s="135" t="s">
        <v>31</v>
      </c>
      <c r="H301" s="135" t="s">
        <v>113</v>
      </c>
      <c r="I301" s="137">
        <v>22000</v>
      </c>
      <c r="J301" s="137">
        <v>0</v>
      </c>
      <c r="K301" s="137">
        <v>0</v>
      </c>
      <c r="L301" s="137">
        <v>0</v>
      </c>
    </row>
    <row r="302" spans="2:12" hidden="1" outlineLevel="1">
      <c r="B302" s="135" t="s">
        <v>640</v>
      </c>
      <c r="C302" s="136">
        <v>45833</v>
      </c>
      <c r="D302" s="136">
        <v>45833</v>
      </c>
      <c r="E302" s="135" t="s">
        <v>7636</v>
      </c>
      <c r="F302" s="135" t="s">
        <v>7637</v>
      </c>
      <c r="G302" s="135" t="s">
        <v>31</v>
      </c>
      <c r="H302" s="135" t="s">
        <v>113</v>
      </c>
      <c r="I302" s="137">
        <v>236756257</v>
      </c>
      <c r="J302" s="137">
        <v>0</v>
      </c>
      <c r="K302" s="137">
        <v>236756257</v>
      </c>
      <c r="L302" s="137">
        <v>0</v>
      </c>
    </row>
    <row r="303" spans="2:12" hidden="1" outlineLevel="1">
      <c r="B303" s="135" t="s">
        <v>640</v>
      </c>
      <c r="C303" s="136">
        <v>45833</v>
      </c>
      <c r="D303" s="136">
        <v>45833</v>
      </c>
      <c r="E303" s="135" t="s">
        <v>7636</v>
      </c>
      <c r="F303" s="135" t="s">
        <v>7637</v>
      </c>
      <c r="G303" s="135" t="s">
        <v>31</v>
      </c>
      <c r="H303" s="135" t="s">
        <v>237</v>
      </c>
      <c r="I303" s="137">
        <v>0</v>
      </c>
      <c r="J303" s="137">
        <v>107616480</v>
      </c>
      <c r="K303" s="137">
        <v>129139777</v>
      </c>
      <c r="L303" s="137">
        <v>0</v>
      </c>
    </row>
    <row r="304" spans="2:12" hidden="1" outlineLevel="1">
      <c r="B304" s="135" t="s">
        <v>640</v>
      </c>
      <c r="C304" s="136">
        <v>45833</v>
      </c>
      <c r="D304" s="136">
        <v>45833</v>
      </c>
      <c r="E304" s="135" t="s">
        <v>7636</v>
      </c>
      <c r="F304" s="135" t="s">
        <v>7637</v>
      </c>
      <c r="G304" s="135" t="s">
        <v>31</v>
      </c>
      <c r="H304" s="135" t="s">
        <v>249</v>
      </c>
      <c r="I304" s="137">
        <v>0</v>
      </c>
      <c r="J304" s="137">
        <v>107616481</v>
      </c>
      <c r="K304" s="137">
        <v>21523296</v>
      </c>
      <c r="L304" s="137">
        <v>0</v>
      </c>
    </row>
    <row r="305" spans="1:12" hidden="1" outlineLevel="1">
      <c r="B305" s="135" t="s">
        <v>640</v>
      </c>
      <c r="C305" s="136">
        <v>45833</v>
      </c>
      <c r="D305" s="136">
        <v>45833</v>
      </c>
      <c r="E305" s="135" t="s">
        <v>7636</v>
      </c>
      <c r="F305" s="135" t="s">
        <v>7637</v>
      </c>
      <c r="G305" s="135" t="s">
        <v>31</v>
      </c>
      <c r="H305" s="135" t="s">
        <v>271</v>
      </c>
      <c r="I305" s="137">
        <v>0</v>
      </c>
      <c r="J305" s="137">
        <v>21523296</v>
      </c>
      <c r="K305" s="137">
        <v>0</v>
      </c>
      <c r="L305" s="137">
        <v>0</v>
      </c>
    </row>
    <row r="306" spans="1:12" hidden="1" collapsed="1">
      <c r="A306" s="132" t="s">
        <v>8825</v>
      </c>
      <c r="I306" s="134">
        <v>6408000</v>
      </c>
      <c r="J306" s="134">
        <v>6408000</v>
      </c>
    </row>
    <row r="307" spans="1:12" hidden="1" outlineLevel="1">
      <c r="B307" s="135" t="s">
        <v>3814</v>
      </c>
      <c r="C307" s="136">
        <v>45747</v>
      </c>
      <c r="D307" s="136">
        <v>45747</v>
      </c>
      <c r="E307" s="135" t="s">
        <v>3810</v>
      </c>
      <c r="F307" s="135" t="s">
        <v>3812</v>
      </c>
      <c r="G307" s="135" t="s">
        <v>31</v>
      </c>
      <c r="H307" s="135" t="s">
        <v>113</v>
      </c>
      <c r="I307" s="137">
        <v>3340000</v>
      </c>
      <c r="J307" s="137">
        <v>0</v>
      </c>
      <c r="K307" s="137">
        <v>3340000</v>
      </c>
      <c r="L307" s="137">
        <v>0</v>
      </c>
    </row>
    <row r="308" spans="1:12" hidden="1" outlineLevel="1">
      <c r="B308" s="135" t="s">
        <v>3814</v>
      </c>
      <c r="C308" s="136">
        <v>45747</v>
      </c>
      <c r="D308" s="136">
        <v>45747</v>
      </c>
      <c r="E308" s="135" t="s">
        <v>3810</v>
      </c>
      <c r="F308" s="135" t="s">
        <v>3812</v>
      </c>
      <c r="G308" s="135" t="s">
        <v>31</v>
      </c>
      <c r="H308" s="135" t="s">
        <v>634</v>
      </c>
      <c r="I308" s="137">
        <v>0</v>
      </c>
      <c r="J308" s="137">
        <v>953704</v>
      </c>
      <c r="K308" s="137">
        <v>2386296</v>
      </c>
      <c r="L308" s="137">
        <v>0</v>
      </c>
    </row>
    <row r="309" spans="1:12" hidden="1" outlineLevel="1">
      <c r="B309" s="135" t="s">
        <v>3814</v>
      </c>
      <c r="C309" s="136">
        <v>45747</v>
      </c>
      <c r="D309" s="136">
        <v>45747</v>
      </c>
      <c r="E309" s="135" t="s">
        <v>3810</v>
      </c>
      <c r="F309" s="135" t="s">
        <v>3812</v>
      </c>
      <c r="G309" s="135" t="s">
        <v>31</v>
      </c>
      <c r="H309" s="135" t="s">
        <v>271</v>
      </c>
      <c r="I309" s="137">
        <v>0</v>
      </c>
      <c r="J309" s="137">
        <v>76296</v>
      </c>
      <c r="K309" s="137">
        <v>2310000</v>
      </c>
      <c r="L309" s="137">
        <v>0</v>
      </c>
    </row>
    <row r="310" spans="1:12" hidden="1" outlineLevel="1">
      <c r="B310" s="135" t="s">
        <v>3814</v>
      </c>
      <c r="C310" s="136">
        <v>45747</v>
      </c>
      <c r="D310" s="136">
        <v>45747</v>
      </c>
      <c r="E310" s="135" t="s">
        <v>3810</v>
      </c>
      <c r="F310" s="135" t="s">
        <v>3815</v>
      </c>
      <c r="G310" s="135" t="s">
        <v>31</v>
      </c>
      <c r="H310" s="135" t="s">
        <v>634</v>
      </c>
      <c r="I310" s="137">
        <v>0</v>
      </c>
      <c r="J310" s="137">
        <v>2138889</v>
      </c>
      <c r="K310" s="137">
        <v>171111</v>
      </c>
      <c r="L310" s="137">
        <v>0</v>
      </c>
    </row>
    <row r="311" spans="1:12" hidden="1" outlineLevel="1">
      <c r="B311" s="135" t="s">
        <v>3814</v>
      </c>
      <c r="C311" s="136">
        <v>45747</v>
      </c>
      <c r="D311" s="136">
        <v>45747</v>
      </c>
      <c r="E311" s="135" t="s">
        <v>3810</v>
      </c>
      <c r="F311" s="135" t="s">
        <v>3815</v>
      </c>
      <c r="G311" s="135" t="s">
        <v>31</v>
      </c>
      <c r="H311" s="135" t="s">
        <v>271</v>
      </c>
      <c r="I311" s="137">
        <v>0</v>
      </c>
      <c r="J311" s="137">
        <v>171111</v>
      </c>
      <c r="K311" s="137">
        <v>0</v>
      </c>
      <c r="L311" s="137">
        <v>0</v>
      </c>
    </row>
    <row r="312" spans="1:12" hidden="1" outlineLevel="1">
      <c r="B312" s="135" t="s">
        <v>3814</v>
      </c>
      <c r="C312" s="136">
        <v>45758</v>
      </c>
      <c r="D312" s="136">
        <v>45758</v>
      </c>
      <c r="E312" s="135" t="s">
        <v>4899</v>
      </c>
      <c r="F312" s="135" t="s">
        <v>4901</v>
      </c>
      <c r="G312" s="135" t="s">
        <v>31</v>
      </c>
      <c r="H312" s="135" t="s">
        <v>113</v>
      </c>
      <c r="I312" s="137">
        <v>580000</v>
      </c>
      <c r="J312" s="137">
        <v>0</v>
      </c>
      <c r="K312" s="137">
        <v>580000</v>
      </c>
      <c r="L312" s="137">
        <v>0</v>
      </c>
    </row>
    <row r="313" spans="1:12" hidden="1" outlineLevel="1">
      <c r="B313" s="135" t="s">
        <v>3814</v>
      </c>
      <c r="C313" s="136">
        <v>45758</v>
      </c>
      <c r="D313" s="136">
        <v>45758</v>
      </c>
      <c r="E313" s="135" t="s">
        <v>4899</v>
      </c>
      <c r="F313" s="135" t="s">
        <v>4901</v>
      </c>
      <c r="G313" s="135" t="s">
        <v>31</v>
      </c>
      <c r="H313" s="135" t="s">
        <v>1692</v>
      </c>
      <c r="I313" s="137">
        <v>0</v>
      </c>
      <c r="J313" s="137">
        <v>537037</v>
      </c>
      <c r="K313" s="137">
        <v>42963</v>
      </c>
      <c r="L313" s="137">
        <v>0</v>
      </c>
    </row>
    <row r="314" spans="1:12" hidden="1" outlineLevel="1">
      <c r="B314" s="135" t="s">
        <v>3814</v>
      </c>
      <c r="C314" s="136">
        <v>45758</v>
      </c>
      <c r="D314" s="136">
        <v>45758</v>
      </c>
      <c r="E314" s="135" t="s">
        <v>4899</v>
      </c>
      <c r="F314" s="135" t="s">
        <v>4901</v>
      </c>
      <c r="G314" s="135" t="s">
        <v>31</v>
      </c>
      <c r="H314" s="135" t="s">
        <v>271</v>
      </c>
      <c r="I314" s="137">
        <v>0</v>
      </c>
      <c r="J314" s="137">
        <v>42963</v>
      </c>
      <c r="K314" s="137">
        <v>0</v>
      </c>
      <c r="L314" s="137">
        <v>0</v>
      </c>
    </row>
    <row r="315" spans="1:12" hidden="1" outlineLevel="1">
      <c r="B315" s="135" t="s">
        <v>3814</v>
      </c>
      <c r="C315" s="136">
        <v>45758</v>
      </c>
      <c r="D315" s="136">
        <v>45758</v>
      </c>
      <c r="E315" s="135" t="s">
        <v>4899</v>
      </c>
      <c r="F315" s="135" t="s">
        <v>4906</v>
      </c>
      <c r="G315" s="135" t="s">
        <v>31</v>
      </c>
      <c r="H315" s="135" t="s">
        <v>388</v>
      </c>
      <c r="I315" s="137">
        <v>0</v>
      </c>
      <c r="J315" s="137">
        <v>1699091</v>
      </c>
      <c r="K315" s="137">
        <v>0</v>
      </c>
      <c r="L315" s="137">
        <v>1699091</v>
      </c>
    </row>
    <row r="316" spans="1:12" hidden="1" outlineLevel="1">
      <c r="B316" s="135" t="s">
        <v>3814</v>
      </c>
      <c r="C316" s="136">
        <v>45758</v>
      </c>
      <c r="D316" s="136">
        <v>45758</v>
      </c>
      <c r="E316" s="135" t="s">
        <v>4899</v>
      </c>
      <c r="F316" s="135" t="s">
        <v>4906</v>
      </c>
      <c r="G316" s="135" t="s">
        <v>31</v>
      </c>
      <c r="H316" s="135" t="s">
        <v>271</v>
      </c>
      <c r="I316" s="137">
        <v>0</v>
      </c>
      <c r="J316" s="137">
        <v>169909</v>
      </c>
      <c r="K316" s="137">
        <v>0</v>
      </c>
      <c r="L316" s="137">
        <v>1869000</v>
      </c>
    </row>
    <row r="317" spans="1:12" hidden="1" outlineLevel="1">
      <c r="B317" s="135" t="s">
        <v>3814</v>
      </c>
      <c r="C317" s="136">
        <v>45758</v>
      </c>
      <c r="D317" s="136">
        <v>45758</v>
      </c>
      <c r="E317" s="135" t="s">
        <v>4899</v>
      </c>
      <c r="F317" s="135" t="s">
        <v>4906</v>
      </c>
      <c r="G317" s="135" t="s">
        <v>31</v>
      </c>
      <c r="H317" s="135" t="s">
        <v>113</v>
      </c>
      <c r="I317" s="137">
        <v>1869000</v>
      </c>
      <c r="J317" s="137">
        <v>0</v>
      </c>
      <c r="K317" s="137">
        <v>0</v>
      </c>
      <c r="L317" s="137">
        <v>0</v>
      </c>
    </row>
    <row r="318" spans="1:12" hidden="1" outlineLevel="1">
      <c r="B318" s="135" t="s">
        <v>3814</v>
      </c>
      <c r="C318" s="136">
        <v>45758</v>
      </c>
      <c r="D318" s="136">
        <v>45758</v>
      </c>
      <c r="E318" s="135" t="s">
        <v>4899</v>
      </c>
      <c r="F318" s="135" t="s">
        <v>4907</v>
      </c>
      <c r="G318" s="135" t="s">
        <v>31</v>
      </c>
      <c r="H318" s="135" t="s">
        <v>1692</v>
      </c>
      <c r="I318" s="137">
        <v>0</v>
      </c>
      <c r="J318" s="137">
        <v>573148</v>
      </c>
      <c r="K318" s="137">
        <v>0</v>
      </c>
      <c r="L318" s="137">
        <v>573148</v>
      </c>
    </row>
    <row r="319" spans="1:12" hidden="1" outlineLevel="1">
      <c r="B319" s="135" t="s">
        <v>3814</v>
      </c>
      <c r="C319" s="136">
        <v>45758</v>
      </c>
      <c r="D319" s="136">
        <v>45758</v>
      </c>
      <c r="E319" s="135" t="s">
        <v>4899</v>
      </c>
      <c r="F319" s="135" t="s">
        <v>4907</v>
      </c>
      <c r="G319" s="135" t="s">
        <v>31</v>
      </c>
      <c r="H319" s="135" t="s">
        <v>271</v>
      </c>
      <c r="I319" s="137">
        <v>0</v>
      </c>
      <c r="J319" s="137">
        <v>45852</v>
      </c>
      <c r="K319" s="137">
        <v>0</v>
      </c>
      <c r="L319" s="137">
        <v>619000</v>
      </c>
    </row>
    <row r="320" spans="1:12" hidden="1" outlineLevel="1">
      <c r="B320" s="135" t="s">
        <v>3814</v>
      </c>
      <c r="C320" s="136">
        <v>45758</v>
      </c>
      <c r="D320" s="136">
        <v>45758</v>
      </c>
      <c r="E320" s="135" t="s">
        <v>4899</v>
      </c>
      <c r="F320" s="135" t="s">
        <v>4907</v>
      </c>
      <c r="G320" s="135" t="s">
        <v>31</v>
      </c>
      <c r="H320" s="135" t="s">
        <v>113</v>
      </c>
      <c r="I320" s="137">
        <v>619000</v>
      </c>
      <c r="J320" s="137">
        <v>0</v>
      </c>
      <c r="K320" s="137">
        <v>0</v>
      </c>
      <c r="L320" s="137">
        <v>0</v>
      </c>
    </row>
    <row r="321" spans="1:12" hidden="1" collapsed="1">
      <c r="A321" s="132" t="s">
        <v>8826</v>
      </c>
      <c r="I321" s="134">
        <v>7375000</v>
      </c>
      <c r="J321" s="134">
        <v>7375000</v>
      </c>
    </row>
    <row r="322" spans="1:12" hidden="1" outlineLevel="1">
      <c r="B322" s="135" t="s">
        <v>5112</v>
      </c>
      <c r="C322" s="136">
        <v>45772</v>
      </c>
      <c r="D322" s="136">
        <v>45772</v>
      </c>
      <c r="E322" s="135" t="s">
        <v>5109</v>
      </c>
      <c r="F322" s="135" t="s">
        <v>5110</v>
      </c>
      <c r="G322" s="135" t="s">
        <v>31</v>
      </c>
      <c r="H322" s="135" t="s">
        <v>388</v>
      </c>
      <c r="I322" s="137">
        <v>0</v>
      </c>
      <c r="J322" s="137">
        <v>2725000</v>
      </c>
      <c r="K322" s="137">
        <v>0</v>
      </c>
      <c r="L322" s="137">
        <v>2725000</v>
      </c>
    </row>
    <row r="323" spans="1:12" hidden="1" outlineLevel="1">
      <c r="B323" s="135" t="s">
        <v>5112</v>
      </c>
      <c r="C323" s="136">
        <v>45772</v>
      </c>
      <c r="D323" s="136">
        <v>45772</v>
      </c>
      <c r="E323" s="135" t="s">
        <v>5109</v>
      </c>
      <c r="F323" s="135" t="s">
        <v>5110</v>
      </c>
      <c r="G323" s="135" t="s">
        <v>31</v>
      </c>
      <c r="H323" s="135" t="s">
        <v>113</v>
      </c>
      <c r="I323" s="137">
        <v>2725000</v>
      </c>
      <c r="J323" s="137">
        <v>0</v>
      </c>
      <c r="K323" s="137">
        <v>0</v>
      </c>
      <c r="L323" s="137">
        <v>0</v>
      </c>
    </row>
    <row r="324" spans="1:12" hidden="1" outlineLevel="1">
      <c r="B324" s="135" t="s">
        <v>5112</v>
      </c>
      <c r="C324" s="136">
        <v>45835</v>
      </c>
      <c r="D324" s="136">
        <v>45835</v>
      </c>
      <c r="E324" s="135" t="s">
        <v>7680</v>
      </c>
      <c r="F324" s="135" t="s">
        <v>7681</v>
      </c>
      <c r="G324" s="135" t="s">
        <v>31</v>
      </c>
      <c r="H324" s="135" t="s">
        <v>237</v>
      </c>
      <c r="I324" s="137">
        <v>0</v>
      </c>
      <c r="J324" s="137">
        <v>4650000</v>
      </c>
      <c r="K324" s="137">
        <v>0</v>
      </c>
      <c r="L324" s="137">
        <v>4650000</v>
      </c>
    </row>
    <row r="325" spans="1:12" hidden="1" outlineLevel="1">
      <c r="B325" s="135" t="s">
        <v>5112</v>
      </c>
      <c r="C325" s="136">
        <v>45835</v>
      </c>
      <c r="D325" s="136">
        <v>45835</v>
      </c>
      <c r="E325" s="135" t="s">
        <v>7680</v>
      </c>
      <c r="F325" s="135" t="s">
        <v>7681</v>
      </c>
      <c r="G325" s="135" t="s">
        <v>31</v>
      </c>
      <c r="H325" s="135" t="s">
        <v>113</v>
      </c>
      <c r="I325" s="137">
        <v>4650000</v>
      </c>
      <c r="J325" s="137">
        <v>0</v>
      </c>
      <c r="K325" s="137">
        <v>0</v>
      </c>
      <c r="L325" s="137">
        <v>0</v>
      </c>
    </row>
    <row r="326" spans="1:12" hidden="1">
      <c r="A326" s="132" t="s">
        <v>8827</v>
      </c>
      <c r="I326" s="134">
        <v>4867973725</v>
      </c>
      <c r="J326" s="134">
        <v>787957986</v>
      </c>
    </row>
    <row r="327" spans="1:12" outlineLevel="1">
      <c r="B327" s="135" t="s">
        <v>1175</v>
      </c>
      <c r="C327" s="136"/>
      <c r="D327" s="136"/>
      <c r="E327" s="135" t="s">
        <v>8806</v>
      </c>
      <c r="F327" s="135" t="s">
        <v>8807</v>
      </c>
      <c r="G327" s="135" t="s">
        <v>31</v>
      </c>
      <c r="H327" s="135"/>
      <c r="I327" s="137">
        <v>0</v>
      </c>
      <c r="J327" s="137">
        <v>0</v>
      </c>
      <c r="K327" s="137">
        <v>0</v>
      </c>
      <c r="L327" s="137">
        <v>4939338621</v>
      </c>
    </row>
    <row r="328" spans="1:12" outlineLevel="1">
      <c r="B328" s="135" t="s">
        <v>1175</v>
      </c>
      <c r="C328" s="136">
        <v>45688</v>
      </c>
      <c r="D328" s="136">
        <v>45688</v>
      </c>
      <c r="E328" s="135" t="s">
        <v>1351</v>
      </c>
      <c r="F328" s="135" t="s">
        <v>1353</v>
      </c>
      <c r="G328" s="135" t="s">
        <v>31</v>
      </c>
      <c r="H328" s="135" t="s">
        <v>760</v>
      </c>
      <c r="I328" s="137">
        <v>0</v>
      </c>
      <c r="J328" s="137">
        <v>292793</v>
      </c>
      <c r="K328" s="137">
        <v>0</v>
      </c>
      <c r="L328" s="137">
        <v>4939631414</v>
      </c>
    </row>
    <row r="329" spans="1:12" outlineLevel="1">
      <c r="B329" s="135" t="s">
        <v>1175</v>
      </c>
      <c r="C329" s="136">
        <v>45688</v>
      </c>
      <c r="D329" s="136">
        <v>45688</v>
      </c>
      <c r="E329" s="135" t="s">
        <v>1351</v>
      </c>
      <c r="F329" s="135" t="s">
        <v>1354</v>
      </c>
      <c r="G329" s="135" t="s">
        <v>31</v>
      </c>
      <c r="H329" s="135" t="s">
        <v>1355</v>
      </c>
      <c r="I329" s="137">
        <v>0</v>
      </c>
      <c r="J329" s="137">
        <v>131854343</v>
      </c>
      <c r="K329" s="137">
        <v>0</v>
      </c>
      <c r="L329" s="137">
        <v>5071485757</v>
      </c>
    </row>
    <row r="330" spans="1:12" outlineLevel="1">
      <c r="B330" s="135" t="s">
        <v>1175</v>
      </c>
      <c r="C330" s="136">
        <v>45688</v>
      </c>
      <c r="D330" s="136">
        <v>45688</v>
      </c>
      <c r="E330" s="135" t="s">
        <v>1351</v>
      </c>
      <c r="F330" s="135" t="s">
        <v>1356</v>
      </c>
      <c r="G330" s="135" t="s">
        <v>31</v>
      </c>
      <c r="H330" s="135" t="s">
        <v>760</v>
      </c>
      <c r="I330" s="137">
        <v>0</v>
      </c>
      <c r="J330" s="137">
        <v>13594010</v>
      </c>
      <c r="K330" s="137">
        <v>0</v>
      </c>
      <c r="L330" s="137">
        <v>5085079767</v>
      </c>
    </row>
    <row r="331" spans="1:12" outlineLevel="1">
      <c r="B331" s="135" t="s">
        <v>1175</v>
      </c>
      <c r="C331" s="136">
        <v>45688</v>
      </c>
      <c r="D331" s="136">
        <v>45688</v>
      </c>
      <c r="E331" s="135" t="s">
        <v>1351</v>
      </c>
      <c r="F331" s="135" t="s">
        <v>1357</v>
      </c>
      <c r="G331" s="135" t="s">
        <v>31</v>
      </c>
      <c r="H331" s="135" t="s">
        <v>1358</v>
      </c>
      <c r="I331" s="137">
        <v>0</v>
      </c>
      <c r="J331" s="137">
        <v>440000</v>
      </c>
      <c r="K331" s="137">
        <v>0</v>
      </c>
      <c r="L331" s="137">
        <v>5085519767</v>
      </c>
    </row>
    <row r="332" spans="1:12" outlineLevel="1">
      <c r="B332" s="135" t="s">
        <v>1175</v>
      </c>
      <c r="C332" s="136">
        <v>45688</v>
      </c>
      <c r="D332" s="136">
        <v>45688</v>
      </c>
      <c r="E332" s="135" t="s">
        <v>1166</v>
      </c>
      <c r="F332" s="135" t="s">
        <v>1173</v>
      </c>
      <c r="G332" s="135" t="s">
        <v>31</v>
      </c>
      <c r="H332" s="135" t="s">
        <v>113</v>
      </c>
      <c r="I332" s="137">
        <v>440000</v>
      </c>
      <c r="J332" s="137">
        <v>0</v>
      </c>
      <c r="K332" s="137">
        <v>0</v>
      </c>
      <c r="L332" s="137">
        <v>5085079767</v>
      </c>
    </row>
    <row r="333" spans="1:12" outlineLevel="1">
      <c r="B333" s="135" t="s">
        <v>1175</v>
      </c>
      <c r="C333" s="136">
        <v>45688</v>
      </c>
      <c r="D333" s="136">
        <v>45688</v>
      </c>
      <c r="E333" s="135" t="s">
        <v>1166</v>
      </c>
      <c r="F333" s="135" t="s">
        <v>1177</v>
      </c>
      <c r="G333" s="135" t="s">
        <v>31</v>
      </c>
      <c r="H333" s="135" t="s">
        <v>113</v>
      </c>
      <c r="I333" s="137">
        <v>15368768</v>
      </c>
      <c r="J333" s="137">
        <v>0</v>
      </c>
      <c r="K333" s="137">
        <v>0</v>
      </c>
      <c r="L333" s="137">
        <v>5069710999</v>
      </c>
    </row>
    <row r="334" spans="1:12" outlineLevel="1">
      <c r="B334" s="135" t="s">
        <v>1175</v>
      </c>
      <c r="C334" s="136">
        <v>45688</v>
      </c>
      <c r="D334" s="136">
        <v>45688</v>
      </c>
      <c r="E334" s="135" t="s">
        <v>1166</v>
      </c>
      <c r="F334" s="135" t="s">
        <v>1178</v>
      </c>
      <c r="G334" s="135" t="s">
        <v>31</v>
      </c>
      <c r="H334" s="135" t="s">
        <v>113</v>
      </c>
      <c r="I334" s="137">
        <v>1908656739</v>
      </c>
      <c r="J334" s="137">
        <v>0</v>
      </c>
      <c r="K334" s="137">
        <v>0</v>
      </c>
      <c r="L334" s="137">
        <v>3161054260</v>
      </c>
    </row>
    <row r="335" spans="1:12" outlineLevel="1">
      <c r="B335" s="135" t="s">
        <v>1175</v>
      </c>
      <c r="C335" s="136">
        <v>45716</v>
      </c>
      <c r="D335" s="136">
        <v>45716</v>
      </c>
      <c r="E335" s="135" t="s">
        <v>2553</v>
      </c>
      <c r="F335" s="135" t="s">
        <v>2555</v>
      </c>
      <c r="G335" s="135" t="s">
        <v>31</v>
      </c>
      <c r="H335" s="135" t="s">
        <v>760</v>
      </c>
      <c r="I335" s="137">
        <v>0</v>
      </c>
      <c r="J335" s="137">
        <v>261794</v>
      </c>
      <c r="K335" s="137">
        <v>0</v>
      </c>
      <c r="L335" s="137">
        <v>3161316054</v>
      </c>
    </row>
    <row r="336" spans="1:12" outlineLevel="1">
      <c r="B336" s="135" t="s">
        <v>1175</v>
      </c>
      <c r="C336" s="136">
        <v>45716</v>
      </c>
      <c r="D336" s="136">
        <v>45716</v>
      </c>
      <c r="E336" s="135" t="s">
        <v>2553</v>
      </c>
      <c r="F336" s="135" t="s">
        <v>2556</v>
      </c>
      <c r="G336" s="135" t="s">
        <v>31</v>
      </c>
      <c r="H336" s="135" t="s">
        <v>1355</v>
      </c>
      <c r="I336" s="137">
        <v>0</v>
      </c>
      <c r="J336" s="137">
        <v>129892684</v>
      </c>
      <c r="K336" s="137">
        <v>0</v>
      </c>
      <c r="L336" s="137">
        <v>3291208738</v>
      </c>
    </row>
    <row r="337" spans="2:12" outlineLevel="1">
      <c r="B337" s="135" t="s">
        <v>1175</v>
      </c>
      <c r="C337" s="136">
        <v>45716</v>
      </c>
      <c r="D337" s="136">
        <v>45716</v>
      </c>
      <c r="E337" s="135" t="s">
        <v>2553</v>
      </c>
      <c r="F337" s="135" t="s">
        <v>2557</v>
      </c>
      <c r="G337" s="135" t="s">
        <v>31</v>
      </c>
      <c r="H337" s="135" t="s">
        <v>760</v>
      </c>
      <c r="I337" s="137">
        <v>0</v>
      </c>
      <c r="J337" s="137">
        <v>12336761</v>
      </c>
      <c r="K337" s="137">
        <v>0</v>
      </c>
      <c r="L337" s="137">
        <v>3303545499</v>
      </c>
    </row>
    <row r="338" spans="2:12" outlineLevel="1">
      <c r="B338" s="135" t="s">
        <v>1175</v>
      </c>
      <c r="C338" s="136">
        <v>45716</v>
      </c>
      <c r="D338" s="136">
        <v>45716</v>
      </c>
      <c r="E338" s="135" t="s">
        <v>2553</v>
      </c>
      <c r="F338" s="135" t="s">
        <v>2558</v>
      </c>
      <c r="G338" s="135" t="s">
        <v>31</v>
      </c>
      <c r="H338" s="135" t="s">
        <v>1358</v>
      </c>
      <c r="I338" s="137">
        <v>0</v>
      </c>
      <c r="J338" s="137">
        <v>5504400</v>
      </c>
      <c r="K338" s="137">
        <v>0</v>
      </c>
      <c r="L338" s="137">
        <v>3309049899</v>
      </c>
    </row>
    <row r="339" spans="2:12" outlineLevel="1">
      <c r="B339" s="135" t="s">
        <v>1175</v>
      </c>
      <c r="C339" s="136">
        <v>45716</v>
      </c>
      <c r="D339" s="136">
        <v>45716</v>
      </c>
      <c r="E339" s="135" t="s">
        <v>2553</v>
      </c>
      <c r="F339" s="135" t="s">
        <v>2559</v>
      </c>
      <c r="G339" s="135" t="s">
        <v>31</v>
      </c>
      <c r="H339" s="135" t="s">
        <v>1358</v>
      </c>
      <c r="I339" s="137">
        <v>0</v>
      </c>
      <c r="J339" s="137">
        <v>330000</v>
      </c>
      <c r="K339" s="137">
        <v>0</v>
      </c>
      <c r="L339" s="137">
        <v>3309379899</v>
      </c>
    </row>
    <row r="340" spans="2:12" outlineLevel="1">
      <c r="B340" s="135" t="s">
        <v>1175</v>
      </c>
      <c r="C340" s="136">
        <v>45716</v>
      </c>
      <c r="D340" s="136">
        <v>45716</v>
      </c>
      <c r="E340" s="135" t="s">
        <v>2888</v>
      </c>
      <c r="F340" s="135" t="s">
        <v>2894</v>
      </c>
      <c r="G340" s="135" t="s">
        <v>31</v>
      </c>
      <c r="H340" s="135" t="s">
        <v>113</v>
      </c>
      <c r="I340" s="137">
        <v>330000</v>
      </c>
      <c r="J340" s="137">
        <v>0</v>
      </c>
      <c r="K340" s="137">
        <v>0</v>
      </c>
      <c r="L340" s="137">
        <v>3309049899</v>
      </c>
    </row>
    <row r="341" spans="2:12" outlineLevel="1">
      <c r="B341" s="135" t="s">
        <v>1175</v>
      </c>
      <c r="C341" s="136">
        <v>45716</v>
      </c>
      <c r="D341" s="136">
        <v>45716</v>
      </c>
      <c r="E341" s="135" t="s">
        <v>2888</v>
      </c>
      <c r="F341" s="135" t="s">
        <v>2895</v>
      </c>
      <c r="G341" s="135" t="s">
        <v>31</v>
      </c>
      <c r="H341" s="135" t="s">
        <v>113</v>
      </c>
      <c r="I341" s="137">
        <v>1456506934</v>
      </c>
      <c r="J341" s="137">
        <v>0</v>
      </c>
      <c r="K341" s="137">
        <v>0</v>
      </c>
      <c r="L341" s="137">
        <v>1852542965</v>
      </c>
    </row>
    <row r="342" spans="2:12" outlineLevel="1">
      <c r="B342" s="135" t="s">
        <v>1175</v>
      </c>
      <c r="C342" s="136">
        <v>45716</v>
      </c>
      <c r="D342" s="136">
        <v>45716</v>
      </c>
      <c r="E342" s="135" t="s">
        <v>2888</v>
      </c>
      <c r="F342" s="135" t="s">
        <v>2899</v>
      </c>
      <c r="G342" s="135" t="s">
        <v>31</v>
      </c>
      <c r="H342" s="135" t="s">
        <v>113</v>
      </c>
      <c r="I342" s="137">
        <v>13886803</v>
      </c>
      <c r="J342" s="137">
        <v>0</v>
      </c>
      <c r="K342" s="137">
        <v>0</v>
      </c>
      <c r="L342" s="137">
        <v>1838656162</v>
      </c>
    </row>
    <row r="343" spans="2:12" outlineLevel="1">
      <c r="B343" s="135" t="s">
        <v>1175</v>
      </c>
      <c r="C343" s="136">
        <v>45716</v>
      </c>
      <c r="D343" s="136">
        <v>45716</v>
      </c>
      <c r="E343" s="135" t="s">
        <v>2888</v>
      </c>
      <c r="F343" s="135" t="s">
        <v>2900</v>
      </c>
      <c r="G343" s="135" t="s">
        <v>31</v>
      </c>
      <c r="H343" s="135" t="s">
        <v>113</v>
      </c>
      <c r="I343" s="137">
        <v>5504400</v>
      </c>
      <c r="J343" s="137">
        <v>0</v>
      </c>
      <c r="K343" s="137">
        <v>0</v>
      </c>
      <c r="L343" s="137">
        <v>1833151762</v>
      </c>
    </row>
    <row r="344" spans="2:12" outlineLevel="1">
      <c r="B344" s="135" t="s">
        <v>1175</v>
      </c>
      <c r="C344" s="136">
        <v>45747</v>
      </c>
      <c r="D344" s="136">
        <v>45747</v>
      </c>
      <c r="E344" s="135" t="s">
        <v>3821</v>
      </c>
      <c r="F344" s="135" t="s">
        <v>3823</v>
      </c>
      <c r="G344" s="135" t="s">
        <v>31</v>
      </c>
      <c r="H344" s="135" t="s">
        <v>760</v>
      </c>
      <c r="I344" s="137">
        <v>0</v>
      </c>
      <c r="J344" s="137">
        <v>270637</v>
      </c>
      <c r="K344" s="137">
        <v>0</v>
      </c>
      <c r="L344" s="137">
        <v>1833422399</v>
      </c>
    </row>
    <row r="345" spans="2:12" outlineLevel="1">
      <c r="B345" s="135" t="s">
        <v>1175</v>
      </c>
      <c r="C345" s="136">
        <v>45747</v>
      </c>
      <c r="D345" s="136">
        <v>45747</v>
      </c>
      <c r="E345" s="135" t="s">
        <v>3821</v>
      </c>
      <c r="F345" s="135" t="s">
        <v>3824</v>
      </c>
      <c r="G345" s="135" t="s">
        <v>31</v>
      </c>
      <c r="H345" s="135" t="s">
        <v>1355</v>
      </c>
      <c r="I345" s="137">
        <v>0</v>
      </c>
      <c r="J345" s="137">
        <v>122142644</v>
      </c>
      <c r="K345" s="137">
        <v>0</v>
      </c>
      <c r="L345" s="137">
        <v>1955565043</v>
      </c>
    </row>
    <row r="346" spans="2:12" outlineLevel="1">
      <c r="B346" s="135" t="s">
        <v>1175</v>
      </c>
      <c r="C346" s="136">
        <v>45747</v>
      </c>
      <c r="D346" s="136">
        <v>45747</v>
      </c>
      <c r="E346" s="135" t="s">
        <v>3821</v>
      </c>
      <c r="F346" s="135" t="s">
        <v>3825</v>
      </c>
      <c r="G346" s="135" t="s">
        <v>31</v>
      </c>
      <c r="H346" s="135" t="s">
        <v>760</v>
      </c>
      <c r="I346" s="137">
        <v>0</v>
      </c>
      <c r="J346" s="137">
        <v>12251081</v>
      </c>
      <c r="K346" s="137">
        <v>0</v>
      </c>
      <c r="L346" s="137">
        <v>1967816124</v>
      </c>
    </row>
    <row r="347" spans="2:12" outlineLevel="1">
      <c r="B347" s="135" t="s">
        <v>1175</v>
      </c>
      <c r="C347" s="136">
        <v>45747</v>
      </c>
      <c r="D347" s="136">
        <v>45747</v>
      </c>
      <c r="E347" s="135" t="s">
        <v>3821</v>
      </c>
      <c r="F347" s="135" t="s">
        <v>3826</v>
      </c>
      <c r="G347" s="135" t="s">
        <v>31</v>
      </c>
      <c r="H347" s="135" t="s">
        <v>1358</v>
      </c>
      <c r="I347" s="137">
        <v>0</v>
      </c>
      <c r="J347" s="137">
        <v>440000</v>
      </c>
      <c r="K347" s="137">
        <v>0</v>
      </c>
      <c r="L347" s="137">
        <v>1968256124</v>
      </c>
    </row>
    <row r="348" spans="2:12" outlineLevel="1">
      <c r="B348" s="135" t="s">
        <v>1175</v>
      </c>
      <c r="C348" s="136">
        <v>45747</v>
      </c>
      <c r="D348" s="136">
        <v>45747</v>
      </c>
      <c r="E348" s="135" t="s">
        <v>4315</v>
      </c>
      <c r="F348" s="135" t="s">
        <v>4318</v>
      </c>
      <c r="G348" s="135" t="s">
        <v>31</v>
      </c>
      <c r="H348" s="135" t="s">
        <v>113</v>
      </c>
      <c r="I348" s="137">
        <v>729549756</v>
      </c>
      <c r="J348" s="137">
        <v>0</v>
      </c>
      <c r="K348" s="137">
        <v>0</v>
      </c>
      <c r="L348" s="137">
        <v>1238706368</v>
      </c>
    </row>
    <row r="349" spans="2:12" outlineLevel="1">
      <c r="B349" s="135" t="s">
        <v>1175</v>
      </c>
      <c r="C349" s="136">
        <v>45747</v>
      </c>
      <c r="D349" s="136">
        <v>45747</v>
      </c>
      <c r="E349" s="135" t="s">
        <v>4315</v>
      </c>
      <c r="F349" s="135" t="s">
        <v>4321</v>
      </c>
      <c r="G349" s="135" t="s">
        <v>31</v>
      </c>
      <c r="H349" s="135" t="s">
        <v>113</v>
      </c>
      <c r="I349" s="137">
        <v>440000</v>
      </c>
      <c r="J349" s="137">
        <v>0</v>
      </c>
      <c r="K349" s="137">
        <v>0</v>
      </c>
      <c r="L349" s="137">
        <v>1238266368</v>
      </c>
    </row>
    <row r="350" spans="2:12" outlineLevel="1">
      <c r="B350" s="135" t="s">
        <v>1175</v>
      </c>
      <c r="C350" s="136">
        <v>45747</v>
      </c>
      <c r="D350" s="136">
        <v>45747</v>
      </c>
      <c r="E350" s="135" t="s">
        <v>4315</v>
      </c>
      <c r="F350" s="135" t="s">
        <v>4322</v>
      </c>
      <c r="G350" s="135" t="s">
        <v>31</v>
      </c>
      <c r="H350" s="135" t="s">
        <v>113</v>
      </c>
      <c r="I350" s="137">
        <v>12598555</v>
      </c>
      <c r="J350" s="137">
        <v>0</v>
      </c>
      <c r="K350" s="137">
        <v>0</v>
      </c>
      <c r="L350" s="137">
        <v>1225667813</v>
      </c>
    </row>
    <row r="351" spans="2:12" outlineLevel="1">
      <c r="B351" s="135" t="s">
        <v>1175</v>
      </c>
      <c r="C351" s="136">
        <v>45777</v>
      </c>
      <c r="D351" s="136">
        <v>45777</v>
      </c>
      <c r="E351" s="135" t="s">
        <v>5274</v>
      </c>
      <c r="F351" s="135" t="s">
        <v>5276</v>
      </c>
      <c r="G351" s="135" t="s">
        <v>31</v>
      </c>
      <c r="H351" s="135" t="s">
        <v>760</v>
      </c>
      <c r="I351" s="137">
        <v>0</v>
      </c>
      <c r="J351" s="137">
        <v>243035</v>
      </c>
      <c r="K351" s="137">
        <v>0</v>
      </c>
      <c r="L351" s="137">
        <v>1225910848</v>
      </c>
    </row>
    <row r="352" spans="2:12" outlineLevel="1">
      <c r="B352" s="135" t="s">
        <v>1175</v>
      </c>
      <c r="C352" s="136">
        <v>45777</v>
      </c>
      <c r="D352" s="136">
        <v>45777</v>
      </c>
      <c r="E352" s="135" t="s">
        <v>5274</v>
      </c>
      <c r="F352" s="135" t="s">
        <v>5277</v>
      </c>
      <c r="G352" s="135" t="s">
        <v>31</v>
      </c>
      <c r="H352" s="135" t="s">
        <v>1355</v>
      </c>
      <c r="I352" s="137">
        <v>0</v>
      </c>
      <c r="J352" s="137">
        <v>110747082</v>
      </c>
      <c r="K352" s="137">
        <v>0</v>
      </c>
      <c r="L352" s="137">
        <v>1336657930</v>
      </c>
    </row>
    <row r="353" spans="2:12" outlineLevel="1">
      <c r="B353" s="135" t="s">
        <v>1175</v>
      </c>
      <c r="C353" s="136">
        <v>45777</v>
      </c>
      <c r="D353" s="136">
        <v>45777</v>
      </c>
      <c r="E353" s="135" t="s">
        <v>5274</v>
      </c>
      <c r="F353" s="135" t="s">
        <v>5278</v>
      </c>
      <c r="G353" s="135" t="s">
        <v>31</v>
      </c>
      <c r="H353" s="135" t="s">
        <v>760</v>
      </c>
      <c r="I353" s="137">
        <v>0</v>
      </c>
      <c r="J353" s="137">
        <v>11697005</v>
      </c>
      <c r="K353" s="137">
        <v>0</v>
      </c>
      <c r="L353" s="137">
        <v>1348354935</v>
      </c>
    </row>
    <row r="354" spans="2:12" outlineLevel="1">
      <c r="B354" s="135" t="s">
        <v>1175</v>
      </c>
      <c r="C354" s="136">
        <v>45777</v>
      </c>
      <c r="D354" s="136">
        <v>45777</v>
      </c>
      <c r="E354" s="135" t="s">
        <v>5274</v>
      </c>
      <c r="F354" s="135" t="s">
        <v>5279</v>
      </c>
      <c r="G354" s="135" t="s">
        <v>31</v>
      </c>
      <c r="H354" s="135" t="s">
        <v>1358</v>
      </c>
      <c r="I354" s="137">
        <v>0</v>
      </c>
      <c r="J354" s="137">
        <v>330000</v>
      </c>
      <c r="K354" s="137">
        <v>0</v>
      </c>
      <c r="L354" s="137">
        <v>1348684935</v>
      </c>
    </row>
    <row r="355" spans="2:12" outlineLevel="1">
      <c r="B355" s="135" t="s">
        <v>1175</v>
      </c>
      <c r="C355" s="136">
        <v>45777</v>
      </c>
      <c r="D355" s="136">
        <v>45777</v>
      </c>
      <c r="E355" s="135" t="s">
        <v>5302</v>
      </c>
      <c r="F355" s="135" t="s">
        <v>5305</v>
      </c>
      <c r="G355" s="135" t="s">
        <v>31</v>
      </c>
      <c r="H355" s="135" t="s">
        <v>113</v>
      </c>
      <c r="I355" s="137">
        <v>435597464</v>
      </c>
      <c r="J355" s="137">
        <v>0</v>
      </c>
      <c r="K355" s="137">
        <v>0</v>
      </c>
      <c r="L355" s="137">
        <v>913087471</v>
      </c>
    </row>
    <row r="356" spans="2:12" outlineLevel="1">
      <c r="B356" s="135" t="s">
        <v>1175</v>
      </c>
      <c r="C356" s="136">
        <v>45777</v>
      </c>
      <c r="D356" s="136">
        <v>45777</v>
      </c>
      <c r="E356" s="135" t="s">
        <v>5302</v>
      </c>
      <c r="F356" s="135" t="s">
        <v>5306</v>
      </c>
      <c r="G356" s="135" t="s">
        <v>31</v>
      </c>
      <c r="H356" s="135" t="s">
        <v>113</v>
      </c>
      <c r="I356" s="137">
        <v>330000</v>
      </c>
      <c r="J356" s="137">
        <v>0</v>
      </c>
      <c r="K356" s="137">
        <v>0</v>
      </c>
      <c r="L356" s="137">
        <v>912757471</v>
      </c>
    </row>
    <row r="357" spans="2:12" outlineLevel="1">
      <c r="B357" s="135" t="s">
        <v>1175</v>
      </c>
      <c r="C357" s="136">
        <v>45777</v>
      </c>
      <c r="D357" s="136">
        <v>45777</v>
      </c>
      <c r="E357" s="135" t="s">
        <v>5302</v>
      </c>
      <c r="F357" s="135" t="s">
        <v>5310</v>
      </c>
      <c r="G357" s="135" t="s">
        <v>31</v>
      </c>
      <c r="H357" s="135" t="s">
        <v>113</v>
      </c>
      <c r="I357" s="137">
        <v>12521718</v>
      </c>
      <c r="J357" s="137">
        <v>0</v>
      </c>
      <c r="K357" s="137">
        <v>0</v>
      </c>
      <c r="L357" s="137">
        <v>900235753</v>
      </c>
    </row>
    <row r="358" spans="2:12" outlineLevel="1">
      <c r="B358" s="135" t="s">
        <v>1175</v>
      </c>
      <c r="C358" s="136">
        <v>45808</v>
      </c>
      <c r="D358" s="136">
        <v>45808</v>
      </c>
      <c r="E358" s="135" t="s">
        <v>6507</v>
      </c>
      <c r="F358" s="135" t="s">
        <v>6509</v>
      </c>
      <c r="G358" s="135" t="s">
        <v>31</v>
      </c>
      <c r="H358" s="135" t="s">
        <v>760</v>
      </c>
      <c r="I358" s="137">
        <v>0</v>
      </c>
      <c r="J358" s="137">
        <v>238136</v>
      </c>
      <c r="K358" s="137">
        <v>0</v>
      </c>
      <c r="L358" s="137">
        <v>900473889</v>
      </c>
    </row>
    <row r="359" spans="2:12" outlineLevel="1">
      <c r="B359" s="135" t="s">
        <v>1175</v>
      </c>
      <c r="C359" s="136">
        <v>45808</v>
      </c>
      <c r="D359" s="136">
        <v>45808</v>
      </c>
      <c r="E359" s="135" t="s">
        <v>6507</v>
      </c>
      <c r="F359" s="135" t="s">
        <v>6510</v>
      </c>
      <c r="G359" s="135" t="s">
        <v>31</v>
      </c>
      <c r="H359" s="135" t="s">
        <v>1355</v>
      </c>
      <c r="I359" s="137">
        <v>0</v>
      </c>
      <c r="J359" s="137">
        <v>106498987</v>
      </c>
      <c r="K359" s="137">
        <v>0</v>
      </c>
      <c r="L359" s="137">
        <v>1006972876</v>
      </c>
    </row>
    <row r="360" spans="2:12" outlineLevel="1">
      <c r="B360" s="135" t="s">
        <v>1175</v>
      </c>
      <c r="C360" s="136">
        <v>45808</v>
      </c>
      <c r="D360" s="136">
        <v>45808</v>
      </c>
      <c r="E360" s="135" t="s">
        <v>6507</v>
      </c>
      <c r="F360" s="135" t="s">
        <v>6511</v>
      </c>
      <c r="G360" s="135" t="s">
        <v>31</v>
      </c>
      <c r="H360" s="135" t="s">
        <v>760</v>
      </c>
      <c r="I360" s="137">
        <v>0</v>
      </c>
      <c r="J360" s="137">
        <v>12226051</v>
      </c>
      <c r="K360" s="137">
        <v>0</v>
      </c>
      <c r="L360" s="137">
        <v>1019198927</v>
      </c>
    </row>
    <row r="361" spans="2:12" outlineLevel="1">
      <c r="B361" s="135" t="s">
        <v>1175</v>
      </c>
      <c r="C361" s="136">
        <v>45808</v>
      </c>
      <c r="D361" s="136">
        <v>45808</v>
      </c>
      <c r="E361" s="135" t="s">
        <v>6920</v>
      </c>
      <c r="F361" s="135" t="s">
        <v>6923</v>
      </c>
      <c r="G361" s="135" t="s">
        <v>31</v>
      </c>
      <c r="H361" s="135" t="s">
        <v>113</v>
      </c>
      <c r="I361" s="137">
        <v>234211033</v>
      </c>
      <c r="J361" s="137">
        <v>0</v>
      </c>
      <c r="K361" s="137">
        <v>0</v>
      </c>
      <c r="L361" s="137">
        <v>784987894</v>
      </c>
    </row>
    <row r="362" spans="2:12" outlineLevel="1">
      <c r="B362" s="135" t="s">
        <v>1175</v>
      </c>
      <c r="C362" s="136">
        <v>45808</v>
      </c>
      <c r="D362" s="136">
        <v>45808</v>
      </c>
      <c r="E362" s="135" t="s">
        <v>6920</v>
      </c>
      <c r="F362" s="135" t="s">
        <v>6926</v>
      </c>
      <c r="G362" s="135" t="s">
        <v>31</v>
      </c>
      <c r="H362" s="135" t="s">
        <v>113</v>
      </c>
      <c r="I362" s="137">
        <v>11940040</v>
      </c>
      <c r="J362" s="137">
        <v>0</v>
      </c>
      <c r="K362" s="137">
        <v>0</v>
      </c>
      <c r="L362" s="137">
        <v>773047854</v>
      </c>
    </row>
    <row r="363" spans="2:12" outlineLevel="1">
      <c r="B363" s="135" t="s">
        <v>1175</v>
      </c>
      <c r="C363" s="136">
        <v>45838</v>
      </c>
      <c r="D363" s="136">
        <v>45838</v>
      </c>
      <c r="E363" s="135" t="s">
        <v>8066</v>
      </c>
      <c r="F363" s="135" t="s">
        <v>8068</v>
      </c>
      <c r="G363" s="135" t="s">
        <v>31</v>
      </c>
      <c r="H363" s="135" t="s">
        <v>113</v>
      </c>
      <c r="I363" s="137">
        <v>17517328</v>
      </c>
      <c r="J363" s="137">
        <v>0</v>
      </c>
      <c r="K363" s="137">
        <v>0</v>
      </c>
      <c r="L363" s="137">
        <v>755530526</v>
      </c>
    </row>
    <row r="364" spans="2:12" outlineLevel="1">
      <c r="B364" s="135" t="s">
        <v>1175</v>
      </c>
      <c r="C364" s="136">
        <v>45838</v>
      </c>
      <c r="D364" s="136">
        <v>45838</v>
      </c>
      <c r="E364" s="135" t="s">
        <v>8066</v>
      </c>
      <c r="F364" s="135" t="s">
        <v>8072</v>
      </c>
      <c r="G364" s="135" t="s">
        <v>31</v>
      </c>
      <c r="H364" s="135" t="s">
        <v>113</v>
      </c>
      <c r="I364" s="137">
        <v>12464187</v>
      </c>
      <c r="J364" s="137">
        <v>0</v>
      </c>
      <c r="K364" s="137">
        <v>0</v>
      </c>
      <c r="L364" s="137">
        <v>743066339</v>
      </c>
    </row>
    <row r="365" spans="2:12" outlineLevel="1">
      <c r="B365" s="135" t="s">
        <v>1175</v>
      </c>
      <c r="C365" s="136">
        <v>45838</v>
      </c>
      <c r="D365" s="136">
        <v>45838</v>
      </c>
      <c r="E365" s="135" t="s">
        <v>8066</v>
      </c>
      <c r="F365" s="135" t="s">
        <v>8073</v>
      </c>
      <c r="G365" s="135" t="s">
        <v>31</v>
      </c>
      <c r="H365" s="135" t="s">
        <v>113</v>
      </c>
      <c r="I365" s="137">
        <v>110000</v>
      </c>
      <c r="J365" s="137">
        <v>0</v>
      </c>
      <c r="K365" s="137">
        <v>0</v>
      </c>
      <c r="L365" s="137">
        <v>742956339</v>
      </c>
    </row>
    <row r="366" spans="2:12" outlineLevel="1">
      <c r="B366" s="135" t="s">
        <v>1175</v>
      </c>
      <c r="C366" s="136">
        <v>45838</v>
      </c>
      <c r="D366" s="136">
        <v>45838</v>
      </c>
      <c r="E366" s="135" t="s">
        <v>8243</v>
      </c>
      <c r="F366" s="135" t="s">
        <v>8245</v>
      </c>
      <c r="G366" s="135" t="s">
        <v>31</v>
      </c>
      <c r="H366" s="135" t="s">
        <v>760</v>
      </c>
      <c r="I366" s="137">
        <v>0</v>
      </c>
      <c r="J366" s="137">
        <v>229638</v>
      </c>
      <c r="K366" s="137">
        <v>0</v>
      </c>
      <c r="L366" s="137">
        <v>743185977</v>
      </c>
    </row>
    <row r="367" spans="2:12" outlineLevel="1">
      <c r="B367" s="135" t="s">
        <v>1175</v>
      </c>
      <c r="C367" s="136">
        <v>45838</v>
      </c>
      <c r="D367" s="136">
        <v>45838</v>
      </c>
      <c r="E367" s="135" t="s">
        <v>8243</v>
      </c>
      <c r="F367" s="135" t="s">
        <v>8246</v>
      </c>
      <c r="G367" s="135" t="s">
        <v>31</v>
      </c>
      <c r="H367" s="135" t="s">
        <v>1355</v>
      </c>
      <c r="I367" s="137">
        <v>0</v>
      </c>
      <c r="J367" s="137">
        <v>104295627</v>
      </c>
      <c r="K367" s="137">
        <v>0</v>
      </c>
      <c r="L367" s="137">
        <v>847481604</v>
      </c>
    </row>
    <row r="368" spans="2:12" outlineLevel="1">
      <c r="B368" s="135" t="s">
        <v>1175</v>
      </c>
      <c r="C368" s="136">
        <v>45838</v>
      </c>
      <c r="D368" s="136">
        <v>45838</v>
      </c>
      <c r="E368" s="135" t="s">
        <v>8243</v>
      </c>
      <c r="F368" s="135" t="s">
        <v>8247</v>
      </c>
      <c r="G368" s="135" t="s">
        <v>31</v>
      </c>
      <c r="H368" s="135" t="s">
        <v>760</v>
      </c>
      <c r="I368" s="137">
        <v>0</v>
      </c>
      <c r="J368" s="137">
        <v>11731278</v>
      </c>
      <c r="K368" s="137">
        <v>0</v>
      </c>
      <c r="L368" s="137">
        <v>859212882</v>
      </c>
    </row>
    <row r="369" spans="1:12" outlineLevel="1">
      <c r="B369" s="135" t="s">
        <v>1175</v>
      </c>
      <c r="C369" s="136">
        <v>45838</v>
      </c>
      <c r="D369" s="136">
        <v>45838</v>
      </c>
      <c r="E369" s="135" t="s">
        <v>8243</v>
      </c>
      <c r="F369" s="135" t="s">
        <v>8248</v>
      </c>
      <c r="G369" s="135" t="s">
        <v>31</v>
      </c>
      <c r="H369" s="135" t="s">
        <v>1358</v>
      </c>
      <c r="I369" s="137">
        <v>0</v>
      </c>
      <c r="J369" s="137">
        <v>110000</v>
      </c>
      <c r="K369" s="137">
        <v>0</v>
      </c>
      <c r="L369" s="137">
        <v>859322882</v>
      </c>
    </row>
    <row r="370" spans="1:12" hidden="1" collapsed="1">
      <c r="A370" s="132" t="s">
        <v>8828</v>
      </c>
      <c r="I370" s="134">
        <v>4200000</v>
      </c>
      <c r="J370" s="134">
        <v>4200000</v>
      </c>
    </row>
    <row r="371" spans="1:12" hidden="1" outlineLevel="1">
      <c r="B371" s="135" t="s">
        <v>6318</v>
      </c>
      <c r="C371" s="136">
        <v>45804</v>
      </c>
      <c r="D371" s="136">
        <v>45804</v>
      </c>
      <c r="E371" s="135" t="s">
        <v>6315</v>
      </c>
      <c r="F371" s="135" t="s">
        <v>6316</v>
      </c>
      <c r="G371" s="135" t="s">
        <v>31</v>
      </c>
      <c r="H371" s="135" t="s">
        <v>113</v>
      </c>
      <c r="I371" s="137">
        <v>4200000</v>
      </c>
      <c r="J371" s="137">
        <v>0</v>
      </c>
      <c r="K371" s="137">
        <v>4200000</v>
      </c>
      <c r="L371" s="137">
        <v>0</v>
      </c>
    </row>
    <row r="372" spans="1:12" hidden="1" outlineLevel="1">
      <c r="B372" s="135" t="s">
        <v>6318</v>
      </c>
      <c r="C372" s="136">
        <v>45804</v>
      </c>
      <c r="D372" s="136">
        <v>45804</v>
      </c>
      <c r="E372" s="135" t="s">
        <v>6315</v>
      </c>
      <c r="F372" s="135" t="s">
        <v>6316</v>
      </c>
      <c r="G372" s="135" t="s">
        <v>31</v>
      </c>
      <c r="H372" s="135" t="s">
        <v>634</v>
      </c>
      <c r="I372" s="137">
        <v>0</v>
      </c>
      <c r="J372" s="137">
        <v>4200000</v>
      </c>
      <c r="K372" s="137">
        <v>0</v>
      </c>
      <c r="L372" s="137">
        <v>0</v>
      </c>
    </row>
    <row r="373" spans="1:12" hidden="1" collapsed="1">
      <c r="A373" s="132" t="s">
        <v>8829</v>
      </c>
      <c r="I373" s="134">
        <v>264195000</v>
      </c>
      <c r="J373" s="134">
        <v>264195000</v>
      </c>
    </row>
    <row r="374" spans="1:12" hidden="1" outlineLevel="1">
      <c r="B374" s="135" t="s">
        <v>2043</v>
      </c>
      <c r="C374" s="136">
        <v>45751</v>
      </c>
      <c r="D374" s="136">
        <v>45751</v>
      </c>
      <c r="E374" s="135" t="s">
        <v>4774</v>
      </c>
      <c r="F374" s="135" t="s">
        <v>4775</v>
      </c>
      <c r="G374" s="135" t="s">
        <v>31</v>
      </c>
      <c r="H374" s="135" t="s">
        <v>670</v>
      </c>
      <c r="I374" s="137">
        <v>264195000</v>
      </c>
      <c r="J374" s="137">
        <v>0</v>
      </c>
      <c r="K374" s="137">
        <v>264195000</v>
      </c>
      <c r="L374" s="137">
        <v>0</v>
      </c>
    </row>
    <row r="375" spans="1:12" hidden="1" outlineLevel="1">
      <c r="B375" s="135" t="s">
        <v>2043</v>
      </c>
      <c r="C375" s="136">
        <v>45751</v>
      </c>
      <c r="D375" s="136">
        <v>45751</v>
      </c>
      <c r="E375" s="135" t="s">
        <v>4774</v>
      </c>
      <c r="F375" s="135" t="s">
        <v>4775</v>
      </c>
      <c r="G375" s="135" t="s">
        <v>31</v>
      </c>
      <c r="H375" s="135" t="s">
        <v>2126</v>
      </c>
      <c r="I375" s="137">
        <v>0</v>
      </c>
      <c r="J375" s="137">
        <v>244625000</v>
      </c>
      <c r="K375" s="137">
        <v>19570000</v>
      </c>
      <c r="L375" s="137">
        <v>0</v>
      </c>
    </row>
    <row r="376" spans="1:12" hidden="1" outlineLevel="1">
      <c r="B376" s="135" t="s">
        <v>2043</v>
      </c>
      <c r="C376" s="136">
        <v>45751</v>
      </c>
      <c r="D376" s="136">
        <v>45751</v>
      </c>
      <c r="E376" s="135" t="s">
        <v>4774</v>
      </c>
      <c r="F376" s="135" t="s">
        <v>4775</v>
      </c>
      <c r="G376" s="135" t="s">
        <v>31</v>
      </c>
      <c r="H376" s="135" t="s">
        <v>271</v>
      </c>
      <c r="I376" s="137">
        <v>0</v>
      </c>
      <c r="J376" s="137">
        <v>19570000</v>
      </c>
      <c r="K376" s="137">
        <v>0</v>
      </c>
      <c r="L376" s="137">
        <v>0</v>
      </c>
    </row>
    <row r="377" spans="1:12" hidden="1" collapsed="1">
      <c r="A377" s="132" t="s">
        <v>8830</v>
      </c>
      <c r="I377" s="134">
        <v>6991271</v>
      </c>
      <c r="J377" s="134">
        <v>6991271</v>
      </c>
    </row>
    <row r="378" spans="1:12" hidden="1" outlineLevel="1">
      <c r="B378" s="135" t="s">
        <v>447</v>
      </c>
      <c r="C378" s="136">
        <v>45666</v>
      </c>
      <c r="D378" s="136">
        <v>45666</v>
      </c>
      <c r="E378" s="135" t="s">
        <v>444</v>
      </c>
      <c r="F378" s="135" t="s">
        <v>445</v>
      </c>
      <c r="G378" s="135" t="s">
        <v>31</v>
      </c>
      <c r="H378" s="135" t="s">
        <v>113</v>
      </c>
      <c r="I378" s="137">
        <v>619618</v>
      </c>
      <c r="J378" s="137">
        <v>0</v>
      </c>
      <c r="K378" s="137">
        <v>619618</v>
      </c>
      <c r="L378" s="137">
        <v>0</v>
      </c>
    </row>
    <row r="379" spans="1:12" hidden="1" outlineLevel="1">
      <c r="B379" s="135" t="s">
        <v>447</v>
      </c>
      <c r="C379" s="136">
        <v>45666</v>
      </c>
      <c r="D379" s="136">
        <v>45666</v>
      </c>
      <c r="E379" s="135" t="s">
        <v>444</v>
      </c>
      <c r="F379" s="135" t="s">
        <v>445</v>
      </c>
      <c r="G379" s="135" t="s">
        <v>31</v>
      </c>
      <c r="H379" s="135" t="s">
        <v>380</v>
      </c>
      <c r="I379" s="137">
        <v>0</v>
      </c>
      <c r="J379" s="137">
        <v>563289</v>
      </c>
      <c r="K379" s="137">
        <v>56329</v>
      </c>
      <c r="L379" s="137">
        <v>0</v>
      </c>
    </row>
    <row r="380" spans="1:12" hidden="1" outlineLevel="1">
      <c r="B380" s="135" t="s">
        <v>447</v>
      </c>
      <c r="C380" s="136">
        <v>45666</v>
      </c>
      <c r="D380" s="136">
        <v>45666</v>
      </c>
      <c r="E380" s="135" t="s">
        <v>444</v>
      </c>
      <c r="F380" s="135" t="s">
        <v>445</v>
      </c>
      <c r="G380" s="135" t="s">
        <v>31</v>
      </c>
      <c r="H380" s="135" t="s">
        <v>271</v>
      </c>
      <c r="I380" s="137">
        <v>0</v>
      </c>
      <c r="J380" s="137">
        <v>56329</v>
      </c>
      <c r="K380" s="137">
        <v>0</v>
      </c>
      <c r="L380" s="137">
        <v>0</v>
      </c>
    </row>
    <row r="381" spans="1:12" hidden="1" outlineLevel="1">
      <c r="B381" s="135" t="s">
        <v>447</v>
      </c>
      <c r="C381" s="136">
        <v>45702</v>
      </c>
      <c r="D381" s="136">
        <v>45702</v>
      </c>
      <c r="E381" s="135" t="s">
        <v>2001</v>
      </c>
      <c r="F381" s="135" t="s">
        <v>2002</v>
      </c>
      <c r="G381" s="135" t="s">
        <v>31</v>
      </c>
      <c r="H381" s="135" t="s">
        <v>113</v>
      </c>
      <c r="I381" s="137">
        <v>376178</v>
      </c>
      <c r="J381" s="137">
        <v>0</v>
      </c>
      <c r="K381" s="137">
        <v>376178</v>
      </c>
      <c r="L381" s="137">
        <v>0</v>
      </c>
    </row>
    <row r="382" spans="1:12" hidden="1" outlineLevel="1">
      <c r="B382" s="135" t="s">
        <v>447</v>
      </c>
      <c r="C382" s="136">
        <v>45702</v>
      </c>
      <c r="D382" s="136">
        <v>45702</v>
      </c>
      <c r="E382" s="135" t="s">
        <v>2001</v>
      </c>
      <c r="F382" s="135" t="s">
        <v>2002</v>
      </c>
      <c r="G382" s="135" t="s">
        <v>31</v>
      </c>
      <c r="H382" s="135" t="s">
        <v>380</v>
      </c>
      <c r="I382" s="137">
        <v>0</v>
      </c>
      <c r="J382" s="137">
        <v>341980</v>
      </c>
      <c r="K382" s="137">
        <v>34198</v>
      </c>
      <c r="L382" s="137">
        <v>0</v>
      </c>
    </row>
    <row r="383" spans="1:12" hidden="1" outlineLevel="1">
      <c r="B383" s="135" t="s">
        <v>447</v>
      </c>
      <c r="C383" s="136">
        <v>45702</v>
      </c>
      <c r="D383" s="136">
        <v>45702</v>
      </c>
      <c r="E383" s="135" t="s">
        <v>2001</v>
      </c>
      <c r="F383" s="135" t="s">
        <v>2002</v>
      </c>
      <c r="G383" s="135" t="s">
        <v>31</v>
      </c>
      <c r="H383" s="135" t="s">
        <v>271</v>
      </c>
      <c r="I383" s="137">
        <v>0</v>
      </c>
      <c r="J383" s="137">
        <v>34198</v>
      </c>
      <c r="K383" s="137">
        <v>0</v>
      </c>
      <c r="L383" s="137">
        <v>0</v>
      </c>
    </row>
    <row r="384" spans="1:12" hidden="1" outlineLevel="1">
      <c r="B384" s="135" t="s">
        <v>447</v>
      </c>
      <c r="C384" s="136">
        <v>45727</v>
      </c>
      <c r="D384" s="136">
        <v>45727</v>
      </c>
      <c r="E384" s="135" t="s">
        <v>3449</v>
      </c>
      <c r="F384" s="135" t="s">
        <v>3450</v>
      </c>
      <c r="G384" s="135" t="s">
        <v>31</v>
      </c>
      <c r="H384" s="135" t="s">
        <v>113</v>
      </c>
      <c r="I384" s="137">
        <v>441611</v>
      </c>
      <c r="J384" s="137">
        <v>0</v>
      </c>
      <c r="K384" s="137">
        <v>441611</v>
      </c>
      <c r="L384" s="137">
        <v>0</v>
      </c>
    </row>
    <row r="385" spans="1:12" hidden="1" outlineLevel="1">
      <c r="B385" s="135" t="s">
        <v>447</v>
      </c>
      <c r="C385" s="136">
        <v>45727</v>
      </c>
      <c r="D385" s="136">
        <v>45727</v>
      </c>
      <c r="E385" s="135" t="s">
        <v>3449</v>
      </c>
      <c r="F385" s="135" t="s">
        <v>3450</v>
      </c>
      <c r="G385" s="135" t="s">
        <v>31</v>
      </c>
      <c r="H385" s="135" t="s">
        <v>380</v>
      </c>
      <c r="I385" s="137">
        <v>0</v>
      </c>
      <c r="J385" s="137">
        <v>401465</v>
      </c>
      <c r="K385" s="137">
        <v>40146</v>
      </c>
      <c r="L385" s="137">
        <v>0</v>
      </c>
    </row>
    <row r="386" spans="1:12" hidden="1" outlineLevel="1">
      <c r="B386" s="135" t="s">
        <v>447</v>
      </c>
      <c r="C386" s="136">
        <v>45727</v>
      </c>
      <c r="D386" s="136">
        <v>45727</v>
      </c>
      <c r="E386" s="135" t="s">
        <v>3449</v>
      </c>
      <c r="F386" s="135" t="s">
        <v>3450</v>
      </c>
      <c r="G386" s="135" t="s">
        <v>31</v>
      </c>
      <c r="H386" s="135" t="s">
        <v>271</v>
      </c>
      <c r="I386" s="137">
        <v>0</v>
      </c>
      <c r="J386" s="137">
        <v>40146</v>
      </c>
      <c r="K386" s="137">
        <v>0</v>
      </c>
      <c r="L386" s="137">
        <v>0</v>
      </c>
    </row>
    <row r="387" spans="1:12" hidden="1" outlineLevel="1">
      <c r="B387" s="135" t="s">
        <v>447</v>
      </c>
      <c r="C387" s="136">
        <v>45758</v>
      </c>
      <c r="D387" s="136">
        <v>45758</v>
      </c>
      <c r="E387" s="135" t="s">
        <v>4886</v>
      </c>
      <c r="F387" s="135" t="s">
        <v>4887</v>
      </c>
      <c r="G387" s="135" t="s">
        <v>31</v>
      </c>
      <c r="H387" s="135" t="s">
        <v>113</v>
      </c>
      <c r="I387" s="137">
        <v>488956</v>
      </c>
      <c r="J387" s="137">
        <v>0</v>
      </c>
      <c r="K387" s="137">
        <v>488956</v>
      </c>
      <c r="L387" s="137">
        <v>0</v>
      </c>
    </row>
    <row r="388" spans="1:12" hidden="1" outlineLevel="1">
      <c r="B388" s="135" t="s">
        <v>447</v>
      </c>
      <c r="C388" s="136">
        <v>45758</v>
      </c>
      <c r="D388" s="136">
        <v>45758</v>
      </c>
      <c r="E388" s="135" t="s">
        <v>4886</v>
      </c>
      <c r="F388" s="135" t="s">
        <v>4887</v>
      </c>
      <c r="G388" s="135" t="s">
        <v>31</v>
      </c>
      <c r="H388" s="135" t="s">
        <v>380</v>
      </c>
      <c r="I388" s="137">
        <v>0</v>
      </c>
      <c r="J388" s="137">
        <v>444505</v>
      </c>
      <c r="K388" s="137">
        <v>44451</v>
      </c>
      <c r="L388" s="137">
        <v>0</v>
      </c>
    </row>
    <row r="389" spans="1:12" hidden="1" outlineLevel="1">
      <c r="B389" s="135" t="s">
        <v>447</v>
      </c>
      <c r="C389" s="136">
        <v>45758</v>
      </c>
      <c r="D389" s="136">
        <v>45758</v>
      </c>
      <c r="E389" s="135" t="s">
        <v>4886</v>
      </c>
      <c r="F389" s="135" t="s">
        <v>4887</v>
      </c>
      <c r="G389" s="135" t="s">
        <v>31</v>
      </c>
      <c r="H389" s="135" t="s">
        <v>271</v>
      </c>
      <c r="I389" s="137">
        <v>0</v>
      </c>
      <c r="J389" s="137">
        <v>44451</v>
      </c>
      <c r="K389" s="137">
        <v>0</v>
      </c>
      <c r="L389" s="137">
        <v>0</v>
      </c>
    </row>
    <row r="390" spans="1:12" hidden="1" outlineLevel="1">
      <c r="B390" s="135" t="s">
        <v>447</v>
      </c>
      <c r="C390" s="136">
        <v>45792</v>
      </c>
      <c r="D390" s="136">
        <v>45792</v>
      </c>
      <c r="E390" s="135" t="s">
        <v>6120</v>
      </c>
      <c r="F390" s="135" t="s">
        <v>6121</v>
      </c>
      <c r="G390" s="135" t="s">
        <v>31</v>
      </c>
      <c r="H390" s="135" t="s">
        <v>113</v>
      </c>
      <c r="I390" s="137">
        <v>339169</v>
      </c>
      <c r="J390" s="137">
        <v>0</v>
      </c>
      <c r="K390" s="137">
        <v>339169</v>
      </c>
      <c r="L390" s="137">
        <v>0</v>
      </c>
    </row>
    <row r="391" spans="1:12" hidden="1" outlineLevel="1">
      <c r="B391" s="135" t="s">
        <v>447</v>
      </c>
      <c r="C391" s="136">
        <v>45792</v>
      </c>
      <c r="D391" s="136">
        <v>45792</v>
      </c>
      <c r="E391" s="135" t="s">
        <v>6120</v>
      </c>
      <c r="F391" s="135" t="s">
        <v>6121</v>
      </c>
      <c r="G391" s="135" t="s">
        <v>31</v>
      </c>
      <c r="H391" s="135" t="s">
        <v>380</v>
      </c>
      <c r="I391" s="137">
        <v>0</v>
      </c>
      <c r="J391" s="137">
        <v>308335</v>
      </c>
      <c r="K391" s="137">
        <v>30834</v>
      </c>
      <c r="L391" s="137">
        <v>0</v>
      </c>
    </row>
    <row r="392" spans="1:12" hidden="1" outlineLevel="1">
      <c r="B392" s="135" t="s">
        <v>447</v>
      </c>
      <c r="C392" s="136">
        <v>45792</v>
      </c>
      <c r="D392" s="136">
        <v>45792</v>
      </c>
      <c r="E392" s="135" t="s">
        <v>6120</v>
      </c>
      <c r="F392" s="135" t="s">
        <v>6121</v>
      </c>
      <c r="G392" s="135" t="s">
        <v>31</v>
      </c>
      <c r="H392" s="135" t="s">
        <v>271</v>
      </c>
      <c r="I392" s="137">
        <v>0</v>
      </c>
      <c r="J392" s="137">
        <v>30834</v>
      </c>
      <c r="K392" s="137">
        <v>0</v>
      </c>
      <c r="L392" s="137">
        <v>0</v>
      </c>
    </row>
    <row r="393" spans="1:12" hidden="1" outlineLevel="1">
      <c r="B393" s="135" t="s">
        <v>447</v>
      </c>
      <c r="C393" s="136">
        <v>45820</v>
      </c>
      <c r="D393" s="136">
        <v>45820</v>
      </c>
      <c r="E393" s="135" t="s">
        <v>7476</v>
      </c>
      <c r="F393" s="135" t="s">
        <v>7477</v>
      </c>
      <c r="G393" s="135" t="s">
        <v>31</v>
      </c>
      <c r="H393" s="135" t="s">
        <v>113</v>
      </c>
      <c r="I393" s="137">
        <v>325739</v>
      </c>
      <c r="J393" s="137">
        <v>0</v>
      </c>
      <c r="K393" s="137">
        <v>325739</v>
      </c>
      <c r="L393" s="137">
        <v>0</v>
      </c>
    </row>
    <row r="394" spans="1:12" hidden="1" outlineLevel="1">
      <c r="B394" s="135" t="s">
        <v>447</v>
      </c>
      <c r="C394" s="136">
        <v>45820</v>
      </c>
      <c r="D394" s="136">
        <v>45820</v>
      </c>
      <c r="E394" s="135" t="s">
        <v>7476</v>
      </c>
      <c r="F394" s="135" t="s">
        <v>7477</v>
      </c>
      <c r="G394" s="135" t="s">
        <v>31</v>
      </c>
      <c r="H394" s="135" t="s">
        <v>380</v>
      </c>
      <c r="I394" s="137">
        <v>0</v>
      </c>
      <c r="J394" s="137">
        <v>296126</v>
      </c>
      <c r="K394" s="137">
        <v>29613</v>
      </c>
      <c r="L394" s="137">
        <v>0</v>
      </c>
    </row>
    <row r="395" spans="1:12" hidden="1" outlineLevel="1">
      <c r="B395" s="135" t="s">
        <v>447</v>
      </c>
      <c r="C395" s="136">
        <v>45820</v>
      </c>
      <c r="D395" s="136">
        <v>45820</v>
      </c>
      <c r="E395" s="135" t="s">
        <v>7476</v>
      </c>
      <c r="F395" s="135" t="s">
        <v>7477</v>
      </c>
      <c r="G395" s="135" t="s">
        <v>31</v>
      </c>
      <c r="H395" s="135" t="s">
        <v>271</v>
      </c>
      <c r="I395" s="137">
        <v>0</v>
      </c>
      <c r="J395" s="137">
        <v>29613</v>
      </c>
      <c r="K395" s="137">
        <v>0</v>
      </c>
      <c r="L395" s="137">
        <v>0</v>
      </c>
    </row>
    <row r="396" spans="1:12" hidden="1" outlineLevel="1">
      <c r="B396" s="135" t="s">
        <v>447</v>
      </c>
      <c r="C396" s="136">
        <v>45820</v>
      </c>
      <c r="D396" s="136">
        <v>45820</v>
      </c>
      <c r="E396" s="135" t="s">
        <v>7478</v>
      </c>
      <c r="F396" s="135" t="s">
        <v>7479</v>
      </c>
      <c r="G396" s="135" t="s">
        <v>31</v>
      </c>
      <c r="H396" s="135" t="s">
        <v>388</v>
      </c>
      <c r="I396" s="137">
        <v>0</v>
      </c>
      <c r="J396" s="137">
        <v>4000000</v>
      </c>
      <c r="K396" s="137">
        <v>0</v>
      </c>
      <c r="L396" s="137">
        <v>4000000</v>
      </c>
    </row>
    <row r="397" spans="1:12" hidden="1" outlineLevel="1">
      <c r="B397" s="135" t="s">
        <v>447</v>
      </c>
      <c r="C397" s="136">
        <v>45820</v>
      </c>
      <c r="D397" s="136">
        <v>45820</v>
      </c>
      <c r="E397" s="135" t="s">
        <v>7478</v>
      </c>
      <c r="F397" s="135" t="s">
        <v>7479</v>
      </c>
      <c r="G397" s="135" t="s">
        <v>31</v>
      </c>
      <c r="H397" s="135" t="s">
        <v>271</v>
      </c>
      <c r="I397" s="137">
        <v>0</v>
      </c>
      <c r="J397" s="137">
        <v>400000</v>
      </c>
      <c r="K397" s="137">
        <v>0</v>
      </c>
      <c r="L397" s="137">
        <v>4400000</v>
      </c>
    </row>
    <row r="398" spans="1:12" hidden="1" outlineLevel="1">
      <c r="B398" s="135" t="s">
        <v>447</v>
      </c>
      <c r="C398" s="136">
        <v>45820</v>
      </c>
      <c r="D398" s="136">
        <v>45820</v>
      </c>
      <c r="E398" s="135" t="s">
        <v>7478</v>
      </c>
      <c r="F398" s="135" t="s">
        <v>7479</v>
      </c>
      <c r="G398" s="135" t="s">
        <v>31</v>
      </c>
      <c r="H398" s="135" t="s">
        <v>113</v>
      </c>
      <c r="I398" s="137">
        <v>4400000</v>
      </c>
      <c r="J398" s="137">
        <v>0</v>
      </c>
      <c r="K398" s="137">
        <v>0</v>
      </c>
      <c r="L398" s="137">
        <v>0</v>
      </c>
    </row>
    <row r="399" spans="1:12" hidden="1" collapsed="1">
      <c r="A399" s="132" t="s">
        <v>8831</v>
      </c>
      <c r="I399" s="134">
        <v>310619439</v>
      </c>
      <c r="J399" s="134">
        <v>310619439</v>
      </c>
    </row>
    <row r="400" spans="1:12" hidden="1" outlineLevel="1">
      <c r="B400" s="135" t="s">
        <v>441</v>
      </c>
      <c r="C400" s="136">
        <v>45666</v>
      </c>
      <c r="D400" s="136">
        <v>45666</v>
      </c>
      <c r="E400" s="135" t="s">
        <v>438</v>
      </c>
      <c r="F400" s="135" t="s">
        <v>439</v>
      </c>
      <c r="G400" s="135" t="s">
        <v>31</v>
      </c>
      <c r="H400" s="135" t="s">
        <v>388</v>
      </c>
      <c r="I400" s="137">
        <v>0</v>
      </c>
      <c r="J400" s="137">
        <v>104715000</v>
      </c>
      <c r="K400" s="137">
        <v>0</v>
      </c>
      <c r="L400" s="137">
        <v>104715000</v>
      </c>
    </row>
    <row r="401" spans="2:12" hidden="1" outlineLevel="1">
      <c r="B401" s="135" t="s">
        <v>441</v>
      </c>
      <c r="C401" s="136">
        <v>45666</v>
      </c>
      <c r="D401" s="136">
        <v>45666</v>
      </c>
      <c r="E401" s="135" t="s">
        <v>438</v>
      </c>
      <c r="F401" s="135" t="s">
        <v>439</v>
      </c>
      <c r="G401" s="135" t="s">
        <v>31</v>
      </c>
      <c r="H401" s="135" t="s">
        <v>271</v>
      </c>
      <c r="I401" s="137">
        <v>0</v>
      </c>
      <c r="J401" s="137">
        <v>10471500</v>
      </c>
      <c r="K401" s="137">
        <v>0</v>
      </c>
      <c r="L401" s="137">
        <v>115186500</v>
      </c>
    </row>
    <row r="402" spans="2:12" hidden="1" outlineLevel="1">
      <c r="B402" s="135" t="s">
        <v>441</v>
      </c>
      <c r="C402" s="136">
        <v>45666</v>
      </c>
      <c r="D402" s="136">
        <v>45666</v>
      </c>
      <c r="E402" s="135" t="s">
        <v>438</v>
      </c>
      <c r="F402" s="135" t="s">
        <v>439</v>
      </c>
      <c r="G402" s="135" t="s">
        <v>31</v>
      </c>
      <c r="H402" s="135" t="s">
        <v>113</v>
      </c>
      <c r="I402" s="137">
        <v>115186500</v>
      </c>
      <c r="J402" s="137">
        <v>0</v>
      </c>
      <c r="K402" s="137">
        <v>0</v>
      </c>
      <c r="L402" s="137">
        <v>0</v>
      </c>
    </row>
    <row r="403" spans="2:12" hidden="1" outlineLevel="1">
      <c r="B403" s="135" t="s">
        <v>441</v>
      </c>
      <c r="C403" s="136">
        <v>45699</v>
      </c>
      <c r="D403" s="136">
        <v>45699</v>
      </c>
      <c r="E403" s="135" t="s">
        <v>1932</v>
      </c>
      <c r="F403" s="135" t="s">
        <v>1933</v>
      </c>
      <c r="G403" s="135" t="s">
        <v>31</v>
      </c>
      <c r="H403" s="135" t="s">
        <v>1934</v>
      </c>
      <c r="I403" s="137">
        <v>0</v>
      </c>
      <c r="J403" s="137">
        <v>1636364</v>
      </c>
      <c r="K403" s="137">
        <v>0</v>
      </c>
      <c r="L403" s="137">
        <v>1636364</v>
      </c>
    </row>
    <row r="404" spans="2:12" hidden="1" outlineLevel="1">
      <c r="B404" s="135" t="s">
        <v>441</v>
      </c>
      <c r="C404" s="136">
        <v>45699</v>
      </c>
      <c r="D404" s="136">
        <v>45699</v>
      </c>
      <c r="E404" s="135" t="s">
        <v>1932</v>
      </c>
      <c r="F404" s="135" t="s">
        <v>1933</v>
      </c>
      <c r="G404" s="135" t="s">
        <v>31</v>
      </c>
      <c r="H404" s="135" t="s">
        <v>271</v>
      </c>
      <c r="I404" s="137">
        <v>0</v>
      </c>
      <c r="J404" s="137">
        <v>163636</v>
      </c>
      <c r="K404" s="137">
        <v>0</v>
      </c>
      <c r="L404" s="137">
        <v>1800000</v>
      </c>
    </row>
    <row r="405" spans="2:12" hidden="1" outlineLevel="1">
      <c r="B405" s="135" t="s">
        <v>441</v>
      </c>
      <c r="C405" s="136">
        <v>45699</v>
      </c>
      <c r="D405" s="136">
        <v>45699</v>
      </c>
      <c r="E405" s="135" t="s">
        <v>1932</v>
      </c>
      <c r="F405" s="135" t="s">
        <v>1933</v>
      </c>
      <c r="G405" s="135" t="s">
        <v>31</v>
      </c>
      <c r="H405" s="135" t="s">
        <v>113</v>
      </c>
      <c r="I405" s="137">
        <v>1800000</v>
      </c>
      <c r="J405" s="137">
        <v>0</v>
      </c>
      <c r="K405" s="137">
        <v>0</v>
      </c>
      <c r="L405" s="137">
        <v>0</v>
      </c>
    </row>
    <row r="406" spans="2:12" hidden="1" outlineLevel="1">
      <c r="B406" s="135" t="s">
        <v>441</v>
      </c>
      <c r="C406" s="136">
        <v>45720</v>
      </c>
      <c r="D406" s="136">
        <v>45720</v>
      </c>
      <c r="E406" s="135" t="s">
        <v>3352</v>
      </c>
      <c r="F406" s="135" t="s">
        <v>3353</v>
      </c>
      <c r="G406" s="135" t="s">
        <v>31</v>
      </c>
      <c r="H406" s="135" t="s">
        <v>1934</v>
      </c>
      <c r="I406" s="137">
        <v>0</v>
      </c>
      <c r="J406" s="137">
        <v>1636364</v>
      </c>
      <c r="K406" s="137">
        <v>0</v>
      </c>
      <c r="L406" s="137">
        <v>1636364</v>
      </c>
    </row>
    <row r="407" spans="2:12" hidden="1" outlineLevel="1">
      <c r="B407" s="135" t="s">
        <v>441</v>
      </c>
      <c r="C407" s="136">
        <v>45720</v>
      </c>
      <c r="D407" s="136">
        <v>45720</v>
      </c>
      <c r="E407" s="135" t="s">
        <v>3352</v>
      </c>
      <c r="F407" s="135" t="s">
        <v>3353</v>
      </c>
      <c r="G407" s="135" t="s">
        <v>31</v>
      </c>
      <c r="H407" s="135" t="s">
        <v>271</v>
      </c>
      <c r="I407" s="137">
        <v>0</v>
      </c>
      <c r="J407" s="137">
        <v>163636</v>
      </c>
      <c r="K407" s="137">
        <v>0</v>
      </c>
      <c r="L407" s="137">
        <v>1800000</v>
      </c>
    </row>
    <row r="408" spans="2:12" hidden="1" outlineLevel="1">
      <c r="B408" s="135" t="s">
        <v>441</v>
      </c>
      <c r="C408" s="136">
        <v>45720</v>
      </c>
      <c r="D408" s="136">
        <v>45720</v>
      </c>
      <c r="E408" s="135" t="s">
        <v>3352</v>
      </c>
      <c r="F408" s="135" t="s">
        <v>3353</v>
      </c>
      <c r="G408" s="135" t="s">
        <v>31</v>
      </c>
      <c r="H408" s="135" t="s">
        <v>113</v>
      </c>
      <c r="I408" s="137">
        <v>1800000</v>
      </c>
      <c r="J408" s="137">
        <v>0</v>
      </c>
      <c r="K408" s="137">
        <v>0</v>
      </c>
      <c r="L408" s="137">
        <v>0</v>
      </c>
    </row>
    <row r="409" spans="2:12" hidden="1" outlineLevel="1">
      <c r="B409" s="135" t="s">
        <v>441</v>
      </c>
      <c r="C409" s="136">
        <v>45727</v>
      </c>
      <c r="D409" s="136">
        <v>45727</v>
      </c>
      <c r="E409" s="135" t="s">
        <v>3451</v>
      </c>
      <c r="F409" s="135" t="s">
        <v>3452</v>
      </c>
      <c r="G409" s="135" t="s">
        <v>31</v>
      </c>
      <c r="H409" s="135" t="s">
        <v>113</v>
      </c>
      <c r="I409" s="137">
        <v>23185373</v>
      </c>
      <c r="J409" s="137">
        <v>0</v>
      </c>
      <c r="K409" s="137">
        <v>23185373</v>
      </c>
      <c r="L409" s="137">
        <v>0</v>
      </c>
    </row>
    <row r="410" spans="2:12" hidden="1" outlineLevel="1">
      <c r="B410" s="135" t="s">
        <v>441</v>
      </c>
      <c r="C410" s="136">
        <v>45727</v>
      </c>
      <c r="D410" s="136">
        <v>45727</v>
      </c>
      <c r="E410" s="135" t="s">
        <v>3451</v>
      </c>
      <c r="F410" s="135" t="s">
        <v>3453</v>
      </c>
      <c r="G410" s="135" t="s">
        <v>31</v>
      </c>
      <c r="H410" s="135" t="s">
        <v>3454</v>
      </c>
      <c r="I410" s="137">
        <v>0</v>
      </c>
      <c r="J410" s="137">
        <v>11299750</v>
      </c>
      <c r="K410" s="137">
        <v>11885623</v>
      </c>
      <c r="L410" s="137">
        <v>0</v>
      </c>
    </row>
    <row r="411" spans="2:12" hidden="1" outlineLevel="1">
      <c r="B411" s="135" t="s">
        <v>441</v>
      </c>
      <c r="C411" s="136">
        <v>45727</v>
      </c>
      <c r="D411" s="136">
        <v>45727</v>
      </c>
      <c r="E411" s="135" t="s">
        <v>3451</v>
      </c>
      <c r="F411" s="135" t="s">
        <v>3453</v>
      </c>
      <c r="G411" s="135" t="s">
        <v>31</v>
      </c>
      <c r="H411" s="135" t="s">
        <v>271</v>
      </c>
      <c r="I411" s="137">
        <v>0</v>
      </c>
      <c r="J411" s="137">
        <v>903980</v>
      </c>
      <c r="K411" s="137">
        <v>10981643</v>
      </c>
      <c r="L411" s="137">
        <v>0</v>
      </c>
    </row>
    <row r="412" spans="2:12" hidden="1" outlineLevel="1">
      <c r="B412" s="135" t="s">
        <v>441</v>
      </c>
      <c r="C412" s="136">
        <v>45727</v>
      </c>
      <c r="D412" s="136">
        <v>45727</v>
      </c>
      <c r="E412" s="135" t="s">
        <v>3451</v>
      </c>
      <c r="F412" s="135" t="s">
        <v>3455</v>
      </c>
      <c r="G412" s="135" t="s">
        <v>31</v>
      </c>
      <c r="H412" s="135" t="s">
        <v>3454</v>
      </c>
      <c r="I412" s="137">
        <v>0</v>
      </c>
      <c r="J412" s="137">
        <v>8501521</v>
      </c>
      <c r="K412" s="137">
        <v>2480122</v>
      </c>
      <c r="L412" s="137">
        <v>0</v>
      </c>
    </row>
    <row r="413" spans="2:12" hidden="1" outlineLevel="1">
      <c r="B413" s="135" t="s">
        <v>441</v>
      </c>
      <c r="C413" s="136">
        <v>45727</v>
      </c>
      <c r="D413" s="136">
        <v>45727</v>
      </c>
      <c r="E413" s="135" t="s">
        <v>3451</v>
      </c>
      <c r="F413" s="135" t="s">
        <v>3455</v>
      </c>
      <c r="G413" s="135" t="s">
        <v>31</v>
      </c>
      <c r="H413" s="135" t="s">
        <v>271</v>
      </c>
      <c r="I413" s="137">
        <v>0</v>
      </c>
      <c r="J413" s="137">
        <v>680122</v>
      </c>
      <c r="K413" s="137">
        <v>1800000</v>
      </c>
      <c r="L413" s="137">
        <v>0</v>
      </c>
    </row>
    <row r="414" spans="2:12" hidden="1" outlineLevel="1">
      <c r="B414" s="135" t="s">
        <v>441</v>
      </c>
      <c r="C414" s="136">
        <v>45727</v>
      </c>
      <c r="D414" s="136">
        <v>45727</v>
      </c>
      <c r="E414" s="135" t="s">
        <v>3451</v>
      </c>
      <c r="F414" s="135" t="s">
        <v>3456</v>
      </c>
      <c r="G414" s="135" t="s">
        <v>31</v>
      </c>
      <c r="H414" s="135" t="s">
        <v>1934</v>
      </c>
      <c r="I414" s="137">
        <v>0</v>
      </c>
      <c r="J414" s="137">
        <v>1636364</v>
      </c>
      <c r="K414" s="137">
        <v>163636</v>
      </c>
      <c r="L414" s="137">
        <v>0</v>
      </c>
    </row>
    <row r="415" spans="2:12" hidden="1" outlineLevel="1">
      <c r="B415" s="135" t="s">
        <v>441</v>
      </c>
      <c r="C415" s="136">
        <v>45727</v>
      </c>
      <c r="D415" s="136">
        <v>45727</v>
      </c>
      <c r="E415" s="135" t="s">
        <v>3451</v>
      </c>
      <c r="F415" s="135" t="s">
        <v>3456</v>
      </c>
      <c r="G415" s="135" t="s">
        <v>31</v>
      </c>
      <c r="H415" s="135" t="s">
        <v>271</v>
      </c>
      <c r="I415" s="137">
        <v>0</v>
      </c>
      <c r="J415" s="137">
        <v>163636</v>
      </c>
      <c r="K415" s="137">
        <v>0</v>
      </c>
      <c r="L415" s="137">
        <v>0</v>
      </c>
    </row>
    <row r="416" spans="2:12" hidden="1" outlineLevel="1">
      <c r="B416" s="135" t="s">
        <v>441</v>
      </c>
      <c r="C416" s="136">
        <v>45751</v>
      </c>
      <c r="D416" s="136">
        <v>45751</v>
      </c>
      <c r="E416" s="135" t="s">
        <v>4776</v>
      </c>
      <c r="F416" s="135" t="s">
        <v>4777</v>
      </c>
      <c r="G416" s="135" t="s">
        <v>31</v>
      </c>
      <c r="H416" s="135" t="s">
        <v>388</v>
      </c>
      <c r="I416" s="137">
        <v>0</v>
      </c>
      <c r="J416" s="137">
        <v>104715000</v>
      </c>
      <c r="K416" s="137">
        <v>0</v>
      </c>
      <c r="L416" s="137">
        <v>104715000</v>
      </c>
    </row>
    <row r="417" spans="2:12" hidden="1" outlineLevel="1">
      <c r="B417" s="135" t="s">
        <v>441</v>
      </c>
      <c r="C417" s="136">
        <v>45751</v>
      </c>
      <c r="D417" s="136">
        <v>45751</v>
      </c>
      <c r="E417" s="135" t="s">
        <v>4776</v>
      </c>
      <c r="F417" s="135" t="s">
        <v>4777</v>
      </c>
      <c r="G417" s="135" t="s">
        <v>31</v>
      </c>
      <c r="H417" s="135" t="s">
        <v>271</v>
      </c>
      <c r="I417" s="137">
        <v>0</v>
      </c>
      <c r="J417" s="137">
        <v>10471500</v>
      </c>
      <c r="K417" s="137">
        <v>0</v>
      </c>
      <c r="L417" s="137">
        <v>115186500</v>
      </c>
    </row>
    <row r="418" spans="2:12" hidden="1" outlineLevel="1">
      <c r="B418" s="135" t="s">
        <v>441</v>
      </c>
      <c r="C418" s="136">
        <v>45751</v>
      </c>
      <c r="D418" s="136">
        <v>45751</v>
      </c>
      <c r="E418" s="135" t="s">
        <v>4776</v>
      </c>
      <c r="F418" s="135" t="s">
        <v>4777</v>
      </c>
      <c r="G418" s="135" t="s">
        <v>31</v>
      </c>
      <c r="H418" s="135" t="s">
        <v>113</v>
      </c>
      <c r="I418" s="137">
        <v>115186500</v>
      </c>
      <c r="J418" s="137">
        <v>0</v>
      </c>
      <c r="K418" s="137">
        <v>0</v>
      </c>
      <c r="L418" s="137">
        <v>0</v>
      </c>
    </row>
    <row r="419" spans="2:12" hidden="1" outlineLevel="1">
      <c r="B419" s="135" t="s">
        <v>441</v>
      </c>
      <c r="C419" s="136">
        <v>45765</v>
      </c>
      <c r="D419" s="136">
        <v>45765</v>
      </c>
      <c r="E419" s="135" t="s">
        <v>5011</v>
      </c>
      <c r="F419" s="135" t="s">
        <v>5012</v>
      </c>
      <c r="G419" s="135" t="s">
        <v>31</v>
      </c>
      <c r="H419" s="135" t="s">
        <v>113</v>
      </c>
      <c r="I419" s="137">
        <v>10952293</v>
      </c>
      <c r="J419" s="137">
        <v>0</v>
      </c>
      <c r="K419" s="137">
        <v>10952293</v>
      </c>
      <c r="L419" s="137">
        <v>0</v>
      </c>
    </row>
    <row r="420" spans="2:12" hidden="1" outlineLevel="1">
      <c r="B420" s="135" t="s">
        <v>441</v>
      </c>
      <c r="C420" s="136">
        <v>45765</v>
      </c>
      <c r="D420" s="136">
        <v>45765</v>
      </c>
      <c r="E420" s="135" t="s">
        <v>5011</v>
      </c>
      <c r="F420" s="135" t="s">
        <v>5012</v>
      </c>
      <c r="G420" s="135" t="s">
        <v>31</v>
      </c>
      <c r="H420" s="135" t="s">
        <v>3454</v>
      </c>
      <c r="I420" s="137">
        <v>0</v>
      </c>
      <c r="J420" s="137">
        <v>10141012</v>
      </c>
      <c r="K420" s="137">
        <v>811281</v>
      </c>
      <c r="L420" s="137">
        <v>0</v>
      </c>
    </row>
    <row r="421" spans="2:12" hidden="1" outlineLevel="1">
      <c r="B421" s="135" t="s">
        <v>441</v>
      </c>
      <c r="C421" s="136">
        <v>45765</v>
      </c>
      <c r="D421" s="136">
        <v>45765</v>
      </c>
      <c r="E421" s="135" t="s">
        <v>5011</v>
      </c>
      <c r="F421" s="135" t="s">
        <v>5012</v>
      </c>
      <c r="G421" s="135" t="s">
        <v>31</v>
      </c>
      <c r="H421" s="135" t="s">
        <v>271</v>
      </c>
      <c r="I421" s="137">
        <v>0</v>
      </c>
      <c r="J421" s="137">
        <v>811281</v>
      </c>
      <c r="K421" s="137">
        <v>0</v>
      </c>
      <c r="L421" s="137">
        <v>0</v>
      </c>
    </row>
    <row r="422" spans="2:12" hidden="1" outlineLevel="1">
      <c r="B422" s="135" t="s">
        <v>441</v>
      </c>
      <c r="C422" s="136">
        <v>45765</v>
      </c>
      <c r="D422" s="136">
        <v>45765</v>
      </c>
      <c r="E422" s="135" t="s">
        <v>5015</v>
      </c>
      <c r="F422" s="135" t="s">
        <v>5016</v>
      </c>
      <c r="G422" s="135" t="s">
        <v>31</v>
      </c>
      <c r="H422" s="135" t="s">
        <v>1934</v>
      </c>
      <c r="I422" s="137">
        <v>0</v>
      </c>
      <c r="J422" s="137">
        <v>1772727</v>
      </c>
      <c r="K422" s="137">
        <v>0</v>
      </c>
      <c r="L422" s="137">
        <v>1772727</v>
      </c>
    </row>
    <row r="423" spans="2:12" hidden="1" outlineLevel="1">
      <c r="B423" s="135" t="s">
        <v>441</v>
      </c>
      <c r="C423" s="136">
        <v>45765</v>
      </c>
      <c r="D423" s="136">
        <v>45765</v>
      </c>
      <c r="E423" s="135" t="s">
        <v>5015</v>
      </c>
      <c r="F423" s="135" t="s">
        <v>5016</v>
      </c>
      <c r="G423" s="135" t="s">
        <v>31</v>
      </c>
      <c r="H423" s="135" t="s">
        <v>271</v>
      </c>
      <c r="I423" s="137">
        <v>0</v>
      </c>
      <c r="J423" s="137">
        <v>177273</v>
      </c>
      <c r="K423" s="137">
        <v>0</v>
      </c>
      <c r="L423" s="137">
        <v>1950000</v>
      </c>
    </row>
    <row r="424" spans="2:12" hidden="1" outlineLevel="1">
      <c r="B424" s="135" t="s">
        <v>441</v>
      </c>
      <c r="C424" s="136">
        <v>45765</v>
      </c>
      <c r="D424" s="136">
        <v>45765</v>
      </c>
      <c r="E424" s="135" t="s">
        <v>5015</v>
      </c>
      <c r="F424" s="135" t="s">
        <v>5016</v>
      </c>
      <c r="G424" s="135" t="s">
        <v>31</v>
      </c>
      <c r="H424" s="135" t="s">
        <v>113</v>
      </c>
      <c r="I424" s="137">
        <v>1950000</v>
      </c>
      <c r="J424" s="137">
        <v>0</v>
      </c>
      <c r="K424" s="137">
        <v>0</v>
      </c>
      <c r="L424" s="137">
        <v>0</v>
      </c>
    </row>
    <row r="425" spans="2:12" hidden="1" outlineLevel="1">
      <c r="B425" s="135" t="s">
        <v>441</v>
      </c>
      <c r="C425" s="136">
        <v>45792</v>
      </c>
      <c r="D425" s="136">
        <v>45792</v>
      </c>
      <c r="E425" s="135" t="s">
        <v>6122</v>
      </c>
      <c r="F425" s="135" t="s">
        <v>6123</v>
      </c>
      <c r="G425" s="135" t="s">
        <v>31</v>
      </c>
      <c r="H425" s="135" t="s">
        <v>1934</v>
      </c>
      <c r="I425" s="137">
        <v>0</v>
      </c>
      <c r="J425" s="137">
        <v>1636364</v>
      </c>
      <c r="K425" s="137">
        <v>0</v>
      </c>
      <c r="L425" s="137">
        <v>1636364</v>
      </c>
    </row>
    <row r="426" spans="2:12" hidden="1" outlineLevel="1">
      <c r="B426" s="135" t="s">
        <v>441</v>
      </c>
      <c r="C426" s="136">
        <v>45792</v>
      </c>
      <c r="D426" s="136">
        <v>45792</v>
      </c>
      <c r="E426" s="135" t="s">
        <v>6122</v>
      </c>
      <c r="F426" s="135" t="s">
        <v>6123</v>
      </c>
      <c r="G426" s="135" t="s">
        <v>31</v>
      </c>
      <c r="H426" s="135" t="s">
        <v>271</v>
      </c>
      <c r="I426" s="137">
        <v>0</v>
      </c>
      <c r="J426" s="137">
        <v>163636</v>
      </c>
      <c r="K426" s="137">
        <v>0</v>
      </c>
      <c r="L426" s="137">
        <v>1800000</v>
      </c>
    </row>
    <row r="427" spans="2:12" hidden="1" outlineLevel="1">
      <c r="B427" s="135" t="s">
        <v>441</v>
      </c>
      <c r="C427" s="136">
        <v>45792</v>
      </c>
      <c r="D427" s="136">
        <v>45792</v>
      </c>
      <c r="E427" s="135" t="s">
        <v>6122</v>
      </c>
      <c r="F427" s="135" t="s">
        <v>6123</v>
      </c>
      <c r="G427" s="135" t="s">
        <v>31</v>
      </c>
      <c r="H427" s="135" t="s">
        <v>113</v>
      </c>
      <c r="I427" s="137">
        <v>1800000</v>
      </c>
      <c r="J427" s="137">
        <v>0</v>
      </c>
      <c r="K427" s="137">
        <v>0</v>
      </c>
      <c r="L427" s="137">
        <v>0</v>
      </c>
    </row>
    <row r="428" spans="2:12" hidden="1" outlineLevel="1">
      <c r="B428" s="135" t="s">
        <v>441</v>
      </c>
      <c r="C428" s="136">
        <v>45792</v>
      </c>
      <c r="D428" s="136">
        <v>45792</v>
      </c>
      <c r="E428" s="135" t="s">
        <v>6124</v>
      </c>
      <c r="F428" s="135" t="s">
        <v>6125</v>
      </c>
      <c r="G428" s="135" t="s">
        <v>31</v>
      </c>
      <c r="H428" s="135" t="s">
        <v>113</v>
      </c>
      <c r="I428" s="137">
        <v>14702166</v>
      </c>
      <c r="J428" s="137">
        <v>0</v>
      </c>
      <c r="K428" s="137">
        <v>14702166</v>
      </c>
      <c r="L428" s="137">
        <v>0</v>
      </c>
    </row>
    <row r="429" spans="2:12" hidden="1" outlineLevel="1">
      <c r="B429" s="135" t="s">
        <v>441</v>
      </c>
      <c r="C429" s="136">
        <v>45792</v>
      </c>
      <c r="D429" s="136">
        <v>45792</v>
      </c>
      <c r="E429" s="135" t="s">
        <v>6124</v>
      </c>
      <c r="F429" s="135" t="s">
        <v>6125</v>
      </c>
      <c r="G429" s="135" t="s">
        <v>31</v>
      </c>
      <c r="H429" s="135" t="s">
        <v>3454</v>
      </c>
      <c r="I429" s="137">
        <v>0</v>
      </c>
      <c r="J429" s="137">
        <v>13613117</v>
      </c>
      <c r="K429" s="137">
        <v>1089049</v>
      </c>
      <c r="L429" s="137">
        <v>0</v>
      </c>
    </row>
    <row r="430" spans="2:12" hidden="1" outlineLevel="1">
      <c r="B430" s="135" t="s">
        <v>441</v>
      </c>
      <c r="C430" s="136">
        <v>45792</v>
      </c>
      <c r="D430" s="136">
        <v>45792</v>
      </c>
      <c r="E430" s="135" t="s">
        <v>6124</v>
      </c>
      <c r="F430" s="135" t="s">
        <v>6125</v>
      </c>
      <c r="G430" s="135" t="s">
        <v>31</v>
      </c>
      <c r="H430" s="135" t="s">
        <v>271</v>
      </c>
      <c r="I430" s="137">
        <v>0</v>
      </c>
      <c r="J430" s="137">
        <v>1089049</v>
      </c>
      <c r="K430" s="137">
        <v>0</v>
      </c>
      <c r="L430" s="137">
        <v>0</v>
      </c>
    </row>
    <row r="431" spans="2:12" hidden="1" outlineLevel="1">
      <c r="B431" s="135" t="s">
        <v>441</v>
      </c>
      <c r="C431" s="136">
        <v>45833</v>
      </c>
      <c r="D431" s="136">
        <v>45833</v>
      </c>
      <c r="E431" s="135" t="s">
        <v>7640</v>
      </c>
      <c r="F431" s="135" t="s">
        <v>7641</v>
      </c>
      <c r="G431" s="135" t="s">
        <v>31</v>
      </c>
      <c r="H431" s="135" t="s">
        <v>1934</v>
      </c>
      <c r="I431" s="137">
        <v>0</v>
      </c>
      <c r="J431" s="137">
        <v>1636364</v>
      </c>
      <c r="K431" s="137">
        <v>0</v>
      </c>
      <c r="L431" s="137">
        <v>1636364</v>
      </c>
    </row>
    <row r="432" spans="2:12" hidden="1" outlineLevel="1">
      <c r="B432" s="135" t="s">
        <v>441</v>
      </c>
      <c r="C432" s="136">
        <v>45833</v>
      </c>
      <c r="D432" s="136">
        <v>45833</v>
      </c>
      <c r="E432" s="135" t="s">
        <v>7640</v>
      </c>
      <c r="F432" s="135" t="s">
        <v>7641</v>
      </c>
      <c r="G432" s="135" t="s">
        <v>31</v>
      </c>
      <c r="H432" s="135" t="s">
        <v>271</v>
      </c>
      <c r="I432" s="137">
        <v>0</v>
      </c>
      <c r="J432" s="137">
        <v>163636</v>
      </c>
      <c r="K432" s="137">
        <v>0</v>
      </c>
      <c r="L432" s="137">
        <v>1800000</v>
      </c>
    </row>
    <row r="433" spans="1:12" hidden="1" outlineLevel="1">
      <c r="B433" s="135" t="s">
        <v>441</v>
      </c>
      <c r="C433" s="136">
        <v>45833</v>
      </c>
      <c r="D433" s="136">
        <v>45833</v>
      </c>
      <c r="E433" s="135" t="s">
        <v>7640</v>
      </c>
      <c r="F433" s="135" t="s">
        <v>7641</v>
      </c>
      <c r="G433" s="135" t="s">
        <v>31</v>
      </c>
      <c r="H433" s="135" t="s">
        <v>113</v>
      </c>
      <c r="I433" s="137">
        <v>1800000</v>
      </c>
      <c r="J433" s="137">
        <v>0</v>
      </c>
      <c r="K433" s="137">
        <v>0</v>
      </c>
      <c r="L433" s="137">
        <v>0</v>
      </c>
    </row>
    <row r="434" spans="1:12" hidden="1" outlineLevel="1">
      <c r="B434" s="135" t="s">
        <v>441</v>
      </c>
      <c r="C434" s="136">
        <v>45838</v>
      </c>
      <c r="D434" s="136">
        <v>45838</v>
      </c>
      <c r="E434" s="135" t="s">
        <v>7804</v>
      </c>
      <c r="F434" s="135" t="s">
        <v>7805</v>
      </c>
      <c r="G434" s="135" t="s">
        <v>31</v>
      </c>
      <c r="H434" s="135" t="s">
        <v>113</v>
      </c>
      <c r="I434" s="137">
        <v>22256607</v>
      </c>
      <c r="J434" s="137">
        <v>0</v>
      </c>
      <c r="K434" s="137">
        <v>22256607</v>
      </c>
      <c r="L434" s="137">
        <v>0</v>
      </c>
    </row>
    <row r="435" spans="1:12" hidden="1" outlineLevel="1">
      <c r="B435" s="135" t="s">
        <v>441</v>
      </c>
      <c r="C435" s="136">
        <v>45838</v>
      </c>
      <c r="D435" s="136">
        <v>45838</v>
      </c>
      <c r="E435" s="135" t="s">
        <v>7804</v>
      </c>
      <c r="F435" s="135" t="s">
        <v>7805</v>
      </c>
      <c r="G435" s="135" t="s">
        <v>31</v>
      </c>
      <c r="H435" s="135" t="s">
        <v>3454</v>
      </c>
      <c r="I435" s="137">
        <v>0</v>
      </c>
      <c r="J435" s="137">
        <v>20607969</v>
      </c>
      <c r="K435" s="137">
        <v>1648638</v>
      </c>
      <c r="L435" s="137">
        <v>0</v>
      </c>
    </row>
    <row r="436" spans="1:12" hidden="1" outlineLevel="1">
      <c r="B436" s="135" t="s">
        <v>441</v>
      </c>
      <c r="C436" s="136">
        <v>45838</v>
      </c>
      <c r="D436" s="136">
        <v>45838</v>
      </c>
      <c r="E436" s="135" t="s">
        <v>7804</v>
      </c>
      <c r="F436" s="135" t="s">
        <v>7805</v>
      </c>
      <c r="G436" s="135" t="s">
        <v>31</v>
      </c>
      <c r="H436" s="135" t="s">
        <v>271</v>
      </c>
      <c r="I436" s="137">
        <v>0</v>
      </c>
      <c r="J436" s="137">
        <v>1648638</v>
      </c>
      <c r="K436" s="137">
        <v>0</v>
      </c>
      <c r="L436" s="137">
        <v>0</v>
      </c>
    </row>
    <row r="437" spans="1:12" hidden="1" collapsed="1">
      <c r="A437" s="132" t="s">
        <v>8832</v>
      </c>
      <c r="I437" s="134">
        <v>0</v>
      </c>
      <c r="J437" s="134">
        <v>735999999</v>
      </c>
    </row>
    <row r="438" spans="1:12" hidden="1" outlineLevel="1">
      <c r="B438" s="135" t="s">
        <v>1157</v>
      </c>
      <c r="C438" s="136">
        <v>45833</v>
      </c>
      <c r="D438" s="136">
        <v>45833</v>
      </c>
      <c r="E438" s="135" t="s">
        <v>7621</v>
      </c>
      <c r="F438" s="135" t="s">
        <v>7623</v>
      </c>
      <c r="G438" s="135" t="s">
        <v>31</v>
      </c>
      <c r="H438" s="135" t="s">
        <v>1155</v>
      </c>
      <c r="I438" s="137">
        <v>0</v>
      </c>
      <c r="J438" s="137">
        <v>681481481</v>
      </c>
      <c r="K438" s="137">
        <v>0</v>
      </c>
      <c r="L438" s="137">
        <v>681481481</v>
      </c>
    </row>
    <row r="439" spans="1:12" hidden="1" outlineLevel="1">
      <c r="B439" s="135" t="s">
        <v>1157</v>
      </c>
      <c r="C439" s="136">
        <v>45833</v>
      </c>
      <c r="D439" s="136">
        <v>45833</v>
      </c>
      <c r="E439" s="135" t="s">
        <v>7621</v>
      </c>
      <c r="F439" s="135" t="s">
        <v>7623</v>
      </c>
      <c r="G439" s="135" t="s">
        <v>31</v>
      </c>
      <c r="H439" s="135" t="s">
        <v>271</v>
      </c>
      <c r="I439" s="137">
        <v>0</v>
      </c>
      <c r="J439" s="137">
        <v>54518518</v>
      </c>
      <c r="K439" s="137">
        <v>0</v>
      </c>
      <c r="L439" s="137">
        <v>735999999</v>
      </c>
    </row>
    <row r="440" spans="1:12" hidden="1" collapsed="1">
      <c r="A440" s="132" t="s">
        <v>8833</v>
      </c>
      <c r="I440" s="134">
        <v>4515000</v>
      </c>
      <c r="J440" s="134">
        <v>4515000</v>
      </c>
    </row>
    <row r="441" spans="1:12" hidden="1" outlineLevel="1">
      <c r="B441" s="135" t="s">
        <v>648</v>
      </c>
      <c r="C441" s="136">
        <v>45678</v>
      </c>
      <c r="D441" s="136">
        <v>45678</v>
      </c>
      <c r="E441" s="135" t="s">
        <v>643</v>
      </c>
      <c r="F441" s="135" t="s">
        <v>645</v>
      </c>
      <c r="G441" s="135" t="s">
        <v>31</v>
      </c>
      <c r="H441" s="135" t="s">
        <v>646</v>
      </c>
      <c r="I441" s="137">
        <v>0</v>
      </c>
      <c r="J441" s="137">
        <v>36545</v>
      </c>
      <c r="K441" s="137">
        <v>0</v>
      </c>
      <c r="L441" s="137">
        <v>36545</v>
      </c>
    </row>
    <row r="442" spans="1:12" hidden="1" outlineLevel="1">
      <c r="B442" s="135" t="s">
        <v>648</v>
      </c>
      <c r="C442" s="136">
        <v>45678</v>
      </c>
      <c r="D442" s="136">
        <v>45678</v>
      </c>
      <c r="E442" s="135" t="s">
        <v>643</v>
      </c>
      <c r="F442" s="135" t="s">
        <v>645</v>
      </c>
      <c r="G442" s="135" t="s">
        <v>31</v>
      </c>
      <c r="H442" s="135" t="s">
        <v>271</v>
      </c>
      <c r="I442" s="137">
        <v>0</v>
      </c>
      <c r="J442" s="137">
        <v>3655</v>
      </c>
      <c r="K442" s="137">
        <v>0</v>
      </c>
      <c r="L442" s="137">
        <v>40200</v>
      </c>
    </row>
    <row r="443" spans="1:12" hidden="1" outlineLevel="1">
      <c r="B443" s="135" t="s">
        <v>648</v>
      </c>
      <c r="C443" s="136">
        <v>45678</v>
      </c>
      <c r="D443" s="136">
        <v>45678</v>
      </c>
      <c r="E443" s="135" t="s">
        <v>643</v>
      </c>
      <c r="F443" s="135" t="s">
        <v>645</v>
      </c>
      <c r="G443" s="135" t="s">
        <v>31</v>
      </c>
      <c r="H443" s="135" t="s">
        <v>113</v>
      </c>
      <c r="I443" s="137">
        <v>40200</v>
      </c>
      <c r="J443" s="137">
        <v>0</v>
      </c>
      <c r="K443" s="137">
        <v>0</v>
      </c>
      <c r="L443" s="137">
        <v>0</v>
      </c>
    </row>
    <row r="444" spans="1:12" hidden="1" outlineLevel="1">
      <c r="B444" s="135" t="s">
        <v>648</v>
      </c>
      <c r="C444" s="136">
        <v>45678</v>
      </c>
      <c r="D444" s="136">
        <v>45678</v>
      </c>
      <c r="E444" s="135" t="s">
        <v>643</v>
      </c>
      <c r="F444" s="135" t="s">
        <v>649</v>
      </c>
      <c r="G444" s="135" t="s">
        <v>31</v>
      </c>
      <c r="H444" s="135" t="s">
        <v>646</v>
      </c>
      <c r="I444" s="137">
        <v>0</v>
      </c>
      <c r="J444" s="137">
        <v>743533</v>
      </c>
      <c r="K444" s="137">
        <v>0</v>
      </c>
      <c r="L444" s="137">
        <v>743533</v>
      </c>
    </row>
    <row r="445" spans="1:12" hidden="1" outlineLevel="1">
      <c r="B445" s="135" t="s">
        <v>648</v>
      </c>
      <c r="C445" s="136">
        <v>45678</v>
      </c>
      <c r="D445" s="136">
        <v>45678</v>
      </c>
      <c r="E445" s="135" t="s">
        <v>643</v>
      </c>
      <c r="F445" s="135" t="s">
        <v>649</v>
      </c>
      <c r="G445" s="135" t="s">
        <v>31</v>
      </c>
      <c r="H445" s="135" t="s">
        <v>271</v>
      </c>
      <c r="I445" s="137">
        <v>0</v>
      </c>
      <c r="J445" s="137">
        <v>60467</v>
      </c>
      <c r="K445" s="137">
        <v>0</v>
      </c>
      <c r="L445" s="137">
        <v>804000</v>
      </c>
    </row>
    <row r="446" spans="1:12" hidden="1" outlineLevel="1">
      <c r="B446" s="135" t="s">
        <v>648</v>
      </c>
      <c r="C446" s="136">
        <v>45678</v>
      </c>
      <c r="D446" s="136">
        <v>45678</v>
      </c>
      <c r="E446" s="135" t="s">
        <v>643</v>
      </c>
      <c r="F446" s="135" t="s">
        <v>649</v>
      </c>
      <c r="G446" s="135" t="s">
        <v>31</v>
      </c>
      <c r="H446" s="135" t="s">
        <v>113</v>
      </c>
      <c r="I446" s="137">
        <v>804000</v>
      </c>
      <c r="J446" s="137">
        <v>0</v>
      </c>
      <c r="K446" s="137">
        <v>0</v>
      </c>
      <c r="L446" s="137">
        <v>0</v>
      </c>
    </row>
    <row r="447" spans="1:12" hidden="1" outlineLevel="1">
      <c r="B447" s="135" t="s">
        <v>648</v>
      </c>
      <c r="C447" s="136">
        <v>45706</v>
      </c>
      <c r="D447" s="136">
        <v>45706</v>
      </c>
      <c r="E447" s="135" t="s">
        <v>2044</v>
      </c>
      <c r="F447" s="135" t="s">
        <v>2046</v>
      </c>
      <c r="G447" s="135" t="s">
        <v>31</v>
      </c>
      <c r="H447" s="135" t="s">
        <v>646</v>
      </c>
      <c r="I447" s="137">
        <v>0</v>
      </c>
      <c r="J447" s="137">
        <v>48591</v>
      </c>
      <c r="K447" s="137">
        <v>0</v>
      </c>
      <c r="L447" s="137">
        <v>48591</v>
      </c>
    </row>
    <row r="448" spans="1:12" hidden="1" outlineLevel="1">
      <c r="B448" s="135" t="s">
        <v>648</v>
      </c>
      <c r="C448" s="136">
        <v>45706</v>
      </c>
      <c r="D448" s="136">
        <v>45706</v>
      </c>
      <c r="E448" s="135" t="s">
        <v>2044</v>
      </c>
      <c r="F448" s="135" t="s">
        <v>2046</v>
      </c>
      <c r="G448" s="135" t="s">
        <v>31</v>
      </c>
      <c r="H448" s="135" t="s">
        <v>271</v>
      </c>
      <c r="I448" s="137">
        <v>0</v>
      </c>
      <c r="J448" s="137">
        <v>4859</v>
      </c>
      <c r="K448" s="137">
        <v>0</v>
      </c>
      <c r="L448" s="137">
        <v>53450</v>
      </c>
    </row>
    <row r="449" spans="2:12" hidden="1" outlineLevel="1">
      <c r="B449" s="135" t="s">
        <v>648</v>
      </c>
      <c r="C449" s="136">
        <v>45706</v>
      </c>
      <c r="D449" s="136">
        <v>45706</v>
      </c>
      <c r="E449" s="135" t="s">
        <v>2044</v>
      </c>
      <c r="F449" s="135" t="s">
        <v>2046</v>
      </c>
      <c r="G449" s="135" t="s">
        <v>31</v>
      </c>
      <c r="H449" s="135" t="s">
        <v>113</v>
      </c>
      <c r="I449" s="137">
        <v>53450</v>
      </c>
      <c r="J449" s="137">
        <v>0</v>
      </c>
      <c r="K449" s="137">
        <v>0</v>
      </c>
      <c r="L449" s="137">
        <v>0</v>
      </c>
    </row>
    <row r="450" spans="2:12" hidden="1" outlineLevel="1">
      <c r="B450" s="135" t="s">
        <v>648</v>
      </c>
      <c r="C450" s="136">
        <v>45706</v>
      </c>
      <c r="D450" s="136">
        <v>45706</v>
      </c>
      <c r="E450" s="135" t="s">
        <v>2044</v>
      </c>
      <c r="F450" s="135" t="s">
        <v>2047</v>
      </c>
      <c r="G450" s="135" t="s">
        <v>31</v>
      </c>
      <c r="H450" s="135" t="s">
        <v>646</v>
      </c>
      <c r="I450" s="137">
        <v>0</v>
      </c>
      <c r="J450" s="137">
        <v>988988</v>
      </c>
      <c r="K450" s="137">
        <v>0</v>
      </c>
      <c r="L450" s="137">
        <v>988988</v>
      </c>
    </row>
    <row r="451" spans="2:12" hidden="1" outlineLevel="1">
      <c r="B451" s="135" t="s">
        <v>648</v>
      </c>
      <c r="C451" s="136">
        <v>45706</v>
      </c>
      <c r="D451" s="136">
        <v>45706</v>
      </c>
      <c r="E451" s="135" t="s">
        <v>2044</v>
      </c>
      <c r="F451" s="135" t="s">
        <v>2047</v>
      </c>
      <c r="G451" s="135" t="s">
        <v>31</v>
      </c>
      <c r="H451" s="135" t="s">
        <v>271</v>
      </c>
      <c r="I451" s="137">
        <v>0</v>
      </c>
      <c r="J451" s="137">
        <v>80012</v>
      </c>
      <c r="K451" s="137">
        <v>0</v>
      </c>
      <c r="L451" s="137">
        <v>1069000</v>
      </c>
    </row>
    <row r="452" spans="2:12" hidden="1" outlineLevel="1">
      <c r="B452" s="135" t="s">
        <v>648</v>
      </c>
      <c r="C452" s="136">
        <v>45706</v>
      </c>
      <c r="D452" s="136">
        <v>45706</v>
      </c>
      <c r="E452" s="135" t="s">
        <v>2044</v>
      </c>
      <c r="F452" s="135" t="s">
        <v>2047</v>
      </c>
      <c r="G452" s="135" t="s">
        <v>31</v>
      </c>
      <c r="H452" s="135" t="s">
        <v>113</v>
      </c>
      <c r="I452" s="137">
        <v>1069000</v>
      </c>
      <c r="J452" s="137">
        <v>0</v>
      </c>
      <c r="K452" s="137">
        <v>0</v>
      </c>
      <c r="L452" s="137">
        <v>0</v>
      </c>
    </row>
    <row r="453" spans="2:12" hidden="1" outlineLevel="1">
      <c r="B453" s="135" t="s">
        <v>648</v>
      </c>
      <c r="C453" s="136">
        <v>45765</v>
      </c>
      <c r="D453" s="136">
        <v>45765</v>
      </c>
      <c r="E453" s="135" t="s">
        <v>5017</v>
      </c>
      <c r="F453" s="135" t="s">
        <v>5019</v>
      </c>
      <c r="G453" s="135" t="s">
        <v>31</v>
      </c>
      <c r="H453" s="135" t="s">
        <v>646</v>
      </c>
      <c r="I453" s="137">
        <v>0</v>
      </c>
      <c r="J453" s="137">
        <v>48409</v>
      </c>
      <c r="K453" s="137">
        <v>0</v>
      </c>
      <c r="L453" s="137">
        <v>48409</v>
      </c>
    </row>
    <row r="454" spans="2:12" hidden="1" outlineLevel="1">
      <c r="B454" s="135" t="s">
        <v>648</v>
      </c>
      <c r="C454" s="136">
        <v>45765</v>
      </c>
      <c r="D454" s="136">
        <v>45765</v>
      </c>
      <c r="E454" s="135" t="s">
        <v>5017</v>
      </c>
      <c r="F454" s="135" t="s">
        <v>5019</v>
      </c>
      <c r="G454" s="135" t="s">
        <v>31</v>
      </c>
      <c r="H454" s="135" t="s">
        <v>271</v>
      </c>
      <c r="I454" s="137">
        <v>0</v>
      </c>
      <c r="J454" s="137">
        <v>4841</v>
      </c>
      <c r="K454" s="137">
        <v>0</v>
      </c>
      <c r="L454" s="137">
        <v>53250</v>
      </c>
    </row>
    <row r="455" spans="2:12" hidden="1" outlineLevel="1">
      <c r="B455" s="135" t="s">
        <v>648</v>
      </c>
      <c r="C455" s="136">
        <v>45765</v>
      </c>
      <c r="D455" s="136">
        <v>45765</v>
      </c>
      <c r="E455" s="135" t="s">
        <v>5017</v>
      </c>
      <c r="F455" s="135" t="s">
        <v>5019</v>
      </c>
      <c r="G455" s="135" t="s">
        <v>31</v>
      </c>
      <c r="H455" s="135" t="s">
        <v>113</v>
      </c>
      <c r="I455" s="137">
        <v>53250</v>
      </c>
      <c r="J455" s="137">
        <v>0</v>
      </c>
      <c r="K455" s="137">
        <v>0</v>
      </c>
      <c r="L455" s="137">
        <v>0</v>
      </c>
    </row>
    <row r="456" spans="2:12" hidden="1" outlineLevel="1">
      <c r="B456" s="135" t="s">
        <v>648</v>
      </c>
      <c r="C456" s="136">
        <v>45765</v>
      </c>
      <c r="D456" s="136">
        <v>45765</v>
      </c>
      <c r="E456" s="135" t="s">
        <v>5017</v>
      </c>
      <c r="F456" s="135" t="s">
        <v>5020</v>
      </c>
      <c r="G456" s="135" t="s">
        <v>31</v>
      </c>
      <c r="H456" s="135" t="s">
        <v>646</v>
      </c>
      <c r="I456" s="137">
        <v>0</v>
      </c>
      <c r="J456" s="137">
        <v>985503</v>
      </c>
      <c r="K456" s="137">
        <v>0</v>
      </c>
      <c r="L456" s="137">
        <v>985503</v>
      </c>
    </row>
    <row r="457" spans="2:12" hidden="1" outlineLevel="1">
      <c r="B457" s="135" t="s">
        <v>648</v>
      </c>
      <c r="C457" s="136">
        <v>45765</v>
      </c>
      <c r="D457" s="136">
        <v>45765</v>
      </c>
      <c r="E457" s="135" t="s">
        <v>5017</v>
      </c>
      <c r="F457" s="135" t="s">
        <v>5020</v>
      </c>
      <c r="G457" s="135" t="s">
        <v>31</v>
      </c>
      <c r="H457" s="135" t="s">
        <v>271</v>
      </c>
      <c r="I457" s="137">
        <v>0</v>
      </c>
      <c r="J457" s="137">
        <v>79497</v>
      </c>
      <c r="K457" s="137">
        <v>0</v>
      </c>
      <c r="L457" s="137">
        <v>1065000</v>
      </c>
    </row>
    <row r="458" spans="2:12" hidden="1" outlineLevel="1">
      <c r="B458" s="135" t="s">
        <v>648</v>
      </c>
      <c r="C458" s="136">
        <v>45765</v>
      </c>
      <c r="D458" s="136">
        <v>45765</v>
      </c>
      <c r="E458" s="135" t="s">
        <v>5017</v>
      </c>
      <c r="F458" s="135" t="s">
        <v>5020</v>
      </c>
      <c r="G458" s="135" t="s">
        <v>31</v>
      </c>
      <c r="H458" s="135" t="s">
        <v>113</v>
      </c>
      <c r="I458" s="137">
        <v>1065000</v>
      </c>
      <c r="J458" s="137">
        <v>0</v>
      </c>
      <c r="K458" s="137">
        <v>0</v>
      </c>
      <c r="L458" s="137">
        <v>0</v>
      </c>
    </row>
    <row r="459" spans="2:12" hidden="1" outlineLevel="1">
      <c r="B459" s="135" t="s">
        <v>648</v>
      </c>
      <c r="C459" s="136">
        <v>45765</v>
      </c>
      <c r="D459" s="136">
        <v>45765</v>
      </c>
      <c r="E459" s="135" t="s">
        <v>5017</v>
      </c>
      <c r="F459" s="135" t="s">
        <v>5021</v>
      </c>
      <c r="G459" s="135" t="s">
        <v>31</v>
      </c>
      <c r="H459" s="135" t="s">
        <v>646</v>
      </c>
      <c r="I459" s="137">
        <v>0</v>
      </c>
      <c r="J459" s="137">
        <v>679863</v>
      </c>
      <c r="K459" s="137">
        <v>0</v>
      </c>
      <c r="L459" s="137">
        <v>679863</v>
      </c>
    </row>
    <row r="460" spans="2:12" hidden="1" outlineLevel="1">
      <c r="B460" s="135" t="s">
        <v>648</v>
      </c>
      <c r="C460" s="136">
        <v>45765</v>
      </c>
      <c r="D460" s="136">
        <v>45765</v>
      </c>
      <c r="E460" s="135" t="s">
        <v>5017</v>
      </c>
      <c r="F460" s="135" t="s">
        <v>5021</v>
      </c>
      <c r="G460" s="135" t="s">
        <v>31</v>
      </c>
      <c r="H460" s="135" t="s">
        <v>271</v>
      </c>
      <c r="I460" s="137">
        <v>0</v>
      </c>
      <c r="J460" s="137">
        <v>55137</v>
      </c>
      <c r="K460" s="137">
        <v>0</v>
      </c>
      <c r="L460" s="137">
        <v>735000</v>
      </c>
    </row>
    <row r="461" spans="2:12" hidden="1" outlineLevel="1">
      <c r="B461" s="135" t="s">
        <v>648</v>
      </c>
      <c r="C461" s="136">
        <v>45765</v>
      </c>
      <c r="D461" s="136">
        <v>45765</v>
      </c>
      <c r="E461" s="135" t="s">
        <v>5017</v>
      </c>
      <c r="F461" s="135" t="s">
        <v>5021</v>
      </c>
      <c r="G461" s="135" t="s">
        <v>31</v>
      </c>
      <c r="H461" s="135" t="s">
        <v>113</v>
      </c>
      <c r="I461" s="137">
        <v>735000</v>
      </c>
      <c r="J461" s="137">
        <v>0</v>
      </c>
      <c r="K461" s="137">
        <v>0</v>
      </c>
      <c r="L461" s="137">
        <v>0</v>
      </c>
    </row>
    <row r="462" spans="2:12" hidden="1" outlineLevel="1">
      <c r="B462" s="135" t="s">
        <v>648</v>
      </c>
      <c r="C462" s="136">
        <v>45765</v>
      </c>
      <c r="D462" s="136">
        <v>45765</v>
      </c>
      <c r="E462" s="135" t="s">
        <v>5017</v>
      </c>
      <c r="F462" s="135" t="s">
        <v>5022</v>
      </c>
      <c r="G462" s="135" t="s">
        <v>31</v>
      </c>
      <c r="H462" s="135" t="s">
        <v>646</v>
      </c>
      <c r="I462" s="137">
        <v>0</v>
      </c>
      <c r="J462" s="137">
        <v>33409</v>
      </c>
      <c r="K462" s="137">
        <v>0</v>
      </c>
      <c r="L462" s="137">
        <v>33409</v>
      </c>
    </row>
    <row r="463" spans="2:12" hidden="1" outlineLevel="1">
      <c r="B463" s="135" t="s">
        <v>648</v>
      </c>
      <c r="C463" s="136">
        <v>45765</v>
      </c>
      <c r="D463" s="136">
        <v>45765</v>
      </c>
      <c r="E463" s="135" t="s">
        <v>5017</v>
      </c>
      <c r="F463" s="135" t="s">
        <v>5022</v>
      </c>
      <c r="G463" s="135" t="s">
        <v>31</v>
      </c>
      <c r="H463" s="135" t="s">
        <v>271</v>
      </c>
      <c r="I463" s="137">
        <v>0</v>
      </c>
      <c r="J463" s="137">
        <v>3341</v>
      </c>
      <c r="K463" s="137">
        <v>0</v>
      </c>
      <c r="L463" s="137">
        <v>36750</v>
      </c>
    </row>
    <row r="464" spans="2:12" hidden="1" outlineLevel="1">
      <c r="B464" s="135" t="s">
        <v>648</v>
      </c>
      <c r="C464" s="136">
        <v>45765</v>
      </c>
      <c r="D464" s="136">
        <v>45765</v>
      </c>
      <c r="E464" s="135" t="s">
        <v>5017</v>
      </c>
      <c r="F464" s="135" t="s">
        <v>5022</v>
      </c>
      <c r="G464" s="135" t="s">
        <v>31</v>
      </c>
      <c r="H464" s="135" t="s">
        <v>113</v>
      </c>
      <c r="I464" s="137">
        <v>36750</v>
      </c>
      <c r="J464" s="137">
        <v>0</v>
      </c>
      <c r="K464" s="137">
        <v>0</v>
      </c>
      <c r="L464" s="137">
        <v>0</v>
      </c>
    </row>
    <row r="465" spans="1:12" hidden="1" outlineLevel="1">
      <c r="B465" s="135" t="s">
        <v>648</v>
      </c>
      <c r="C465" s="136">
        <v>45797</v>
      </c>
      <c r="D465" s="136">
        <v>45797</v>
      </c>
      <c r="E465" s="135" t="s">
        <v>6211</v>
      </c>
      <c r="F465" s="135" t="s">
        <v>6213</v>
      </c>
      <c r="G465" s="135" t="s">
        <v>31</v>
      </c>
      <c r="H465" s="135" t="s">
        <v>646</v>
      </c>
      <c r="I465" s="137">
        <v>0</v>
      </c>
      <c r="J465" s="137">
        <v>28500</v>
      </c>
      <c r="K465" s="137">
        <v>0</v>
      </c>
      <c r="L465" s="137">
        <v>28500</v>
      </c>
    </row>
    <row r="466" spans="1:12" hidden="1" outlineLevel="1">
      <c r="B466" s="135" t="s">
        <v>648</v>
      </c>
      <c r="C466" s="136">
        <v>45797</v>
      </c>
      <c r="D466" s="136">
        <v>45797</v>
      </c>
      <c r="E466" s="135" t="s">
        <v>6211</v>
      </c>
      <c r="F466" s="135" t="s">
        <v>6213</v>
      </c>
      <c r="G466" s="135" t="s">
        <v>31</v>
      </c>
      <c r="H466" s="135" t="s">
        <v>271</v>
      </c>
      <c r="I466" s="137">
        <v>0</v>
      </c>
      <c r="J466" s="137">
        <v>2850</v>
      </c>
      <c r="K466" s="137">
        <v>0</v>
      </c>
      <c r="L466" s="137">
        <v>31350</v>
      </c>
    </row>
    <row r="467" spans="1:12" hidden="1" outlineLevel="1">
      <c r="B467" s="135" t="s">
        <v>648</v>
      </c>
      <c r="C467" s="136">
        <v>45797</v>
      </c>
      <c r="D467" s="136">
        <v>45797</v>
      </c>
      <c r="E467" s="135" t="s">
        <v>6211</v>
      </c>
      <c r="F467" s="135" t="s">
        <v>6213</v>
      </c>
      <c r="G467" s="135" t="s">
        <v>31</v>
      </c>
      <c r="H467" s="135" t="s">
        <v>113</v>
      </c>
      <c r="I467" s="137">
        <v>31350</v>
      </c>
      <c r="J467" s="137">
        <v>0</v>
      </c>
      <c r="K467" s="137">
        <v>0</v>
      </c>
      <c r="L467" s="137">
        <v>0</v>
      </c>
    </row>
    <row r="468" spans="1:12" hidden="1" outlineLevel="1">
      <c r="B468" s="135" t="s">
        <v>648</v>
      </c>
      <c r="C468" s="136">
        <v>45797</v>
      </c>
      <c r="D468" s="136">
        <v>45797</v>
      </c>
      <c r="E468" s="135" t="s">
        <v>6211</v>
      </c>
      <c r="F468" s="135" t="s">
        <v>6214</v>
      </c>
      <c r="G468" s="135" t="s">
        <v>31</v>
      </c>
      <c r="H468" s="135" t="s">
        <v>646</v>
      </c>
      <c r="I468" s="137">
        <v>0</v>
      </c>
      <c r="J468" s="137">
        <v>579342</v>
      </c>
      <c r="K468" s="137">
        <v>0</v>
      </c>
      <c r="L468" s="137">
        <v>579342</v>
      </c>
    </row>
    <row r="469" spans="1:12" hidden="1" outlineLevel="1">
      <c r="B469" s="135" t="s">
        <v>648</v>
      </c>
      <c r="C469" s="136">
        <v>45797</v>
      </c>
      <c r="D469" s="136">
        <v>45797</v>
      </c>
      <c r="E469" s="135" t="s">
        <v>6211</v>
      </c>
      <c r="F469" s="135" t="s">
        <v>6214</v>
      </c>
      <c r="G469" s="135" t="s">
        <v>31</v>
      </c>
      <c r="H469" s="135" t="s">
        <v>271</v>
      </c>
      <c r="I469" s="137">
        <v>0</v>
      </c>
      <c r="J469" s="137">
        <v>47658</v>
      </c>
      <c r="K469" s="137">
        <v>0</v>
      </c>
      <c r="L469" s="137">
        <v>627000</v>
      </c>
    </row>
    <row r="470" spans="1:12" hidden="1" outlineLevel="1">
      <c r="B470" s="135" t="s">
        <v>648</v>
      </c>
      <c r="C470" s="136">
        <v>45797</v>
      </c>
      <c r="D470" s="136">
        <v>45797</v>
      </c>
      <c r="E470" s="135" t="s">
        <v>6211</v>
      </c>
      <c r="F470" s="135" t="s">
        <v>6214</v>
      </c>
      <c r="G470" s="135" t="s">
        <v>31</v>
      </c>
      <c r="H470" s="135" t="s">
        <v>113</v>
      </c>
      <c r="I470" s="137">
        <v>627000</v>
      </c>
      <c r="J470" s="137">
        <v>0</v>
      </c>
      <c r="K470" s="137">
        <v>0</v>
      </c>
      <c r="L470" s="137">
        <v>0</v>
      </c>
    </row>
    <row r="471" spans="1:12" hidden="1" collapsed="1">
      <c r="A471" s="132" t="s">
        <v>8834</v>
      </c>
      <c r="I471" s="134">
        <v>77760000</v>
      </c>
      <c r="J471" s="134">
        <v>77760000</v>
      </c>
    </row>
    <row r="472" spans="1:12" hidden="1" outlineLevel="1">
      <c r="B472" s="135" t="s">
        <v>1161</v>
      </c>
      <c r="C472" s="136">
        <v>45814</v>
      </c>
      <c r="D472" s="136">
        <v>45814</v>
      </c>
      <c r="E472" s="135" t="s">
        <v>7424</v>
      </c>
      <c r="F472" s="135" t="s">
        <v>7425</v>
      </c>
      <c r="G472" s="135" t="s">
        <v>31</v>
      </c>
      <c r="H472" s="135" t="s">
        <v>113</v>
      </c>
      <c r="I472" s="137">
        <v>77760000</v>
      </c>
      <c r="J472" s="137">
        <v>0</v>
      </c>
      <c r="K472" s="137">
        <v>77760000</v>
      </c>
      <c r="L472" s="137">
        <v>0</v>
      </c>
    </row>
    <row r="473" spans="1:12" hidden="1" outlineLevel="1">
      <c r="B473" s="135" t="s">
        <v>1161</v>
      </c>
      <c r="C473" s="136">
        <v>45814</v>
      </c>
      <c r="D473" s="136">
        <v>45814</v>
      </c>
      <c r="E473" s="135" t="s">
        <v>7424</v>
      </c>
      <c r="F473" s="135" t="s">
        <v>7425</v>
      </c>
      <c r="G473" s="135" t="s">
        <v>31</v>
      </c>
      <c r="H473" s="135" t="s">
        <v>1159</v>
      </c>
      <c r="I473" s="137">
        <v>0</v>
      </c>
      <c r="J473" s="137">
        <v>72000000</v>
      </c>
      <c r="K473" s="137">
        <v>5760000</v>
      </c>
      <c r="L473" s="137">
        <v>0</v>
      </c>
    </row>
    <row r="474" spans="1:12" hidden="1" outlineLevel="1">
      <c r="B474" s="135" t="s">
        <v>1161</v>
      </c>
      <c r="C474" s="136">
        <v>45814</v>
      </c>
      <c r="D474" s="136">
        <v>45814</v>
      </c>
      <c r="E474" s="135" t="s">
        <v>7424</v>
      </c>
      <c r="F474" s="135" t="s">
        <v>7425</v>
      </c>
      <c r="G474" s="135" t="s">
        <v>31</v>
      </c>
      <c r="H474" s="135" t="s">
        <v>271</v>
      </c>
      <c r="I474" s="137">
        <v>0</v>
      </c>
      <c r="J474" s="137">
        <v>5760000</v>
      </c>
      <c r="K474" s="137">
        <v>0</v>
      </c>
      <c r="L474" s="137">
        <v>0</v>
      </c>
    </row>
    <row r="475" spans="1:12" hidden="1" collapsed="1">
      <c r="A475" s="132" t="s">
        <v>8835</v>
      </c>
      <c r="I475" s="134">
        <v>11080800</v>
      </c>
      <c r="J475" s="134">
        <v>35020800</v>
      </c>
    </row>
    <row r="476" spans="1:12" hidden="1" outlineLevel="1">
      <c r="B476" s="135" t="s">
        <v>6282</v>
      </c>
      <c r="C476" s="136">
        <v>45800</v>
      </c>
      <c r="D476" s="136">
        <v>45800</v>
      </c>
      <c r="E476" s="135" t="s">
        <v>6279</v>
      </c>
      <c r="F476" s="135" t="s">
        <v>6280</v>
      </c>
      <c r="G476" s="135" t="s">
        <v>31</v>
      </c>
      <c r="H476" s="135" t="s">
        <v>388</v>
      </c>
      <c r="I476" s="137">
        <v>0</v>
      </c>
      <c r="J476" s="137">
        <v>34200000</v>
      </c>
      <c r="K476" s="137">
        <v>0</v>
      </c>
      <c r="L476" s="137">
        <v>34200000</v>
      </c>
    </row>
    <row r="477" spans="1:12" hidden="1" outlineLevel="1">
      <c r="B477" s="135" t="s">
        <v>6282</v>
      </c>
      <c r="C477" s="136">
        <v>45800</v>
      </c>
      <c r="D477" s="136">
        <v>45800</v>
      </c>
      <c r="E477" s="135" t="s">
        <v>6279</v>
      </c>
      <c r="F477" s="135" t="s">
        <v>6280</v>
      </c>
      <c r="G477" s="135" t="s">
        <v>31</v>
      </c>
      <c r="H477" s="135" t="s">
        <v>271</v>
      </c>
      <c r="I477" s="137">
        <v>0</v>
      </c>
      <c r="J477" s="137">
        <v>820800</v>
      </c>
      <c r="K477" s="137">
        <v>0</v>
      </c>
      <c r="L477" s="137">
        <v>35020800</v>
      </c>
    </row>
    <row r="478" spans="1:12" hidden="1" outlineLevel="1">
      <c r="B478" s="135" t="s">
        <v>6282</v>
      </c>
      <c r="C478" s="136">
        <v>45800</v>
      </c>
      <c r="D478" s="136">
        <v>45800</v>
      </c>
      <c r="E478" s="135" t="s">
        <v>6279</v>
      </c>
      <c r="F478" s="135" t="s">
        <v>6280</v>
      </c>
      <c r="G478" s="135" t="s">
        <v>31</v>
      </c>
      <c r="H478" s="135" t="s">
        <v>113</v>
      </c>
      <c r="I478" s="137">
        <v>11080800</v>
      </c>
      <c r="J478" s="137">
        <v>0</v>
      </c>
      <c r="K478" s="137">
        <v>0</v>
      </c>
      <c r="L478" s="137">
        <v>23940000</v>
      </c>
    </row>
    <row r="479" spans="1:12" hidden="1" collapsed="1">
      <c r="A479" s="132" t="s">
        <v>8836</v>
      </c>
      <c r="I479" s="134">
        <v>6201360</v>
      </c>
      <c r="J479" s="134">
        <v>6201360</v>
      </c>
    </row>
    <row r="480" spans="1:12" hidden="1" outlineLevel="1">
      <c r="B480" s="135" t="s">
        <v>6261</v>
      </c>
      <c r="C480" s="136">
        <v>45799</v>
      </c>
      <c r="D480" s="136">
        <v>45799</v>
      </c>
      <c r="E480" s="135" t="s">
        <v>6258</v>
      </c>
      <c r="F480" s="135" t="s">
        <v>6259</v>
      </c>
      <c r="G480" s="135" t="s">
        <v>31</v>
      </c>
      <c r="H480" s="135" t="s">
        <v>113</v>
      </c>
      <c r="I480" s="137">
        <v>6201360</v>
      </c>
      <c r="J480" s="137">
        <v>0</v>
      </c>
      <c r="K480" s="137">
        <v>6201360</v>
      </c>
      <c r="L480" s="137">
        <v>0</v>
      </c>
    </row>
    <row r="481" spans="1:12" hidden="1" outlineLevel="1">
      <c r="B481" s="135" t="s">
        <v>6261</v>
      </c>
      <c r="C481" s="136">
        <v>45799</v>
      </c>
      <c r="D481" s="136">
        <v>45799</v>
      </c>
      <c r="E481" s="135" t="s">
        <v>6258</v>
      </c>
      <c r="F481" s="135" t="s">
        <v>6259</v>
      </c>
      <c r="G481" s="135" t="s">
        <v>31</v>
      </c>
      <c r="H481" s="135" t="s">
        <v>634</v>
      </c>
      <c r="I481" s="137">
        <v>0</v>
      </c>
      <c r="J481" s="137">
        <v>5742000</v>
      </c>
      <c r="K481" s="137">
        <v>459360</v>
      </c>
      <c r="L481" s="137">
        <v>0</v>
      </c>
    </row>
    <row r="482" spans="1:12" hidden="1" outlineLevel="1">
      <c r="B482" s="135" t="s">
        <v>6261</v>
      </c>
      <c r="C482" s="136">
        <v>45799</v>
      </c>
      <c r="D482" s="136">
        <v>45799</v>
      </c>
      <c r="E482" s="135" t="s">
        <v>6258</v>
      </c>
      <c r="F482" s="135" t="s">
        <v>6259</v>
      </c>
      <c r="G482" s="135" t="s">
        <v>31</v>
      </c>
      <c r="H482" s="135" t="s">
        <v>271</v>
      </c>
      <c r="I482" s="137">
        <v>0</v>
      </c>
      <c r="J482" s="137">
        <v>459360</v>
      </c>
      <c r="K482" s="137">
        <v>0</v>
      </c>
      <c r="L482" s="137">
        <v>0</v>
      </c>
    </row>
    <row r="483" spans="1:12" hidden="1" collapsed="1">
      <c r="A483" s="132" t="s">
        <v>8837</v>
      </c>
      <c r="I483" s="134">
        <v>10615350</v>
      </c>
      <c r="J483" s="134">
        <v>8650350</v>
      </c>
    </row>
    <row r="484" spans="1:12" hidden="1" outlineLevel="1">
      <c r="B484" s="135" t="s">
        <v>593</v>
      </c>
      <c r="C484" s="136"/>
      <c r="D484" s="136"/>
      <c r="E484" s="135" t="s">
        <v>8806</v>
      </c>
      <c r="F484" s="135" t="s">
        <v>8807</v>
      </c>
      <c r="G484" s="135" t="s">
        <v>31</v>
      </c>
      <c r="H484" s="135"/>
      <c r="I484" s="137">
        <v>0</v>
      </c>
      <c r="J484" s="137">
        <v>0</v>
      </c>
      <c r="K484" s="137">
        <v>0</v>
      </c>
      <c r="L484" s="137">
        <v>1965000</v>
      </c>
    </row>
    <row r="485" spans="1:12" hidden="1" outlineLevel="1">
      <c r="B485" s="135" t="s">
        <v>593</v>
      </c>
      <c r="C485" s="136">
        <v>45674</v>
      </c>
      <c r="D485" s="136">
        <v>45674</v>
      </c>
      <c r="E485" s="135" t="s">
        <v>590</v>
      </c>
      <c r="F485" s="135" t="s">
        <v>591</v>
      </c>
      <c r="G485" s="135" t="s">
        <v>31</v>
      </c>
      <c r="H485" s="135" t="s">
        <v>113</v>
      </c>
      <c r="I485" s="137">
        <v>3094500</v>
      </c>
      <c r="J485" s="137">
        <v>0</v>
      </c>
      <c r="K485" s="137">
        <v>1129500</v>
      </c>
      <c r="L485" s="137">
        <v>0</v>
      </c>
    </row>
    <row r="486" spans="1:12" hidden="1" outlineLevel="1">
      <c r="B486" s="135" t="s">
        <v>593</v>
      </c>
      <c r="C486" s="136">
        <v>45674</v>
      </c>
      <c r="D486" s="136">
        <v>45674</v>
      </c>
      <c r="E486" s="135" t="s">
        <v>590</v>
      </c>
      <c r="F486" s="135" t="s">
        <v>591</v>
      </c>
      <c r="G486" s="135" t="s">
        <v>31</v>
      </c>
      <c r="H486" s="135" t="s">
        <v>594</v>
      </c>
      <c r="I486" s="137">
        <v>0</v>
      </c>
      <c r="J486" s="137">
        <v>3094500</v>
      </c>
      <c r="K486" s="137">
        <v>0</v>
      </c>
      <c r="L486" s="137">
        <v>1965000</v>
      </c>
    </row>
    <row r="487" spans="1:12" hidden="1" outlineLevel="1">
      <c r="B487" s="135" t="s">
        <v>593</v>
      </c>
      <c r="C487" s="136">
        <v>45674</v>
      </c>
      <c r="D487" s="136">
        <v>45674</v>
      </c>
      <c r="E487" s="135" t="s">
        <v>595</v>
      </c>
      <c r="F487" s="135" t="s">
        <v>596</v>
      </c>
      <c r="G487" s="135" t="s">
        <v>31</v>
      </c>
      <c r="H487" s="135" t="s">
        <v>113</v>
      </c>
      <c r="I487" s="137">
        <v>1965000</v>
      </c>
      <c r="J487" s="137">
        <v>0</v>
      </c>
      <c r="K487" s="137">
        <v>0</v>
      </c>
      <c r="L487" s="137">
        <v>0</v>
      </c>
    </row>
    <row r="488" spans="1:12" hidden="1" outlineLevel="1">
      <c r="B488" s="135" t="s">
        <v>593</v>
      </c>
      <c r="C488" s="136">
        <v>45720</v>
      </c>
      <c r="D488" s="136">
        <v>45720</v>
      </c>
      <c r="E488" s="135" t="s">
        <v>3354</v>
      </c>
      <c r="F488" s="135" t="s">
        <v>3355</v>
      </c>
      <c r="G488" s="135" t="s">
        <v>31</v>
      </c>
      <c r="H488" s="135" t="s">
        <v>113</v>
      </c>
      <c r="I488" s="137">
        <v>1102500</v>
      </c>
      <c r="J488" s="137">
        <v>0</v>
      </c>
      <c r="K488" s="137">
        <v>1102500</v>
      </c>
      <c r="L488" s="137">
        <v>0</v>
      </c>
    </row>
    <row r="489" spans="1:12" hidden="1" outlineLevel="1">
      <c r="B489" s="135" t="s">
        <v>593</v>
      </c>
      <c r="C489" s="136">
        <v>45720</v>
      </c>
      <c r="D489" s="136">
        <v>45720</v>
      </c>
      <c r="E489" s="135" t="s">
        <v>3354</v>
      </c>
      <c r="F489" s="135" t="s">
        <v>3355</v>
      </c>
      <c r="G489" s="135" t="s">
        <v>31</v>
      </c>
      <c r="H489" s="135" t="s">
        <v>594</v>
      </c>
      <c r="I489" s="137">
        <v>0</v>
      </c>
      <c r="J489" s="137">
        <v>1102500</v>
      </c>
      <c r="K489" s="137">
        <v>0</v>
      </c>
      <c r="L489" s="137">
        <v>0</v>
      </c>
    </row>
    <row r="490" spans="1:12" hidden="1" outlineLevel="1">
      <c r="B490" s="135" t="s">
        <v>593</v>
      </c>
      <c r="C490" s="136">
        <v>45736</v>
      </c>
      <c r="D490" s="136">
        <v>45736</v>
      </c>
      <c r="E490" s="135" t="s">
        <v>3599</v>
      </c>
      <c r="F490" s="135" t="s">
        <v>3600</v>
      </c>
      <c r="G490" s="135" t="s">
        <v>31</v>
      </c>
      <c r="H490" s="135" t="s">
        <v>113</v>
      </c>
      <c r="I490" s="137">
        <v>1272000</v>
      </c>
      <c r="J490" s="137">
        <v>0</v>
      </c>
      <c r="K490" s="137">
        <v>1272000</v>
      </c>
      <c r="L490" s="137">
        <v>0</v>
      </c>
    </row>
    <row r="491" spans="1:12" hidden="1" outlineLevel="1">
      <c r="B491" s="135" t="s">
        <v>593</v>
      </c>
      <c r="C491" s="136">
        <v>45736</v>
      </c>
      <c r="D491" s="136">
        <v>45736</v>
      </c>
      <c r="E491" s="135" t="s">
        <v>3599</v>
      </c>
      <c r="F491" s="135" t="s">
        <v>3600</v>
      </c>
      <c r="G491" s="135" t="s">
        <v>31</v>
      </c>
      <c r="H491" s="135" t="s">
        <v>594</v>
      </c>
      <c r="I491" s="137">
        <v>0</v>
      </c>
      <c r="J491" s="137">
        <v>1272000</v>
      </c>
      <c r="K491" s="137">
        <v>0</v>
      </c>
      <c r="L491" s="137">
        <v>0</v>
      </c>
    </row>
    <row r="492" spans="1:12" hidden="1" outlineLevel="1">
      <c r="B492" s="135" t="s">
        <v>593</v>
      </c>
      <c r="C492" s="136">
        <v>45806</v>
      </c>
      <c r="D492" s="136">
        <v>45806</v>
      </c>
      <c r="E492" s="135" t="s">
        <v>6350</v>
      </c>
      <c r="F492" s="135" t="s">
        <v>6351</v>
      </c>
      <c r="G492" s="135" t="s">
        <v>31</v>
      </c>
      <c r="H492" s="135" t="s">
        <v>113</v>
      </c>
      <c r="I492" s="137">
        <v>1145100</v>
      </c>
      <c r="J492" s="137">
        <v>0</v>
      </c>
      <c r="K492" s="137">
        <v>1145100</v>
      </c>
      <c r="L492" s="137">
        <v>0</v>
      </c>
    </row>
    <row r="493" spans="1:12" hidden="1" outlineLevel="1">
      <c r="B493" s="135" t="s">
        <v>593</v>
      </c>
      <c r="C493" s="136">
        <v>45806</v>
      </c>
      <c r="D493" s="136">
        <v>45806</v>
      </c>
      <c r="E493" s="135" t="s">
        <v>6350</v>
      </c>
      <c r="F493" s="135" t="s">
        <v>6351</v>
      </c>
      <c r="G493" s="135" t="s">
        <v>31</v>
      </c>
      <c r="H493" s="135" t="s">
        <v>594</v>
      </c>
      <c r="I493" s="137">
        <v>0</v>
      </c>
      <c r="J493" s="137">
        <v>1145100</v>
      </c>
      <c r="K493" s="137">
        <v>0</v>
      </c>
      <c r="L493" s="137">
        <v>0</v>
      </c>
    </row>
    <row r="494" spans="1:12" hidden="1" outlineLevel="1">
      <c r="B494" s="135" t="s">
        <v>593</v>
      </c>
      <c r="C494" s="136">
        <v>45812</v>
      </c>
      <c r="D494" s="136">
        <v>45812</v>
      </c>
      <c r="E494" s="135" t="s">
        <v>7381</v>
      </c>
      <c r="F494" s="135" t="s">
        <v>7382</v>
      </c>
      <c r="G494" s="135" t="s">
        <v>31</v>
      </c>
      <c r="H494" s="135" t="s">
        <v>113</v>
      </c>
      <c r="I494" s="137">
        <v>1236000</v>
      </c>
      <c r="J494" s="137">
        <v>0</v>
      </c>
      <c r="K494" s="137">
        <v>1236000</v>
      </c>
      <c r="L494" s="137">
        <v>0</v>
      </c>
    </row>
    <row r="495" spans="1:12" hidden="1" outlineLevel="1">
      <c r="B495" s="135" t="s">
        <v>593</v>
      </c>
      <c r="C495" s="136">
        <v>45812</v>
      </c>
      <c r="D495" s="136">
        <v>45812</v>
      </c>
      <c r="E495" s="135" t="s">
        <v>7381</v>
      </c>
      <c r="F495" s="135" t="s">
        <v>7382</v>
      </c>
      <c r="G495" s="135" t="s">
        <v>31</v>
      </c>
      <c r="H495" s="135" t="s">
        <v>594</v>
      </c>
      <c r="I495" s="137">
        <v>0</v>
      </c>
      <c r="J495" s="137">
        <v>1236000</v>
      </c>
      <c r="K495" s="137">
        <v>0</v>
      </c>
      <c r="L495" s="137">
        <v>0</v>
      </c>
    </row>
    <row r="496" spans="1:12" hidden="1" outlineLevel="1">
      <c r="B496" s="135" t="s">
        <v>593</v>
      </c>
      <c r="C496" s="136">
        <v>45833</v>
      </c>
      <c r="D496" s="136">
        <v>45833</v>
      </c>
      <c r="E496" s="135" t="s">
        <v>7642</v>
      </c>
      <c r="F496" s="135" t="s">
        <v>7643</v>
      </c>
      <c r="G496" s="135" t="s">
        <v>31</v>
      </c>
      <c r="H496" s="135" t="s">
        <v>113</v>
      </c>
      <c r="I496" s="137">
        <v>800250</v>
      </c>
      <c r="J496" s="137">
        <v>0</v>
      </c>
      <c r="K496" s="137">
        <v>800250</v>
      </c>
      <c r="L496" s="137">
        <v>0</v>
      </c>
    </row>
    <row r="497" spans="1:12" hidden="1" outlineLevel="1">
      <c r="B497" s="135" t="s">
        <v>593</v>
      </c>
      <c r="C497" s="136">
        <v>45833</v>
      </c>
      <c r="D497" s="136">
        <v>45833</v>
      </c>
      <c r="E497" s="135" t="s">
        <v>7642</v>
      </c>
      <c r="F497" s="135" t="s">
        <v>7643</v>
      </c>
      <c r="G497" s="135" t="s">
        <v>31</v>
      </c>
      <c r="H497" s="135" t="s">
        <v>594</v>
      </c>
      <c r="I497" s="137">
        <v>0</v>
      </c>
      <c r="J497" s="137">
        <v>727500</v>
      </c>
      <c r="K497" s="137">
        <v>72750</v>
      </c>
      <c r="L497" s="137">
        <v>0</v>
      </c>
    </row>
    <row r="498" spans="1:12" hidden="1" outlineLevel="1">
      <c r="B498" s="135" t="s">
        <v>593</v>
      </c>
      <c r="C498" s="136">
        <v>45833</v>
      </c>
      <c r="D498" s="136">
        <v>45833</v>
      </c>
      <c r="E498" s="135" t="s">
        <v>7642</v>
      </c>
      <c r="F498" s="135" t="s">
        <v>7643</v>
      </c>
      <c r="G498" s="135" t="s">
        <v>31</v>
      </c>
      <c r="H498" s="135" t="s">
        <v>271</v>
      </c>
      <c r="I498" s="137">
        <v>0</v>
      </c>
      <c r="J498" s="137">
        <v>72750</v>
      </c>
      <c r="K498" s="137">
        <v>0</v>
      </c>
      <c r="L498" s="137">
        <v>0</v>
      </c>
    </row>
    <row r="499" spans="1:12" hidden="1" collapsed="1">
      <c r="A499" s="132" t="s">
        <v>8838</v>
      </c>
      <c r="I499" s="134">
        <v>2197800</v>
      </c>
      <c r="J499" s="134">
        <v>2197800</v>
      </c>
    </row>
    <row r="500" spans="1:12" hidden="1" outlineLevel="1">
      <c r="B500" s="135" t="s">
        <v>7533</v>
      </c>
      <c r="C500" s="136">
        <v>45825</v>
      </c>
      <c r="D500" s="136">
        <v>45825</v>
      </c>
      <c r="E500" s="135" t="s">
        <v>7530</v>
      </c>
      <c r="F500" s="135" t="s">
        <v>7531</v>
      </c>
      <c r="G500" s="135" t="s">
        <v>31</v>
      </c>
      <c r="H500" s="135" t="s">
        <v>388</v>
      </c>
      <c r="I500" s="137">
        <v>0</v>
      </c>
      <c r="J500" s="137">
        <v>1998000</v>
      </c>
      <c r="K500" s="137">
        <v>0</v>
      </c>
      <c r="L500" s="137">
        <v>1998000</v>
      </c>
    </row>
    <row r="501" spans="1:12" hidden="1" outlineLevel="1">
      <c r="B501" s="135" t="s">
        <v>7533</v>
      </c>
      <c r="C501" s="136">
        <v>45825</v>
      </c>
      <c r="D501" s="136">
        <v>45825</v>
      </c>
      <c r="E501" s="135" t="s">
        <v>7530</v>
      </c>
      <c r="F501" s="135" t="s">
        <v>7531</v>
      </c>
      <c r="G501" s="135" t="s">
        <v>31</v>
      </c>
      <c r="H501" s="135" t="s">
        <v>271</v>
      </c>
      <c r="I501" s="137">
        <v>0</v>
      </c>
      <c r="J501" s="137">
        <v>199800</v>
      </c>
      <c r="K501" s="137">
        <v>0</v>
      </c>
      <c r="L501" s="137">
        <v>2197800</v>
      </c>
    </row>
    <row r="502" spans="1:12" hidden="1" outlineLevel="1">
      <c r="B502" s="135" t="s">
        <v>7533</v>
      </c>
      <c r="C502" s="136">
        <v>45825</v>
      </c>
      <c r="D502" s="136">
        <v>45825</v>
      </c>
      <c r="E502" s="135" t="s">
        <v>7530</v>
      </c>
      <c r="F502" s="135" t="s">
        <v>7531</v>
      </c>
      <c r="G502" s="135" t="s">
        <v>31</v>
      </c>
      <c r="H502" s="135" t="s">
        <v>113</v>
      </c>
      <c r="I502" s="137">
        <v>2197800</v>
      </c>
      <c r="J502" s="137">
        <v>0</v>
      </c>
      <c r="K502" s="137">
        <v>0</v>
      </c>
      <c r="L502" s="137">
        <v>0</v>
      </c>
    </row>
    <row r="503" spans="1:12" hidden="1" collapsed="1">
      <c r="A503" s="132" t="s">
        <v>8839</v>
      </c>
      <c r="I503" s="134">
        <v>846372240</v>
      </c>
      <c r="J503" s="134">
        <v>846372240</v>
      </c>
    </row>
    <row r="504" spans="1:12" hidden="1" outlineLevel="1">
      <c r="B504" s="135" t="s">
        <v>2006</v>
      </c>
      <c r="C504" s="136">
        <v>45712</v>
      </c>
      <c r="D504" s="136">
        <v>45712</v>
      </c>
      <c r="E504" s="135" t="s">
        <v>2124</v>
      </c>
      <c r="F504" s="135" t="s">
        <v>2125</v>
      </c>
      <c r="G504" s="135" t="s">
        <v>31</v>
      </c>
      <c r="H504" s="135" t="s">
        <v>2126</v>
      </c>
      <c r="I504" s="137">
        <v>0</v>
      </c>
      <c r="J504" s="137">
        <v>783678000</v>
      </c>
      <c r="K504" s="137">
        <v>0</v>
      </c>
      <c r="L504" s="137">
        <v>783678000</v>
      </c>
    </row>
    <row r="505" spans="1:12" hidden="1" outlineLevel="1">
      <c r="B505" s="135" t="s">
        <v>2006</v>
      </c>
      <c r="C505" s="136">
        <v>45712</v>
      </c>
      <c r="D505" s="136">
        <v>45712</v>
      </c>
      <c r="E505" s="135" t="s">
        <v>2124</v>
      </c>
      <c r="F505" s="135" t="s">
        <v>2125</v>
      </c>
      <c r="G505" s="135" t="s">
        <v>31</v>
      </c>
      <c r="H505" s="135" t="s">
        <v>271</v>
      </c>
      <c r="I505" s="137">
        <v>0</v>
      </c>
      <c r="J505" s="137">
        <v>62694240</v>
      </c>
      <c r="K505" s="137">
        <v>0</v>
      </c>
      <c r="L505" s="137">
        <v>846372240</v>
      </c>
    </row>
    <row r="506" spans="1:12" hidden="1" outlineLevel="1">
      <c r="B506" s="135" t="s">
        <v>2006</v>
      </c>
      <c r="C506" s="136">
        <v>45712</v>
      </c>
      <c r="D506" s="136">
        <v>45712</v>
      </c>
      <c r="E506" s="135" t="s">
        <v>2124</v>
      </c>
      <c r="F506" s="135" t="s">
        <v>2125</v>
      </c>
      <c r="G506" s="135" t="s">
        <v>31</v>
      </c>
      <c r="H506" s="135" t="s">
        <v>670</v>
      </c>
      <c r="I506" s="137">
        <v>150000000</v>
      </c>
      <c r="J506" s="137">
        <v>0</v>
      </c>
      <c r="K506" s="137">
        <v>0</v>
      </c>
      <c r="L506" s="137">
        <v>696372240</v>
      </c>
    </row>
    <row r="507" spans="1:12" hidden="1" outlineLevel="1">
      <c r="B507" s="135" t="s">
        <v>2006</v>
      </c>
      <c r="C507" s="136">
        <v>45712</v>
      </c>
      <c r="D507" s="136">
        <v>45712</v>
      </c>
      <c r="E507" s="135" t="s">
        <v>2124</v>
      </c>
      <c r="F507" s="135" t="s">
        <v>2125</v>
      </c>
      <c r="G507" s="135" t="s">
        <v>31</v>
      </c>
      <c r="H507" s="135" t="s">
        <v>670</v>
      </c>
      <c r="I507" s="137">
        <v>696372240</v>
      </c>
      <c r="J507" s="137">
        <v>0</v>
      </c>
      <c r="K507" s="137">
        <v>0</v>
      </c>
      <c r="L507" s="137">
        <v>0</v>
      </c>
    </row>
    <row r="508" spans="1:12" hidden="1" collapsed="1">
      <c r="A508" s="132" t="s">
        <v>8840</v>
      </c>
      <c r="I508" s="134">
        <v>2262840</v>
      </c>
      <c r="J508" s="134">
        <v>2262840</v>
      </c>
    </row>
    <row r="509" spans="1:12" hidden="1" outlineLevel="1">
      <c r="B509" s="135" t="s">
        <v>715</v>
      </c>
      <c r="C509" s="136">
        <v>45680</v>
      </c>
      <c r="D509" s="136">
        <v>45680</v>
      </c>
      <c r="E509" s="135" t="s">
        <v>712</v>
      </c>
      <c r="F509" s="135" t="s">
        <v>713</v>
      </c>
      <c r="G509" s="135" t="s">
        <v>31</v>
      </c>
      <c r="H509" s="135" t="s">
        <v>113</v>
      </c>
      <c r="I509" s="137">
        <v>2262840</v>
      </c>
      <c r="J509" s="137">
        <v>0</v>
      </c>
      <c r="K509" s="137">
        <v>2262840</v>
      </c>
      <c r="L509" s="137">
        <v>0</v>
      </c>
    </row>
    <row r="510" spans="1:12" hidden="1" outlineLevel="1">
      <c r="B510" s="135" t="s">
        <v>715</v>
      </c>
      <c r="C510" s="136">
        <v>45680</v>
      </c>
      <c r="D510" s="136">
        <v>45680</v>
      </c>
      <c r="E510" s="135" t="s">
        <v>712</v>
      </c>
      <c r="F510" s="135" t="s">
        <v>713</v>
      </c>
      <c r="G510" s="135" t="s">
        <v>31</v>
      </c>
      <c r="H510" s="135" t="s">
        <v>634</v>
      </c>
      <c r="I510" s="137">
        <v>0</v>
      </c>
      <c r="J510" s="137">
        <v>2083000</v>
      </c>
      <c r="K510" s="137">
        <v>179840</v>
      </c>
      <c r="L510" s="137">
        <v>0</v>
      </c>
    </row>
    <row r="511" spans="1:12" hidden="1" outlineLevel="1">
      <c r="B511" s="135" t="s">
        <v>715</v>
      </c>
      <c r="C511" s="136">
        <v>45680</v>
      </c>
      <c r="D511" s="136">
        <v>45680</v>
      </c>
      <c r="E511" s="135" t="s">
        <v>712</v>
      </c>
      <c r="F511" s="135" t="s">
        <v>713</v>
      </c>
      <c r="G511" s="135" t="s">
        <v>31</v>
      </c>
      <c r="H511" s="135" t="s">
        <v>271</v>
      </c>
      <c r="I511" s="137">
        <v>0</v>
      </c>
      <c r="J511" s="137">
        <v>179840</v>
      </c>
      <c r="K511" s="137">
        <v>0</v>
      </c>
      <c r="L511" s="137">
        <v>0</v>
      </c>
    </row>
    <row r="512" spans="1:12" hidden="1" collapsed="1">
      <c r="A512" s="132" t="s">
        <v>8841</v>
      </c>
      <c r="I512" s="134">
        <v>720000</v>
      </c>
      <c r="J512" s="134">
        <v>720000</v>
      </c>
    </row>
    <row r="513" spans="1:12" hidden="1" outlineLevel="1">
      <c r="B513" s="135" t="s">
        <v>6129</v>
      </c>
      <c r="C513" s="136">
        <v>45792</v>
      </c>
      <c r="D513" s="136">
        <v>45792</v>
      </c>
      <c r="E513" s="135" t="s">
        <v>6126</v>
      </c>
      <c r="F513" s="135" t="s">
        <v>6127</v>
      </c>
      <c r="G513" s="135" t="s">
        <v>31</v>
      </c>
      <c r="H513" s="135" t="s">
        <v>113</v>
      </c>
      <c r="I513" s="137">
        <v>720000</v>
      </c>
      <c r="J513" s="137">
        <v>0</v>
      </c>
      <c r="K513" s="137">
        <v>720000</v>
      </c>
      <c r="L513" s="137">
        <v>0</v>
      </c>
    </row>
    <row r="514" spans="1:12" hidden="1" outlineLevel="1">
      <c r="B514" s="135" t="s">
        <v>6129</v>
      </c>
      <c r="C514" s="136">
        <v>45792</v>
      </c>
      <c r="D514" s="136">
        <v>45792</v>
      </c>
      <c r="E514" s="135" t="s">
        <v>6126</v>
      </c>
      <c r="F514" s="135" t="s">
        <v>6127</v>
      </c>
      <c r="G514" s="135" t="s">
        <v>31</v>
      </c>
      <c r="H514" s="135" t="s">
        <v>4604</v>
      </c>
      <c r="I514" s="137">
        <v>0</v>
      </c>
      <c r="J514" s="137">
        <v>666666</v>
      </c>
      <c r="K514" s="137">
        <v>53334</v>
      </c>
      <c r="L514" s="137">
        <v>0</v>
      </c>
    </row>
    <row r="515" spans="1:12" hidden="1" outlineLevel="1">
      <c r="B515" s="135" t="s">
        <v>6129</v>
      </c>
      <c r="C515" s="136">
        <v>45792</v>
      </c>
      <c r="D515" s="136">
        <v>45792</v>
      </c>
      <c r="E515" s="135" t="s">
        <v>6126</v>
      </c>
      <c r="F515" s="135" t="s">
        <v>6127</v>
      </c>
      <c r="G515" s="135" t="s">
        <v>31</v>
      </c>
      <c r="H515" s="135" t="s">
        <v>271</v>
      </c>
      <c r="I515" s="137">
        <v>0</v>
      </c>
      <c r="J515" s="137">
        <v>53334</v>
      </c>
      <c r="K515" s="137">
        <v>0</v>
      </c>
      <c r="L515" s="137">
        <v>0</v>
      </c>
    </row>
    <row r="516" spans="1:12" hidden="1" collapsed="1">
      <c r="A516" s="132" t="s">
        <v>8842</v>
      </c>
      <c r="I516" s="134">
        <v>2000000</v>
      </c>
      <c r="J516" s="134">
        <v>2000000</v>
      </c>
    </row>
    <row r="517" spans="1:12" hidden="1" outlineLevel="1">
      <c r="B517" s="135" t="s">
        <v>3678</v>
      </c>
      <c r="C517" s="136">
        <v>45741</v>
      </c>
      <c r="D517" s="136">
        <v>45741</v>
      </c>
      <c r="E517" s="135" t="s">
        <v>3675</v>
      </c>
      <c r="F517" s="135" t="s">
        <v>3676</v>
      </c>
      <c r="G517" s="135" t="s">
        <v>31</v>
      </c>
      <c r="H517" s="135" t="s">
        <v>113</v>
      </c>
      <c r="I517" s="137">
        <v>2000000</v>
      </c>
      <c r="J517" s="137">
        <v>0</v>
      </c>
      <c r="K517" s="137">
        <v>2000000</v>
      </c>
      <c r="L517" s="137">
        <v>0</v>
      </c>
    </row>
    <row r="518" spans="1:12" hidden="1" outlineLevel="1">
      <c r="B518" s="135" t="s">
        <v>3678</v>
      </c>
      <c r="C518" s="136">
        <v>45741</v>
      </c>
      <c r="D518" s="136">
        <v>45741</v>
      </c>
      <c r="E518" s="135" t="s">
        <v>3675</v>
      </c>
      <c r="F518" s="135" t="s">
        <v>3676</v>
      </c>
      <c r="G518" s="135" t="s">
        <v>31</v>
      </c>
      <c r="H518" s="135" t="s">
        <v>433</v>
      </c>
      <c r="I518" s="137">
        <v>0</v>
      </c>
      <c r="J518" s="137">
        <v>2000000</v>
      </c>
      <c r="K518" s="137">
        <v>0</v>
      </c>
      <c r="L518" s="137">
        <v>0</v>
      </c>
    </row>
    <row r="519" spans="1:12" hidden="1" collapsed="1">
      <c r="A519" s="132" t="s">
        <v>8843</v>
      </c>
      <c r="I519" s="134">
        <v>4801000</v>
      </c>
      <c r="J519" s="134">
        <v>4801000</v>
      </c>
    </row>
    <row r="520" spans="1:12" hidden="1" outlineLevel="1">
      <c r="B520" s="135" t="s">
        <v>4898</v>
      </c>
      <c r="C520" s="136">
        <v>45758</v>
      </c>
      <c r="D520" s="136">
        <v>45758</v>
      </c>
      <c r="E520" s="135" t="s">
        <v>4894</v>
      </c>
      <c r="F520" s="135" t="s">
        <v>4895</v>
      </c>
      <c r="G520" s="135" t="s">
        <v>31</v>
      </c>
      <c r="H520" s="135" t="s">
        <v>4896</v>
      </c>
      <c r="I520" s="137">
        <v>0</v>
      </c>
      <c r="J520" s="137">
        <v>4445370</v>
      </c>
      <c r="K520" s="137">
        <v>0</v>
      </c>
      <c r="L520" s="137">
        <v>4445370</v>
      </c>
    </row>
    <row r="521" spans="1:12" hidden="1" outlineLevel="1">
      <c r="B521" s="135" t="s">
        <v>4898</v>
      </c>
      <c r="C521" s="136">
        <v>45758</v>
      </c>
      <c r="D521" s="136">
        <v>45758</v>
      </c>
      <c r="E521" s="135" t="s">
        <v>4894</v>
      </c>
      <c r="F521" s="135" t="s">
        <v>4895</v>
      </c>
      <c r="G521" s="135" t="s">
        <v>31</v>
      </c>
      <c r="H521" s="135" t="s">
        <v>271</v>
      </c>
      <c r="I521" s="137">
        <v>0</v>
      </c>
      <c r="J521" s="137">
        <v>355630</v>
      </c>
      <c r="K521" s="137">
        <v>0</v>
      </c>
      <c r="L521" s="137">
        <v>4801000</v>
      </c>
    </row>
    <row r="522" spans="1:12" hidden="1" outlineLevel="1">
      <c r="B522" s="135" t="s">
        <v>4898</v>
      </c>
      <c r="C522" s="136">
        <v>45758</v>
      </c>
      <c r="D522" s="136">
        <v>45758</v>
      </c>
      <c r="E522" s="135" t="s">
        <v>4894</v>
      </c>
      <c r="F522" s="135" t="s">
        <v>4895</v>
      </c>
      <c r="G522" s="135" t="s">
        <v>31</v>
      </c>
      <c r="H522" s="135" t="s">
        <v>113</v>
      </c>
      <c r="I522" s="137">
        <v>4801000</v>
      </c>
      <c r="J522" s="137">
        <v>0</v>
      </c>
      <c r="K522" s="137">
        <v>0</v>
      </c>
      <c r="L522" s="137">
        <v>0</v>
      </c>
    </row>
    <row r="523" spans="1:12" hidden="1" collapsed="1">
      <c r="A523" s="132" t="s">
        <v>8844</v>
      </c>
      <c r="I523" s="134">
        <v>3623222</v>
      </c>
      <c r="J523" s="134">
        <v>3623222</v>
      </c>
    </row>
    <row r="524" spans="1:12" hidden="1" outlineLevel="1">
      <c r="B524" s="135" t="s">
        <v>3393</v>
      </c>
      <c r="C524" s="136">
        <v>45723</v>
      </c>
      <c r="D524" s="136">
        <v>45723</v>
      </c>
      <c r="E524" s="135" t="s">
        <v>3391</v>
      </c>
      <c r="F524" s="135" t="s">
        <v>3392</v>
      </c>
      <c r="G524" s="135" t="s">
        <v>31</v>
      </c>
      <c r="H524" s="135" t="s">
        <v>113</v>
      </c>
      <c r="I524" s="137">
        <v>510860</v>
      </c>
      <c r="J524" s="137">
        <v>0</v>
      </c>
      <c r="K524" s="137">
        <v>510860</v>
      </c>
      <c r="L524" s="137">
        <v>0</v>
      </c>
    </row>
    <row r="525" spans="1:12" hidden="1" outlineLevel="1">
      <c r="B525" s="135" t="s">
        <v>3393</v>
      </c>
      <c r="C525" s="136">
        <v>45723</v>
      </c>
      <c r="D525" s="136">
        <v>45723</v>
      </c>
      <c r="E525" s="135" t="s">
        <v>3391</v>
      </c>
      <c r="F525" s="135" t="s">
        <v>3392</v>
      </c>
      <c r="G525" s="135" t="s">
        <v>31</v>
      </c>
      <c r="H525" s="135" t="s">
        <v>249</v>
      </c>
      <c r="I525" s="137">
        <v>0</v>
      </c>
      <c r="J525" s="137">
        <v>510860</v>
      </c>
      <c r="K525" s="137">
        <v>0</v>
      </c>
      <c r="L525" s="137">
        <v>0</v>
      </c>
    </row>
    <row r="526" spans="1:12" hidden="1" outlineLevel="1">
      <c r="B526" s="135" t="s">
        <v>3393</v>
      </c>
      <c r="C526" s="136">
        <v>45740</v>
      </c>
      <c r="D526" s="136">
        <v>45740</v>
      </c>
      <c r="E526" s="135" t="s">
        <v>3641</v>
      </c>
      <c r="F526" s="135" t="s">
        <v>3642</v>
      </c>
      <c r="G526" s="135" t="s">
        <v>31</v>
      </c>
      <c r="H526" s="135" t="s">
        <v>113</v>
      </c>
      <c r="I526" s="137">
        <v>512500</v>
      </c>
      <c r="J526" s="137">
        <v>0</v>
      </c>
      <c r="K526" s="137">
        <v>512500</v>
      </c>
      <c r="L526" s="137">
        <v>0</v>
      </c>
    </row>
    <row r="527" spans="1:12" hidden="1" outlineLevel="1">
      <c r="B527" s="135" t="s">
        <v>3393</v>
      </c>
      <c r="C527" s="136">
        <v>45740</v>
      </c>
      <c r="D527" s="136">
        <v>45740</v>
      </c>
      <c r="E527" s="135" t="s">
        <v>3641</v>
      </c>
      <c r="F527" s="135" t="s">
        <v>3642</v>
      </c>
      <c r="G527" s="135" t="s">
        <v>31</v>
      </c>
      <c r="H527" s="135" t="s">
        <v>249</v>
      </c>
      <c r="I527" s="137">
        <v>0</v>
      </c>
      <c r="J527" s="137">
        <v>512500</v>
      </c>
      <c r="K527" s="137">
        <v>0</v>
      </c>
      <c r="L527" s="137">
        <v>0</v>
      </c>
    </row>
    <row r="528" spans="1:12" hidden="1" outlineLevel="1">
      <c r="B528" s="135" t="s">
        <v>3393</v>
      </c>
      <c r="C528" s="136">
        <v>45756</v>
      </c>
      <c r="D528" s="136">
        <v>45756</v>
      </c>
      <c r="E528" s="135" t="s">
        <v>4833</v>
      </c>
      <c r="F528" s="135" t="s">
        <v>4834</v>
      </c>
      <c r="G528" s="135" t="s">
        <v>31</v>
      </c>
      <c r="H528" s="135" t="s">
        <v>113</v>
      </c>
      <c r="I528" s="137">
        <v>516400</v>
      </c>
      <c r="J528" s="137">
        <v>0</v>
      </c>
      <c r="K528" s="137">
        <v>516400</v>
      </c>
      <c r="L528" s="137">
        <v>0</v>
      </c>
    </row>
    <row r="529" spans="1:12" hidden="1" outlineLevel="1">
      <c r="B529" s="135" t="s">
        <v>3393</v>
      </c>
      <c r="C529" s="136">
        <v>45756</v>
      </c>
      <c r="D529" s="136">
        <v>45756</v>
      </c>
      <c r="E529" s="135" t="s">
        <v>4833</v>
      </c>
      <c r="F529" s="135" t="s">
        <v>4834</v>
      </c>
      <c r="G529" s="135" t="s">
        <v>31</v>
      </c>
      <c r="H529" s="135" t="s">
        <v>249</v>
      </c>
      <c r="I529" s="137">
        <v>0</v>
      </c>
      <c r="J529" s="137">
        <v>516400</v>
      </c>
      <c r="K529" s="137">
        <v>0</v>
      </c>
      <c r="L529" s="137">
        <v>0</v>
      </c>
    </row>
    <row r="530" spans="1:12" hidden="1" outlineLevel="1">
      <c r="B530" s="135" t="s">
        <v>3393</v>
      </c>
      <c r="C530" s="136">
        <v>45775</v>
      </c>
      <c r="D530" s="136">
        <v>45775</v>
      </c>
      <c r="E530" s="135" t="s">
        <v>5137</v>
      </c>
      <c r="F530" s="135" t="s">
        <v>5138</v>
      </c>
      <c r="G530" s="135" t="s">
        <v>31</v>
      </c>
      <c r="H530" s="135" t="s">
        <v>113</v>
      </c>
      <c r="I530" s="137">
        <v>521459</v>
      </c>
      <c r="J530" s="137">
        <v>0</v>
      </c>
      <c r="K530" s="137">
        <v>521459</v>
      </c>
      <c r="L530" s="137">
        <v>0</v>
      </c>
    </row>
    <row r="531" spans="1:12" hidden="1" outlineLevel="1">
      <c r="B531" s="135" t="s">
        <v>3393</v>
      </c>
      <c r="C531" s="136">
        <v>45775</v>
      </c>
      <c r="D531" s="136">
        <v>45775</v>
      </c>
      <c r="E531" s="135" t="s">
        <v>5137</v>
      </c>
      <c r="F531" s="135" t="s">
        <v>5138</v>
      </c>
      <c r="G531" s="135" t="s">
        <v>31</v>
      </c>
      <c r="H531" s="135" t="s">
        <v>249</v>
      </c>
      <c r="I531" s="137">
        <v>0</v>
      </c>
      <c r="J531" s="137">
        <v>521459</v>
      </c>
      <c r="K531" s="137">
        <v>0</v>
      </c>
      <c r="L531" s="137">
        <v>0</v>
      </c>
    </row>
    <row r="532" spans="1:12" hidden="1" outlineLevel="1">
      <c r="B532" s="135" t="s">
        <v>3393</v>
      </c>
      <c r="C532" s="136">
        <v>45791</v>
      </c>
      <c r="D532" s="136">
        <v>45791</v>
      </c>
      <c r="E532" s="135" t="s">
        <v>6100</v>
      </c>
      <c r="F532" s="135" t="s">
        <v>6101</v>
      </c>
      <c r="G532" s="135" t="s">
        <v>31</v>
      </c>
      <c r="H532" s="135" t="s">
        <v>113</v>
      </c>
      <c r="I532" s="137">
        <v>519801</v>
      </c>
      <c r="J532" s="137">
        <v>0</v>
      </c>
      <c r="K532" s="137">
        <v>519801</v>
      </c>
      <c r="L532" s="137">
        <v>0</v>
      </c>
    </row>
    <row r="533" spans="1:12" hidden="1" outlineLevel="1">
      <c r="B533" s="135" t="s">
        <v>3393</v>
      </c>
      <c r="C533" s="136">
        <v>45791</v>
      </c>
      <c r="D533" s="136">
        <v>45791</v>
      </c>
      <c r="E533" s="135" t="s">
        <v>6100</v>
      </c>
      <c r="F533" s="135" t="s">
        <v>6101</v>
      </c>
      <c r="G533" s="135" t="s">
        <v>31</v>
      </c>
      <c r="H533" s="135" t="s">
        <v>249</v>
      </c>
      <c r="I533" s="137">
        <v>0</v>
      </c>
      <c r="J533" s="137">
        <v>519801</v>
      </c>
      <c r="K533" s="137">
        <v>0</v>
      </c>
      <c r="L533" s="137">
        <v>0</v>
      </c>
    </row>
    <row r="534" spans="1:12" hidden="1" outlineLevel="1">
      <c r="B534" s="135" t="s">
        <v>3393</v>
      </c>
      <c r="C534" s="136">
        <v>45807</v>
      </c>
      <c r="D534" s="136">
        <v>45807</v>
      </c>
      <c r="E534" s="135" t="s">
        <v>6379</v>
      </c>
      <c r="F534" s="135" t="s">
        <v>6380</v>
      </c>
      <c r="G534" s="135" t="s">
        <v>31</v>
      </c>
      <c r="H534" s="135" t="s">
        <v>113</v>
      </c>
      <c r="I534" s="137">
        <v>519801</v>
      </c>
      <c r="J534" s="137">
        <v>0</v>
      </c>
      <c r="K534" s="137">
        <v>519801</v>
      </c>
      <c r="L534" s="137">
        <v>0</v>
      </c>
    </row>
    <row r="535" spans="1:12" hidden="1" outlineLevel="1">
      <c r="B535" s="135" t="s">
        <v>3393</v>
      </c>
      <c r="C535" s="136">
        <v>45807</v>
      </c>
      <c r="D535" s="136">
        <v>45807</v>
      </c>
      <c r="E535" s="135" t="s">
        <v>6379</v>
      </c>
      <c r="F535" s="135" t="s">
        <v>6380</v>
      </c>
      <c r="G535" s="135" t="s">
        <v>31</v>
      </c>
      <c r="H535" s="135" t="s">
        <v>249</v>
      </c>
      <c r="I535" s="137">
        <v>0</v>
      </c>
      <c r="J535" s="137">
        <v>519801</v>
      </c>
      <c r="K535" s="137">
        <v>0</v>
      </c>
      <c r="L535" s="137">
        <v>0</v>
      </c>
    </row>
    <row r="536" spans="1:12" hidden="1" outlineLevel="1">
      <c r="B536" s="135" t="s">
        <v>3393</v>
      </c>
      <c r="C536" s="136">
        <v>45824</v>
      </c>
      <c r="D536" s="136">
        <v>45824</v>
      </c>
      <c r="E536" s="135" t="s">
        <v>7511</v>
      </c>
      <c r="F536" s="135" t="s">
        <v>7512</v>
      </c>
      <c r="G536" s="135" t="s">
        <v>31</v>
      </c>
      <c r="H536" s="135" t="s">
        <v>113</v>
      </c>
      <c r="I536" s="137">
        <v>522401</v>
      </c>
      <c r="J536" s="137">
        <v>0</v>
      </c>
      <c r="K536" s="137">
        <v>522401</v>
      </c>
      <c r="L536" s="137">
        <v>0</v>
      </c>
    </row>
    <row r="537" spans="1:12" hidden="1" outlineLevel="1">
      <c r="B537" s="135" t="s">
        <v>3393</v>
      </c>
      <c r="C537" s="136">
        <v>45824</v>
      </c>
      <c r="D537" s="136">
        <v>45824</v>
      </c>
      <c r="E537" s="135" t="s">
        <v>7511</v>
      </c>
      <c r="F537" s="135" t="s">
        <v>7512</v>
      </c>
      <c r="G537" s="135" t="s">
        <v>31</v>
      </c>
      <c r="H537" s="135" t="s">
        <v>249</v>
      </c>
      <c r="I537" s="137">
        <v>0</v>
      </c>
      <c r="J537" s="137">
        <v>522401</v>
      </c>
      <c r="K537" s="137">
        <v>0</v>
      </c>
      <c r="L537" s="137">
        <v>0</v>
      </c>
    </row>
    <row r="538" spans="1:12" hidden="1" collapsed="1">
      <c r="A538" s="132" t="s">
        <v>8845</v>
      </c>
      <c r="I538" s="134">
        <v>40190748</v>
      </c>
      <c r="J538" s="134">
        <v>40190748</v>
      </c>
    </row>
    <row r="539" spans="1:12" hidden="1" outlineLevel="1">
      <c r="B539" s="135" t="s">
        <v>292</v>
      </c>
      <c r="C539" s="136">
        <v>45660</v>
      </c>
      <c r="D539" s="136">
        <v>45660</v>
      </c>
      <c r="E539" s="135" t="s">
        <v>289</v>
      </c>
      <c r="F539" s="135" t="s">
        <v>290</v>
      </c>
      <c r="G539" s="135" t="s">
        <v>31</v>
      </c>
      <c r="H539" s="135" t="s">
        <v>113</v>
      </c>
      <c r="I539" s="137">
        <v>13518473</v>
      </c>
      <c r="J539" s="137">
        <v>0</v>
      </c>
      <c r="K539" s="137">
        <v>13518473</v>
      </c>
      <c r="L539" s="137">
        <v>0</v>
      </c>
    </row>
    <row r="540" spans="1:12" hidden="1" outlineLevel="1">
      <c r="B540" s="135" t="s">
        <v>292</v>
      </c>
      <c r="C540" s="136">
        <v>45660</v>
      </c>
      <c r="D540" s="136">
        <v>45660</v>
      </c>
      <c r="E540" s="135" t="s">
        <v>289</v>
      </c>
      <c r="F540" s="135" t="s">
        <v>290</v>
      </c>
      <c r="G540" s="135" t="s">
        <v>31</v>
      </c>
      <c r="H540" s="135" t="s">
        <v>220</v>
      </c>
      <c r="I540" s="137">
        <v>0</v>
      </c>
      <c r="J540" s="137">
        <v>13518473</v>
      </c>
      <c r="K540" s="137">
        <v>0</v>
      </c>
      <c r="L540" s="137">
        <v>0</v>
      </c>
    </row>
    <row r="541" spans="1:12" hidden="1" outlineLevel="1">
      <c r="B541" s="135" t="s">
        <v>292</v>
      </c>
      <c r="C541" s="136">
        <v>45719</v>
      </c>
      <c r="D541" s="136">
        <v>45719</v>
      </c>
      <c r="E541" s="135" t="s">
        <v>3325</v>
      </c>
      <c r="F541" s="135" t="s">
        <v>3326</v>
      </c>
      <c r="G541" s="135" t="s">
        <v>31</v>
      </c>
      <c r="H541" s="135" t="s">
        <v>113</v>
      </c>
      <c r="I541" s="137">
        <v>8562371</v>
      </c>
      <c r="J541" s="137">
        <v>0</v>
      </c>
      <c r="K541" s="137">
        <v>8562371</v>
      </c>
      <c r="L541" s="137">
        <v>0</v>
      </c>
    </row>
    <row r="542" spans="1:12" hidden="1" outlineLevel="1">
      <c r="B542" s="135" t="s">
        <v>292</v>
      </c>
      <c r="C542" s="136">
        <v>45719</v>
      </c>
      <c r="D542" s="136">
        <v>45719</v>
      </c>
      <c r="E542" s="135" t="s">
        <v>3325</v>
      </c>
      <c r="F542" s="135" t="s">
        <v>3326</v>
      </c>
      <c r="G542" s="135" t="s">
        <v>31</v>
      </c>
      <c r="H542" s="135" t="s">
        <v>220</v>
      </c>
      <c r="I542" s="137">
        <v>0</v>
      </c>
      <c r="J542" s="137">
        <v>8562371</v>
      </c>
      <c r="K542" s="137">
        <v>0</v>
      </c>
      <c r="L542" s="137">
        <v>0</v>
      </c>
    </row>
    <row r="543" spans="1:12" hidden="1" outlineLevel="1">
      <c r="B543" s="135" t="s">
        <v>292</v>
      </c>
      <c r="C543" s="136">
        <v>45719</v>
      </c>
      <c r="D543" s="136">
        <v>45719</v>
      </c>
      <c r="E543" s="135" t="s">
        <v>3327</v>
      </c>
      <c r="F543" s="135" t="s">
        <v>3326</v>
      </c>
      <c r="G543" s="135" t="s">
        <v>31</v>
      </c>
      <c r="H543" s="135" t="s">
        <v>113</v>
      </c>
      <c r="I543" s="137">
        <v>99993</v>
      </c>
      <c r="J543" s="137">
        <v>0</v>
      </c>
      <c r="K543" s="137">
        <v>99993</v>
      </c>
      <c r="L543" s="137">
        <v>0</v>
      </c>
    </row>
    <row r="544" spans="1:12" hidden="1" outlineLevel="1">
      <c r="B544" s="135" t="s">
        <v>292</v>
      </c>
      <c r="C544" s="136">
        <v>45719</v>
      </c>
      <c r="D544" s="136">
        <v>45719</v>
      </c>
      <c r="E544" s="135" t="s">
        <v>3327</v>
      </c>
      <c r="F544" s="135" t="s">
        <v>3326</v>
      </c>
      <c r="G544" s="135" t="s">
        <v>31</v>
      </c>
      <c r="H544" s="135" t="s">
        <v>220</v>
      </c>
      <c r="I544" s="137">
        <v>0</v>
      </c>
      <c r="J544" s="137">
        <v>99993</v>
      </c>
      <c r="K544" s="137">
        <v>0</v>
      </c>
      <c r="L544" s="137">
        <v>0</v>
      </c>
    </row>
    <row r="545" spans="1:12" hidden="1" outlineLevel="1">
      <c r="B545" s="135" t="s">
        <v>292</v>
      </c>
      <c r="C545" s="136">
        <v>45750</v>
      </c>
      <c r="D545" s="136">
        <v>45750</v>
      </c>
      <c r="E545" s="135" t="s">
        <v>4742</v>
      </c>
      <c r="F545" s="135" t="s">
        <v>4743</v>
      </c>
      <c r="G545" s="135" t="s">
        <v>31</v>
      </c>
      <c r="H545" s="135" t="s">
        <v>113</v>
      </c>
      <c r="I545" s="137">
        <v>15009856</v>
      </c>
      <c r="J545" s="137">
        <v>0</v>
      </c>
      <c r="K545" s="137">
        <v>15009856</v>
      </c>
      <c r="L545" s="137">
        <v>0</v>
      </c>
    </row>
    <row r="546" spans="1:12" hidden="1" outlineLevel="1">
      <c r="B546" s="135" t="s">
        <v>292</v>
      </c>
      <c r="C546" s="136">
        <v>45750</v>
      </c>
      <c r="D546" s="136">
        <v>45750</v>
      </c>
      <c r="E546" s="135" t="s">
        <v>4742</v>
      </c>
      <c r="F546" s="135" t="s">
        <v>4743</v>
      </c>
      <c r="G546" s="135" t="s">
        <v>31</v>
      </c>
      <c r="H546" s="135" t="s">
        <v>220</v>
      </c>
      <c r="I546" s="137">
        <v>0</v>
      </c>
      <c r="J546" s="137">
        <v>15009856</v>
      </c>
      <c r="K546" s="137">
        <v>0</v>
      </c>
      <c r="L546" s="137">
        <v>0</v>
      </c>
    </row>
    <row r="547" spans="1:12" hidden="1" outlineLevel="1">
      <c r="B547" s="135" t="s">
        <v>292</v>
      </c>
      <c r="C547" s="136">
        <v>45782</v>
      </c>
      <c r="D547" s="136">
        <v>45782</v>
      </c>
      <c r="E547" s="135" t="s">
        <v>5965</v>
      </c>
      <c r="F547" s="135" t="s">
        <v>5966</v>
      </c>
      <c r="G547" s="135" t="s">
        <v>31</v>
      </c>
      <c r="H547" s="135" t="s">
        <v>113</v>
      </c>
      <c r="I547" s="137">
        <v>3000055</v>
      </c>
      <c r="J547" s="137">
        <v>0</v>
      </c>
      <c r="K547" s="137">
        <v>3000055</v>
      </c>
      <c r="L547" s="137">
        <v>0</v>
      </c>
    </row>
    <row r="548" spans="1:12" hidden="1" outlineLevel="1">
      <c r="B548" s="135" t="s">
        <v>292</v>
      </c>
      <c r="C548" s="136">
        <v>45782</v>
      </c>
      <c r="D548" s="136">
        <v>45782</v>
      </c>
      <c r="E548" s="135" t="s">
        <v>5965</v>
      </c>
      <c r="F548" s="135" t="s">
        <v>5966</v>
      </c>
      <c r="G548" s="135" t="s">
        <v>31</v>
      </c>
      <c r="H548" s="135" t="s">
        <v>220</v>
      </c>
      <c r="I548" s="137">
        <v>0</v>
      </c>
      <c r="J548" s="137">
        <v>3000055</v>
      </c>
      <c r="K548" s="137">
        <v>0</v>
      </c>
      <c r="L548" s="137">
        <v>0</v>
      </c>
    </row>
    <row r="549" spans="1:12" hidden="1" collapsed="1">
      <c r="A549" s="132" t="s">
        <v>8846</v>
      </c>
      <c r="I549" s="134">
        <v>15356505</v>
      </c>
      <c r="J549" s="134">
        <v>15356505</v>
      </c>
    </row>
    <row r="550" spans="1:12" hidden="1" outlineLevel="1">
      <c r="B550" s="135" t="s">
        <v>1803</v>
      </c>
      <c r="C550" s="136">
        <v>45691</v>
      </c>
      <c r="D550" s="136">
        <v>45691</v>
      </c>
      <c r="E550" s="135" t="s">
        <v>1800</v>
      </c>
      <c r="F550" s="135" t="s">
        <v>1801</v>
      </c>
      <c r="G550" s="135" t="s">
        <v>31</v>
      </c>
      <c r="H550" s="135" t="s">
        <v>113</v>
      </c>
      <c r="I550" s="137">
        <v>1510201</v>
      </c>
      <c r="J550" s="137">
        <v>0</v>
      </c>
      <c r="K550" s="137">
        <v>1510201</v>
      </c>
      <c r="L550" s="137">
        <v>0</v>
      </c>
    </row>
    <row r="551" spans="1:12" hidden="1" outlineLevel="1">
      <c r="B551" s="135" t="s">
        <v>1803</v>
      </c>
      <c r="C551" s="136">
        <v>45691</v>
      </c>
      <c r="D551" s="136">
        <v>45691</v>
      </c>
      <c r="E551" s="135" t="s">
        <v>1800</v>
      </c>
      <c r="F551" s="135" t="s">
        <v>1801</v>
      </c>
      <c r="G551" s="135" t="s">
        <v>31</v>
      </c>
      <c r="H551" s="135" t="s">
        <v>249</v>
      </c>
      <c r="I551" s="137">
        <v>0</v>
      </c>
      <c r="J551" s="137">
        <v>1510201</v>
      </c>
      <c r="K551" s="137">
        <v>0</v>
      </c>
      <c r="L551" s="137">
        <v>0</v>
      </c>
    </row>
    <row r="552" spans="1:12" hidden="1" outlineLevel="1">
      <c r="B552" s="135" t="s">
        <v>1803</v>
      </c>
      <c r="C552" s="136">
        <v>45714</v>
      </c>
      <c r="D552" s="136">
        <v>45714</v>
      </c>
      <c r="E552" s="135" t="s">
        <v>2166</v>
      </c>
      <c r="F552" s="135" t="s">
        <v>2167</v>
      </c>
      <c r="G552" s="135" t="s">
        <v>31</v>
      </c>
      <c r="H552" s="135" t="s">
        <v>113</v>
      </c>
      <c r="I552" s="137">
        <v>2044002</v>
      </c>
      <c r="J552" s="137">
        <v>0</v>
      </c>
      <c r="K552" s="137">
        <v>2044002</v>
      </c>
      <c r="L552" s="137">
        <v>0</v>
      </c>
    </row>
    <row r="553" spans="1:12" hidden="1" outlineLevel="1">
      <c r="B553" s="135" t="s">
        <v>1803</v>
      </c>
      <c r="C553" s="136">
        <v>45714</v>
      </c>
      <c r="D553" s="136">
        <v>45714</v>
      </c>
      <c r="E553" s="135" t="s">
        <v>2166</v>
      </c>
      <c r="F553" s="135" t="s">
        <v>2167</v>
      </c>
      <c r="G553" s="135" t="s">
        <v>31</v>
      </c>
      <c r="H553" s="135" t="s">
        <v>249</v>
      </c>
      <c r="I553" s="137">
        <v>0</v>
      </c>
      <c r="J553" s="137">
        <v>2044002</v>
      </c>
      <c r="K553" s="137">
        <v>0</v>
      </c>
      <c r="L553" s="137">
        <v>0</v>
      </c>
    </row>
    <row r="554" spans="1:12" hidden="1" outlineLevel="1">
      <c r="B554" s="135" t="s">
        <v>1803</v>
      </c>
      <c r="C554" s="136">
        <v>45740</v>
      </c>
      <c r="D554" s="136">
        <v>45740</v>
      </c>
      <c r="E554" s="135" t="s">
        <v>3651</v>
      </c>
      <c r="F554" s="135" t="s">
        <v>3652</v>
      </c>
      <c r="G554" s="135" t="s">
        <v>31</v>
      </c>
      <c r="H554" s="135" t="s">
        <v>113</v>
      </c>
      <c r="I554" s="137">
        <v>2566999</v>
      </c>
      <c r="J554" s="137">
        <v>0</v>
      </c>
      <c r="K554" s="137">
        <v>2566999</v>
      </c>
      <c r="L554" s="137">
        <v>0</v>
      </c>
    </row>
    <row r="555" spans="1:12" hidden="1" outlineLevel="1">
      <c r="B555" s="135" t="s">
        <v>1803</v>
      </c>
      <c r="C555" s="136">
        <v>45740</v>
      </c>
      <c r="D555" s="136">
        <v>45740</v>
      </c>
      <c r="E555" s="135" t="s">
        <v>3651</v>
      </c>
      <c r="F555" s="135" t="s">
        <v>3652</v>
      </c>
      <c r="G555" s="135" t="s">
        <v>31</v>
      </c>
      <c r="H555" s="135" t="s">
        <v>249</v>
      </c>
      <c r="I555" s="137">
        <v>0</v>
      </c>
      <c r="J555" s="137">
        <v>2566999</v>
      </c>
      <c r="K555" s="137">
        <v>0</v>
      </c>
      <c r="L555" s="137">
        <v>0</v>
      </c>
    </row>
    <row r="556" spans="1:12" hidden="1" outlineLevel="1">
      <c r="B556" s="135" t="s">
        <v>1803</v>
      </c>
      <c r="C556" s="136">
        <v>45773</v>
      </c>
      <c r="D556" s="136">
        <v>45773</v>
      </c>
      <c r="E556" s="135" t="s">
        <v>5121</v>
      </c>
      <c r="F556" s="135" t="s">
        <v>5122</v>
      </c>
      <c r="G556" s="135" t="s">
        <v>31</v>
      </c>
      <c r="H556" s="135" t="s">
        <v>113</v>
      </c>
      <c r="I556" s="137">
        <v>2607297</v>
      </c>
      <c r="J556" s="137">
        <v>0</v>
      </c>
      <c r="K556" s="137">
        <v>2607297</v>
      </c>
      <c r="L556" s="137">
        <v>0</v>
      </c>
    </row>
    <row r="557" spans="1:12" hidden="1" outlineLevel="1">
      <c r="B557" s="135" t="s">
        <v>1803</v>
      </c>
      <c r="C557" s="136">
        <v>45773</v>
      </c>
      <c r="D557" s="136">
        <v>45773</v>
      </c>
      <c r="E557" s="135" t="s">
        <v>5121</v>
      </c>
      <c r="F557" s="135" t="s">
        <v>5122</v>
      </c>
      <c r="G557" s="135" t="s">
        <v>31</v>
      </c>
      <c r="H557" s="135" t="s">
        <v>249</v>
      </c>
      <c r="I557" s="137">
        <v>0</v>
      </c>
      <c r="J557" s="137">
        <v>2607297</v>
      </c>
      <c r="K557" s="137">
        <v>0</v>
      </c>
      <c r="L557" s="137">
        <v>0</v>
      </c>
    </row>
    <row r="558" spans="1:12" hidden="1" outlineLevel="1">
      <c r="B558" s="135" t="s">
        <v>1803</v>
      </c>
      <c r="C558" s="136">
        <v>45803</v>
      </c>
      <c r="D558" s="136">
        <v>45803</v>
      </c>
      <c r="E558" s="135" t="s">
        <v>6309</v>
      </c>
      <c r="F558" s="135" t="s">
        <v>6310</v>
      </c>
      <c r="G558" s="135" t="s">
        <v>31</v>
      </c>
      <c r="H558" s="135" t="s">
        <v>113</v>
      </c>
      <c r="I558" s="137">
        <v>3484003</v>
      </c>
      <c r="J558" s="137">
        <v>0</v>
      </c>
      <c r="K558" s="137">
        <v>3484003</v>
      </c>
      <c r="L558" s="137">
        <v>0</v>
      </c>
    </row>
    <row r="559" spans="1:12" hidden="1" outlineLevel="1">
      <c r="B559" s="135" t="s">
        <v>1803</v>
      </c>
      <c r="C559" s="136">
        <v>45803</v>
      </c>
      <c r="D559" s="136">
        <v>45803</v>
      </c>
      <c r="E559" s="135" t="s">
        <v>6309</v>
      </c>
      <c r="F559" s="135" t="s">
        <v>6310</v>
      </c>
      <c r="G559" s="135" t="s">
        <v>31</v>
      </c>
      <c r="H559" s="135" t="s">
        <v>249</v>
      </c>
      <c r="I559" s="137">
        <v>0</v>
      </c>
      <c r="J559" s="137">
        <v>3484003</v>
      </c>
      <c r="K559" s="137">
        <v>0</v>
      </c>
      <c r="L559" s="137">
        <v>0</v>
      </c>
    </row>
    <row r="560" spans="1:12" hidden="1" outlineLevel="1">
      <c r="B560" s="135" t="s">
        <v>1803</v>
      </c>
      <c r="C560" s="136">
        <v>45834</v>
      </c>
      <c r="D560" s="136">
        <v>45834</v>
      </c>
      <c r="E560" s="135" t="s">
        <v>7664</v>
      </c>
      <c r="F560" s="135" t="s">
        <v>7665</v>
      </c>
      <c r="G560" s="135" t="s">
        <v>31</v>
      </c>
      <c r="H560" s="135" t="s">
        <v>113</v>
      </c>
      <c r="I560" s="137">
        <v>3144003</v>
      </c>
      <c r="J560" s="137">
        <v>0</v>
      </c>
      <c r="K560" s="137">
        <v>3144003</v>
      </c>
      <c r="L560" s="137">
        <v>0</v>
      </c>
    </row>
    <row r="561" spans="1:12" hidden="1" outlineLevel="1">
      <c r="B561" s="135" t="s">
        <v>1803</v>
      </c>
      <c r="C561" s="136">
        <v>45834</v>
      </c>
      <c r="D561" s="136">
        <v>45834</v>
      </c>
      <c r="E561" s="135" t="s">
        <v>7664</v>
      </c>
      <c r="F561" s="135" t="s">
        <v>7665</v>
      </c>
      <c r="G561" s="135" t="s">
        <v>31</v>
      </c>
      <c r="H561" s="135" t="s">
        <v>249</v>
      </c>
      <c r="I561" s="137">
        <v>0</v>
      </c>
      <c r="J561" s="137">
        <v>3144003</v>
      </c>
      <c r="K561" s="137">
        <v>0</v>
      </c>
      <c r="L561" s="137">
        <v>0</v>
      </c>
    </row>
    <row r="562" spans="1:12" hidden="1" collapsed="1">
      <c r="A562" s="132" t="s">
        <v>8847</v>
      </c>
      <c r="I562" s="134">
        <v>805515071</v>
      </c>
      <c r="J562" s="134">
        <v>928901019</v>
      </c>
    </row>
    <row r="563" spans="1:12" hidden="1" outlineLevel="1">
      <c r="B563" s="135" t="s">
        <v>666</v>
      </c>
      <c r="C563" s="136"/>
      <c r="D563" s="136"/>
      <c r="E563" s="135" t="s">
        <v>8806</v>
      </c>
      <c r="F563" s="135" t="s">
        <v>8807</v>
      </c>
      <c r="G563" s="135" t="s">
        <v>31</v>
      </c>
      <c r="H563" s="135"/>
      <c r="I563" s="137">
        <v>0</v>
      </c>
      <c r="J563" s="137">
        <v>0</v>
      </c>
      <c r="K563" s="137">
        <v>0</v>
      </c>
      <c r="L563" s="137">
        <v>105052170</v>
      </c>
    </row>
    <row r="564" spans="1:12" hidden="1" outlineLevel="1">
      <c r="B564" s="135" t="s">
        <v>666</v>
      </c>
      <c r="C564" s="136">
        <v>45678</v>
      </c>
      <c r="D564" s="136">
        <v>45678</v>
      </c>
      <c r="E564" s="135" t="s">
        <v>663</v>
      </c>
      <c r="F564" s="135" t="s">
        <v>664</v>
      </c>
      <c r="G564" s="135" t="s">
        <v>31</v>
      </c>
      <c r="H564" s="135" t="s">
        <v>113</v>
      </c>
      <c r="I564" s="137">
        <v>104525902</v>
      </c>
      <c r="J564" s="137">
        <v>0</v>
      </c>
      <c r="K564" s="137">
        <v>0</v>
      </c>
      <c r="L564" s="137">
        <v>526268</v>
      </c>
    </row>
    <row r="565" spans="1:12" hidden="1" outlineLevel="1">
      <c r="B565" s="135" t="s">
        <v>666</v>
      </c>
      <c r="C565" s="136">
        <v>45678</v>
      </c>
      <c r="D565" s="136">
        <v>45678</v>
      </c>
      <c r="E565" s="135" t="s">
        <v>663</v>
      </c>
      <c r="F565" s="135" t="s">
        <v>664</v>
      </c>
      <c r="G565" s="135" t="s">
        <v>31</v>
      </c>
      <c r="H565" s="135" t="s">
        <v>667</v>
      </c>
      <c r="I565" s="137">
        <v>526268</v>
      </c>
      <c r="J565" s="137">
        <v>0</v>
      </c>
      <c r="K565" s="137">
        <v>0</v>
      </c>
      <c r="L565" s="137">
        <v>0</v>
      </c>
    </row>
    <row r="566" spans="1:12" hidden="1" outlineLevel="1">
      <c r="B566" s="135" t="s">
        <v>666</v>
      </c>
      <c r="C566" s="136">
        <v>45688</v>
      </c>
      <c r="D566" s="136">
        <v>45688</v>
      </c>
      <c r="E566" s="135" t="s">
        <v>807</v>
      </c>
      <c r="F566" s="135" t="s">
        <v>809</v>
      </c>
      <c r="G566" s="135" t="s">
        <v>31</v>
      </c>
      <c r="H566" s="135" t="s">
        <v>220</v>
      </c>
      <c r="I566" s="137">
        <v>0</v>
      </c>
      <c r="J566" s="137">
        <v>94657178</v>
      </c>
      <c r="K566" s="137">
        <v>0</v>
      </c>
      <c r="L566" s="137">
        <v>94657178</v>
      </c>
    </row>
    <row r="567" spans="1:12" hidden="1" outlineLevel="1">
      <c r="B567" s="135" t="s">
        <v>666</v>
      </c>
      <c r="C567" s="136">
        <v>45712</v>
      </c>
      <c r="D567" s="136">
        <v>45712</v>
      </c>
      <c r="E567" s="135" t="s">
        <v>2121</v>
      </c>
      <c r="F567" s="135" t="s">
        <v>2122</v>
      </c>
      <c r="G567" s="135" t="s">
        <v>31</v>
      </c>
      <c r="H567" s="135" t="s">
        <v>113</v>
      </c>
      <c r="I567" s="137">
        <v>95873371</v>
      </c>
      <c r="J567" s="137">
        <v>0</v>
      </c>
      <c r="K567" s="137">
        <v>1216193</v>
      </c>
      <c r="L567" s="137">
        <v>0</v>
      </c>
    </row>
    <row r="568" spans="1:12" hidden="1" outlineLevel="1">
      <c r="B568" s="135" t="s">
        <v>666</v>
      </c>
      <c r="C568" s="136">
        <v>45712</v>
      </c>
      <c r="D568" s="136">
        <v>45712</v>
      </c>
      <c r="E568" s="135" t="s">
        <v>2121</v>
      </c>
      <c r="F568" s="135" t="s">
        <v>2122</v>
      </c>
      <c r="G568" s="135" t="s">
        <v>31</v>
      </c>
      <c r="H568" s="135" t="s">
        <v>2123</v>
      </c>
      <c r="I568" s="137">
        <v>0</v>
      </c>
      <c r="J568" s="137">
        <v>1216193</v>
      </c>
      <c r="K568" s="137">
        <v>0</v>
      </c>
      <c r="L568" s="137">
        <v>0</v>
      </c>
    </row>
    <row r="569" spans="1:12" hidden="1" outlineLevel="1">
      <c r="B569" s="135" t="s">
        <v>666</v>
      </c>
      <c r="C569" s="136">
        <v>45716</v>
      </c>
      <c r="D569" s="136">
        <v>45716</v>
      </c>
      <c r="E569" s="135" t="s">
        <v>2182</v>
      </c>
      <c r="F569" s="135" t="s">
        <v>2183</v>
      </c>
      <c r="G569" s="135" t="s">
        <v>31</v>
      </c>
      <c r="H569" s="135" t="s">
        <v>220</v>
      </c>
      <c r="I569" s="137">
        <v>0</v>
      </c>
      <c r="J569" s="137">
        <v>81139109</v>
      </c>
      <c r="K569" s="137">
        <v>0</v>
      </c>
      <c r="L569" s="137">
        <v>81139109</v>
      </c>
    </row>
    <row r="570" spans="1:12" hidden="1" outlineLevel="1">
      <c r="B570" s="135" t="s">
        <v>666</v>
      </c>
      <c r="C570" s="136">
        <v>45741</v>
      </c>
      <c r="D570" s="136">
        <v>45741</v>
      </c>
      <c r="E570" s="135" t="s">
        <v>3679</v>
      </c>
      <c r="F570" s="135" t="s">
        <v>3680</v>
      </c>
      <c r="G570" s="135" t="s">
        <v>31</v>
      </c>
      <c r="H570" s="135" t="s">
        <v>113</v>
      </c>
      <c r="I570" s="137">
        <v>81296753</v>
      </c>
      <c r="J570" s="137">
        <v>0</v>
      </c>
      <c r="K570" s="137">
        <v>157644</v>
      </c>
      <c r="L570" s="137">
        <v>0</v>
      </c>
    </row>
    <row r="571" spans="1:12" hidden="1" outlineLevel="1">
      <c r="B571" s="135" t="s">
        <v>666</v>
      </c>
      <c r="C571" s="136">
        <v>45741</v>
      </c>
      <c r="D571" s="136">
        <v>45741</v>
      </c>
      <c r="E571" s="135" t="s">
        <v>3679</v>
      </c>
      <c r="F571" s="135" t="s">
        <v>3680</v>
      </c>
      <c r="G571" s="135" t="s">
        <v>31</v>
      </c>
      <c r="H571" s="135" t="s">
        <v>2123</v>
      </c>
      <c r="I571" s="137">
        <v>0</v>
      </c>
      <c r="J571" s="137">
        <v>157644</v>
      </c>
      <c r="K571" s="137">
        <v>0</v>
      </c>
      <c r="L571" s="137">
        <v>0</v>
      </c>
    </row>
    <row r="572" spans="1:12" hidden="1" outlineLevel="1">
      <c r="B572" s="135" t="s">
        <v>666</v>
      </c>
      <c r="C572" s="136">
        <v>45748</v>
      </c>
      <c r="D572" s="136">
        <v>45748</v>
      </c>
      <c r="E572" s="135" t="s">
        <v>4572</v>
      </c>
      <c r="F572" s="135" t="s">
        <v>4575</v>
      </c>
      <c r="G572" s="135" t="s">
        <v>31</v>
      </c>
      <c r="H572" s="135" t="s">
        <v>220</v>
      </c>
      <c r="I572" s="137">
        <v>0</v>
      </c>
      <c r="J572" s="137">
        <v>160474119</v>
      </c>
      <c r="K572" s="137">
        <v>0</v>
      </c>
      <c r="L572" s="137">
        <v>160474119</v>
      </c>
    </row>
    <row r="573" spans="1:12" hidden="1" outlineLevel="1">
      <c r="B573" s="135" t="s">
        <v>666</v>
      </c>
      <c r="C573" s="136">
        <v>45771</v>
      </c>
      <c r="D573" s="136">
        <v>45771</v>
      </c>
      <c r="E573" s="135" t="s">
        <v>5095</v>
      </c>
      <c r="F573" s="135" t="s">
        <v>5096</v>
      </c>
      <c r="G573" s="135" t="s">
        <v>31</v>
      </c>
      <c r="H573" s="135" t="s">
        <v>113</v>
      </c>
      <c r="I573" s="137">
        <v>162771498</v>
      </c>
      <c r="J573" s="137">
        <v>0</v>
      </c>
      <c r="K573" s="137">
        <v>2297379</v>
      </c>
      <c r="L573" s="137">
        <v>0</v>
      </c>
    </row>
    <row r="574" spans="1:12" hidden="1" outlineLevel="1">
      <c r="B574" s="135" t="s">
        <v>666</v>
      </c>
      <c r="C574" s="136">
        <v>45771</v>
      </c>
      <c r="D574" s="136">
        <v>45771</v>
      </c>
      <c r="E574" s="135" t="s">
        <v>5095</v>
      </c>
      <c r="F574" s="135" t="s">
        <v>5096</v>
      </c>
      <c r="G574" s="135" t="s">
        <v>31</v>
      </c>
      <c r="H574" s="135" t="s">
        <v>2123</v>
      </c>
      <c r="I574" s="137">
        <v>0</v>
      </c>
      <c r="J574" s="137">
        <v>2297379</v>
      </c>
      <c r="K574" s="137">
        <v>0</v>
      </c>
      <c r="L574" s="137">
        <v>0</v>
      </c>
    </row>
    <row r="575" spans="1:12" hidden="1" outlineLevel="1">
      <c r="B575" s="135" t="s">
        <v>666</v>
      </c>
      <c r="C575" s="136">
        <v>45777</v>
      </c>
      <c r="D575" s="136">
        <v>45777</v>
      </c>
      <c r="E575" s="135" t="s">
        <v>5210</v>
      </c>
      <c r="F575" s="135" t="s">
        <v>5212</v>
      </c>
      <c r="G575" s="135" t="s">
        <v>31</v>
      </c>
      <c r="H575" s="135" t="s">
        <v>220</v>
      </c>
      <c r="I575" s="137">
        <v>0</v>
      </c>
      <c r="J575" s="137">
        <v>198408369</v>
      </c>
      <c r="K575" s="137">
        <v>0</v>
      </c>
      <c r="L575" s="137">
        <v>198408369</v>
      </c>
    </row>
    <row r="576" spans="1:12" hidden="1" outlineLevel="1">
      <c r="B576" s="135" t="s">
        <v>666</v>
      </c>
      <c r="C576" s="136">
        <v>45799</v>
      </c>
      <c r="D576" s="136">
        <v>45799</v>
      </c>
      <c r="E576" s="135" t="s">
        <v>6270</v>
      </c>
      <c r="F576" s="135" t="s">
        <v>6271</v>
      </c>
      <c r="G576" s="135" t="s">
        <v>31</v>
      </c>
      <c r="H576" s="135" t="s">
        <v>113</v>
      </c>
      <c r="I576" s="137">
        <v>197817462</v>
      </c>
      <c r="J576" s="137">
        <v>0</v>
      </c>
      <c r="K576" s="137">
        <v>0</v>
      </c>
      <c r="L576" s="137">
        <v>590907</v>
      </c>
    </row>
    <row r="577" spans="1:12" hidden="1" outlineLevel="1">
      <c r="B577" s="135" t="s">
        <v>666</v>
      </c>
      <c r="C577" s="136">
        <v>45799</v>
      </c>
      <c r="D577" s="136">
        <v>45799</v>
      </c>
      <c r="E577" s="135" t="s">
        <v>6270</v>
      </c>
      <c r="F577" s="135" t="s">
        <v>6271</v>
      </c>
      <c r="G577" s="135" t="s">
        <v>31</v>
      </c>
      <c r="H577" s="135" t="s">
        <v>667</v>
      </c>
      <c r="I577" s="137">
        <v>590907</v>
      </c>
      <c r="J577" s="137">
        <v>0</v>
      </c>
      <c r="K577" s="137">
        <v>0</v>
      </c>
      <c r="L577" s="137">
        <v>0</v>
      </c>
    </row>
    <row r="578" spans="1:12" hidden="1" outlineLevel="1">
      <c r="B578" s="135" t="s">
        <v>666</v>
      </c>
      <c r="C578" s="136">
        <v>45808</v>
      </c>
      <c r="D578" s="136">
        <v>45808</v>
      </c>
      <c r="E578" s="135" t="s">
        <v>6414</v>
      </c>
      <c r="F578" s="135" t="s">
        <v>6415</v>
      </c>
      <c r="G578" s="135" t="s">
        <v>31</v>
      </c>
      <c r="H578" s="135" t="s">
        <v>220</v>
      </c>
      <c r="I578" s="137">
        <v>0</v>
      </c>
      <c r="J578" s="137">
        <v>161773633</v>
      </c>
      <c r="K578" s="137">
        <v>0</v>
      </c>
      <c r="L578" s="137">
        <v>161773633</v>
      </c>
    </row>
    <row r="579" spans="1:12" hidden="1" outlineLevel="1">
      <c r="B579" s="135" t="s">
        <v>666</v>
      </c>
      <c r="C579" s="136">
        <v>45832</v>
      </c>
      <c r="D579" s="136">
        <v>45832</v>
      </c>
      <c r="E579" s="135" t="s">
        <v>7619</v>
      </c>
      <c r="F579" s="135" t="s">
        <v>7620</v>
      </c>
      <c r="G579" s="135" t="s">
        <v>31</v>
      </c>
      <c r="H579" s="135" t="s">
        <v>113</v>
      </c>
      <c r="I579" s="137">
        <v>162112910</v>
      </c>
      <c r="J579" s="137">
        <v>0</v>
      </c>
      <c r="K579" s="137">
        <v>339277</v>
      </c>
      <c r="L579" s="137">
        <v>0</v>
      </c>
    </row>
    <row r="580" spans="1:12" hidden="1" outlineLevel="1">
      <c r="B580" s="135" t="s">
        <v>666</v>
      </c>
      <c r="C580" s="136">
        <v>45832</v>
      </c>
      <c r="D580" s="136">
        <v>45832</v>
      </c>
      <c r="E580" s="135" t="s">
        <v>7619</v>
      </c>
      <c r="F580" s="135" t="s">
        <v>7620</v>
      </c>
      <c r="G580" s="135" t="s">
        <v>31</v>
      </c>
      <c r="H580" s="135" t="s">
        <v>2123</v>
      </c>
      <c r="I580" s="137">
        <v>0</v>
      </c>
      <c r="J580" s="137">
        <v>339277</v>
      </c>
      <c r="K580" s="137">
        <v>0</v>
      </c>
      <c r="L580" s="137">
        <v>0</v>
      </c>
    </row>
    <row r="581" spans="1:12" hidden="1" outlineLevel="1">
      <c r="B581" s="135" t="s">
        <v>666</v>
      </c>
      <c r="C581" s="136">
        <v>45838</v>
      </c>
      <c r="D581" s="136">
        <v>45838</v>
      </c>
      <c r="E581" s="135" t="s">
        <v>7715</v>
      </c>
      <c r="F581" s="135" t="s">
        <v>7717</v>
      </c>
      <c r="G581" s="135" t="s">
        <v>31</v>
      </c>
      <c r="H581" s="135" t="s">
        <v>220</v>
      </c>
      <c r="I581" s="137">
        <v>0</v>
      </c>
      <c r="J581" s="137">
        <v>228438118</v>
      </c>
      <c r="K581" s="137">
        <v>0</v>
      </c>
      <c r="L581" s="137">
        <v>228438118</v>
      </c>
    </row>
    <row r="582" spans="1:12" hidden="1" collapsed="1">
      <c r="A582" s="132" t="s">
        <v>8848</v>
      </c>
      <c r="I582" s="134">
        <v>283696314</v>
      </c>
      <c r="J582" s="134">
        <v>283696314</v>
      </c>
    </row>
    <row r="583" spans="1:12" hidden="1" outlineLevel="1">
      <c r="B583" s="135" t="s">
        <v>236</v>
      </c>
      <c r="C583" s="136">
        <v>45659</v>
      </c>
      <c r="D583" s="136">
        <v>45659</v>
      </c>
      <c r="E583" s="135" t="s">
        <v>233</v>
      </c>
      <c r="F583" s="135" t="s">
        <v>234</v>
      </c>
      <c r="G583" s="135" t="s">
        <v>31</v>
      </c>
      <c r="H583" s="135" t="s">
        <v>113</v>
      </c>
      <c r="I583" s="137">
        <v>322381</v>
      </c>
      <c r="J583" s="137">
        <v>0</v>
      </c>
      <c r="K583" s="137">
        <v>322381</v>
      </c>
      <c r="L583" s="137">
        <v>0</v>
      </c>
    </row>
    <row r="584" spans="1:12" hidden="1" outlineLevel="1">
      <c r="B584" s="135" t="s">
        <v>236</v>
      </c>
      <c r="C584" s="136">
        <v>45659</v>
      </c>
      <c r="D584" s="136">
        <v>45659</v>
      </c>
      <c r="E584" s="135" t="s">
        <v>233</v>
      </c>
      <c r="F584" s="135" t="s">
        <v>234</v>
      </c>
      <c r="G584" s="135" t="s">
        <v>31</v>
      </c>
      <c r="H584" s="135" t="s">
        <v>237</v>
      </c>
      <c r="I584" s="137">
        <v>0</v>
      </c>
      <c r="J584" s="137">
        <v>322381</v>
      </c>
      <c r="K584" s="137">
        <v>0</v>
      </c>
      <c r="L584" s="137">
        <v>0</v>
      </c>
    </row>
    <row r="585" spans="1:12" hidden="1" outlineLevel="1">
      <c r="B585" s="135" t="s">
        <v>236</v>
      </c>
      <c r="C585" s="136">
        <v>45659</v>
      </c>
      <c r="D585" s="136">
        <v>45659</v>
      </c>
      <c r="E585" s="135" t="s">
        <v>239</v>
      </c>
      <c r="F585" s="135" t="s">
        <v>240</v>
      </c>
      <c r="G585" s="135" t="s">
        <v>31</v>
      </c>
      <c r="H585" s="135" t="s">
        <v>113</v>
      </c>
      <c r="I585" s="137">
        <v>3224316</v>
      </c>
      <c r="J585" s="137">
        <v>0</v>
      </c>
      <c r="K585" s="137">
        <v>3224316</v>
      </c>
      <c r="L585" s="137">
        <v>0</v>
      </c>
    </row>
    <row r="586" spans="1:12" hidden="1" outlineLevel="1">
      <c r="B586" s="135" t="s">
        <v>236</v>
      </c>
      <c r="C586" s="136">
        <v>45659</v>
      </c>
      <c r="D586" s="136">
        <v>45659</v>
      </c>
      <c r="E586" s="135" t="s">
        <v>239</v>
      </c>
      <c r="F586" s="135" t="s">
        <v>240</v>
      </c>
      <c r="G586" s="135" t="s">
        <v>31</v>
      </c>
      <c r="H586" s="135" t="s">
        <v>237</v>
      </c>
      <c r="I586" s="137">
        <v>0</v>
      </c>
      <c r="J586" s="137">
        <v>3224316</v>
      </c>
      <c r="K586" s="137">
        <v>0</v>
      </c>
      <c r="L586" s="137">
        <v>0</v>
      </c>
    </row>
    <row r="587" spans="1:12" hidden="1" outlineLevel="1">
      <c r="B587" s="135" t="s">
        <v>236</v>
      </c>
      <c r="C587" s="136">
        <v>45659</v>
      </c>
      <c r="D587" s="136">
        <v>45659</v>
      </c>
      <c r="E587" s="135" t="s">
        <v>241</v>
      </c>
      <c r="F587" s="135" t="s">
        <v>242</v>
      </c>
      <c r="G587" s="135" t="s">
        <v>31</v>
      </c>
      <c r="H587" s="135" t="s">
        <v>113</v>
      </c>
      <c r="I587" s="137">
        <v>43817210</v>
      </c>
      <c r="J587" s="137">
        <v>0</v>
      </c>
      <c r="K587" s="137">
        <v>43817210</v>
      </c>
      <c r="L587" s="137">
        <v>0</v>
      </c>
    </row>
    <row r="588" spans="1:12" hidden="1" outlineLevel="1">
      <c r="B588" s="135" t="s">
        <v>236</v>
      </c>
      <c r="C588" s="136">
        <v>45659</v>
      </c>
      <c r="D588" s="136">
        <v>45659</v>
      </c>
      <c r="E588" s="135" t="s">
        <v>241</v>
      </c>
      <c r="F588" s="135" t="s">
        <v>242</v>
      </c>
      <c r="G588" s="135" t="s">
        <v>31</v>
      </c>
      <c r="H588" s="135" t="s">
        <v>237</v>
      </c>
      <c r="I588" s="137">
        <v>0</v>
      </c>
      <c r="J588" s="137">
        <v>43817210</v>
      </c>
      <c r="K588" s="137">
        <v>0</v>
      </c>
      <c r="L588" s="137">
        <v>0</v>
      </c>
    </row>
    <row r="589" spans="1:12" hidden="1" outlineLevel="1">
      <c r="B589" s="135" t="s">
        <v>236</v>
      </c>
      <c r="C589" s="136">
        <v>45691</v>
      </c>
      <c r="D589" s="136">
        <v>45691</v>
      </c>
      <c r="E589" s="135" t="s">
        <v>1816</v>
      </c>
      <c r="F589" s="135" t="s">
        <v>1817</v>
      </c>
      <c r="G589" s="135" t="s">
        <v>31</v>
      </c>
      <c r="H589" s="135" t="s">
        <v>113</v>
      </c>
      <c r="I589" s="137">
        <v>3179477</v>
      </c>
      <c r="J589" s="137">
        <v>0</v>
      </c>
      <c r="K589" s="137">
        <v>3179477</v>
      </c>
      <c r="L589" s="137">
        <v>0</v>
      </c>
    </row>
    <row r="590" spans="1:12" hidden="1" outlineLevel="1">
      <c r="B590" s="135" t="s">
        <v>236</v>
      </c>
      <c r="C590" s="136">
        <v>45691</v>
      </c>
      <c r="D590" s="136">
        <v>45691</v>
      </c>
      <c r="E590" s="135" t="s">
        <v>1816</v>
      </c>
      <c r="F590" s="135" t="s">
        <v>1817</v>
      </c>
      <c r="G590" s="135" t="s">
        <v>31</v>
      </c>
      <c r="H590" s="135" t="s">
        <v>237</v>
      </c>
      <c r="I590" s="137">
        <v>0</v>
      </c>
      <c r="J590" s="137">
        <v>3179477</v>
      </c>
      <c r="K590" s="137">
        <v>0</v>
      </c>
      <c r="L590" s="137">
        <v>0</v>
      </c>
    </row>
    <row r="591" spans="1:12" hidden="1" outlineLevel="1">
      <c r="B591" s="135" t="s">
        <v>236</v>
      </c>
      <c r="C591" s="136">
        <v>45691</v>
      </c>
      <c r="D591" s="136">
        <v>45691</v>
      </c>
      <c r="E591" s="135" t="s">
        <v>1818</v>
      </c>
      <c r="F591" s="135" t="s">
        <v>1819</v>
      </c>
      <c r="G591" s="135" t="s">
        <v>31</v>
      </c>
      <c r="H591" s="135" t="s">
        <v>113</v>
      </c>
      <c r="I591" s="137">
        <v>42921434</v>
      </c>
      <c r="J591" s="137">
        <v>0</v>
      </c>
      <c r="K591" s="137">
        <v>42921434</v>
      </c>
      <c r="L591" s="137">
        <v>0</v>
      </c>
    </row>
    <row r="592" spans="1:12" hidden="1" outlineLevel="1">
      <c r="B592" s="135" t="s">
        <v>236</v>
      </c>
      <c r="C592" s="136">
        <v>45691</v>
      </c>
      <c r="D592" s="136">
        <v>45691</v>
      </c>
      <c r="E592" s="135" t="s">
        <v>1818</v>
      </c>
      <c r="F592" s="135" t="s">
        <v>1819</v>
      </c>
      <c r="G592" s="135" t="s">
        <v>31</v>
      </c>
      <c r="H592" s="135" t="s">
        <v>237</v>
      </c>
      <c r="I592" s="137">
        <v>0</v>
      </c>
      <c r="J592" s="137">
        <v>42921434</v>
      </c>
      <c r="K592" s="137">
        <v>0</v>
      </c>
      <c r="L592" s="137">
        <v>0</v>
      </c>
    </row>
    <row r="593" spans="2:12" hidden="1" outlineLevel="1">
      <c r="B593" s="135" t="s">
        <v>236</v>
      </c>
      <c r="C593" s="136">
        <v>45691</v>
      </c>
      <c r="D593" s="136">
        <v>45691</v>
      </c>
      <c r="E593" s="135" t="s">
        <v>1820</v>
      </c>
      <c r="F593" s="135" t="s">
        <v>1821</v>
      </c>
      <c r="G593" s="135" t="s">
        <v>31</v>
      </c>
      <c r="H593" s="135" t="s">
        <v>113</v>
      </c>
      <c r="I593" s="137">
        <v>317897</v>
      </c>
      <c r="J593" s="137">
        <v>0</v>
      </c>
      <c r="K593" s="137">
        <v>317897</v>
      </c>
      <c r="L593" s="137">
        <v>0</v>
      </c>
    </row>
    <row r="594" spans="2:12" hidden="1" outlineLevel="1">
      <c r="B594" s="135" t="s">
        <v>236</v>
      </c>
      <c r="C594" s="136">
        <v>45691</v>
      </c>
      <c r="D594" s="136">
        <v>45691</v>
      </c>
      <c r="E594" s="135" t="s">
        <v>1820</v>
      </c>
      <c r="F594" s="135" t="s">
        <v>1821</v>
      </c>
      <c r="G594" s="135" t="s">
        <v>31</v>
      </c>
      <c r="H594" s="135" t="s">
        <v>237</v>
      </c>
      <c r="I594" s="137">
        <v>0</v>
      </c>
      <c r="J594" s="137">
        <v>317897</v>
      </c>
      <c r="K594" s="137">
        <v>0</v>
      </c>
      <c r="L594" s="137">
        <v>0</v>
      </c>
    </row>
    <row r="595" spans="2:12" hidden="1" outlineLevel="1">
      <c r="B595" s="135" t="s">
        <v>236</v>
      </c>
      <c r="C595" s="136">
        <v>45717</v>
      </c>
      <c r="D595" s="136">
        <v>45717</v>
      </c>
      <c r="E595" s="135" t="s">
        <v>3224</v>
      </c>
      <c r="F595" s="135" t="s">
        <v>3225</v>
      </c>
      <c r="G595" s="135" t="s">
        <v>31</v>
      </c>
      <c r="H595" s="135" t="s">
        <v>113</v>
      </c>
      <c r="I595" s="137">
        <v>43631596</v>
      </c>
      <c r="J595" s="137">
        <v>0</v>
      </c>
      <c r="K595" s="137">
        <v>43631596</v>
      </c>
      <c r="L595" s="137">
        <v>0</v>
      </c>
    </row>
    <row r="596" spans="2:12" hidden="1" outlineLevel="1">
      <c r="B596" s="135" t="s">
        <v>236</v>
      </c>
      <c r="C596" s="136">
        <v>45717</v>
      </c>
      <c r="D596" s="136">
        <v>45717</v>
      </c>
      <c r="E596" s="135" t="s">
        <v>3224</v>
      </c>
      <c r="F596" s="135" t="s">
        <v>3225</v>
      </c>
      <c r="G596" s="135" t="s">
        <v>31</v>
      </c>
      <c r="H596" s="135" t="s">
        <v>237</v>
      </c>
      <c r="I596" s="137">
        <v>0</v>
      </c>
      <c r="J596" s="137">
        <v>43631596</v>
      </c>
      <c r="K596" s="137">
        <v>0</v>
      </c>
      <c r="L596" s="137">
        <v>0</v>
      </c>
    </row>
    <row r="597" spans="2:12" hidden="1" outlineLevel="1">
      <c r="B597" s="135" t="s">
        <v>236</v>
      </c>
      <c r="C597" s="136">
        <v>45719</v>
      </c>
      <c r="D597" s="136">
        <v>45719</v>
      </c>
      <c r="E597" s="135" t="s">
        <v>3296</v>
      </c>
      <c r="F597" s="135" t="s">
        <v>3297</v>
      </c>
      <c r="G597" s="135" t="s">
        <v>31</v>
      </c>
      <c r="H597" s="135" t="s">
        <v>113</v>
      </c>
      <c r="I597" s="137">
        <v>3231269</v>
      </c>
      <c r="J597" s="137">
        <v>0</v>
      </c>
      <c r="K597" s="137">
        <v>3231269</v>
      </c>
      <c r="L597" s="137">
        <v>0</v>
      </c>
    </row>
    <row r="598" spans="2:12" hidden="1" outlineLevel="1">
      <c r="B598" s="135" t="s">
        <v>236</v>
      </c>
      <c r="C598" s="136">
        <v>45719</v>
      </c>
      <c r="D598" s="136">
        <v>45719</v>
      </c>
      <c r="E598" s="135" t="s">
        <v>3296</v>
      </c>
      <c r="F598" s="135" t="s">
        <v>3297</v>
      </c>
      <c r="G598" s="135" t="s">
        <v>31</v>
      </c>
      <c r="H598" s="135" t="s">
        <v>237</v>
      </c>
      <c r="I598" s="137">
        <v>0</v>
      </c>
      <c r="J598" s="137">
        <v>3231269</v>
      </c>
      <c r="K598" s="137">
        <v>0</v>
      </c>
      <c r="L598" s="137">
        <v>0</v>
      </c>
    </row>
    <row r="599" spans="2:12" hidden="1" outlineLevel="1">
      <c r="B599" s="135" t="s">
        <v>236</v>
      </c>
      <c r="C599" s="136">
        <v>45719</v>
      </c>
      <c r="D599" s="136">
        <v>45719</v>
      </c>
      <c r="E599" s="135" t="s">
        <v>3298</v>
      </c>
      <c r="F599" s="135" t="s">
        <v>3299</v>
      </c>
      <c r="G599" s="135" t="s">
        <v>31</v>
      </c>
      <c r="H599" s="135" t="s">
        <v>113</v>
      </c>
      <c r="I599" s="137">
        <v>323076</v>
      </c>
      <c r="J599" s="137">
        <v>0</v>
      </c>
      <c r="K599" s="137">
        <v>323076</v>
      </c>
      <c r="L599" s="137">
        <v>0</v>
      </c>
    </row>
    <row r="600" spans="2:12" hidden="1" outlineLevel="1">
      <c r="B600" s="135" t="s">
        <v>236</v>
      </c>
      <c r="C600" s="136">
        <v>45719</v>
      </c>
      <c r="D600" s="136">
        <v>45719</v>
      </c>
      <c r="E600" s="135" t="s">
        <v>3298</v>
      </c>
      <c r="F600" s="135" t="s">
        <v>3299</v>
      </c>
      <c r="G600" s="135" t="s">
        <v>31</v>
      </c>
      <c r="H600" s="135" t="s">
        <v>237</v>
      </c>
      <c r="I600" s="137">
        <v>0</v>
      </c>
      <c r="J600" s="137">
        <v>323076</v>
      </c>
      <c r="K600" s="137">
        <v>0</v>
      </c>
      <c r="L600" s="137">
        <v>0</v>
      </c>
    </row>
    <row r="601" spans="2:12" hidden="1" outlineLevel="1">
      <c r="B601" s="135" t="s">
        <v>236</v>
      </c>
      <c r="C601" s="136">
        <v>45748</v>
      </c>
      <c r="D601" s="136">
        <v>45748</v>
      </c>
      <c r="E601" s="135" t="s">
        <v>4583</v>
      </c>
      <c r="F601" s="135" t="s">
        <v>4584</v>
      </c>
      <c r="G601" s="135" t="s">
        <v>31</v>
      </c>
      <c r="H601" s="135" t="s">
        <v>113</v>
      </c>
      <c r="I601" s="137">
        <v>43182290</v>
      </c>
      <c r="J601" s="137">
        <v>0</v>
      </c>
      <c r="K601" s="137">
        <v>43182290</v>
      </c>
      <c r="L601" s="137">
        <v>0</v>
      </c>
    </row>
    <row r="602" spans="2:12" hidden="1" outlineLevel="1">
      <c r="B602" s="135" t="s">
        <v>236</v>
      </c>
      <c r="C602" s="136">
        <v>45748</v>
      </c>
      <c r="D602" s="136">
        <v>45748</v>
      </c>
      <c r="E602" s="135" t="s">
        <v>4583</v>
      </c>
      <c r="F602" s="135" t="s">
        <v>4584</v>
      </c>
      <c r="G602" s="135" t="s">
        <v>31</v>
      </c>
      <c r="H602" s="135" t="s">
        <v>237</v>
      </c>
      <c r="I602" s="137">
        <v>0</v>
      </c>
      <c r="J602" s="137">
        <v>43182290</v>
      </c>
      <c r="K602" s="137">
        <v>0</v>
      </c>
      <c r="L602" s="137">
        <v>0</v>
      </c>
    </row>
    <row r="603" spans="2:12" hidden="1" outlineLevel="1">
      <c r="B603" s="135" t="s">
        <v>236</v>
      </c>
      <c r="C603" s="136">
        <v>45748</v>
      </c>
      <c r="D603" s="136">
        <v>45748</v>
      </c>
      <c r="E603" s="135" t="s">
        <v>4585</v>
      </c>
      <c r="F603" s="135" t="s">
        <v>4586</v>
      </c>
      <c r="G603" s="135" t="s">
        <v>31</v>
      </c>
      <c r="H603" s="135" t="s">
        <v>113</v>
      </c>
      <c r="I603" s="137">
        <v>3234421</v>
      </c>
      <c r="J603" s="137">
        <v>0</v>
      </c>
      <c r="K603" s="137">
        <v>3234421</v>
      </c>
      <c r="L603" s="137">
        <v>0</v>
      </c>
    </row>
    <row r="604" spans="2:12" hidden="1" outlineLevel="1">
      <c r="B604" s="135" t="s">
        <v>236</v>
      </c>
      <c r="C604" s="136">
        <v>45748</v>
      </c>
      <c r="D604" s="136">
        <v>45748</v>
      </c>
      <c r="E604" s="135" t="s">
        <v>4585</v>
      </c>
      <c r="F604" s="135" t="s">
        <v>4586</v>
      </c>
      <c r="G604" s="135" t="s">
        <v>31</v>
      </c>
      <c r="H604" s="135" t="s">
        <v>237</v>
      </c>
      <c r="I604" s="137">
        <v>0</v>
      </c>
      <c r="J604" s="137">
        <v>3234421</v>
      </c>
      <c r="K604" s="137">
        <v>0</v>
      </c>
      <c r="L604" s="137">
        <v>0</v>
      </c>
    </row>
    <row r="605" spans="2:12" hidden="1" outlineLevel="1">
      <c r="B605" s="135" t="s">
        <v>236</v>
      </c>
      <c r="C605" s="136">
        <v>45748</v>
      </c>
      <c r="D605" s="136">
        <v>45748</v>
      </c>
      <c r="E605" s="135" t="s">
        <v>4587</v>
      </c>
      <c r="F605" s="135" t="s">
        <v>4588</v>
      </c>
      <c r="G605" s="135" t="s">
        <v>31</v>
      </c>
      <c r="H605" s="135" t="s">
        <v>113</v>
      </c>
      <c r="I605" s="137">
        <v>323391</v>
      </c>
      <c r="J605" s="137">
        <v>0</v>
      </c>
      <c r="K605" s="137">
        <v>323391</v>
      </c>
      <c r="L605" s="137">
        <v>0</v>
      </c>
    </row>
    <row r="606" spans="2:12" hidden="1" outlineLevel="1">
      <c r="B606" s="135" t="s">
        <v>236</v>
      </c>
      <c r="C606" s="136">
        <v>45748</v>
      </c>
      <c r="D606" s="136">
        <v>45748</v>
      </c>
      <c r="E606" s="135" t="s">
        <v>4587</v>
      </c>
      <c r="F606" s="135" t="s">
        <v>4588</v>
      </c>
      <c r="G606" s="135" t="s">
        <v>31</v>
      </c>
      <c r="H606" s="135" t="s">
        <v>237</v>
      </c>
      <c r="I606" s="137">
        <v>0</v>
      </c>
      <c r="J606" s="137">
        <v>323391</v>
      </c>
      <c r="K606" s="137">
        <v>0</v>
      </c>
      <c r="L606" s="137">
        <v>0</v>
      </c>
    </row>
    <row r="607" spans="2:12" hidden="1" outlineLevel="1">
      <c r="B607" s="135" t="s">
        <v>236</v>
      </c>
      <c r="C607" s="136">
        <v>45748</v>
      </c>
      <c r="D607" s="136">
        <v>45748</v>
      </c>
      <c r="E607" s="135" t="s">
        <v>4589</v>
      </c>
      <c r="F607" s="135" t="s">
        <v>4590</v>
      </c>
      <c r="G607" s="135" t="s">
        <v>31</v>
      </c>
      <c r="H607" s="135" t="s">
        <v>113</v>
      </c>
      <c r="I607" s="137">
        <v>776343</v>
      </c>
      <c r="J607" s="137">
        <v>0</v>
      </c>
      <c r="K607" s="137">
        <v>776343</v>
      </c>
      <c r="L607" s="137">
        <v>0</v>
      </c>
    </row>
    <row r="608" spans="2:12" hidden="1" outlineLevel="1">
      <c r="B608" s="135" t="s">
        <v>236</v>
      </c>
      <c r="C608" s="136">
        <v>45748</v>
      </c>
      <c r="D608" s="136">
        <v>45748</v>
      </c>
      <c r="E608" s="135" t="s">
        <v>4589</v>
      </c>
      <c r="F608" s="135" t="s">
        <v>4590</v>
      </c>
      <c r="G608" s="135" t="s">
        <v>31</v>
      </c>
      <c r="H608" s="135" t="s">
        <v>237</v>
      </c>
      <c r="I608" s="137">
        <v>0</v>
      </c>
      <c r="J608" s="137">
        <v>776343</v>
      </c>
      <c r="K608" s="137">
        <v>0</v>
      </c>
      <c r="L608" s="137">
        <v>0</v>
      </c>
    </row>
    <row r="609" spans="2:12" hidden="1" outlineLevel="1">
      <c r="B609" s="135" t="s">
        <v>236</v>
      </c>
      <c r="C609" s="136">
        <v>45782</v>
      </c>
      <c r="D609" s="136">
        <v>45782</v>
      </c>
      <c r="E609" s="135" t="s">
        <v>5925</v>
      </c>
      <c r="F609" s="135" t="s">
        <v>5926</v>
      </c>
      <c r="G609" s="135" t="s">
        <v>31</v>
      </c>
      <c r="H609" s="135" t="s">
        <v>113</v>
      </c>
      <c r="I609" s="137">
        <v>43335798</v>
      </c>
      <c r="J609" s="137">
        <v>0</v>
      </c>
      <c r="K609" s="137">
        <v>43335798</v>
      </c>
      <c r="L609" s="137">
        <v>0</v>
      </c>
    </row>
    <row r="610" spans="2:12" hidden="1" outlineLevel="1">
      <c r="B610" s="135" t="s">
        <v>236</v>
      </c>
      <c r="C610" s="136">
        <v>45782</v>
      </c>
      <c r="D610" s="136">
        <v>45782</v>
      </c>
      <c r="E610" s="135" t="s">
        <v>5925</v>
      </c>
      <c r="F610" s="135" t="s">
        <v>5926</v>
      </c>
      <c r="G610" s="135" t="s">
        <v>31</v>
      </c>
      <c r="H610" s="135" t="s">
        <v>237</v>
      </c>
      <c r="I610" s="137">
        <v>0</v>
      </c>
      <c r="J610" s="137">
        <v>43335798</v>
      </c>
      <c r="K610" s="137">
        <v>0</v>
      </c>
      <c r="L610" s="137">
        <v>0</v>
      </c>
    </row>
    <row r="611" spans="2:12" hidden="1" outlineLevel="1">
      <c r="B611" s="135" t="s">
        <v>236</v>
      </c>
      <c r="C611" s="136">
        <v>45782</v>
      </c>
      <c r="D611" s="136">
        <v>45782</v>
      </c>
      <c r="E611" s="135" t="s">
        <v>5929</v>
      </c>
      <c r="F611" s="135" t="s">
        <v>5930</v>
      </c>
      <c r="G611" s="135" t="s">
        <v>31</v>
      </c>
      <c r="H611" s="135" t="s">
        <v>113</v>
      </c>
      <c r="I611" s="137">
        <v>328759</v>
      </c>
      <c r="J611" s="137">
        <v>0</v>
      </c>
      <c r="K611" s="137">
        <v>328759</v>
      </c>
      <c r="L611" s="137">
        <v>0</v>
      </c>
    </row>
    <row r="612" spans="2:12" hidden="1" outlineLevel="1">
      <c r="B612" s="135" t="s">
        <v>236</v>
      </c>
      <c r="C612" s="136">
        <v>45782</v>
      </c>
      <c r="D612" s="136">
        <v>45782</v>
      </c>
      <c r="E612" s="135" t="s">
        <v>5929</v>
      </c>
      <c r="F612" s="135" t="s">
        <v>5930</v>
      </c>
      <c r="G612" s="135" t="s">
        <v>31</v>
      </c>
      <c r="H612" s="135" t="s">
        <v>237</v>
      </c>
      <c r="I612" s="137">
        <v>0</v>
      </c>
      <c r="J612" s="137">
        <v>328759</v>
      </c>
      <c r="K612" s="137">
        <v>0</v>
      </c>
      <c r="L612" s="137">
        <v>0</v>
      </c>
    </row>
    <row r="613" spans="2:12" hidden="1" outlineLevel="1">
      <c r="B613" s="135" t="s">
        <v>236</v>
      </c>
      <c r="C613" s="136">
        <v>45782</v>
      </c>
      <c r="D613" s="136">
        <v>45782</v>
      </c>
      <c r="E613" s="135" t="s">
        <v>5931</v>
      </c>
      <c r="F613" s="135" t="s">
        <v>5932</v>
      </c>
      <c r="G613" s="135" t="s">
        <v>31</v>
      </c>
      <c r="H613" s="135" t="s">
        <v>113</v>
      </c>
      <c r="I613" s="137">
        <v>3288111</v>
      </c>
      <c r="J613" s="137">
        <v>0</v>
      </c>
      <c r="K613" s="137">
        <v>3288111</v>
      </c>
      <c r="L613" s="137">
        <v>0</v>
      </c>
    </row>
    <row r="614" spans="2:12" hidden="1" outlineLevel="1">
      <c r="B614" s="135" t="s">
        <v>236</v>
      </c>
      <c r="C614" s="136">
        <v>45782</v>
      </c>
      <c r="D614" s="136">
        <v>45782</v>
      </c>
      <c r="E614" s="135" t="s">
        <v>5931</v>
      </c>
      <c r="F614" s="135" t="s">
        <v>5932</v>
      </c>
      <c r="G614" s="135" t="s">
        <v>31</v>
      </c>
      <c r="H614" s="135" t="s">
        <v>237</v>
      </c>
      <c r="I614" s="137">
        <v>0</v>
      </c>
      <c r="J614" s="137">
        <v>3288111</v>
      </c>
      <c r="K614" s="137">
        <v>0</v>
      </c>
      <c r="L614" s="137">
        <v>0</v>
      </c>
    </row>
    <row r="615" spans="2:12" hidden="1" outlineLevel="1">
      <c r="B615" s="135" t="s">
        <v>236</v>
      </c>
      <c r="C615" s="136">
        <v>45782</v>
      </c>
      <c r="D615" s="136">
        <v>45782</v>
      </c>
      <c r="E615" s="135" t="s">
        <v>5933</v>
      </c>
      <c r="F615" s="135" t="s">
        <v>5934</v>
      </c>
      <c r="G615" s="135" t="s">
        <v>31</v>
      </c>
      <c r="H615" s="135" t="s">
        <v>113</v>
      </c>
      <c r="I615" s="137">
        <v>789230</v>
      </c>
      <c r="J615" s="137">
        <v>0</v>
      </c>
      <c r="K615" s="137">
        <v>789230</v>
      </c>
      <c r="L615" s="137">
        <v>0</v>
      </c>
    </row>
    <row r="616" spans="2:12" hidden="1" outlineLevel="1">
      <c r="B616" s="135" t="s">
        <v>236</v>
      </c>
      <c r="C616" s="136">
        <v>45782</v>
      </c>
      <c r="D616" s="136">
        <v>45782</v>
      </c>
      <c r="E616" s="135" t="s">
        <v>5933</v>
      </c>
      <c r="F616" s="135" t="s">
        <v>5934</v>
      </c>
      <c r="G616" s="135" t="s">
        <v>31</v>
      </c>
      <c r="H616" s="135" t="s">
        <v>237</v>
      </c>
      <c r="I616" s="137">
        <v>0</v>
      </c>
      <c r="J616" s="137">
        <v>789230</v>
      </c>
      <c r="K616" s="137">
        <v>0</v>
      </c>
      <c r="L616" s="137">
        <v>0</v>
      </c>
    </row>
    <row r="617" spans="2:12" hidden="1" outlineLevel="1">
      <c r="B617" s="135" t="s">
        <v>236</v>
      </c>
      <c r="C617" s="136">
        <v>45809</v>
      </c>
      <c r="D617" s="136">
        <v>45809</v>
      </c>
      <c r="E617" s="135" t="s">
        <v>7265</v>
      </c>
      <c r="F617" s="135" t="s">
        <v>7266</v>
      </c>
      <c r="G617" s="135" t="s">
        <v>31</v>
      </c>
      <c r="H617" s="135" t="s">
        <v>113</v>
      </c>
      <c r="I617" s="137">
        <v>43058140</v>
      </c>
      <c r="J617" s="137">
        <v>0</v>
      </c>
      <c r="K617" s="137">
        <v>43058140</v>
      </c>
      <c r="L617" s="137">
        <v>0</v>
      </c>
    </row>
    <row r="618" spans="2:12" hidden="1" outlineLevel="1">
      <c r="B618" s="135" t="s">
        <v>236</v>
      </c>
      <c r="C618" s="136">
        <v>45809</v>
      </c>
      <c r="D618" s="136">
        <v>45809</v>
      </c>
      <c r="E618" s="135" t="s">
        <v>7265</v>
      </c>
      <c r="F618" s="135" t="s">
        <v>7266</v>
      </c>
      <c r="G618" s="135" t="s">
        <v>31</v>
      </c>
      <c r="H618" s="135" t="s">
        <v>237</v>
      </c>
      <c r="I618" s="137">
        <v>0</v>
      </c>
      <c r="J618" s="137">
        <v>43058140</v>
      </c>
      <c r="K618" s="137">
        <v>0</v>
      </c>
      <c r="L618" s="137">
        <v>0</v>
      </c>
    </row>
    <row r="619" spans="2:12" hidden="1" outlineLevel="1">
      <c r="B619" s="135" t="s">
        <v>236</v>
      </c>
      <c r="C619" s="136">
        <v>45809</v>
      </c>
      <c r="D619" s="136">
        <v>45809</v>
      </c>
      <c r="E619" s="135" t="s">
        <v>7269</v>
      </c>
      <c r="F619" s="135" t="s">
        <v>7270</v>
      </c>
      <c r="G619" s="135" t="s">
        <v>31</v>
      </c>
      <c r="H619" s="135" t="s">
        <v>113</v>
      </c>
      <c r="I619" s="137">
        <v>329138</v>
      </c>
      <c r="J619" s="137">
        <v>0</v>
      </c>
      <c r="K619" s="137">
        <v>329138</v>
      </c>
      <c r="L619" s="137">
        <v>0</v>
      </c>
    </row>
    <row r="620" spans="2:12" hidden="1" outlineLevel="1">
      <c r="B620" s="135" t="s">
        <v>236</v>
      </c>
      <c r="C620" s="136">
        <v>45809</v>
      </c>
      <c r="D620" s="136">
        <v>45809</v>
      </c>
      <c r="E620" s="135" t="s">
        <v>7269</v>
      </c>
      <c r="F620" s="135" t="s">
        <v>7270</v>
      </c>
      <c r="G620" s="135" t="s">
        <v>31</v>
      </c>
      <c r="H620" s="135" t="s">
        <v>237</v>
      </c>
      <c r="I620" s="137">
        <v>0</v>
      </c>
      <c r="J620" s="137">
        <v>329138</v>
      </c>
      <c r="K620" s="137">
        <v>0</v>
      </c>
      <c r="L620" s="137">
        <v>0</v>
      </c>
    </row>
    <row r="621" spans="2:12" hidden="1" outlineLevel="1">
      <c r="B621" s="135" t="s">
        <v>236</v>
      </c>
      <c r="C621" s="136">
        <v>45809</v>
      </c>
      <c r="D621" s="136">
        <v>45809</v>
      </c>
      <c r="E621" s="135" t="s">
        <v>7271</v>
      </c>
      <c r="F621" s="135" t="s">
        <v>7272</v>
      </c>
      <c r="G621" s="135" t="s">
        <v>31</v>
      </c>
      <c r="H621" s="135" t="s">
        <v>113</v>
      </c>
      <c r="I621" s="137">
        <v>3291898</v>
      </c>
      <c r="J621" s="137">
        <v>0</v>
      </c>
      <c r="K621" s="137">
        <v>3291898</v>
      </c>
      <c r="L621" s="137">
        <v>0</v>
      </c>
    </row>
    <row r="622" spans="2:12" hidden="1" outlineLevel="1">
      <c r="B622" s="135" t="s">
        <v>236</v>
      </c>
      <c r="C622" s="136">
        <v>45809</v>
      </c>
      <c r="D622" s="136">
        <v>45809</v>
      </c>
      <c r="E622" s="135" t="s">
        <v>7271</v>
      </c>
      <c r="F622" s="135" t="s">
        <v>7272</v>
      </c>
      <c r="G622" s="135" t="s">
        <v>31</v>
      </c>
      <c r="H622" s="135" t="s">
        <v>237</v>
      </c>
      <c r="I622" s="137">
        <v>0</v>
      </c>
      <c r="J622" s="137">
        <v>3291898</v>
      </c>
      <c r="K622" s="137">
        <v>0</v>
      </c>
      <c r="L622" s="137">
        <v>0</v>
      </c>
    </row>
    <row r="623" spans="2:12" hidden="1" outlineLevel="1">
      <c r="B623" s="135" t="s">
        <v>236</v>
      </c>
      <c r="C623" s="136">
        <v>45810</v>
      </c>
      <c r="D623" s="136">
        <v>45810</v>
      </c>
      <c r="E623" s="135" t="s">
        <v>7304</v>
      </c>
      <c r="F623" s="135" t="s">
        <v>5934</v>
      </c>
      <c r="G623" s="135" t="s">
        <v>31</v>
      </c>
      <c r="H623" s="135" t="s">
        <v>113</v>
      </c>
      <c r="I623" s="137">
        <v>790139</v>
      </c>
      <c r="J623" s="137">
        <v>0</v>
      </c>
      <c r="K623" s="137">
        <v>790139</v>
      </c>
      <c r="L623" s="137">
        <v>0</v>
      </c>
    </row>
    <row r="624" spans="2:12" hidden="1" outlineLevel="1">
      <c r="B624" s="135" t="s">
        <v>236</v>
      </c>
      <c r="C624" s="136">
        <v>45810</v>
      </c>
      <c r="D624" s="136">
        <v>45810</v>
      </c>
      <c r="E624" s="135" t="s">
        <v>7304</v>
      </c>
      <c r="F624" s="135" t="s">
        <v>5934</v>
      </c>
      <c r="G624" s="135" t="s">
        <v>31</v>
      </c>
      <c r="H624" s="135" t="s">
        <v>237</v>
      </c>
      <c r="I624" s="137">
        <v>0</v>
      </c>
      <c r="J624" s="137">
        <v>790139</v>
      </c>
      <c r="K624" s="137">
        <v>0</v>
      </c>
      <c r="L624" s="137">
        <v>0</v>
      </c>
    </row>
    <row r="625" spans="1:12" hidden="1" collapsed="1">
      <c r="A625" s="132" t="s">
        <v>8849</v>
      </c>
      <c r="I625" s="134">
        <v>269866850</v>
      </c>
      <c r="J625" s="134">
        <v>269866850</v>
      </c>
    </row>
    <row r="626" spans="1:12" hidden="1" outlineLevel="1">
      <c r="B626" s="135" t="s">
        <v>248</v>
      </c>
      <c r="C626" s="136">
        <v>45659</v>
      </c>
      <c r="D626" s="136">
        <v>45659</v>
      </c>
      <c r="E626" s="135" t="s">
        <v>245</v>
      </c>
      <c r="F626" s="135" t="s">
        <v>246</v>
      </c>
      <c r="G626" s="135" t="s">
        <v>31</v>
      </c>
      <c r="H626" s="135" t="s">
        <v>113</v>
      </c>
      <c r="I626" s="137">
        <v>20578498</v>
      </c>
      <c r="J626" s="137">
        <v>0</v>
      </c>
      <c r="K626" s="137">
        <v>20578498</v>
      </c>
      <c r="L626" s="137">
        <v>0</v>
      </c>
    </row>
    <row r="627" spans="1:12" hidden="1" outlineLevel="1">
      <c r="B627" s="135" t="s">
        <v>248</v>
      </c>
      <c r="C627" s="136">
        <v>45659</v>
      </c>
      <c r="D627" s="136">
        <v>45659</v>
      </c>
      <c r="E627" s="135" t="s">
        <v>245</v>
      </c>
      <c r="F627" s="135" t="s">
        <v>246</v>
      </c>
      <c r="G627" s="135" t="s">
        <v>31</v>
      </c>
      <c r="H627" s="135" t="s">
        <v>249</v>
      </c>
      <c r="I627" s="137">
        <v>0</v>
      </c>
      <c r="J627" s="137">
        <v>20578498</v>
      </c>
      <c r="K627" s="137">
        <v>0</v>
      </c>
      <c r="L627" s="137">
        <v>0</v>
      </c>
    </row>
    <row r="628" spans="1:12" hidden="1" outlineLevel="1">
      <c r="B628" s="135" t="s">
        <v>248</v>
      </c>
      <c r="C628" s="136">
        <v>45659</v>
      </c>
      <c r="D628" s="136">
        <v>45659</v>
      </c>
      <c r="E628" s="135" t="s">
        <v>250</v>
      </c>
      <c r="F628" s="135" t="s">
        <v>251</v>
      </c>
      <c r="G628" s="135" t="s">
        <v>31</v>
      </c>
      <c r="H628" s="135" t="s">
        <v>113</v>
      </c>
      <c r="I628" s="137">
        <v>20632453</v>
      </c>
      <c r="J628" s="137">
        <v>0</v>
      </c>
      <c r="K628" s="137">
        <v>20632453</v>
      </c>
      <c r="L628" s="137">
        <v>0</v>
      </c>
    </row>
    <row r="629" spans="1:12" hidden="1" outlineLevel="1">
      <c r="B629" s="135" t="s">
        <v>248</v>
      </c>
      <c r="C629" s="136">
        <v>45659</v>
      </c>
      <c r="D629" s="136">
        <v>45659</v>
      </c>
      <c r="E629" s="135" t="s">
        <v>250</v>
      </c>
      <c r="F629" s="135" t="s">
        <v>251</v>
      </c>
      <c r="G629" s="135" t="s">
        <v>31</v>
      </c>
      <c r="H629" s="135" t="s">
        <v>249</v>
      </c>
      <c r="I629" s="137">
        <v>0</v>
      </c>
      <c r="J629" s="137">
        <v>20632453</v>
      </c>
      <c r="K629" s="137">
        <v>0</v>
      </c>
      <c r="L629" s="137">
        <v>0</v>
      </c>
    </row>
    <row r="630" spans="1:12" hidden="1" outlineLevel="1">
      <c r="B630" s="135" t="s">
        <v>248</v>
      </c>
      <c r="C630" s="136">
        <v>45691</v>
      </c>
      <c r="D630" s="136">
        <v>45691</v>
      </c>
      <c r="E630" s="135" t="s">
        <v>1823</v>
      </c>
      <c r="F630" s="135" t="s">
        <v>1824</v>
      </c>
      <c r="G630" s="135" t="s">
        <v>31</v>
      </c>
      <c r="H630" s="135" t="s">
        <v>113</v>
      </c>
      <c r="I630" s="137">
        <v>21329078</v>
      </c>
      <c r="J630" s="137">
        <v>0</v>
      </c>
      <c r="K630" s="137">
        <v>21329078</v>
      </c>
      <c r="L630" s="137">
        <v>0</v>
      </c>
    </row>
    <row r="631" spans="1:12" hidden="1" outlineLevel="1">
      <c r="B631" s="135" t="s">
        <v>248</v>
      </c>
      <c r="C631" s="136">
        <v>45691</v>
      </c>
      <c r="D631" s="136">
        <v>45691</v>
      </c>
      <c r="E631" s="135" t="s">
        <v>1823</v>
      </c>
      <c r="F631" s="135" t="s">
        <v>1824</v>
      </c>
      <c r="G631" s="135" t="s">
        <v>31</v>
      </c>
      <c r="H631" s="135" t="s">
        <v>249</v>
      </c>
      <c r="I631" s="137">
        <v>0</v>
      </c>
      <c r="J631" s="137">
        <v>21329078</v>
      </c>
      <c r="K631" s="137">
        <v>0</v>
      </c>
      <c r="L631" s="137">
        <v>0</v>
      </c>
    </row>
    <row r="632" spans="1:12" hidden="1" outlineLevel="1">
      <c r="B632" s="135" t="s">
        <v>248</v>
      </c>
      <c r="C632" s="136">
        <v>45691</v>
      </c>
      <c r="D632" s="136">
        <v>45691</v>
      </c>
      <c r="E632" s="135" t="s">
        <v>1825</v>
      </c>
      <c r="F632" s="135" t="s">
        <v>1826</v>
      </c>
      <c r="G632" s="135" t="s">
        <v>31</v>
      </c>
      <c r="H632" s="135" t="s">
        <v>113</v>
      </c>
      <c r="I632" s="137">
        <v>20991436</v>
      </c>
      <c r="J632" s="137">
        <v>0</v>
      </c>
      <c r="K632" s="137">
        <v>20991436</v>
      </c>
      <c r="L632" s="137">
        <v>0</v>
      </c>
    </row>
    <row r="633" spans="1:12" hidden="1" outlineLevel="1">
      <c r="B633" s="135" t="s">
        <v>248</v>
      </c>
      <c r="C633" s="136">
        <v>45691</v>
      </c>
      <c r="D633" s="136">
        <v>45691</v>
      </c>
      <c r="E633" s="135" t="s">
        <v>1825</v>
      </c>
      <c r="F633" s="135" t="s">
        <v>1826</v>
      </c>
      <c r="G633" s="135" t="s">
        <v>31</v>
      </c>
      <c r="H633" s="135" t="s">
        <v>249</v>
      </c>
      <c r="I633" s="137">
        <v>0</v>
      </c>
      <c r="J633" s="137">
        <v>20991436</v>
      </c>
      <c r="K633" s="137">
        <v>0</v>
      </c>
      <c r="L633" s="137">
        <v>0</v>
      </c>
    </row>
    <row r="634" spans="1:12" hidden="1" outlineLevel="1">
      <c r="B634" s="135" t="s">
        <v>248</v>
      </c>
      <c r="C634" s="136">
        <v>45719</v>
      </c>
      <c r="D634" s="136">
        <v>45719</v>
      </c>
      <c r="E634" s="135" t="s">
        <v>3307</v>
      </c>
      <c r="F634" s="135" t="s">
        <v>3308</v>
      </c>
      <c r="G634" s="135" t="s">
        <v>31</v>
      </c>
      <c r="H634" s="135" t="s">
        <v>113</v>
      </c>
      <c r="I634" s="137">
        <v>22039240</v>
      </c>
      <c r="J634" s="137">
        <v>0</v>
      </c>
      <c r="K634" s="137">
        <v>22039240</v>
      </c>
      <c r="L634" s="137">
        <v>0</v>
      </c>
    </row>
    <row r="635" spans="1:12" hidden="1" outlineLevel="1">
      <c r="B635" s="135" t="s">
        <v>248</v>
      </c>
      <c r="C635" s="136">
        <v>45719</v>
      </c>
      <c r="D635" s="136">
        <v>45719</v>
      </c>
      <c r="E635" s="135" t="s">
        <v>3307</v>
      </c>
      <c r="F635" s="135" t="s">
        <v>3308</v>
      </c>
      <c r="G635" s="135" t="s">
        <v>31</v>
      </c>
      <c r="H635" s="135" t="s">
        <v>249</v>
      </c>
      <c r="I635" s="137">
        <v>0</v>
      </c>
      <c r="J635" s="137">
        <v>22039240</v>
      </c>
      <c r="K635" s="137">
        <v>0</v>
      </c>
      <c r="L635" s="137">
        <v>0</v>
      </c>
    </row>
    <row r="636" spans="1:12" hidden="1" outlineLevel="1">
      <c r="B636" s="135" t="s">
        <v>248</v>
      </c>
      <c r="C636" s="136">
        <v>45719</v>
      </c>
      <c r="D636" s="136">
        <v>45719</v>
      </c>
      <c r="E636" s="135" t="s">
        <v>3309</v>
      </c>
      <c r="F636" s="135" t="s">
        <v>3310</v>
      </c>
      <c r="G636" s="135" t="s">
        <v>31</v>
      </c>
      <c r="H636" s="135" t="s">
        <v>113</v>
      </c>
      <c r="I636" s="137">
        <v>19689836</v>
      </c>
      <c r="J636" s="137">
        <v>0</v>
      </c>
      <c r="K636" s="137">
        <v>19689836</v>
      </c>
      <c r="L636" s="137">
        <v>0</v>
      </c>
    </row>
    <row r="637" spans="1:12" hidden="1" outlineLevel="1">
      <c r="B637" s="135" t="s">
        <v>248</v>
      </c>
      <c r="C637" s="136">
        <v>45719</v>
      </c>
      <c r="D637" s="136">
        <v>45719</v>
      </c>
      <c r="E637" s="135" t="s">
        <v>3309</v>
      </c>
      <c r="F637" s="135" t="s">
        <v>3310</v>
      </c>
      <c r="G637" s="135" t="s">
        <v>31</v>
      </c>
      <c r="H637" s="135" t="s">
        <v>249</v>
      </c>
      <c r="I637" s="137">
        <v>0</v>
      </c>
      <c r="J637" s="137">
        <v>19689836</v>
      </c>
      <c r="K637" s="137">
        <v>0</v>
      </c>
      <c r="L637" s="137">
        <v>0</v>
      </c>
    </row>
    <row r="638" spans="1:12" hidden="1" outlineLevel="1">
      <c r="B638" s="135" t="s">
        <v>248</v>
      </c>
      <c r="C638" s="136">
        <v>45749</v>
      </c>
      <c r="D638" s="136">
        <v>45749</v>
      </c>
      <c r="E638" s="135" t="s">
        <v>4714</v>
      </c>
      <c r="F638" s="135" t="s">
        <v>4715</v>
      </c>
      <c r="G638" s="135" t="s">
        <v>31</v>
      </c>
      <c r="H638" s="135" t="s">
        <v>113</v>
      </c>
      <c r="I638" s="137">
        <v>21828503</v>
      </c>
      <c r="J638" s="137">
        <v>0</v>
      </c>
      <c r="K638" s="137">
        <v>21828503</v>
      </c>
      <c r="L638" s="137">
        <v>0</v>
      </c>
    </row>
    <row r="639" spans="1:12" hidden="1" outlineLevel="1">
      <c r="B639" s="135" t="s">
        <v>248</v>
      </c>
      <c r="C639" s="136">
        <v>45749</v>
      </c>
      <c r="D639" s="136">
        <v>45749</v>
      </c>
      <c r="E639" s="135" t="s">
        <v>4714</v>
      </c>
      <c r="F639" s="135" t="s">
        <v>4715</v>
      </c>
      <c r="G639" s="135" t="s">
        <v>31</v>
      </c>
      <c r="H639" s="135" t="s">
        <v>249</v>
      </c>
      <c r="I639" s="137">
        <v>0</v>
      </c>
      <c r="J639" s="137">
        <v>21828503</v>
      </c>
      <c r="K639" s="137">
        <v>0</v>
      </c>
      <c r="L639" s="137">
        <v>0</v>
      </c>
    </row>
    <row r="640" spans="1:12" hidden="1" outlineLevel="1">
      <c r="B640" s="135" t="s">
        <v>248</v>
      </c>
      <c r="C640" s="136">
        <v>45749</v>
      </c>
      <c r="D640" s="136">
        <v>45749</v>
      </c>
      <c r="E640" s="135" t="s">
        <v>4724</v>
      </c>
      <c r="F640" s="135" t="s">
        <v>4725</v>
      </c>
      <c r="G640" s="135" t="s">
        <v>31</v>
      </c>
      <c r="H640" s="135" t="s">
        <v>113</v>
      </c>
      <c r="I640" s="137">
        <v>22125487</v>
      </c>
      <c r="J640" s="137">
        <v>0</v>
      </c>
      <c r="K640" s="137">
        <v>22125487</v>
      </c>
      <c r="L640" s="137">
        <v>0</v>
      </c>
    </row>
    <row r="641" spans="1:12" hidden="1" outlineLevel="1">
      <c r="B641" s="135" t="s">
        <v>248</v>
      </c>
      <c r="C641" s="136">
        <v>45749</v>
      </c>
      <c r="D641" s="136">
        <v>45749</v>
      </c>
      <c r="E641" s="135" t="s">
        <v>4724</v>
      </c>
      <c r="F641" s="135" t="s">
        <v>4725</v>
      </c>
      <c r="G641" s="135" t="s">
        <v>31</v>
      </c>
      <c r="H641" s="135" t="s">
        <v>249</v>
      </c>
      <c r="I641" s="137">
        <v>0</v>
      </c>
      <c r="J641" s="137">
        <v>22125487</v>
      </c>
      <c r="K641" s="137">
        <v>0</v>
      </c>
      <c r="L641" s="137">
        <v>0</v>
      </c>
    </row>
    <row r="642" spans="1:12" hidden="1" outlineLevel="1">
      <c r="B642" s="135" t="s">
        <v>248</v>
      </c>
      <c r="C642" s="136">
        <v>45782</v>
      </c>
      <c r="D642" s="136">
        <v>45782</v>
      </c>
      <c r="E642" s="135" t="s">
        <v>5927</v>
      </c>
      <c r="F642" s="135" t="s">
        <v>5928</v>
      </c>
      <c r="G642" s="135" t="s">
        <v>31</v>
      </c>
      <c r="H642" s="135" t="s">
        <v>113</v>
      </c>
      <c r="I642" s="137">
        <v>23237508</v>
      </c>
      <c r="J642" s="137">
        <v>0</v>
      </c>
      <c r="K642" s="137">
        <v>23237508</v>
      </c>
      <c r="L642" s="137">
        <v>0</v>
      </c>
    </row>
    <row r="643" spans="1:12" hidden="1" outlineLevel="1">
      <c r="B643" s="135" t="s">
        <v>248</v>
      </c>
      <c r="C643" s="136">
        <v>45782</v>
      </c>
      <c r="D643" s="136">
        <v>45782</v>
      </c>
      <c r="E643" s="135" t="s">
        <v>5927</v>
      </c>
      <c r="F643" s="135" t="s">
        <v>5928</v>
      </c>
      <c r="G643" s="135" t="s">
        <v>31</v>
      </c>
      <c r="H643" s="135" t="s">
        <v>249</v>
      </c>
      <c r="I643" s="137">
        <v>0</v>
      </c>
      <c r="J643" s="137">
        <v>23237508</v>
      </c>
      <c r="K643" s="137">
        <v>0</v>
      </c>
      <c r="L643" s="137">
        <v>0</v>
      </c>
    </row>
    <row r="644" spans="1:12" hidden="1" outlineLevel="1">
      <c r="B644" s="135" t="s">
        <v>248</v>
      </c>
      <c r="C644" s="136">
        <v>45782</v>
      </c>
      <c r="D644" s="136">
        <v>45782</v>
      </c>
      <c r="E644" s="135" t="s">
        <v>5963</v>
      </c>
      <c r="F644" s="135" t="s">
        <v>5964</v>
      </c>
      <c r="G644" s="135" t="s">
        <v>31</v>
      </c>
      <c r="H644" s="135" t="s">
        <v>113</v>
      </c>
      <c r="I644" s="137">
        <v>22178423</v>
      </c>
      <c r="J644" s="137">
        <v>0</v>
      </c>
      <c r="K644" s="137">
        <v>22178423</v>
      </c>
      <c r="L644" s="137">
        <v>0</v>
      </c>
    </row>
    <row r="645" spans="1:12" hidden="1" outlineLevel="1">
      <c r="B645" s="135" t="s">
        <v>248</v>
      </c>
      <c r="C645" s="136">
        <v>45782</v>
      </c>
      <c r="D645" s="136">
        <v>45782</v>
      </c>
      <c r="E645" s="135" t="s">
        <v>5963</v>
      </c>
      <c r="F645" s="135" t="s">
        <v>5964</v>
      </c>
      <c r="G645" s="135" t="s">
        <v>31</v>
      </c>
      <c r="H645" s="135" t="s">
        <v>249</v>
      </c>
      <c r="I645" s="137">
        <v>0</v>
      </c>
      <c r="J645" s="137">
        <v>22178423</v>
      </c>
      <c r="K645" s="137">
        <v>0</v>
      </c>
      <c r="L645" s="137">
        <v>0</v>
      </c>
    </row>
    <row r="646" spans="1:12" hidden="1" outlineLevel="1">
      <c r="B646" s="135" t="s">
        <v>248</v>
      </c>
      <c r="C646" s="136">
        <v>45809</v>
      </c>
      <c r="D646" s="136">
        <v>45809</v>
      </c>
      <c r="E646" s="135" t="s">
        <v>7267</v>
      </c>
      <c r="F646" s="135" t="s">
        <v>7268</v>
      </c>
      <c r="G646" s="135" t="s">
        <v>31</v>
      </c>
      <c r="H646" s="135" t="s">
        <v>113</v>
      </c>
      <c r="I646" s="137">
        <v>25756024</v>
      </c>
      <c r="J646" s="137">
        <v>0</v>
      </c>
      <c r="K646" s="137">
        <v>25756024</v>
      </c>
      <c r="L646" s="137">
        <v>0</v>
      </c>
    </row>
    <row r="647" spans="1:12" hidden="1" outlineLevel="1">
      <c r="B647" s="135" t="s">
        <v>248</v>
      </c>
      <c r="C647" s="136">
        <v>45809</v>
      </c>
      <c r="D647" s="136">
        <v>45809</v>
      </c>
      <c r="E647" s="135" t="s">
        <v>7267</v>
      </c>
      <c r="F647" s="135" t="s">
        <v>7268</v>
      </c>
      <c r="G647" s="135" t="s">
        <v>31</v>
      </c>
      <c r="H647" s="135" t="s">
        <v>249</v>
      </c>
      <c r="I647" s="137">
        <v>0</v>
      </c>
      <c r="J647" s="137">
        <v>25756024</v>
      </c>
      <c r="K647" s="137">
        <v>0</v>
      </c>
      <c r="L647" s="137">
        <v>0</v>
      </c>
    </row>
    <row r="648" spans="1:12" hidden="1" outlineLevel="1">
      <c r="B648" s="135" t="s">
        <v>248</v>
      </c>
      <c r="C648" s="136">
        <v>45810</v>
      </c>
      <c r="D648" s="136">
        <v>45810</v>
      </c>
      <c r="E648" s="135" t="s">
        <v>7288</v>
      </c>
      <c r="F648" s="135" t="s">
        <v>7289</v>
      </c>
      <c r="G648" s="135" t="s">
        <v>31</v>
      </c>
      <c r="H648" s="135" t="s">
        <v>113</v>
      </c>
      <c r="I648" s="137">
        <v>29480364</v>
      </c>
      <c r="J648" s="137">
        <v>0</v>
      </c>
      <c r="K648" s="137">
        <v>29480364</v>
      </c>
      <c r="L648" s="137">
        <v>0</v>
      </c>
    </row>
    <row r="649" spans="1:12" hidden="1" outlineLevel="1">
      <c r="B649" s="135" t="s">
        <v>248</v>
      </c>
      <c r="C649" s="136">
        <v>45810</v>
      </c>
      <c r="D649" s="136">
        <v>45810</v>
      </c>
      <c r="E649" s="135" t="s">
        <v>7288</v>
      </c>
      <c r="F649" s="135" t="s">
        <v>7289</v>
      </c>
      <c r="G649" s="135" t="s">
        <v>31</v>
      </c>
      <c r="H649" s="135" t="s">
        <v>249</v>
      </c>
      <c r="I649" s="137">
        <v>0</v>
      </c>
      <c r="J649" s="137">
        <v>29480364</v>
      </c>
      <c r="K649" s="137">
        <v>0</v>
      </c>
      <c r="L649" s="137">
        <v>0</v>
      </c>
    </row>
    <row r="650" spans="1:12" hidden="1" collapsed="1">
      <c r="A650" s="132" t="s">
        <v>8850</v>
      </c>
      <c r="I650" s="134">
        <v>40055813</v>
      </c>
      <c r="J650" s="134">
        <v>40055813</v>
      </c>
    </row>
    <row r="651" spans="1:12" hidden="1" outlineLevel="1">
      <c r="B651" s="135" t="s">
        <v>421</v>
      </c>
      <c r="C651" s="136">
        <v>45666</v>
      </c>
      <c r="D651" s="136">
        <v>45666</v>
      </c>
      <c r="E651" s="135" t="s">
        <v>418</v>
      </c>
      <c r="F651" s="135" t="s">
        <v>419</v>
      </c>
      <c r="G651" s="135" t="s">
        <v>31</v>
      </c>
      <c r="H651" s="135" t="s">
        <v>113</v>
      </c>
      <c r="I651" s="137">
        <v>2824201</v>
      </c>
      <c r="J651" s="137">
        <v>0</v>
      </c>
      <c r="K651" s="137">
        <v>2824201</v>
      </c>
      <c r="L651" s="137">
        <v>0</v>
      </c>
    </row>
    <row r="652" spans="1:12" hidden="1" outlineLevel="1">
      <c r="B652" s="135" t="s">
        <v>421</v>
      </c>
      <c r="C652" s="136">
        <v>45666</v>
      </c>
      <c r="D652" s="136">
        <v>45666</v>
      </c>
      <c r="E652" s="135" t="s">
        <v>418</v>
      </c>
      <c r="F652" s="135" t="s">
        <v>419</v>
      </c>
      <c r="G652" s="135" t="s">
        <v>31</v>
      </c>
      <c r="H652" s="135" t="s">
        <v>249</v>
      </c>
      <c r="I652" s="137">
        <v>0</v>
      </c>
      <c r="J652" s="137">
        <v>2824201</v>
      </c>
      <c r="K652" s="137">
        <v>0</v>
      </c>
      <c r="L652" s="137">
        <v>0</v>
      </c>
    </row>
    <row r="653" spans="1:12" hidden="1" outlineLevel="1">
      <c r="B653" s="135" t="s">
        <v>421</v>
      </c>
      <c r="C653" s="136">
        <v>45691</v>
      </c>
      <c r="D653" s="136">
        <v>45691</v>
      </c>
      <c r="E653" s="135" t="s">
        <v>1806</v>
      </c>
      <c r="F653" s="135" t="s">
        <v>1807</v>
      </c>
      <c r="G653" s="135" t="s">
        <v>31</v>
      </c>
      <c r="H653" s="135" t="s">
        <v>113</v>
      </c>
      <c r="I653" s="137">
        <v>100680</v>
      </c>
      <c r="J653" s="137">
        <v>0</v>
      </c>
      <c r="K653" s="137">
        <v>100680</v>
      </c>
      <c r="L653" s="137">
        <v>0</v>
      </c>
    </row>
    <row r="654" spans="1:12" hidden="1" outlineLevel="1">
      <c r="B654" s="135" t="s">
        <v>421</v>
      </c>
      <c r="C654" s="136">
        <v>45691</v>
      </c>
      <c r="D654" s="136">
        <v>45691</v>
      </c>
      <c r="E654" s="135" t="s">
        <v>1806</v>
      </c>
      <c r="F654" s="135" t="s">
        <v>1807</v>
      </c>
      <c r="G654" s="135" t="s">
        <v>31</v>
      </c>
      <c r="H654" s="135" t="s">
        <v>249</v>
      </c>
      <c r="I654" s="137">
        <v>0</v>
      </c>
      <c r="J654" s="137">
        <v>100680</v>
      </c>
      <c r="K654" s="137">
        <v>0</v>
      </c>
      <c r="L654" s="137">
        <v>0</v>
      </c>
    </row>
    <row r="655" spans="1:12" hidden="1" outlineLevel="1">
      <c r="B655" s="135" t="s">
        <v>421</v>
      </c>
      <c r="C655" s="136">
        <v>45698</v>
      </c>
      <c r="D655" s="136">
        <v>45698</v>
      </c>
      <c r="E655" s="135" t="s">
        <v>1910</v>
      </c>
      <c r="F655" s="135" t="s">
        <v>1911</v>
      </c>
      <c r="G655" s="135" t="s">
        <v>31</v>
      </c>
      <c r="H655" s="135" t="s">
        <v>113</v>
      </c>
      <c r="I655" s="137">
        <v>2890467</v>
      </c>
      <c r="J655" s="137">
        <v>0</v>
      </c>
      <c r="K655" s="137">
        <v>2890467</v>
      </c>
      <c r="L655" s="137">
        <v>0</v>
      </c>
    </row>
    <row r="656" spans="1:12" hidden="1" outlineLevel="1">
      <c r="B656" s="135" t="s">
        <v>421</v>
      </c>
      <c r="C656" s="136">
        <v>45698</v>
      </c>
      <c r="D656" s="136">
        <v>45698</v>
      </c>
      <c r="E656" s="135" t="s">
        <v>1910</v>
      </c>
      <c r="F656" s="135" t="s">
        <v>1911</v>
      </c>
      <c r="G656" s="135" t="s">
        <v>31</v>
      </c>
      <c r="H656" s="135" t="s">
        <v>249</v>
      </c>
      <c r="I656" s="137">
        <v>0</v>
      </c>
      <c r="J656" s="137">
        <v>2890467</v>
      </c>
      <c r="K656" s="137">
        <v>0</v>
      </c>
      <c r="L656" s="137">
        <v>0</v>
      </c>
    </row>
    <row r="657" spans="2:12" hidden="1" outlineLevel="1">
      <c r="B657" s="135" t="s">
        <v>421</v>
      </c>
      <c r="C657" s="136">
        <v>45705</v>
      </c>
      <c r="D657" s="136">
        <v>45705</v>
      </c>
      <c r="E657" s="135" t="s">
        <v>2024</v>
      </c>
      <c r="F657" s="135" t="s">
        <v>2025</v>
      </c>
      <c r="G657" s="135" t="s">
        <v>31</v>
      </c>
      <c r="H657" s="135" t="s">
        <v>113</v>
      </c>
      <c r="I657" s="137">
        <v>22006964</v>
      </c>
      <c r="J657" s="137">
        <v>0</v>
      </c>
      <c r="K657" s="137">
        <v>22006964</v>
      </c>
      <c r="L657" s="137">
        <v>0</v>
      </c>
    </row>
    <row r="658" spans="2:12" hidden="1" outlineLevel="1">
      <c r="B658" s="135" t="s">
        <v>421</v>
      </c>
      <c r="C658" s="136">
        <v>45705</v>
      </c>
      <c r="D658" s="136">
        <v>45705</v>
      </c>
      <c r="E658" s="135" t="s">
        <v>2024</v>
      </c>
      <c r="F658" s="135" t="s">
        <v>2025</v>
      </c>
      <c r="G658" s="135" t="s">
        <v>31</v>
      </c>
      <c r="H658" s="135" t="s">
        <v>388</v>
      </c>
      <c r="I658" s="137">
        <v>0</v>
      </c>
      <c r="J658" s="137">
        <v>22006964</v>
      </c>
      <c r="K658" s="137">
        <v>0</v>
      </c>
      <c r="L658" s="137">
        <v>0</v>
      </c>
    </row>
    <row r="659" spans="2:12" hidden="1" outlineLevel="1">
      <c r="B659" s="135" t="s">
        <v>421</v>
      </c>
      <c r="C659" s="136">
        <v>45716</v>
      </c>
      <c r="D659" s="136">
        <v>45716</v>
      </c>
      <c r="E659" s="135" t="s">
        <v>2291</v>
      </c>
      <c r="F659" s="135" t="s">
        <v>2292</v>
      </c>
      <c r="G659" s="135" t="s">
        <v>31</v>
      </c>
      <c r="H659" s="135" t="s">
        <v>113</v>
      </c>
      <c r="I659" s="137">
        <v>102320</v>
      </c>
      <c r="J659" s="137">
        <v>0</v>
      </c>
      <c r="K659" s="137">
        <v>102320</v>
      </c>
      <c r="L659" s="137">
        <v>0</v>
      </c>
    </row>
    <row r="660" spans="2:12" hidden="1" outlineLevel="1">
      <c r="B660" s="135" t="s">
        <v>421</v>
      </c>
      <c r="C660" s="136">
        <v>45716</v>
      </c>
      <c r="D660" s="136">
        <v>45716</v>
      </c>
      <c r="E660" s="135" t="s">
        <v>2291</v>
      </c>
      <c r="F660" s="135" t="s">
        <v>2292</v>
      </c>
      <c r="G660" s="135" t="s">
        <v>31</v>
      </c>
      <c r="H660" s="135" t="s">
        <v>249</v>
      </c>
      <c r="I660" s="137">
        <v>0</v>
      </c>
      <c r="J660" s="137">
        <v>102320</v>
      </c>
      <c r="K660" s="137">
        <v>0</v>
      </c>
      <c r="L660" s="137">
        <v>0</v>
      </c>
    </row>
    <row r="661" spans="2:12" hidden="1" outlineLevel="1">
      <c r="B661" s="135" t="s">
        <v>421</v>
      </c>
      <c r="C661" s="136">
        <v>45723</v>
      </c>
      <c r="D661" s="136">
        <v>45723</v>
      </c>
      <c r="E661" s="135" t="s">
        <v>3394</v>
      </c>
      <c r="F661" s="135" t="s">
        <v>3395</v>
      </c>
      <c r="G661" s="135" t="s">
        <v>31</v>
      </c>
      <c r="H661" s="135" t="s">
        <v>113</v>
      </c>
      <c r="I661" s="137">
        <v>1158885</v>
      </c>
      <c r="J661" s="137">
        <v>0</v>
      </c>
      <c r="K661" s="137">
        <v>1158885</v>
      </c>
      <c r="L661" s="137">
        <v>0</v>
      </c>
    </row>
    <row r="662" spans="2:12" hidden="1" outlineLevel="1">
      <c r="B662" s="135" t="s">
        <v>421</v>
      </c>
      <c r="C662" s="136">
        <v>45723</v>
      </c>
      <c r="D662" s="136">
        <v>45723</v>
      </c>
      <c r="E662" s="135" t="s">
        <v>3394</v>
      </c>
      <c r="F662" s="135" t="s">
        <v>3395</v>
      </c>
      <c r="G662" s="135" t="s">
        <v>31</v>
      </c>
      <c r="H662" s="135" t="s">
        <v>388</v>
      </c>
      <c r="I662" s="137">
        <v>0</v>
      </c>
      <c r="J662" s="137">
        <v>1158885</v>
      </c>
      <c r="K662" s="137">
        <v>0</v>
      </c>
      <c r="L662" s="137">
        <v>0</v>
      </c>
    </row>
    <row r="663" spans="2:12" hidden="1" outlineLevel="1">
      <c r="B663" s="135" t="s">
        <v>421</v>
      </c>
      <c r="C663" s="136">
        <v>45726</v>
      </c>
      <c r="D663" s="136">
        <v>45726</v>
      </c>
      <c r="E663" s="135" t="s">
        <v>3421</v>
      </c>
      <c r="F663" s="135" t="s">
        <v>3422</v>
      </c>
      <c r="G663" s="135" t="s">
        <v>31</v>
      </c>
      <c r="H663" s="135" t="s">
        <v>113</v>
      </c>
      <c r="I663" s="137">
        <v>2913842</v>
      </c>
      <c r="J663" s="137">
        <v>0</v>
      </c>
      <c r="K663" s="137">
        <v>2913842</v>
      </c>
      <c r="L663" s="137">
        <v>0</v>
      </c>
    </row>
    <row r="664" spans="2:12" hidden="1" outlineLevel="1">
      <c r="B664" s="135" t="s">
        <v>421</v>
      </c>
      <c r="C664" s="136">
        <v>45726</v>
      </c>
      <c r="D664" s="136">
        <v>45726</v>
      </c>
      <c r="E664" s="135" t="s">
        <v>3421</v>
      </c>
      <c r="F664" s="135" t="s">
        <v>3422</v>
      </c>
      <c r="G664" s="135" t="s">
        <v>31</v>
      </c>
      <c r="H664" s="135" t="s">
        <v>249</v>
      </c>
      <c r="I664" s="137">
        <v>0</v>
      </c>
      <c r="J664" s="137">
        <v>2913842</v>
      </c>
      <c r="K664" s="137">
        <v>0</v>
      </c>
      <c r="L664" s="137">
        <v>0</v>
      </c>
    </row>
    <row r="665" spans="2:12" hidden="1" outlineLevel="1">
      <c r="B665" s="135" t="s">
        <v>421</v>
      </c>
      <c r="C665" s="136">
        <v>45740</v>
      </c>
      <c r="D665" s="136">
        <v>45740</v>
      </c>
      <c r="E665" s="135" t="s">
        <v>3657</v>
      </c>
      <c r="F665" s="135" t="s">
        <v>3658</v>
      </c>
      <c r="G665" s="135" t="s">
        <v>31</v>
      </c>
      <c r="H665" s="135" t="s">
        <v>113</v>
      </c>
      <c r="I665" s="137">
        <v>102560</v>
      </c>
      <c r="J665" s="137">
        <v>0</v>
      </c>
      <c r="K665" s="137">
        <v>102560</v>
      </c>
      <c r="L665" s="137">
        <v>0</v>
      </c>
    </row>
    <row r="666" spans="2:12" hidden="1" outlineLevel="1">
      <c r="B666" s="135" t="s">
        <v>421</v>
      </c>
      <c r="C666" s="136">
        <v>45740</v>
      </c>
      <c r="D666" s="136">
        <v>45740</v>
      </c>
      <c r="E666" s="135" t="s">
        <v>3657</v>
      </c>
      <c r="F666" s="135" t="s">
        <v>3658</v>
      </c>
      <c r="G666" s="135" t="s">
        <v>31</v>
      </c>
      <c r="H666" s="135" t="s">
        <v>249</v>
      </c>
      <c r="I666" s="137">
        <v>0</v>
      </c>
      <c r="J666" s="137">
        <v>102560</v>
      </c>
      <c r="K666" s="137">
        <v>0</v>
      </c>
      <c r="L666" s="137">
        <v>0</v>
      </c>
    </row>
    <row r="667" spans="2:12" hidden="1" outlineLevel="1">
      <c r="B667" s="135" t="s">
        <v>421</v>
      </c>
      <c r="C667" s="136">
        <v>45756</v>
      </c>
      <c r="D667" s="136">
        <v>45756</v>
      </c>
      <c r="E667" s="135" t="s">
        <v>4831</v>
      </c>
      <c r="F667" s="135" t="s">
        <v>4832</v>
      </c>
      <c r="G667" s="135" t="s">
        <v>31</v>
      </c>
      <c r="H667" s="135" t="s">
        <v>113</v>
      </c>
      <c r="I667" s="137">
        <v>2183854</v>
      </c>
      <c r="J667" s="137">
        <v>0</v>
      </c>
      <c r="K667" s="137">
        <v>2183854</v>
      </c>
      <c r="L667" s="137">
        <v>0</v>
      </c>
    </row>
    <row r="668" spans="2:12" hidden="1" outlineLevel="1">
      <c r="B668" s="135" t="s">
        <v>421</v>
      </c>
      <c r="C668" s="136">
        <v>45756</v>
      </c>
      <c r="D668" s="136">
        <v>45756</v>
      </c>
      <c r="E668" s="135" t="s">
        <v>4831</v>
      </c>
      <c r="F668" s="135" t="s">
        <v>4832</v>
      </c>
      <c r="G668" s="135" t="s">
        <v>31</v>
      </c>
      <c r="H668" s="135" t="s">
        <v>249</v>
      </c>
      <c r="I668" s="137">
        <v>0</v>
      </c>
      <c r="J668" s="137">
        <v>2183854</v>
      </c>
      <c r="K668" s="137">
        <v>0</v>
      </c>
      <c r="L668" s="137">
        <v>0</v>
      </c>
    </row>
    <row r="669" spans="2:12" hidden="1" outlineLevel="1">
      <c r="B669" s="135" t="s">
        <v>421</v>
      </c>
      <c r="C669" s="136">
        <v>45775</v>
      </c>
      <c r="D669" s="136">
        <v>45775</v>
      </c>
      <c r="E669" s="135" t="s">
        <v>5139</v>
      </c>
      <c r="F669" s="135" t="s">
        <v>5140</v>
      </c>
      <c r="G669" s="135" t="s">
        <v>31</v>
      </c>
      <c r="H669" s="135" t="s">
        <v>113</v>
      </c>
      <c r="I669" s="137">
        <v>104292</v>
      </c>
      <c r="J669" s="137">
        <v>0</v>
      </c>
      <c r="K669" s="137">
        <v>104292</v>
      </c>
      <c r="L669" s="137">
        <v>0</v>
      </c>
    </row>
    <row r="670" spans="2:12" hidden="1" outlineLevel="1">
      <c r="B670" s="135" t="s">
        <v>421</v>
      </c>
      <c r="C670" s="136">
        <v>45775</v>
      </c>
      <c r="D670" s="136">
        <v>45775</v>
      </c>
      <c r="E670" s="135" t="s">
        <v>5139</v>
      </c>
      <c r="F670" s="135" t="s">
        <v>5140</v>
      </c>
      <c r="G670" s="135" t="s">
        <v>31</v>
      </c>
      <c r="H670" s="135" t="s">
        <v>249</v>
      </c>
      <c r="I670" s="137">
        <v>0</v>
      </c>
      <c r="J670" s="137">
        <v>104292</v>
      </c>
      <c r="K670" s="137">
        <v>0</v>
      </c>
      <c r="L670" s="137">
        <v>0</v>
      </c>
    </row>
    <row r="671" spans="2:12" hidden="1" outlineLevel="1">
      <c r="B671" s="135" t="s">
        <v>421</v>
      </c>
      <c r="C671" s="136">
        <v>45786</v>
      </c>
      <c r="D671" s="136">
        <v>45786</v>
      </c>
      <c r="E671" s="135" t="s">
        <v>6026</v>
      </c>
      <c r="F671" s="135" t="s">
        <v>6027</v>
      </c>
      <c r="G671" s="135" t="s">
        <v>31</v>
      </c>
      <c r="H671" s="135" t="s">
        <v>113</v>
      </c>
      <c r="I671" s="137">
        <v>2962293</v>
      </c>
      <c r="J671" s="137">
        <v>0</v>
      </c>
      <c r="K671" s="137">
        <v>2962293</v>
      </c>
      <c r="L671" s="137">
        <v>0</v>
      </c>
    </row>
    <row r="672" spans="2:12" hidden="1" outlineLevel="1">
      <c r="B672" s="135" t="s">
        <v>421</v>
      </c>
      <c r="C672" s="136">
        <v>45786</v>
      </c>
      <c r="D672" s="136">
        <v>45786</v>
      </c>
      <c r="E672" s="135" t="s">
        <v>6026</v>
      </c>
      <c r="F672" s="135" t="s">
        <v>6027</v>
      </c>
      <c r="G672" s="135" t="s">
        <v>31</v>
      </c>
      <c r="H672" s="135" t="s">
        <v>249</v>
      </c>
      <c r="I672" s="137">
        <v>0</v>
      </c>
      <c r="J672" s="137">
        <v>2962293</v>
      </c>
      <c r="K672" s="137">
        <v>0</v>
      </c>
      <c r="L672" s="137">
        <v>0</v>
      </c>
    </row>
    <row r="673" spans="1:12" hidden="1" outlineLevel="1">
      <c r="B673" s="135" t="s">
        <v>421</v>
      </c>
      <c r="C673" s="136">
        <v>45805</v>
      </c>
      <c r="D673" s="136">
        <v>45805</v>
      </c>
      <c r="E673" s="135" t="s">
        <v>6329</v>
      </c>
      <c r="F673" s="135" t="s">
        <v>6330</v>
      </c>
      <c r="G673" s="135" t="s">
        <v>31</v>
      </c>
      <c r="H673" s="135" t="s">
        <v>113</v>
      </c>
      <c r="I673" s="137">
        <v>104000</v>
      </c>
      <c r="J673" s="137">
        <v>0</v>
      </c>
      <c r="K673" s="137">
        <v>104000</v>
      </c>
      <c r="L673" s="137">
        <v>0</v>
      </c>
    </row>
    <row r="674" spans="1:12" hidden="1" outlineLevel="1">
      <c r="B674" s="135" t="s">
        <v>421</v>
      </c>
      <c r="C674" s="136">
        <v>45805</v>
      </c>
      <c r="D674" s="136">
        <v>45805</v>
      </c>
      <c r="E674" s="135" t="s">
        <v>6329</v>
      </c>
      <c r="F674" s="135" t="s">
        <v>6330</v>
      </c>
      <c r="G674" s="135" t="s">
        <v>31</v>
      </c>
      <c r="H674" s="135" t="s">
        <v>249</v>
      </c>
      <c r="I674" s="137">
        <v>0</v>
      </c>
      <c r="J674" s="137">
        <v>104000</v>
      </c>
      <c r="K674" s="137">
        <v>0</v>
      </c>
      <c r="L674" s="137">
        <v>0</v>
      </c>
    </row>
    <row r="675" spans="1:12" hidden="1" outlineLevel="1">
      <c r="B675" s="135" t="s">
        <v>421</v>
      </c>
      <c r="C675" s="136">
        <v>45816</v>
      </c>
      <c r="D675" s="136">
        <v>45816</v>
      </c>
      <c r="E675" s="135" t="s">
        <v>7434</v>
      </c>
      <c r="F675" s="135" t="s">
        <v>7435</v>
      </c>
      <c r="G675" s="135" t="s">
        <v>31</v>
      </c>
      <c r="H675" s="135" t="s">
        <v>113</v>
      </c>
      <c r="I675" s="137">
        <v>1535960</v>
      </c>
      <c r="J675" s="137">
        <v>0</v>
      </c>
      <c r="K675" s="137">
        <v>1535960</v>
      </c>
      <c r="L675" s="137">
        <v>0</v>
      </c>
    </row>
    <row r="676" spans="1:12" hidden="1" outlineLevel="1">
      <c r="B676" s="135" t="s">
        <v>421</v>
      </c>
      <c r="C676" s="136">
        <v>45816</v>
      </c>
      <c r="D676" s="136">
        <v>45816</v>
      </c>
      <c r="E676" s="135" t="s">
        <v>7434</v>
      </c>
      <c r="F676" s="135" t="s">
        <v>7435</v>
      </c>
      <c r="G676" s="135" t="s">
        <v>31</v>
      </c>
      <c r="H676" s="135" t="s">
        <v>249</v>
      </c>
      <c r="I676" s="137">
        <v>0</v>
      </c>
      <c r="J676" s="137">
        <v>1535960</v>
      </c>
      <c r="K676" s="137">
        <v>0</v>
      </c>
      <c r="L676" s="137">
        <v>0</v>
      </c>
    </row>
    <row r="677" spans="1:12" hidden="1" outlineLevel="1">
      <c r="B677" s="135" t="s">
        <v>421</v>
      </c>
      <c r="C677" s="136">
        <v>45824</v>
      </c>
      <c r="D677" s="136">
        <v>45824</v>
      </c>
      <c r="E677" s="135" t="s">
        <v>7509</v>
      </c>
      <c r="F677" s="135" t="s">
        <v>7510</v>
      </c>
      <c r="G677" s="135" t="s">
        <v>31</v>
      </c>
      <c r="H677" s="135" t="s">
        <v>113</v>
      </c>
      <c r="I677" s="137">
        <v>960695</v>
      </c>
      <c r="J677" s="137">
        <v>0</v>
      </c>
      <c r="K677" s="137">
        <v>960695</v>
      </c>
      <c r="L677" s="137">
        <v>0</v>
      </c>
    </row>
    <row r="678" spans="1:12" hidden="1" outlineLevel="1">
      <c r="B678" s="135" t="s">
        <v>421</v>
      </c>
      <c r="C678" s="136">
        <v>45824</v>
      </c>
      <c r="D678" s="136">
        <v>45824</v>
      </c>
      <c r="E678" s="135" t="s">
        <v>7509</v>
      </c>
      <c r="F678" s="135" t="s">
        <v>7510</v>
      </c>
      <c r="G678" s="135" t="s">
        <v>31</v>
      </c>
      <c r="H678" s="135" t="s">
        <v>249</v>
      </c>
      <c r="I678" s="137">
        <v>0</v>
      </c>
      <c r="J678" s="137">
        <v>960695</v>
      </c>
      <c r="K678" s="137">
        <v>0</v>
      </c>
      <c r="L678" s="137">
        <v>0</v>
      </c>
    </row>
    <row r="679" spans="1:12" hidden="1" outlineLevel="1">
      <c r="B679" s="135" t="s">
        <v>421</v>
      </c>
      <c r="C679" s="136">
        <v>45836</v>
      </c>
      <c r="D679" s="136">
        <v>45836</v>
      </c>
      <c r="E679" s="135" t="s">
        <v>7698</v>
      </c>
      <c r="F679" s="135" t="s">
        <v>7699</v>
      </c>
      <c r="G679" s="135" t="s">
        <v>31</v>
      </c>
      <c r="H679" s="135" t="s">
        <v>113</v>
      </c>
      <c r="I679" s="137">
        <v>104800</v>
      </c>
      <c r="J679" s="137">
        <v>0</v>
      </c>
      <c r="K679" s="137">
        <v>104800</v>
      </c>
      <c r="L679" s="137">
        <v>0</v>
      </c>
    </row>
    <row r="680" spans="1:12" hidden="1" outlineLevel="1">
      <c r="B680" s="135" t="s">
        <v>421</v>
      </c>
      <c r="C680" s="136">
        <v>45836</v>
      </c>
      <c r="D680" s="136">
        <v>45836</v>
      </c>
      <c r="E680" s="135" t="s">
        <v>7698</v>
      </c>
      <c r="F680" s="135" t="s">
        <v>7699</v>
      </c>
      <c r="G680" s="135" t="s">
        <v>31</v>
      </c>
      <c r="H680" s="135" t="s">
        <v>249</v>
      </c>
      <c r="I680" s="137">
        <v>0</v>
      </c>
      <c r="J680" s="137">
        <v>104800</v>
      </c>
      <c r="K680" s="137">
        <v>0</v>
      </c>
      <c r="L680" s="137">
        <v>0</v>
      </c>
    </row>
    <row r="681" spans="1:12" hidden="1" collapsed="1">
      <c r="A681" s="132" t="s">
        <v>8851</v>
      </c>
      <c r="I681" s="134">
        <v>15000000</v>
      </c>
      <c r="J681" s="134">
        <v>0</v>
      </c>
    </row>
    <row r="682" spans="1:12" hidden="1" outlineLevel="1">
      <c r="B682" s="135" t="s">
        <v>385</v>
      </c>
      <c r="C682" s="136"/>
      <c r="D682" s="136"/>
      <c r="E682" s="135" t="s">
        <v>8806</v>
      </c>
      <c r="F682" s="135" t="s">
        <v>8807</v>
      </c>
      <c r="G682" s="135" t="s">
        <v>31</v>
      </c>
      <c r="H682" s="135"/>
      <c r="I682" s="137">
        <v>0</v>
      </c>
      <c r="J682" s="137">
        <v>0</v>
      </c>
      <c r="K682" s="137">
        <v>0</v>
      </c>
      <c r="L682" s="137">
        <v>15000000</v>
      </c>
    </row>
    <row r="683" spans="1:12" hidden="1" outlineLevel="1">
      <c r="B683" s="135" t="s">
        <v>385</v>
      </c>
      <c r="C683" s="136">
        <v>45665</v>
      </c>
      <c r="D683" s="136">
        <v>45665</v>
      </c>
      <c r="E683" s="135" t="s">
        <v>382</v>
      </c>
      <c r="F683" s="135" t="s">
        <v>383</v>
      </c>
      <c r="G683" s="135" t="s">
        <v>31</v>
      </c>
      <c r="H683" s="135" t="s">
        <v>113</v>
      </c>
      <c r="I683" s="137">
        <v>15000000</v>
      </c>
      <c r="J683" s="137">
        <v>0</v>
      </c>
      <c r="K683" s="137">
        <v>0</v>
      </c>
      <c r="L683" s="137">
        <v>0</v>
      </c>
    </row>
    <row r="684" spans="1:12" hidden="1" collapsed="1">
      <c r="A684" s="132" t="s">
        <v>8852</v>
      </c>
      <c r="I684" s="134">
        <v>0</v>
      </c>
      <c r="J684" s="134">
        <v>0</v>
      </c>
    </row>
    <row r="685" spans="1:12" hidden="1" outlineLevel="1">
      <c r="B685" s="135" t="s">
        <v>8853</v>
      </c>
      <c r="C685" s="136"/>
      <c r="D685" s="136"/>
      <c r="E685" s="135" t="s">
        <v>8806</v>
      </c>
      <c r="F685" s="135" t="s">
        <v>8807</v>
      </c>
      <c r="G685" s="135" t="s">
        <v>31</v>
      </c>
      <c r="H685" s="135"/>
      <c r="I685" s="137">
        <v>0</v>
      </c>
      <c r="J685" s="137">
        <v>0</v>
      </c>
      <c r="K685" s="137">
        <v>0</v>
      </c>
      <c r="L685" s="137">
        <v>0</v>
      </c>
    </row>
    <row r="686" spans="1:12" hidden="1" collapsed="1">
      <c r="A686" s="132" t="s">
        <v>8854</v>
      </c>
      <c r="I686" s="134">
        <v>555387</v>
      </c>
      <c r="J686" s="134">
        <v>555387</v>
      </c>
    </row>
    <row r="687" spans="1:12" hidden="1" outlineLevel="1">
      <c r="B687" s="135" t="s">
        <v>6390</v>
      </c>
      <c r="C687" s="136">
        <v>45807</v>
      </c>
      <c r="D687" s="136">
        <v>45807</v>
      </c>
      <c r="E687" s="135" t="s">
        <v>6387</v>
      </c>
      <c r="F687" s="135" t="s">
        <v>6388</v>
      </c>
      <c r="G687" s="135" t="s">
        <v>31</v>
      </c>
      <c r="H687" s="135" t="s">
        <v>113</v>
      </c>
      <c r="I687" s="137">
        <v>555387</v>
      </c>
      <c r="J687" s="137">
        <v>0</v>
      </c>
      <c r="K687" s="137">
        <v>555387</v>
      </c>
      <c r="L687" s="137">
        <v>0</v>
      </c>
    </row>
    <row r="688" spans="1:12" hidden="1" outlineLevel="1">
      <c r="B688" s="135" t="s">
        <v>6390</v>
      </c>
      <c r="C688" s="136">
        <v>45807</v>
      </c>
      <c r="D688" s="136">
        <v>45807</v>
      </c>
      <c r="E688" s="135" t="s">
        <v>6387</v>
      </c>
      <c r="F688" s="135" t="s">
        <v>6388</v>
      </c>
      <c r="G688" s="135" t="s">
        <v>31</v>
      </c>
      <c r="H688" s="135" t="s">
        <v>388</v>
      </c>
      <c r="I688" s="137">
        <v>0</v>
      </c>
      <c r="J688" s="137">
        <v>555387</v>
      </c>
      <c r="K688" s="137">
        <v>0</v>
      </c>
      <c r="L688" s="137">
        <v>0</v>
      </c>
    </row>
    <row r="689" spans="1:12" hidden="1" collapsed="1">
      <c r="A689" s="132" t="s">
        <v>8855</v>
      </c>
      <c r="I689" s="134">
        <v>2042354</v>
      </c>
      <c r="J689" s="134">
        <v>2042354</v>
      </c>
    </row>
    <row r="690" spans="1:12" hidden="1" outlineLevel="1">
      <c r="B690" s="135" t="s">
        <v>451</v>
      </c>
      <c r="C690" s="136">
        <v>45666</v>
      </c>
      <c r="D690" s="136">
        <v>45666</v>
      </c>
      <c r="E690" s="135" t="s">
        <v>448</v>
      </c>
      <c r="F690" s="135" t="s">
        <v>449</v>
      </c>
      <c r="G690" s="135" t="s">
        <v>31</v>
      </c>
      <c r="H690" s="135" t="s">
        <v>113</v>
      </c>
      <c r="I690" s="137">
        <v>335788</v>
      </c>
      <c r="J690" s="137">
        <v>0</v>
      </c>
      <c r="K690" s="137">
        <v>335788</v>
      </c>
      <c r="L690" s="137">
        <v>0</v>
      </c>
    </row>
    <row r="691" spans="1:12" hidden="1" outlineLevel="1">
      <c r="B691" s="135" t="s">
        <v>451</v>
      </c>
      <c r="C691" s="136">
        <v>45666</v>
      </c>
      <c r="D691" s="136">
        <v>45666</v>
      </c>
      <c r="E691" s="135" t="s">
        <v>448</v>
      </c>
      <c r="F691" s="135" t="s">
        <v>449</v>
      </c>
      <c r="G691" s="135" t="s">
        <v>31</v>
      </c>
      <c r="H691" s="135" t="s">
        <v>249</v>
      </c>
      <c r="I691" s="137">
        <v>0</v>
      </c>
      <c r="J691" s="137">
        <v>335788</v>
      </c>
      <c r="K691" s="137">
        <v>0</v>
      </c>
      <c r="L691" s="137">
        <v>0</v>
      </c>
    </row>
    <row r="692" spans="1:12" hidden="1" outlineLevel="1">
      <c r="B692" s="135" t="s">
        <v>451</v>
      </c>
      <c r="C692" s="136">
        <v>45698</v>
      </c>
      <c r="D692" s="136">
        <v>45698</v>
      </c>
      <c r="E692" s="135" t="s">
        <v>1912</v>
      </c>
      <c r="F692" s="135" t="s">
        <v>1913</v>
      </c>
      <c r="G692" s="135" t="s">
        <v>31</v>
      </c>
      <c r="H692" s="135" t="s">
        <v>113</v>
      </c>
      <c r="I692" s="137">
        <v>335193</v>
      </c>
      <c r="J692" s="137">
        <v>0</v>
      </c>
      <c r="K692" s="137">
        <v>335193</v>
      </c>
      <c r="L692" s="137">
        <v>0</v>
      </c>
    </row>
    <row r="693" spans="1:12" hidden="1" outlineLevel="1">
      <c r="B693" s="135" t="s">
        <v>451</v>
      </c>
      <c r="C693" s="136">
        <v>45698</v>
      </c>
      <c r="D693" s="136">
        <v>45698</v>
      </c>
      <c r="E693" s="135" t="s">
        <v>1912</v>
      </c>
      <c r="F693" s="135" t="s">
        <v>1913</v>
      </c>
      <c r="G693" s="135" t="s">
        <v>31</v>
      </c>
      <c r="H693" s="135" t="s">
        <v>249</v>
      </c>
      <c r="I693" s="137">
        <v>0</v>
      </c>
      <c r="J693" s="137">
        <v>335193</v>
      </c>
      <c r="K693" s="137">
        <v>0</v>
      </c>
      <c r="L693" s="137">
        <v>0</v>
      </c>
    </row>
    <row r="694" spans="1:12" hidden="1" outlineLevel="1">
      <c r="B694" s="135" t="s">
        <v>451</v>
      </c>
      <c r="C694" s="136">
        <v>45726</v>
      </c>
      <c r="D694" s="136">
        <v>45726</v>
      </c>
      <c r="E694" s="135" t="s">
        <v>3427</v>
      </c>
      <c r="F694" s="135" t="s">
        <v>3428</v>
      </c>
      <c r="G694" s="135" t="s">
        <v>31</v>
      </c>
      <c r="H694" s="135" t="s">
        <v>113</v>
      </c>
      <c r="I694" s="137">
        <v>337903</v>
      </c>
      <c r="J694" s="137">
        <v>0</v>
      </c>
      <c r="K694" s="137">
        <v>337903</v>
      </c>
      <c r="L694" s="137">
        <v>0</v>
      </c>
    </row>
    <row r="695" spans="1:12" hidden="1" outlineLevel="1">
      <c r="B695" s="135" t="s">
        <v>451</v>
      </c>
      <c r="C695" s="136">
        <v>45726</v>
      </c>
      <c r="D695" s="136">
        <v>45726</v>
      </c>
      <c r="E695" s="135" t="s">
        <v>3427</v>
      </c>
      <c r="F695" s="135" t="s">
        <v>3428</v>
      </c>
      <c r="G695" s="135" t="s">
        <v>31</v>
      </c>
      <c r="H695" s="135" t="s">
        <v>249</v>
      </c>
      <c r="I695" s="137">
        <v>0</v>
      </c>
      <c r="J695" s="137">
        <v>337903</v>
      </c>
      <c r="K695" s="137">
        <v>0</v>
      </c>
      <c r="L695" s="137">
        <v>0</v>
      </c>
    </row>
    <row r="696" spans="1:12" hidden="1" outlineLevel="1">
      <c r="B696" s="135" t="s">
        <v>451</v>
      </c>
      <c r="C696" s="136">
        <v>45756</v>
      </c>
      <c r="D696" s="136">
        <v>45756</v>
      </c>
      <c r="E696" s="135" t="s">
        <v>4835</v>
      </c>
      <c r="F696" s="135" t="s">
        <v>4836</v>
      </c>
      <c r="G696" s="135" t="s">
        <v>31</v>
      </c>
      <c r="H696" s="135" t="s">
        <v>113</v>
      </c>
      <c r="I696" s="137">
        <v>344448</v>
      </c>
      <c r="J696" s="137">
        <v>0</v>
      </c>
      <c r="K696" s="137">
        <v>344448</v>
      </c>
      <c r="L696" s="137">
        <v>0</v>
      </c>
    </row>
    <row r="697" spans="1:12" hidden="1" outlineLevel="1">
      <c r="B697" s="135" t="s">
        <v>451</v>
      </c>
      <c r="C697" s="136">
        <v>45756</v>
      </c>
      <c r="D697" s="136">
        <v>45756</v>
      </c>
      <c r="E697" s="135" t="s">
        <v>4835</v>
      </c>
      <c r="F697" s="135" t="s">
        <v>4836</v>
      </c>
      <c r="G697" s="135" t="s">
        <v>31</v>
      </c>
      <c r="H697" s="135" t="s">
        <v>249</v>
      </c>
      <c r="I697" s="137">
        <v>0</v>
      </c>
      <c r="J697" s="137">
        <v>344448</v>
      </c>
      <c r="K697" s="137">
        <v>0</v>
      </c>
      <c r="L697" s="137">
        <v>0</v>
      </c>
    </row>
    <row r="698" spans="1:12" hidden="1" outlineLevel="1">
      <c r="B698" s="135" t="s">
        <v>451</v>
      </c>
      <c r="C698" s="136">
        <v>45786</v>
      </c>
      <c r="D698" s="136">
        <v>45786</v>
      </c>
      <c r="E698" s="135" t="s">
        <v>6028</v>
      </c>
      <c r="F698" s="135" t="s">
        <v>6029</v>
      </c>
      <c r="G698" s="135" t="s">
        <v>31</v>
      </c>
      <c r="H698" s="135" t="s">
        <v>113</v>
      </c>
      <c r="I698" s="137">
        <v>343927</v>
      </c>
      <c r="J698" s="137">
        <v>0</v>
      </c>
      <c r="K698" s="137">
        <v>343927</v>
      </c>
      <c r="L698" s="137">
        <v>0</v>
      </c>
    </row>
    <row r="699" spans="1:12" hidden="1" outlineLevel="1">
      <c r="B699" s="135" t="s">
        <v>451</v>
      </c>
      <c r="C699" s="136">
        <v>45786</v>
      </c>
      <c r="D699" s="136">
        <v>45786</v>
      </c>
      <c r="E699" s="135" t="s">
        <v>6028</v>
      </c>
      <c r="F699" s="135" t="s">
        <v>6029</v>
      </c>
      <c r="G699" s="135" t="s">
        <v>31</v>
      </c>
      <c r="H699" s="135" t="s">
        <v>249</v>
      </c>
      <c r="I699" s="137">
        <v>0</v>
      </c>
      <c r="J699" s="137">
        <v>343927</v>
      </c>
      <c r="K699" s="137">
        <v>0</v>
      </c>
      <c r="L699" s="137">
        <v>0</v>
      </c>
    </row>
    <row r="700" spans="1:12" hidden="1" outlineLevel="1">
      <c r="B700" s="135" t="s">
        <v>451</v>
      </c>
      <c r="C700" s="136">
        <v>45817</v>
      </c>
      <c r="D700" s="136">
        <v>45817</v>
      </c>
      <c r="E700" s="135" t="s">
        <v>7443</v>
      </c>
      <c r="F700" s="135" t="s">
        <v>7444</v>
      </c>
      <c r="G700" s="135" t="s">
        <v>31</v>
      </c>
      <c r="H700" s="135" t="s">
        <v>113</v>
      </c>
      <c r="I700" s="137">
        <v>345095</v>
      </c>
      <c r="J700" s="137">
        <v>0</v>
      </c>
      <c r="K700" s="137">
        <v>345095</v>
      </c>
      <c r="L700" s="137">
        <v>0</v>
      </c>
    </row>
    <row r="701" spans="1:12" hidden="1" outlineLevel="1">
      <c r="B701" s="135" t="s">
        <v>451</v>
      </c>
      <c r="C701" s="136">
        <v>45817</v>
      </c>
      <c r="D701" s="136">
        <v>45817</v>
      </c>
      <c r="E701" s="135" t="s">
        <v>7443</v>
      </c>
      <c r="F701" s="135" t="s">
        <v>7444</v>
      </c>
      <c r="G701" s="135" t="s">
        <v>31</v>
      </c>
      <c r="H701" s="135" t="s">
        <v>249</v>
      </c>
      <c r="I701" s="137">
        <v>0</v>
      </c>
      <c r="J701" s="137">
        <v>345095</v>
      </c>
      <c r="K701" s="137">
        <v>0</v>
      </c>
      <c r="L701" s="137">
        <v>0</v>
      </c>
    </row>
    <row r="702" spans="1:12" hidden="1" collapsed="1">
      <c r="A702" s="132" t="s">
        <v>8856</v>
      </c>
      <c r="I702" s="134">
        <v>28366567</v>
      </c>
      <c r="J702" s="134">
        <v>28366567</v>
      </c>
    </row>
    <row r="703" spans="1:12" hidden="1" outlineLevel="1">
      <c r="B703" s="135" t="s">
        <v>259</v>
      </c>
      <c r="C703" s="136">
        <v>45659</v>
      </c>
      <c r="D703" s="136">
        <v>45659</v>
      </c>
      <c r="E703" s="135" t="s">
        <v>256</v>
      </c>
      <c r="F703" s="135" t="s">
        <v>257</v>
      </c>
      <c r="G703" s="135" t="s">
        <v>31</v>
      </c>
      <c r="H703" s="135" t="s">
        <v>113</v>
      </c>
      <c r="I703" s="137">
        <v>4588627</v>
      </c>
      <c r="J703" s="137">
        <v>0</v>
      </c>
      <c r="K703" s="137">
        <v>4588627</v>
      </c>
      <c r="L703" s="137">
        <v>0</v>
      </c>
    </row>
    <row r="704" spans="1:12" hidden="1" outlineLevel="1">
      <c r="B704" s="135" t="s">
        <v>259</v>
      </c>
      <c r="C704" s="136">
        <v>45659</v>
      </c>
      <c r="D704" s="136">
        <v>45659</v>
      </c>
      <c r="E704" s="135" t="s">
        <v>256</v>
      </c>
      <c r="F704" s="135" t="s">
        <v>257</v>
      </c>
      <c r="G704" s="135" t="s">
        <v>31</v>
      </c>
      <c r="H704" s="135" t="s">
        <v>249</v>
      </c>
      <c r="I704" s="137">
        <v>0</v>
      </c>
      <c r="J704" s="137">
        <v>4588627</v>
      </c>
      <c r="K704" s="137">
        <v>0</v>
      </c>
      <c r="L704" s="137">
        <v>0</v>
      </c>
    </row>
    <row r="705" spans="2:12" hidden="1" outlineLevel="1">
      <c r="B705" s="135" t="s">
        <v>259</v>
      </c>
      <c r="C705" s="136">
        <v>45659</v>
      </c>
      <c r="D705" s="136">
        <v>45659</v>
      </c>
      <c r="E705" s="135" t="s">
        <v>262</v>
      </c>
      <c r="F705" s="135" t="s">
        <v>263</v>
      </c>
      <c r="G705" s="135" t="s">
        <v>31</v>
      </c>
      <c r="H705" s="135" t="s">
        <v>113</v>
      </c>
      <c r="I705" s="137">
        <v>237382</v>
      </c>
      <c r="J705" s="137">
        <v>0</v>
      </c>
      <c r="K705" s="137">
        <v>237382</v>
      </c>
      <c r="L705" s="137">
        <v>0</v>
      </c>
    </row>
    <row r="706" spans="2:12" hidden="1" outlineLevel="1">
      <c r="B706" s="135" t="s">
        <v>259</v>
      </c>
      <c r="C706" s="136">
        <v>45659</v>
      </c>
      <c r="D706" s="136">
        <v>45659</v>
      </c>
      <c r="E706" s="135" t="s">
        <v>262</v>
      </c>
      <c r="F706" s="135" t="s">
        <v>263</v>
      </c>
      <c r="G706" s="135" t="s">
        <v>31</v>
      </c>
      <c r="H706" s="135" t="s">
        <v>249</v>
      </c>
      <c r="I706" s="137">
        <v>0</v>
      </c>
      <c r="J706" s="137">
        <v>237382</v>
      </c>
      <c r="K706" s="137">
        <v>0</v>
      </c>
      <c r="L706" s="137">
        <v>0</v>
      </c>
    </row>
    <row r="707" spans="2:12" hidden="1" outlineLevel="1">
      <c r="B707" s="135" t="s">
        <v>259</v>
      </c>
      <c r="C707" s="136">
        <v>45691</v>
      </c>
      <c r="D707" s="136">
        <v>45691</v>
      </c>
      <c r="E707" s="135" t="s">
        <v>1827</v>
      </c>
      <c r="F707" s="135" t="s">
        <v>1828</v>
      </c>
      <c r="G707" s="135" t="s">
        <v>31</v>
      </c>
      <c r="H707" s="135" t="s">
        <v>113</v>
      </c>
      <c r="I707" s="137">
        <v>4506441</v>
      </c>
      <c r="J707" s="137">
        <v>0</v>
      </c>
      <c r="K707" s="137">
        <v>4506441</v>
      </c>
      <c r="L707" s="137">
        <v>0</v>
      </c>
    </row>
    <row r="708" spans="2:12" hidden="1" outlineLevel="1">
      <c r="B708" s="135" t="s">
        <v>259</v>
      </c>
      <c r="C708" s="136">
        <v>45691</v>
      </c>
      <c r="D708" s="136">
        <v>45691</v>
      </c>
      <c r="E708" s="135" t="s">
        <v>1827</v>
      </c>
      <c r="F708" s="135" t="s">
        <v>1828</v>
      </c>
      <c r="G708" s="135" t="s">
        <v>31</v>
      </c>
      <c r="H708" s="135" t="s">
        <v>249</v>
      </c>
      <c r="I708" s="137">
        <v>0</v>
      </c>
      <c r="J708" s="137">
        <v>4506441</v>
      </c>
      <c r="K708" s="137">
        <v>0</v>
      </c>
      <c r="L708" s="137">
        <v>0</v>
      </c>
    </row>
    <row r="709" spans="2:12" hidden="1" outlineLevel="1">
      <c r="B709" s="135" t="s">
        <v>259</v>
      </c>
      <c r="C709" s="136">
        <v>45691</v>
      </c>
      <c r="D709" s="136">
        <v>45691</v>
      </c>
      <c r="E709" s="135" t="s">
        <v>1832</v>
      </c>
      <c r="F709" s="135" t="s">
        <v>1833</v>
      </c>
      <c r="G709" s="135" t="s">
        <v>31</v>
      </c>
      <c r="H709" s="135" t="s">
        <v>113</v>
      </c>
      <c r="I709" s="137">
        <v>234081</v>
      </c>
      <c r="J709" s="137">
        <v>0</v>
      </c>
      <c r="K709" s="137">
        <v>234081</v>
      </c>
      <c r="L709" s="137">
        <v>0</v>
      </c>
    </row>
    <row r="710" spans="2:12" hidden="1" outlineLevel="1">
      <c r="B710" s="135" t="s">
        <v>259</v>
      </c>
      <c r="C710" s="136">
        <v>45691</v>
      </c>
      <c r="D710" s="136">
        <v>45691</v>
      </c>
      <c r="E710" s="135" t="s">
        <v>1832</v>
      </c>
      <c r="F710" s="135" t="s">
        <v>1833</v>
      </c>
      <c r="G710" s="135" t="s">
        <v>31</v>
      </c>
      <c r="H710" s="135" t="s">
        <v>249</v>
      </c>
      <c r="I710" s="137">
        <v>0</v>
      </c>
      <c r="J710" s="137">
        <v>234081</v>
      </c>
      <c r="K710" s="137">
        <v>0</v>
      </c>
      <c r="L710" s="137">
        <v>0</v>
      </c>
    </row>
    <row r="711" spans="2:12" hidden="1" outlineLevel="1">
      <c r="B711" s="135" t="s">
        <v>259</v>
      </c>
      <c r="C711" s="136">
        <v>45719</v>
      </c>
      <c r="D711" s="136">
        <v>45719</v>
      </c>
      <c r="E711" s="135" t="s">
        <v>3311</v>
      </c>
      <c r="F711" s="135" t="s">
        <v>3312</v>
      </c>
      <c r="G711" s="135" t="s">
        <v>31</v>
      </c>
      <c r="H711" s="135" t="s">
        <v>113</v>
      </c>
      <c r="I711" s="137">
        <v>4135523</v>
      </c>
      <c r="J711" s="137">
        <v>0</v>
      </c>
      <c r="K711" s="137">
        <v>4135523</v>
      </c>
      <c r="L711" s="137">
        <v>0</v>
      </c>
    </row>
    <row r="712" spans="2:12" hidden="1" outlineLevel="1">
      <c r="B712" s="135" t="s">
        <v>259</v>
      </c>
      <c r="C712" s="136">
        <v>45719</v>
      </c>
      <c r="D712" s="136">
        <v>45719</v>
      </c>
      <c r="E712" s="135" t="s">
        <v>3311</v>
      </c>
      <c r="F712" s="135" t="s">
        <v>3312</v>
      </c>
      <c r="G712" s="135" t="s">
        <v>31</v>
      </c>
      <c r="H712" s="135" t="s">
        <v>249</v>
      </c>
      <c r="I712" s="137">
        <v>0</v>
      </c>
      <c r="J712" s="137">
        <v>4135523</v>
      </c>
      <c r="K712" s="137">
        <v>0</v>
      </c>
      <c r="L712" s="137">
        <v>0</v>
      </c>
    </row>
    <row r="713" spans="2:12" hidden="1" outlineLevel="1">
      <c r="B713" s="135" t="s">
        <v>259</v>
      </c>
      <c r="C713" s="136">
        <v>45719</v>
      </c>
      <c r="D713" s="136">
        <v>45719</v>
      </c>
      <c r="E713" s="135" t="s">
        <v>3313</v>
      </c>
      <c r="F713" s="135" t="s">
        <v>3314</v>
      </c>
      <c r="G713" s="135" t="s">
        <v>31</v>
      </c>
      <c r="H713" s="135" t="s">
        <v>113</v>
      </c>
      <c r="I713" s="137">
        <v>214872</v>
      </c>
      <c r="J713" s="137">
        <v>0</v>
      </c>
      <c r="K713" s="137">
        <v>214872</v>
      </c>
      <c r="L713" s="137">
        <v>0</v>
      </c>
    </row>
    <row r="714" spans="2:12" hidden="1" outlineLevel="1">
      <c r="B714" s="135" t="s">
        <v>259</v>
      </c>
      <c r="C714" s="136">
        <v>45719</v>
      </c>
      <c r="D714" s="136">
        <v>45719</v>
      </c>
      <c r="E714" s="135" t="s">
        <v>3313</v>
      </c>
      <c r="F714" s="135" t="s">
        <v>3314</v>
      </c>
      <c r="G714" s="135" t="s">
        <v>31</v>
      </c>
      <c r="H714" s="135" t="s">
        <v>249</v>
      </c>
      <c r="I714" s="137">
        <v>0</v>
      </c>
      <c r="J714" s="137">
        <v>214872</v>
      </c>
      <c r="K714" s="137">
        <v>0</v>
      </c>
      <c r="L714" s="137">
        <v>0</v>
      </c>
    </row>
    <row r="715" spans="2:12" hidden="1" outlineLevel="1">
      <c r="B715" s="135" t="s">
        <v>259</v>
      </c>
      <c r="C715" s="136">
        <v>45749</v>
      </c>
      <c r="D715" s="136">
        <v>45749</v>
      </c>
      <c r="E715" s="135" t="s">
        <v>4718</v>
      </c>
      <c r="F715" s="135" t="s">
        <v>4719</v>
      </c>
      <c r="G715" s="135" t="s">
        <v>31</v>
      </c>
      <c r="H715" s="135" t="s">
        <v>113</v>
      </c>
      <c r="I715" s="137">
        <v>4594153</v>
      </c>
      <c r="J715" s="137">
        <v>0</v>
      </c>
      <c r="K715" s="137">
        <v>4594153</v>
      </c>
      <c r="L715" s="137">
        <v>0</v>
      </c>
    </row>
    <row r="716" spans="2:12" hidden="1" outlineLevel="1">
      <c r="B716" s="135" t="s">
        <v>259</v>
      </c>
      <c r="C716" s="136">
        <v>45749</v>
      </c>
      <c r="D716" s="136">
        <v>45749</v>
      </c>
      <c r="E716" s="135" t="s">
        <v>4718</v>
      </c>
      <c r="F716" s="135" t="s">
        <v>4719</v>
      </c>
      <c r="G716" s="135" t="s">
        <v>31</v>
      </c>
      <c r="H716" s="135" t="s">
        <v>249</v>
      </c>
      <c r="I716" s="137">
        <v>0</v>
      </c>
      <c r="J716" s="137">
        <v>4594153</v>
      </c>
      <c r="K716" s="137">
        <v>0</v>
      </c>
      <c r="L716" s="137">
        <v>0</v>
      </c>
    </row>
    <row r="717" spans="2:12" hidden="1" outlineLevel="1">
      <c r="B717" s="135" t="s">
        <v>259</v>
      </c>
      <c r="C717" s="136">
        <v>45749</v>
      </c>
      <c r="D717" s="136">
        <v>45749</v>
      </c>
      <c r="E717" s="135" t="s">
        <v>4720</v>
      </c>
      <c r="F717" s="135" t="s">
        <v>4721</v>
      </c>
      <c r="G717" s="135" t="s">
        <v>31</v>
      </c>
      <c r="H717" s="135" t="s">
        <v>113</v>
      </c>
      <c r="I717" s="137">
        <v>238824</v>
      </c>
      <c r="J717" s="137">
        <v>0</v>
      </c>
      <c r="K717" s="137">
        <v>238824</v>
      </c>
      <c r="L717" s="137">
        <v>0</v>
      </c>
    </row>
    <row r="718" spans="2:12" hidden="1" outlineLevel="1">
      <c r="B718" s="135" t="s">
        <v>259</v>
      </c>
      <c r="C718" s="136">
        <v>45749</v>
      </c>
      <c r="D718" s="136">
        <v>45749</v>
      </c>
      <c r="E718" s="135" t="s">
        <v>4720</v>
      </c>
      <c r="F718" s="135" t="s">
        <v>4721</v>
      </c>
      <c r="G718" s="135" t="s">
        <v>31</v>
      </c>
      <c r="H718" s="135" t="s">
        <v>249</v>
      </c>
      <c r="I718" s="137">
        <v>0</v>
      </c>
      <c r="J718" s="137">
        <v>238824</v>
      </c>
      <c r="K718" s="137">
        <v>0</v>
      </c>
      <c r="L718" s="137">
        <v>0</v>
      </c>
    </row>
    <row r="719" spans="2:12" hidden="1" outlineLevel="1">
      <c r="B719" s="135" t="s">
        <v>259</v>
      </c>
      <c r="C719" s="136">
        <v>45782</v>
      </c>
      <c r="D719" s="136">
        <v>45782</v>
      </c>
      <c r="E719" s="135" t="s">
        <v>5937</v>
      </c>
      <c r="F719" s="135" t="s">
        <v>5938</v>
      </c>
      <c r="G719" s="135" t="s">
        <v>31</v>
      </c>
      <c r="H719" s="135" t="s">
        <v>113</v>
      </c>
      <c r="I719" s="137">
        <v>4510740</v>
      </c>
      <c r="J719" s="137">
        <v>0</v>
      </c>
      <c r="K719" s="137">
        <v>4510740</v>
      </c>
      <c r="L719" s="137">
        <v>0</v>
      </c>
    </row>
    <row r="720" spans="2:12" hidden="1" outlineLevel="1">
      <c r="B720" s="135" t="s">
        <v>259</v>
      </c>
      <c r="C720" s="136">
        <v>45782</v>
      </c>
      <c r="D720" s="136">
        <v>45782</v>
      </c>
      <c r="E720" s="135" t="s">
        <v>5937</v>
      </c>
      <c r="F720" s="135" t="s">
        <v>5938</v>
      </c>
      <c r="G720" s="135" t="s">
        <v>31</v>
      </c>
      <c r="H720" s="135" t="s">
        <v>249</v>
      </c>
      <c r="I720" s="137">
        <v>0</v>
      </c>
      <c r="J720" s="137">
        <v>4510740</v>
      </c>
      <c r="K720" s="137">
        <v>0</v>
      </c>
      <c r="L720" s="137">
        <v>0</v>
      </c>
    </row>
    <row r="721" spans="1:12" hidden="1" outlineLevel="1">
      <c r="B721" s="135" t="s">
        <v>259</v>
      </c>
      <c r="C721" s="136">
        <v>45782</v>
      </c>
      <c r="D721" s="136">
        <v>45782</v>
      </c>
      <c r="E721" s="135" t="s">
        <v>5939</v>
      </c>
      <c r="F721" s="135" t="s">
        <v>5940</v>
      </c>
      <c r="G721" s="135" t="s">
        <v>31</v>
      </c>
      <c r="H721" s="135" t="s">
        <v>113</v>
      </c>
      <c r="I721" s="137">
        <v>234270</v>
      </c>
      <c r="J721" s="137">
        <v>0</v>
      </c>
      <c r="K721" s="137">
        <v>234270</v>
      </c>
      <c r="L721" s="137">
        <v>0</v>
      </c>
    </row>
    <row r="722" spans="1:12" hidden="1" outlineLevel="1">
      <c r="B722" s="135" t="s">
        <v>259</v>
      </c>
      <c r="C722" s="136">
        <v>45782</v>
      </c>
      <c r="D722" s="136">
        <v>45782</v>
      </c>
      <c r="E722" s="135" t="s">
        <v>5939</v>
      </c>
      <c r="F722" s="135" t="s">
        <v>5940</v>
      </c>
      <c r="G722" s="135" t="s">
        <v>31</v>
      </c>
      <c r="H722" s="135" t="s">
        <v>249</v>
      </c>
      <c r="I722" s="137">
        <v>0</v>
      </c>
      <c r="J722" s="137">
        <v>234270</v>
      </c>
      <c r="K722" s="137">
        <v>0</v>
      </c>
      <c r="L722" s="137">
        <v>0</v>
      </c>
    </row>
    <row r="723" spans="1:12" hidden="1" outlineLevel="1">
      <c r="B723" s="135" t="s">
        <v>259</v>
      </c>
      <c r="C723" s="136">
        <v>45810</v>
      </c>
      <c r="D723" s="136">
        <v>45810</v>
      </c>
      <c r="E723" s="135" t="s">
        <v>7290</v>
      </c>
      <c r="F723" s="135" t="s">
        <v>7291</v>
      </c>
      <c r="G723" s="135" t="s">
        <v>31</v>
      </c>
      <c r="H723" s="135" t="s">
        <v>113</v>
      </c>
      <c r="I723" s="137">
        <v>214734</v>
      </c>
      <c r="J723" s="137">
        <v>0</v>
      </c>
      <c r="K723" s="137">
        <v>214734</v>
      </c>
      <c r="L723" s="137">
        <v>0</v>
      </c>
    </row>
    <row r="724" spans="1:12" hidden="1" outlineLevel="1">
      <c r="B724" s="135" t="s">
        <v>259</v>
      </c>
      <c r="C724" s="136">
        <v>45810</v>
      </c>
      <c r="D724" s="136">
        <v>45810</v>
      </c>
      <c r="E724" s="135" t="s">
        <v>7290</v>
      </c>
      <c r="F724" s="135" t="s">
        <v>7291</v>
      </c>
      <c r="G724" s="135" t="s">
        <v>31</v>
      </c>
      <c r="H724" s="135" t="s">
        <v>249</v>
      </c>
      <c r="I724" s="137">
        <v>0</v>
      </c>
      <c r="J724" s="137">
        <v>214734</v>
      </c>
      <c r="K724" s="137">
        <v>0</v>
      </c>
      <c r="L724" s="137">
        <v>0</v>
      </c>
    </row>
    <row r="725" spans="1:12" hidden="1" outlineLevel="1">
      <c r="B725" s="135" t="s">
        <v>259</v>
      </c>
      <c r="C725" s="136">
        <v>45810</v>
      </c>
      <c r="D725" s="136">
        <v>45810</v>
      </c>
      <c r="E725" s="135" t="s">
        <v>7292</v>
      </c>
      <c r="F725" s="135" t="s">
        <v>7293</v>
      </c>
      <c r="G725" s="135" t="s">
        <v>31</v>
      </c>
      <c r="H725" s="135" t="s">
        <v>113</v>
      </c>
      <c r="I725" s="137">
        <v>4656920</v>
      </c>
      <c r="J725" s="137">
        <v>0</v>
      </c>
      <c r="K725" s="137">
        <v>4656920</v>
      </c>
      <c r="L725" s="137">
        <v>0</v>
      </c>
    </row>
    <row r="726" spans="1:12" hidden="1" outlineLevel="1">
      <c r="B726" s="135" t="s">
        <v>259</v>
      </c>
      <c r="C726" s="136">
        <v>45810</v>
      </c>
      <c r="D726" s="136">
        <v>45810</v>
      </c>
      <c r="E726" s="135" t="s">
        <v>7292</v>
      </c>
      <c r="F726" s="135" t="s">
        <v>7293</v>
      </c>
      <c r="G726" s="135" t="s">
        <v>31</v>
      </c>
      <c r="H726" s="135" t="s">
        <v>249</v>
      </c>
      <c r="I726" s="137">
        <v>0</v>
      </c>
      <c r="J726" s="137">
        <v>4656920</v>
      </c>
      <c r="K726" s="137">
        <v>0</v>
      </c>
      <c r="L726" s="137">
        <v>0</v>
      </c>
    </row>
    <row r="727" spans="1:12" hidden="1" collapsed="1">
      <c r="A727" s="132" t="s">
        <v>8857</v>
      </c>
      <c r="I727" s="134">
        <v>5963582</v>
      </c>
      <c r="J727" s="134">
        <v>5963582</v>
      </c>
    </row>
    <row r="728" spans="1:12" hidden="1" outlineLevel="1">
      <c r="B728" s="135" t="s">
        <v>3345</v>
      </c>
      <c r="C728" s="136">
        <v>45720</v>
      </c>
      <c r="D728" s="136">
        <v>45720</v>
      </c>
      <c r="E728" s="135" t="s">
        <v>3342</v>
      </c>
      <c r="F728" s="135" t="s">
        <v>3343</v>
      </c>
      <c r="G728" s="135" t="s">
        <v>31</v>
      </c>
      <c r="H728" s="135" t="s">
        <v>113</v>
      </c>
      <c r="I728" s="137">
        <v>1309692</v>
      </c>
      <c r="J728" s="137">
        <v>0</v>
      </c>
      <c r="K728" s="137">
        <v>1309692</v>
      </c>
      <c r="L728" s="137">
        <v>0</v>
      </c>
    </row>
    <row r="729" spans="1:12" hidden="1" outlineLevel="1">
      <c r="B729" s="135" t="s">
        <v>3345</v>
      </c>
      <c r="C729" s="136">
        <v>45720</v>
      </c>
      <c r="D729" s="136">
        <v>45720</v>
      </c>
      <c r="E729" s="135" t="s">
        <v>3342</v>
      </c>
      <c r="F729" s="135" t="s">
        <v>3343</v>
      </c>
      <c r="G729" s="135" t="s">
        <v>31</v>
      </c>
      <c r="H729" s="135" t="s">
        <v>249</v>
      </c>
      <c r="I729" s="137">
        <v>0</v>
      </c>
      <c r="J729" s="137">
        <v>1309692</v>
      </c>
      <c r="K729" s="137">
        <v>0</v>
      </c>
      <c r="L729" s="137">
        <v>0</v>
      </c>
    </row>
    <row r="730" spans="1:12" hidden="1" outlineLevel="1">
      <c r="B730" s="135" t="s">
        <v>3345</v>
      </c>
      <c r="C730" s="136">
        <v>45749</v>
      </c>
      <c r="D730" s="136">
        <v>45749</v>
      </c>
      <c r="E730" s="135" t="s">
        <v>4716</v>
      </c>
      <c r="F730" s="135" t="s">
        <v>4717</v>
      </c>
      <c r="G730" s="135" t="s">
        <v>31</v>
      </c>
      <c r="H730" s="135" t="s">
        <v>113</v>
      </c>
      <c r="I730" s="137">
        <v>1581888</v>
      </c>
      <c r="J730" s="137">
        <v>0</v>
      </c>
      <c r="K730" s="137">
        <v>1581888</v>
      </c>
      <c r="L730" s="137">
        <v>0</v>
      </c>
    </row>
    <row r="731" spans="1:12" hidden="1" outlineLevel="1">
      <c r="B731" s="135" t="s">
        <v>3345</v>
      </c>
      <c r="C731" s="136">
        <v>45749</v>
      </c>
      <c r="D731" s="136">
        <v>45749</v>
      </c>
      <c r="E731" s="135" t="s">
        <v>4716</v>
      </c>
      <c r="F731" s="135" t="s">
        <v>4717</v>
      </c>
      <c r="G731" s="135" t="s">
        <v>31</v>
      </c>
      <c r="H731" s="135" t="s">
        <v>249</v>
      </c>
      <c r="I731" s="137">
        <v>0</v>
      </c>
      <c r="J731" s="137">
        <v>1581888</v>
      </c>
      <c r="K731" s="137">
        <v>0</v>
      </c>
      <c r="L731" s="137">
        <v>0</v>
      </c>
    </row>
    <row r="732" spans="1:12" hidden="1" outlineLevel="1">
      <c r="B732" s="135" t="s">
        <v>3345</v>
      </c>
      <c r="C732" s="136">
        <v>45782</v>
      </c>
      <c r="D732" s="136">
        <v>45782</v>
      </c>
      <c r="E732" s="135" t="s">
        <v>5935</v>
      </c>
      <c r="F732" s="135" t="s">
        <v>5936</v>
      </c>
      <c r="G732" s="135" t="s">
        <v>31</v>
      </c>
      <c r="H732" s="135" t="s">
        <v>113</v>
      </c>
      <c r="I732" s="137">
        <v>1539675</v>
      </c>
      <c r="J732" s="137">
        <v>0</v>
      </c>
      <c r="K732" s="137">
        <v>1539675</v>
      </c>
      <c r="L732" s="137">
        <v>0</v>
      </c>
    </row>
    <row r="733" spans="1:12" hidden="1" outlineLevel="1">
      <c r="B733" s="135" t="s">
        <v>3345</v>
      </c>
      <c r="C733" s="136">
        <v>45782</v>
      </c>
      <c r="D733" s="136">
        <v>45782</v>
      </c>
      <c r="E733" s="135" t="s">
        <v>5935</v>
      </c>
      <c r="F733" s="135" t="s">
        <v>5936</v>
      </c>
      <c r="G733" s="135" t="s">
        <v>31</v>
      </c>
      <c r="H733" s="135" t="s">
        <v>249</v>
      </c>
      <c r="I733" s="137">
        <v>0</v>
      </c>
      <c r="J733" s="137">
        <v>1539675</v>
      </c>
      <c r="K733" s="137">
        <v>0</v>
      </c>
      <c r="L733" s="137">
        <v>0</v>
      </c>
    </row>
    <row r="734" spans="1:12" hidden="1" outlineLevel="1">
      <c r="B734" s="135" t="s">
        <v>3345</v>
      </c>
      <c r="C734" s="136">
        <v>45810</v>
      </c>
      <c r="D734" s="136">
        <v>45810</v>
      </c>
      <c r="E734" s="135" t="s">
        <v>7294</v>
      </c>
      <c r="F734" s="135" t="s">
        <v>7295</v>
      </c>
      <c r="G734" s="135" t="s">
        <v>31</v>
      </c>
      <c r="H734" s="135" t="s">
        <v>113</v>
      </c>
      <c r="I734" s="137">
        <v>1532327</v>
      </c>
      <c r="J734" s="137">
        <v>0</v>
      </c>
      <c r="K734" s="137">
        <v>1532327</v>
      </c>
      <c r="L734" s="137">
        <v>0</v>
      </c>
    </row>
    <row r="735" spans="1:12" hidden="1" outlineLevel="1">
      <c r="B735" s="135" t="s">
        <v>3345</v>
      </c>
      <c r="C735" s="136">
        <v>45810</v>
      </c>
      <c r="D735" s="136">
        <v>45810</v>
      </c>
      <c r="E735" s="135" t="s">
        <v>7294</v>
      </c>
      <c r="F735" s="135" t="s">
        <v>7295</v>
      </c>
      <c r="G735" s="135" t="s">
        <v>31</v>
      </c>
      <c r="H735" s="135" t="s">
        <v>249</v>
      </c>
      <c r="I735" s="137">
        <v>0</v>
      </c>
      <c r="J735" s="137">
        <v>1532327</v>
      </c>
      <c r="K735" s="137">
        <v>0</v>
      </c>
      <c r="L735" s="137">
        <v>0</v>
      </c>
    </row>
    <row r="736" spans="1:12" hidden="1" collapsed="1">
      <c r="A736" s="132" t="s">
        <v>8858</v>
      </c>
      <c r="I736" s="134">
        <v>2325849</v>
      </c>
      <c r="J736" s="134">
        <v>2325849</v>
      </c>
    </row>
    <row r="737" spans="1:12" hidden="1" outlineLevel="1">
      <c r="B737" s="135" t="s">
        <v>340</v>
      </c>
      <c r="C737" s="136">
        <v>45663</v>
      </c>
      <c r="D737" s="136">
        <v>45663</v>
      </c>
      <c r="E737" s="135" t="s">
        <v>337</v>
      </c>
      <c r="F737" s="135" t="s">
        <v>338</v>
      </c>
      <c r="G737" s="135" t="s">
        <v>31</v>
      </c>
      <c r="H737" s="135" t="s">
        <v>113</v>
      </c>
      <c r="I737" s="137">
        <v>793103</v>
      </c>
      <c r="J737" s="137">
        <v>0</v>
      </c>
      <c r="K737" s="137">
        <v>793103</v>
      </c>
      <c r="L737" s="137">
        <v>0</v>
      </c>
    </row>
    <row r="738" spans="1:12" hidden="1" outlineLevel="1">
      <c r="B738" s="135" t="s">
        <v>340</v>
      </c>
      <c r="C738" s="136">
        <v>45663</v>
      </c>
      <c r="D738" s="136">
        <v>45663</v>
      </c>
      <c r="E738" s="135" t="s">
        <v>337</v>
      </c>
      <c r="F738" s="135" t="s">
        <v>338</v>
      </c>
      <c r="G738" s="135" t="s">
        <v>31</v>
      </c>
      <c r="H738" s="135" t="s">
        <v>237</v>
      </c>
      <c r="I738" s="137">
        <v>0</v>
      </c>
      <c r="J738" s="137">
        <v>793103</v>
      </c>
      <c r="K738" s="137">
        <v>0</v>
      </c>
      <c r="L738" s="137">
        <v>0</v>
      </c>
    </row>
    <row r="739" spans="1:12" hidden="1" outlineLevel="1">
      <c r="B739" s="135" t="s">
        <v>340</v>
      </c>
      <c r="C739" s="136">
        <v>45714</v>
      </c>
      <c r="D739" s="136">
        <v>45714</v>
      </c>
      <c r="E739" s="135" t="s">
        <v>2164</v>
      </c>
      <c r="F739" s="135" t="s">
        <v>2165</v>
      </c>
      <c r="G739" s="135" t="s">
        <v>31</v>
      </c>
      <c r="H739" s="135" t="s">
        <v>113</v>
      </c>
      <c r="I739" s="137">
        <v>1532746</v>
      </c>
      <c r="J739" s="137">
        <v>0</v>
      </c>
      <c r="K739" s="137">
        <v>1532746</v>
      </c>
      <c r="L739" s="137">
        <v>0</v>
      </c>
    </row>
    <row r="740" spans="1:12" hidden="1" outlineLevel="1">
      <c r="B740" s="135" t="s">
        <v>340</v>
      </c>
      <c r="C740" s="136">
        <v>45714</v>
      </c>
      <c r="D740" s="136">
        <v>45714</v>
      </c>
      <c r="E740" s="135" t="s">
        <v>2164</v>
      </c>
      <c r="F740" s="135" t="s">
        <v>2165</v>
      </c>
      <c r="G740" s="135" t="s">
        <v>31</v>
      </c>
      <c r="H740" s="135" t="s">
        <v>237</v>
      </c>
      <c r="I740" s="137">
        <v>0</v>
      </c>
      <c r="J740" s="137">
        <v>1532746</v>
      </c>
      <c r="K740" s="137">
        <v>0</v>
      </c>
      <c r="L740" s="137">
        <v>0</v>
      </c>
    </row>
    <row r="741" spans="1:12" hidden="1" collapsed="1">
      <c r="A741" s="132" t="s">
        <v>8859</v>
      </c>
      <c r="I741" s="134">
        <v>33000000</v>
      </c>
      <c r="J741" s="134">
        <v>33000000</v>
      </c>
    </row>
    <row r="742" spans="1:12" hidden="1" outlineLevel="1">
      <c r="B742" s="135" t="s">
        <v>115</v>
      </c>
      <c r="C742" s="136">
        <v>45667</v>
      </c>
      <c r="D742" s="136">
        <v>45667</v>
      </c>
      <c r="E742" s="135" t="s">
        <v>457</v>
      </c>
      <c r="F742" s="135" t="s">
        <v>459</v>
      </c>
      <c r="G742" s="135" t="s">
        <v>31</v>
      </c>
      <c r="H742" s="135" t="s">
        <v>460</v>
      </c>
      <c r="I742" s="137">
        <v>0</v>
      </c>
      <c r="J742" s="137">
        <v>5000000</v>
      </c>
      <c r="K742" s="137">
        <v>0</v>
      </c>
      <c r="L742" s="137">
        <v>5000000</v>
      </c>
    </row>
    <row r="743" spans="1:12" hidden="1" outlineLevel="1">
      <c r="B743" s="135" t="s">
        <v>115</v>
      </c>
      <c r="C743" s="136">
        <v>45667</v>
      </c>
      <c r="D743" s="136">
        <v>45667</v>
      </c>
      <c r="E743" s="135" t="s">
        <v>457</v>
      </c>
      <c r="F743" s="135" t="s">
        <v>459</v>
      </c>
      <c r="G743" s="135" t="s">
        <v>31</v>
      </c>
      <c r="H743" s="135" t="s">
        <v>271</v>
      </c>
      <c r="I743" s="137">
        <v>0</v>
      </c>
      <c r="J743" s="137">
        <v>500000</v>
      </c>
      <c r="K743" s="137">
        <v>0</v>
      </c>
      <c r="L743" s="137">
        <v>5500000</v>
      </c>
    </row>
    <row r="744" spans="1:12" hidden="1" outlineLevel="1">
      <c r="B744" s="135" t="s">
        <v>115</v>
      </c>
      <c r="C744" s="136">
        <v>45667</v>
      </c>
      <c r="D744" s="136">
        <v>45667</v>
      </c>
      <c r="E744" s="135" t="s">
        <v>471</v>
      </c>
      <c r="F744" s="135" t="s">
        <v>472</v>
      </c>
      <c r="G744" s="135" t="s">
        <v>31</v>
      </c>
      <c r="H744" s="135" t="s">
        <v>113</v>
      </c>
      <c r="I744" s="137">
        <v>5500000</v>
      </c>
      <c r="J744" s="137">
        <v>0</v>
      </c>
      <c r="K744" s="137">
        <v>0</v>
      </c>
      <c r="L744" s="137">
        <v>0</v>
      </c>
    </row>
    <row r="745" spans="1:12" hidden="1" outlineLevel="1">
      <c r="B745" s="135" t="s">
        <v>115</v>
      </c>
      <c r="C745" s="136">
        <v>45699</v>
      </c>
      <c r="D745" s="136">
        <v>45699</v>
      </c>
      <c r="E745" s="135" t="s">
        <v>1915</v>
      </c>
      <c r="F745" s="135" t="s">
        <v>1917</v>
      </c>
      <c r="G745" s="135" t="s">
        <v>31</v>
      </c>
      <c r="H745" s="135" t="s">
        <v>460</v>
      </c>
      <c r="I745" s="137">
        <v>0</v>
      </c>
      <c r="J745" s="137">
        <v>5000000</v>
      </c>
      <c r="K745" s="137">
        <v>0</v>
      </c>
      <c r="L745" s="137">
        <v>5000000</v>
      </c>
    </row>
    <row r="746" spans="1:12" hidden="1" outlineLevel="1">
      <c r="B746" s="135" t="s">
        <v>115</v>
      </c>
      <c r="C746" s="136">
        <v>45699</v>
      </c>
      <c r="D746" s="136">
        <v>45699</v>
      </c>
      <c r="E746" s="135" t="s">
        <v>1915</v>
      </c>
      <c r="F746" s="135" t="s">
        <v>1917</v>
      </c>
      <c r="G746" s="135" t="s">
        <v>31</v>
      </c>
      <c r="H746" s="135" t="s">
        <v>271</v>
      </c>
      <c r="I746" s="137">
        <v>0</v>
      </c>
      <c r="J746" s="137">
        <v>500000</v>
      </c>
      <c r="K746" s="137">
        <v>0</v>
      </c>
      <c r="L746" s="137">
        <v>5500000</v>
      </c>
    </row>
    <row r="747" spans="1:12" hidden="1" outlineLevel="1">
      <c r="B747" s="135" t="s">
        <v>115</v>
      </c>
      <c r="C747" s="136">
        <v>45699</v>
      </c>
      <c r="D747" s="136">
        <v>45699</v>
      </c>
      <c r="E747" s="135" t="s">
        <v>1921</v>
      </c>
      <c r="F747" s="135" t="s">
        <v>1922</v>
      </c>
      <c r="G747" s="135" t="s">
        <v>31</v>
      </c>
      <c r="H747" s="135" t="s">
        <v>113</v>
      </c>
      <c r="I747" s="137">
        <v>5500000</v>
      </c>
      <c r="J747" s="137">
        <v>0</v>
      </c>
      <c r="K747" s="137">
        <v>0</v>
      </c>
      <c r="L747" s="137">
        <v>0</v>
      </c>
    </row>
    <row r="748" spans="1:12" hidden="1" outlineLevel="1">
      <c r="B748" s="135" t="s">
        <v>115</v>
      </c>
      <c r="C748" s="136">
        <v>45726</v>
      </c>
      <c r="D748" s="136">
        <v>45726</v>
      </c>
      <c r="E748" s="135" t="s">
        <v>3403</v>
      </c>
      <c r="F748" s="135" t="s">
        <v>1917</v>
      </c>
      <c r="G748" s="135" t="s">
        <v>31</v>
      </c>
      <c r="H748" s="135" t="s">
        <v>460</v>
      </c>
      <c r="I748" s="137">
        <v>0</v>
      </c>
      <c r="J748" s="137">
        <v>5000000</v>
      </c>
      <c r="K748" s="137">
        <v>0</v>
      </c>
      <c r="L748" s="137">
        <v>5000000</v>
      </c>
    </row>
    <row r="749" spans="1:12" hidden="1" outlineLevel="1">
      <c r="B749" s="135" t="s">
        <v>115</v>
      </c>
      <c r="C749" s="136">
        <v>45726</v>
      </c>
      <c r="D749" s="136">
        <v>45726</v>
      </c>
      <c r="E749" s="135" t="s">
        <v>3403</v>
      </c>
      <c r="F749" s="135" t="s">
        <v>3405</v>
      </c>
      <c r="G749" s="135" t="s">
        <v>31</v>
      </c>
      <c r="H749" s="135" t="s">
        <v>271</v>
      </c>
      <c r="I749" s="137">
        <v>0</v>
      </c>
      <c r="J749" s="137">
        <v>500000</v>
      </c>
      <c r="K749" s="137">
        <v>0</v>
      </c>
      <c r="L749" s="137">
        <v>5500000</v>
      </c>
    </row>
    <row r="750" spans="1:12" hidden="1" outlineLevel="1">
      <c r="B750" s="135" t="s">
        <v>115</v>
      </c>
      <c r="C750" s="136">
        <v>45726</v>
      </c>
      <c r="D750" s="136">
        <v>45726</v>
      </c>
      <c r="E750" s="135" t="s">
        <v>3407</v>
      </c>
      <c r="F750" s="135" t="s">
        <v>3408</v>
      </c>
      <c r="G750" s="135" t="s">
        <v>31</v>
      </c>
      <c r="H750" s="135" t="s">
        <v>113</v>
      </c>
      <c r="I750" s="137">
        <v>5500000</v>
      </c>
      <c r="J750" s="137">
        <v>0</v>
      </c>
      <c r="K750" s="137">
        <v>0</v>
      </c>
      <c r="L750" s="137">
        <v>0</v>
      </c>
    </row>
    <row r="751" spans="1:12" hidden="1" outlineLevel="1">
      <c r="B751" s="135" t="s">
        <v>115</v>
      </c>
      <c r="C751" s="136">
        <v>45758</v>
      </c>
      <c r="D751" s="136">
        <v>45758</v>
      </c>
      <c r="E751" s="135" t="s">
        <v>4861</v>
      </c>
      <c r="F751" s="135" t="s">
        <v>4863</v>
      </c>
      <c r="G751" s="135" t="s">
        <v>31</v>
      </c>
      <c r="H751" s="135" t="s">
        <v>460</v>
      </c>
      <c r="I751" s="137">
        <v>0</v>
      </c>
      <c r="J751" s="137">
        <v>5000000</v>
      </c>
      <c r="K751" s="137">
        <v>0</v>
      </c>
      <c r="L751" s="137">
        <v>5000000</v>
      </c>
    </row>
    <row r="752" spans="1:12" hidden="1" outlineLevel="1">
      <c r="B752" s="135" t="s">
        <v>115</v>
      </c>
      <c r="C752" s="136">
        <v>45758</v>
      </c>
      <c r="D752" s="136">
        <v>45758</v>
      </c>
      <c r="E752" s="135" t="s">
        <v>4861</v>
      </c>
      <c r="F752" s="135" t="s">
        <v>4863</v>
      </c>
      <c r="G752" s="135" t="s">
        <v>31</v>
      </c>
      <c r="H752" s="135" t="s">
        <v>271</v>
      </c>
      <c r="I752" s="137">
        <v>0</v>
      </c>
      <c r="J752" s="137">
        <v>500000</v>
      </c>
      <c r="K752" s="137">
        <v>0</v>
      </c>
      <c r="L752" s="137">
        <v>5500000</v>
      </c>
    </row>
    <row r="753" spans="1:12" hidden="1" outlineLevel="1">
      <c r="B753" s="135" t="s">
        <v>115</v>
      </c>
      <c r="C753" s="136">
        <v>45758</v>
      </c>
      <c r="D753" s="136">
        <v>45758</v>
      </c>
      <c r="E753" s="135" t="s">
        <v>4869</v>
      </c>
      <c r="F753" s="135" t="s">
        <v>4870</v>
      </c>
      <c r="G753" s="135" t="s">
        <v>31</v>
      </c>
      <c r="H753" s="135" t="s">
        <v>113</v>
      </c>
      <c r="I753" s="137">
        <v>5500000</v>
      </c>
      <c r="J753" s="137">
        <v>0</v>
      </c>
      <c r="K753" s="137">
        <v>0</v>
      </c>
      <c r="L753" s="137">
        <v>0</v>
      </c>
    </row>
    <row r="754" spans="1:12" hidden="1" outlineLevel="1">
      <c r="B754" s="135" t="s">
        <v>115</v>
      </c>
      <c r="C754" s="136">
        <v>45789</v>
      </c>
      <c r="D754" s="136">
        <v>45789</v>
      </c>
      <c r="E754" s="135" t="s">
        <v>6057</v>
      </c>
      <c r="F754" s="135" t="s">
        <v>6059</v>
      </c>
      <c r="G754" s="135" t="s">
        <v>31</v>
      </c>
      <c r="H754" s="135" t="s">
        <v>460</v>
      </c>
      <c r="I754" s="137">
        <v>0</v>
      </c>
      <c r="J754" s="137">
        <v>5000000</v>
      </c>
      <c r="K754" s="137">
        <v>0</v>
      </c>
      <c r="L754" s="137">
        <v>5000000</v>
      </c>
    </row>
    <row r="755" spans="1:12" hidden="1" outlineLevel="1">
      <c r="B755" s="135" t="s">
        <v>115</v>
      </c>
      <c r="C755" s="136">
        <v>45789</v>
      </c>
      <c r="D755" s="136">
        <v>45789</v>
      </c>
      <c r="E755" s="135" t="s">
        <v>6057</v>
      </c>
      <c r="F755" s="135" t="s">
        <v>6059</v>
      </c>
      <c r="G755" s="135" t="s">
        <v>31</v>
      </c>
      <c r="H755" s="135" t="s">
        <v>271</v>
      </c>
      <c r="I755" s="137">
        <v>0</v>
      </c>
      <c r="J755" s="137">
        <v>500000</v>
      </c>
      <c r="K755" s="137">
        <v>0</v>
      </c>
      <c r="L755" s="137">
        <v>5500000</v>
      </c>
    </row>
    <row r="756" spans="1:12" hidden="1" outlineLevel="1">
      <c r="B756" s="135" t="s">
        <v>115</v>
      </c>
      <c r="C756" s="136">
        <v>45789</v>
      </c>
      <c r="D756" s="136">
        <v>45789</v>
      </c>
      <c r="E756" s="135" t="s">
        <v>6067</v>
      </c>
      <c r="F756" s="135" t="s">
        <v>6068</v>
      </c>
      <c r="G756" s="135" t="s">
        <v>31</v>
      </c>
      <c r="H756" s="135" t="s">
        <v>113</v>
      </c>
      <c r="I756" s="137">
        <v>5500000</v>
      </c>
      <c r="J756" s="137">
        <v>0</v>
      </c>
      <c r="K756" s="137">
        <v>0</v>
      </c>
      <c r="L756" s="137">
        <v>0</v>
      </c>
    </row>
    <row r="757" spans="1:12" hidden="1" outlineLevel="1">
      <c r="B757" s="135" t="s">
        <v>115</v>
      </c>
      <c r="C757" s="136">
        <v>45819</v>
      </c>
      <c r="D757" s="136">
        <v>45819</v>
      </c>
      <c r="E757" s="135" t="s">
        <v>7467</v>
      </c>
      <c r="F757" s="135" t="s">
        <v>7468</v>
      </c>
      <c r="G757" s="135" t="s">
        <v>31</v>
      </c>
      <c r="H757" s="135" t="s">
        <v>113</v>
      </c>
      <c r="I757" s="137">
        <v>5500000</v>
      </c>
      <c r="J757" s="137">
        <v>0</v>
      </c>
      <c r="K757" s="137">
        <v>5500000</v>
      </c>
      <c r="L757" s="137">
        <v>0</v>
      </c>
    </row>
    <row r="758" spans="1:12" hidden="1" outlineLevel="1">
      <c r="B758" s="135" t="s">
        <v>115</v>
      </c>
      <c r="C758" s="136">
        <v>45838</v>
      </c>
      <c r="D758" s="136">
        <v>45838</v>
      </c>
      <c r="E758" s="135" t="s">
        <v>7704</v>
      </c>
      <c r="F758" s="135" t="s">
        <v>7706</v>
      </c>
      <c r="G758" s="135" t="s">
        <v>31</v>
      </c>
      <c r="H758" s="135" t="s">
        <v>460</v>
      </c>
      <c r="I758" s="137">
        <v>0</v>
      </c>
      <c r="J758" s="137">
        <v>5000000</v>
      </c>
      <c r="K758" s="137">
        <v>500000</v>
      </c>
      <c r="L758" s="137">
        <v>0</v>
      </c>
    </row>
    <row r="759" spans="1:12" hidden="1" outlineLevel="1">
      <c r="B759" s="135" t="s">
        <v>115</v>
      </c>
      <c r="C759" s="136">
        <v>45838</v>
      </c>
      <c r="D759" s="136">
        <v>45838</v>
      </c>
      <c r="E759" s="135" t="s">
        <v>7704</v>
      </c>
      <c r="F759" s="135" t="s">
        <v>7706</v>
      </c>
      <c r="G759" s="135" t="s">
        <v>31</v>
      </c>
      <c r="H759" s="135" t="s">
        <v>271</v>
      </c>
      <c r="I759" s="137">
        <v>0</v>
      </c>
      <c r="J759" s="137">
        <v>500000</v>
      </c>
      <c r="K759" s="137">
        <v>0</v>
      </c>
      <c r="L759" s="137">
        <v>0</v>
      </c>
    </row>
    <row r="760" spans="1:12" hidden="1" collapsed="1">
      <c r="A760" s="132" t="s">
        <v>8860</v>
      </c>
      <c r="I760" s="134">
        <v>505000</v>
      </c>
      <c r="J760" s="134">
        <v>505000</v>
      </c>
    </row>
    <row r="761" spans="1:12" hidden="1" outlineLevel="1">
      <c r="B761" s="135" t="s">
        <v>122</v>
      </c>
      <c r="C761" s="136">
        <v>45672</v>
      </c>
      <c r="D761" s="136">
        <v>45672</v>
      </c>
      <c r="E761" s="135" t="s">
        <v>554</v>
      </c>
      <c r="F761" s="135" t="s">
        <v>556</v>
      </c>
      <c r="G761" s="135" t="s">
        <v>31</v>
      </c>
      <c r="H761" s="135" t="s">
        <v>557</v>
      </c>
      <c r="I761" s="137">
        <v>0</v>
      </c>
      <c r="J761" s="137">
        <v>42727</v>
      </c>
      <c r="K761" s="137">
        <v>0</v>
      </c>
      <c r="L761" s="137">
        <v>42727</v>
      </c>
    </row>
    <row r="762" spans="1:12" hidden="1" outlineLevel="1">
      <c r="B762" s="135" t="s">
        <v>122</v>
      </c>
      <c r="C762" s="136">
        <v>45672</v>
      </c>
      <c r="D762" s="136">
        <v>45672</v>
      </c>
      <c r="E762" s="135" t="s">
        <v>554</v>
      </c>
      <c r="F762" s="135" t="s">
        <v>556</v>
      </c>
      <c r="G762" s="135" t="s">
        <v>31</v>
      </c>
      <c r="H762" s="135" t="s">
        <v>271</v>
      </c>
      <c r="I762" s="137">
        <v>0</v>
      </c>
      <c r="J762" s="137">
        <v>4273</v>
      </c>
      <c r="K762" s="137">
        <v>0</v>
      </c>
      <c r="L762" s="137">
        <v>47000</v>
      </c>
    </row>
    <row r="763" spans="1:12" hidden="1" outlineLevel="1">
      <c r="B763" s="135" t="s">
        <v>122</v>
      </c>
      <c r="C763" s="136">
        <v>45672</v>
      </c>
      <c r="D763" s="136">
        <v>45672</v>
      </c>
      <c r="E763" s="135" t="s">
        <v>558</v>
      </c>
      <c r="F763" s="135" t="s">
        <v>560</v>
      </c>
      <c r="G763" s="135" t="s">
        <v>31</v>
      </c>
      <c r="H763" s="135" t="s">
        <v>557</v>
      </c>
      <c r="I763" s="137">
        <v>0</v>
      </c>
      <c r="J763" s="137">
        <v>40909</v>
      </c>
      <c r="K763" s="137">
        <v>0</v>
      </c>
      <c r="L763" s="137">
        <v>87909</v>
      </c>
    </row>
    <row r="764" spans="1:12" hidden="1" outlineLevel="1">
      <c r="B764" s="135" t="s">
        <v>122</v>
      </c>
      <c r="C764" s="136">
        <v>45672</v>
      </c>
      <c r="D764" s="136">
        <v>45672</v>
      </c>
      <c r="E764" s="135" t="s">
        <v>558</v>
      </c>
      <c r="F764" s="135" t="s">
        <v>560</v>
      </c>
      <c r="G764" s="135" t="s">
        <v>31</v>
      </c>
      <c r="H764" s="135" t="s">
        <v>271</v>
      </c>
      <c r="I764" s="137">
        <v>0</v>
      </c>
      <c r="J764" s="137">
        <v>4091</v>
      </c>
      <c r="K764" s="137">
        <v>0</v>
      </c>
      <c r="L764" s="137">
        <v>92000</v>
      </c>
    </row>
    <row r="765" spans="1:12" hidden="1" outlineLevel="1">
      <c r="B765" s="135" t="s">
        <v>122</v>
      </c>
      <c r="C765" s="136">
        <v>45672</v>
      </c>
      <c r="D765" s="136">
        <v>45672</v>
      </c>
      <c r="E765" s="135" t="s">
        <v>567</v>
      </c>
      <c r="F765" s="135" t="s">
        <v>568</v>
      </c>
      <c r="G765" s="135" t="s">
        <v>31</v>
      </c>
      <c r="H765" s="135" t="s">
        <v>113</v>
      </c>
      <c r="I765" s="137">
        <v>47000</v>
      </c>
      <c r="J765" s="137">
        <v>0</v>
      </c>
      <c r="K765" s="137">
        <v>0</v>
      </c>
      <c r="L765" s="137">
        <v>45000</v>
      </c>
    </row>
    <row r="766" spans="1:12" hidden="1" outlineLevel="1">
      <c r="B766" s="135" t="s">
        <v>122</v>
      </c>
      <c r="C766" s="136">
        <v>45672</v>
      </c>
      <c r="D766" s="136">
        <v>45672</v>
      </c>
      <c r="E766" s="135" t="s">
        <v>569</v>
      </c>
      <c r="F766" s="135" t="s">
        <v>570</v>
      </c>
      <c r="G766" s="135" t="s">
        <v>31</v>
      </c>
      <c r="H766" s="135" t="s">
        <v>113</v>
      </c>
      <c r="I766" s="137">
        <v>45000</v>
      </c>
      <c r="J766" s="137">
        <v>0</v>
      </c>
      <c r="K766" s="137">
        <v>0</v>
      </c>
      <c r="L766" s="137">
        <v>0</v>
      </c>
    </row>
    <row r="767" spans="1:12" hidden="1" outlineLevel="1">
      <c r="B767" s="135" t="s">
        <v>122</v>
      </c>
      <c r="C767" s="136">
        <v>45701</v>
      </c>
      <c r="D767" s="136">
        <v>45701</v>
      </c>
      <c r="E767" s="135" t="s">
        <v>1972</v>
      </c>
      <c r="F767" s="135" t="s">
        <v>1974</v>
      </c>
      <c r="G767" s="135" t="s">
        <v>31</v>
      </c>
      <c r="H767" s="135" t="s">
        <v>557</v>
      </c>
      <c r="I767" s="137">
        <v>0</v>
      </c>
      <c r="J767" s="137">
        <v>40909</v>
      </c>
      <c r="K767" s="137">
        <v>0</v>
      </c>
      <c r="L767" s="137">
        <v>40909</v>
      </c>
    </row>
    <row r="768" spans="1:12" hidden="1" outlineLevel="1">
      <c r="B768" s="135" t="s">
        <v>122</v>
      </c>
      <c r="C768" s="136">
        <v>45701</v>
      </c>
      <c r="D768" s="136">
        <v>45701</v>
      </c>
      <c r="E768" s="135" t="s">
        <v>1972</v>
      </c>
      <c r="F768" s="135" t="s">
        <v>1974</v>
      </c>
      <c r="G768" s="135" t="s">
        <v>31</v>
      </c>
      <c r="H768" s="135" t="s">
        <v>271</v>
      </c>
      <c r="I768" s="137">
        <v>0</v>
      </c>
      <c r="J768" s="137">
        <v>4091</v>
      </c>
      <c r="K768" s="137">
        <v>0</v>
      </c>
      <c r="L768" s="137">
        <v>45000</v>
      </c>
    </row>
    <row r="769" spans="2:12" hidden="1" outlineLevel="1">
      <c r="B769" s="135" t="s">
        <v>122</v>
      </c>
      <c r="C769" s="136">
        <v>45701</v>
      </c>
      <c r="D769" s="136">
        <v>45701</v>
      </c>
      <c r="E769" s="135" t="s">
        <v>1978</v>
      </c>
      <c r="F769" s="135" t="s">
        <v>1979</v>
      </c>
      <c r="G769" s="135" t="s">
        <v>31</v>
      </c>
      <c r="H769" s="135" t="s">
        <v>113</v>
      </c>
      <c r="I769" s="137">
        <v>45000</v>
      </c>
      <c r="J769" s="137">
        <v>0</v>
      </c>
      <c r="K769" s="137">
        <v>0</v>
      </c>
      <c r="L769" s="137">
        <v>0</v>
      </c>
    </row>
    <row r="770" spans="2:12" hidden="1" outlineLevel="1">
      <c r="B770" s="135" t="s">
        <v>122</v>
      </c>
      <c r="C770" s="136">
        <v>45736</v>
      </c>
      <c r="D770" s="136">
        <v>45736</v>
      </c>
      <c r="E770" s="135" t="s">
        <v>3581</v>
      </c>
      <c r="F770" s="135" t="s">
        <v>3583</v>
      </c>
      <c r="G770" s="135" t="s">
        <v>31</v>
      </c>
      <c r="H770" s="135" t="s">
        <v>557</v>
      </c>
      <c r="I770" s="137">
        <v>0</v>
      </c>
      <c r="J770" s="137">
        <v>122727</v>
      </c>
      <c r="K770" s="137">
        <v>0</v>
      </c>
      <c r="L770" s="137">
        <v>122727</v>
      </c>
    </row>
    <row r="771" spans="2:12" hidden="1" outlineLevel="1">
      <c r="B771" s="135" t="s">
        <v>122</v>
      </c>
      <c r="C771" s="136">
        <v>45736</v>
      </c>
      <c r="D771" s="136">
        <v>45736</v>
      </c>
      <c r="E771" s="135" t="s">
        <v>3581</v>
      </c>
      <c r="F771" s="135" t="s">
        <v>560</v>
      </c>
      <c r="G771" s="135" t="s">
        <v>31</v>
      </c>
      <c r="H771" s="135" t="s">
        <v>271</v>
      </c>
      <c r="I771" s="137">
        <v>0</v>
      </c>
      <c r="J771" s="137">
        <v>12273</v>
      </c>
      <c r="K771" s="137">
        <v>0</v>
      </c>
      <c r="L771" s="137">
        <v>135000</v>
      </c>
    </row>
    <row r="772" spans="2:12" hidden="1" outlineLevel="1">
      <c r="B772" s="135" t="s">
        <v>122</v>
      </c>
      <c r="C772" s="136">
        <v>45736</v>
      </c>
      <c r="D772" s="136">
        <v>45736</v>
      </c>
      <c r="E772" s="135" t="s">
        <v>3591</v>
      </c>
      <c r="F772" s="135" t="s">
        <v>3592</v>
      </c>
      <c r="G772" s="135" t="s">
        <v>31</v>
      </c>
      <c r="H772" s="135" t="s">
        <v>113</v>
      </c>
      <c r="I772" s="137">
        <v>135000</v>
      </c>
      <c r="J772" s="137">
        <v>0</v>
      </c>
      <c r="K772" s="137">
        <v>0</v>
      </c>
      <c r="L772" s="137">
        <v>0</v>
      </c>
    </row>
    <row r="773" spans="2:12" hidden="1" outlineLevel="1">
      <c r="B773" s="135" t="s">
        <v>122</v>
      </c>
      <c r="C773" s="136">
        <v>45763</v>
      </c>
      <c r="D773" s="136">
        <v>45763</v>
      </c>
      <c r="E773" s="135" t="s">
        <v>4957</v>
      </c>
      <c r="F773" s="135" t="s">
        <v>4959</v>
      </c>
      <c r="G773" s="135" t="s">
        <v>31</v>
      </c>
      <c r="H773" s="135" t="s">
        <v>557</v>
      </c>
      <c r="I773" s="137">
        <v>0</v>
      </c>
      <c r="J773" s="137">
        <v>40909</v>
      </c>
      <c r="K773" s="137">
        <v>0</v>
      </c>
      <c r="L773" s="137">
        <v>40909</v>
      </c>
    </row>
    <row r="774" spans="2:12" hidden="1" outlineLevel="1">
      <c r="B774" s="135" t="s">
        <v>122</v>
      </c>
      <c r="C774" s="136">
        <v>45763</v>
      </c>
      <c r="D774" s="136">
        <v>45763</v>
      </c>
      <c r="E774" s="135" t="s">
        <v>4957</v>
      </c>
      <c r="F774" s="135" t="s">
        <v>4959</v>
      </c>
      <c r="G774" s="135" t="s">
        <v>31</v>
      </c>
      <c r="H774" s="135" t="s">
        <v>271</v>
      </c>
      <c r="I774" s="137">
        <v>0</v>
      </c>
      <c r="J774" s="137">
        <v>4091</v>
      </c>
      <c r="K774" s="137">
        <v>0</v>
      </c>
      <c r="L774" s="137">
        <v>45000</v>
      </c>
    </row>
    <row r="775" spans="2:12" hidden="1" outlineLevel="1">
      <c r="B775" s="135" t="s">
        <v>122</v>
      </c>
      <c r="C775" s="136">
        <v>45763</v>
      </c>
      <c r="D775" s="136">
        <v>45763</v>
      </c>
      <c r="E775" s="135" t="s">
        <v>4960</v>
      </c>
      <c r="F775" s="135" t="s">
        <v>4962</v>
      </c>
      <c r="G775" s="135" t="s">
        <v>31</v>
      </c>
      <c r="H775" s="135" t="s">
        <v>557</v>
      </c>
      <c r="I775" s="137">
        <v>0</v>
      </c>
      <c r="J775" s="137">
        <v>85455</v>
      </c>
      <c r="K775" s="137">
        <v>0</v>
      </c>
      <c r="L775" s="137">
        <v>130455</v>
      </c>
    </row>
    <row r="776" spans="2:12" hidden="1" outlineLevel="1">
      <c r="B776" s="135" t="s">
        <v>122</v>
      </c>
      <c r="C776" s="136">
        <v>45763</v>
      </c>
      <c r="D776" s="136">
        <v>45763</v>
      </c>
      <c r="E776" s="135" t="s">
        <v>4960</v>
      </c>
      <c r="F776" s="135" t="s">
        <v>4962</v>
      </c>
      <c r="G776" s="135" t="s">
        <v>31</v>
      </c>
      <c r="H776" s="135" t="s">
        <v>271</v>
      </c>
      <c r="I776" s="137">
        <v>0</v>
      </c>
      <c r="J776" s="137">
        <v>8545</v>
      </c>
      <c r="K776" s="137">
        <v>0</v>
      </c>
      <c r="L776" s="137">
        <v>139000</v>
      </c>
    </row>
    <row r="777" spans="2:12" hidden="1" outlineLevel="1">
      <c r="B777" s="135" t="s">
        <v>122</v>
      </c>
      <c r="C777" s="136">
        <v>45763</v>
      </c>
      <c r="D777" s="136">
        <v>45763</v>
      </c>
      <c r="E777" s="135" t="s">
        <v>4973</v>
      </c>
      <c r="F777" s="135" t="s">
        <v>4974</v>
      </c>
      <c r="G777" s="135" t="s">
        <v>31</v>
      </c>
      <c r="H777" s="135" t="s">
        <v>113</v>
      </c>
      <c r="I777" s="137">
        <v>45000</v>
      </c>
      <c r="J777" s="137">
        <v>0</v>
      </c>
      <c r="K777" s="137">
        <v>0</v>
      </c>
      <c r="L777" s="137">
        <v>94000</v>
      </c>
    </row>
    <row r="778" spans="2:12" hidden="1" outlineLevel="1">
      <c r="B778" s="135" t="s">
        <v>122</v>
      </c>
      <c r="C778" s="136">
        <v>45763</v>
      </c>
      <c r="D778" s="136">
        <v>45763</v>
      </c>
      <c r="E778" s="135" t="s">
        <v>4975</v>
      </c>
      <c r="F778" s="135" t="s">
        <v>4976</v>
      </c>
      <c r="G778" s="135" t="s">
        <v>31</v>
      </c>
      <c r="H778" s="135" t="s">
        <v>113</v>
      </c>
      <c r="I778" s="137">
        <v>94000</v>
      </c>
      <c r="J778" s="137">
        <v>0</v>
      </c>
      <c r="K778" s="137">
        <v>0</v>
      </c>
      <c r="L778" s="137">
        <v>0</v>
      </c>
    </row>
    <row r="779" spans="2:12" hidden="1" outlineLevel="1">
      <c r="B779" s="135" t="s">
        <v>122</v>
      </c>
      <c r="C779" s="136">
        <v>45797</v>
      </c>
      <c r="D779" s="136">
        <v>45797</v>
      </c>
      <c r="E779" s="135" t="s">
        <v>6186</v>
      </c>
      <c r="F779" s="135" t="s">
        <v>6188</v>
      </c>
      <c r="G779" s="135" t="s">
        <v>31</v>
      </c>
      <c r="H779" s="135" t="s">
        <v>557</v>
      </c>
      <c r="I779" s="137">
        <v>0</v>
      </c>
      <c r="J779" s="137">
        <v>42727</v>
      </c>
      <c r="K779" s="137">
        <v>0</v>
      </c>
      <c r="L779" s="137">
        <v>42727</v>
      </c>
    </row>
    <row r="780" spans="2:12" hidden="1" outlineLevel="1">
      <c r="B780" s="135" t="s">
        <v>122</v>
      </c>
      <c r="C780" s="136">
        <v>45797</v>
      </c>
      <c r="D780" s="136">
        <v>45797</v>
      </c>
      <c r="E780" s="135" t="s">
        <v>6186</v>
      </c>
      <c r="F780" s="135" t="s">
        <v>6188</v>
      </c>
      <c r="G780" s="135" t="s">
        <v>31</v>
      </c>
      <c r="H780" s="135" t="s">
        <v>271</v>
      </c>
      <c r="I780" s="137">
        <v>0</v>
      </c>
      <c r="J780" s="137">
        <v>4273</v>
      </c>
      <c r="K780" s="137">
        <v>0</v>
      </c>
      <c r="L780" s="137">
        <v>47000</v>
      </c>
    </row>
    <row r="781" spans="2:12" hidden="1" outlineLevel="1">
      <c r="B781" s="135" t="s">
        <v>122</v>
      </c>
      <c r="C781" s="136">
        <v>45797</v>
      </c>
      <c r="D781" s="136">
        <v>45797</v>
      </c>
      <c r="E781" s="135" t="s">
        <v>6205</v>
      </c>
      <c r="F781" s="135" t="s">
        <v>6206</v>
      </c>
      <c r="G781" s="135" t="s">
        <v>31</v>
      </c>
      <c r="H781" s="135" t="s">
        <v>113</v>
      </c>
      <c r="I781" s="137">
        <v>47000</v>
      </c>
      <c r="J781" s="137">
        <v>0</v>
      </c>
      <c r="K781" s="137">
        <v>0</v>
      </c>
      <c r="L781" s="137">
        <v>0</v>
      </c>
    </row>
    <row r="782" spans="2:12" hidden="1" outlineLevel="1">
      <c r="B782" s="135" t="s">
        <v>122</v>
      </c>
      <c r="C782" s="136">
        <v>45835</v>
      </c>
      <c r="D782" s="136">
        <v>45835</v>
      </c>
      <c r="E782" s="135" t="s">
        <v>7670</v>
      </c>
      <c r="F782" s="135" t="s">
        <v>7672</v>
      </c>
      <c r="G782" s="135" t="s">
        <v>31</v>
      </c>
      <c r="H782" s="135" t="s">
        <v>557</v>
      </c>
      <c r="I782" s="137">
        <v>0</v>
      </c>
      <c r="J782" s="137">
        <v>42727</v>
      </c>
      <c r="K782" s="137">
        <v>0</v>
      </c>
      <c r="L782" s="137">
        <v>42727</v>
      </c>
    </row>
    <row r="783" spans="2:12" hidden="1" outlineLevel="1">
      <c r="B783" s="135" t="s">
        <v>122</v>
      </c>
      <c r="C783" s="136">
        <v>45835</v>
      </c>
      <c r="D783" s="136">
        <v>45835</v>
      </c>
      <c r="E783" s="135" t="s">
        <v>7670</v>
      </c>
      <c r="F783" s="135" t="s">
        <v>7672</v>
      </c>
      <c r="G783" s="135" t="s">
        <v>31</v>
      </c>
      <c r="H783" s="135" t="s">
        <v>271</v>
      </c>
      <c r="I783" s="137">
        <v>0</v>
      </c>
      <c r="J783" s="137">
        <v>4273</v>
      </c>
      <c r="K783" s="137">
        <v>0</v>
      </c>
      <c r="L783" s="137">
        <v>47000</v>
      </c>
    </row>
    <row r="784" spans="2:12" hidden="1" outlineLevel="1">
      <c r="B784" s="135" t="s">
        <v>122</v>
      </c>
      <c r="C784" s="136">
        <v>45835</v>
      </c>
      <c r="D784" s="136">
        <v>45835</v>
      </c>
      <c r="E784" s="135" t="s">
        <v>7678</v>
      </c>
      <c r="F784" s="135" t="s">
        <v>7679</v>
      </c>
      <c r="G784" s="135" t="s">
        <v>31</v>
      </c>
      <c r="H784" s="135" t="s">
        <v>113</v>
      </c>
      <c r="I784" s="137">
        <v>47000</v>
      </c>
      <c r="J784" s="137">
        <v>0</v>
      </c>
      <c r="K784" s="137">
        <v>0</v>
      </c>
      <c r="L784" s="137">
        <v>0</v>
      </c>
    </row>
    <row r="785" spans="1:12" hidden="1" collapsed="1">
      <c r="A785" s="132" t="s">
        <v>8861</v>
      </c>
      <c r="I785" s="134">
        <v>37451080</v>
      </c>
      <c r="J785" s="134">
        <v>37451080</v>
      </c>
    </row>
    <row r="786" spans="1:12" hidden="1" outlineLevel="1">
      <c r="B786" s="135" t="s">
        <v>350</v>
      </c>
      <c r="C786" s="136">
        <v>45664</v>
      </c>
      <c r="D786" s="136">
        <v>45664</v>
      </c>
      <c r="E786" s="135" t="s">
        <v>347</v>
      </c>
      <c r="F786" s="135" t="s">
        <v>348</v>
      </c>
      <c r="G786" s="135" t="s">
        <v>31</v>
      </c>
      <c r="H786" s="135" t="s">
        <v>113</v>
      </c>
      <c r="I786" s="137">
        <v>509200</v>
      </c>
      <c r="J786" s="137">
        <v>0</v>
      </c>
      <c r="K786" s="137">
        <v>509200</v>
      </c>
      <c r="L786" s="137">
        <v>0</v>
      </c>
    </row>
    <row r="787" spans="1:12" hidden="1" outlineLevel="1">
      <c r="B787" s="135" t="s">
        <v>350</v>
      </c>
      <c r="C787" s="136">
        <v>45664</v>
      </c>
      <c r="D787" s="136">
        <v>45664</v>
      </c>
      <c r="E787" s="135" t="s">
        <v>347</v>
      </c>
      <c r="F787" s="135" t="s">
        <v>348</v>
      </c>
      <c r="G787" s="135" t="s">
        <v>31</v>
      </c>
      <c r="H787" s="135" t="s">
        <v>237</v>
      </c>
      <c r="I787" s="137">
        <v>0</v>
      </c>
      <c r="J787" s="137">
        <v>509200</v>
      </c>
      <c r="K787" s="137">
        <v>0</v>
      </c>
      <c r="L787" s="137">
        <v>0</v>
      </c>
    </row>
    <row r="788" spans="1:12" hidden="1" outlineLevel="1">
      <c r="B788" s="135" t="s">
        <v>350</v>
      </c>
      <c r="C788" s="136">
        <v>45665</v>
      </c>
      <c r="D788" s="136">
        <v>45665</v>
      </c>
      <c r="E788" s="135" t="s">
        <v>389</v>
      </c>
      <c r="F788" s="135" t="s">
        <v>390</v>
      </c>
      <c r="G788" s="135" t="s">
        <v>31</v>
      </c>
      <c r="H788" s="135" t="s">
        <v>113</v>
      </c>
      <c r="I788" s="137">
        <v>1273360</v>
      </c>
      <c r="J788" s="137">
        <v>0</v>
      </c>
      <c r="K788" s="137">
        <v>1273360</v>
      </c>
      <c r="L788" s="137">
        <v>0</v>
      </c>
    </row>
    <row r="789" spans="1:12" hidden="1" outlineLevel="1">
      <c r="B789" s="135" t="s">
        <v>350</v>
      </c>
      <c r="C789" s="136">
        <v>45665</v>
      </c>
      <c r="D789" s="136">
        <v>45665</v>
      </c>
      <c r="E789" s="135" t="s">
        <v>389</v>
      </c>
      <c r="F789" s="135" t="s">
        <v>390</v>
      </c>
      <c r="G789" s="135" t="s">
        <v>31</v>
      </c>
      <c r="H789" s="135" t="s">
        <v>237</v>
      </c>
      <c r="I789" s="137">
        <v>0</v>
      </c>
      <c r="J789" s="137">
        <v>1273360</v>
      </c>
      <c r="K789" s="137">
        <v>0</v>
      </c>
      <c r="L789" s="137">
        <v>0</v>
      </c>
    </row>
    <row r="790" spans="1:12" hidden="1" outlineLevel="1">
      <c r="B790" s="135" t="s">
        <v>350</v>
      </c>
      <c r="C790" s="136">
        <v>45667</v>
      </c>
      <c r="D790" s="136">
        <v>45667</v>
      </c>
      <c r="E790" s="135" t="s">
        <v>477</v>
      </c>
      <c r="F790" s="135" t="s">
        <v>478</v>
      </c>
      <c r="G790" s="135" t="s">
        <v>31</v>
      </c>
      <c r="H790" s="135" t="s">
        <v>113</v>
      </c>
      <c r="I790" s="137">
        <v>1275587</v>
      </c>
      <c r="J790" s="137">
        <v>0</v>
      </c>
      <c r="K790" s="137">
        <v>1275587</v>
      </c>
      <c r="L790" s="137">
        <v>0</v>
      </c>
    </row>
    <row r="791" spans="1:12" hidden="1" outlineLevel="1">
      <c r="B791" s="135" t="s">
        <v>350</v>
      </c>
      <c r="C791" s="136">
        <v>45667</v>
      </c>
      <c r="D791" s="136">
        <v>45667</v>
      </c>
      <c r="E791" s="135" t="s">
        <v>477</v>
      </c>
      <c r="F791" s="135" t="s">
        <v>478</v>
      </c>
      <c r="G791" s="135" t="s">
        <v>31</v>
      </c>
      <c r="H791" s="135" t="s">
        <v>237</v>
      </c>
      <c r="I791" s="137">
        <v>0</v>
      </c>
      <c r="J791" s="137">
        <v>1275587</v>
      </c>
      <c r="K791" s="137">
        <v>0</v>
      </c>
      <c r="L791" s="137">
        <v>0</v>
      </c>
    </row>
    <row r="792" spans="1:12" hidden="1" outlineLevel="1">
      <c r="B792" s="135" t="s">
        <v>350</v>
      </c>
      <c r="C792" s="136">
        <v>45667</v>
      </c>
      <c r="D792" s="136">
        <v>45667</v>
      </c>
      <c r="E792" s="135" t="s">
        <v>479</v>
      </c>
      <c r="F792" s="135" t="s">
        <v>480</v>
      </c>
      <c r="G792" s="135" t="s">
        <v>31</v>
      </c>
      <c r="H792" s="135" t="s">
        <v>113</v>
      </c>
      <c r="I792" s="137">
        <v>1271275</v>
      </c>
      <c r="J792" s="137">
        <v>0</v>
      </c>
      <c r="K792" s="137">
        <v>1271275</v>
      </c>
      <c r="L792" s="137">
        <v>0</v>
      </c>
    </row>
    <row r="793" spans="1:12" hidden="1" outlineLevel="1">
      <c r="B793" s="135" t="s">
        <v>350</v>
      </c>
      <c r="C793" s="136">
        <v>45667</v>
      </c>
      <c r="D793" s="136">
        <v>45667</v>
      </c>
      <c r="E793" s="135" t="s">
        <v>479</v>
      </c>
      <c r="F793" s="135" t="s">
        <v>480</v>
      </c>
      <c r="G793" s="135" t="s">
        <v>31</v>
      </c>
      <c r="H793" s="135" t="s">
        <v>237</v>
      </c>
      <c r="I793" s="137">
        <v>0</v>
      </c>
      <c r="J793" s="137">
        <v>1271275</v>
      </c>
      <c r="K793" s="137">
        <v>0</v>
      </c>
      <c r="L793" s="137">
        <v>0</v>
      </c>
    </row>
    <row r="794" spans="1:12" hidden="1" outlineLevel="1">
      <c r="B794" s="135" t="s">
        <v>350</v>
      </c>
      <c r="C794" s="136">
        <v>45668</v>
      </c>
      <c r="D794" s="136">
        <v>45668</v>
      </c>
      <c r="E794" s="135" t="s">
        <v>491</v>
      </c>
      <c r="F794" s="135" t="s">
        <v>492</v>
      </c>
      <c r="G794" s="135" t="s">
        <v>31</v>
      </c>
      <c r="H794" s="135" t="s">
        <v>113</v>
      </c>
      <c r="I794" s="137">
        <v>1277116</v>
      </c>
      <c r="J794" s="137">
        <v>0</v>
      </c>
      <c r="K794" s="137">
        <v>1277116</v>
      </c>
      <c r="L794" s="137">
        <v>0</v>
      </c>
    </row>
    <row r="795" spans="1:12" hidden="1" outlineLevel="1">
      <c r="B795" s="135" t="s">
        <v>350</v>
      </c>
      <c r="C795" s="136">
        <v>45668</v>
      </c>
      <c r="D795" s="136">
        <v>45668</v>
      </c>
      <c r="E795" s="135" t="s">
        <v>491</v>
      </c>
      <c r="F795" s="135" t="s">
        <v>492</v>
      </c>
      <c r="G795" s="135" t="s">
        <v>31</v>
      </c>
      <c r="H795" s="135" t="s">
        <v>237</v>
      </c>
      <c r="I795" s="137">
        <v>0</v>
      </c>
      <c r="J795" s="137">
        <v>1277116</v>
      </c>
      <c r="K795" s="137">
        <v>0</v>
      </c>
      <c r="L795" s="137">
        <v>0</v>
      </c>
    </row>
    <row r="796" spans="1:12" hidden="1" outlineLevel="1">
      <c r="B796" s="135" t="s">
        <v>350</v>
      </c>
      <c r="C796" s="136">
        <v>45670</v>
      </c>
      <c r="D796" s="136">
        <v>45670</v>
      </c>
      <c r="E796" s="135" t="s">
        <v>529</v>
      </c>
      <c r="F796" s="135" t="s">
        <v>530</v>
      </c>
      <c r="G796" s="135" t="s">
        <v>31</v>
      </c>
      <c r="H796" s="135" t="s">
        <v>113</v>
      </c>
      <c r="I796" s="137">
        <v>1270007</v>
      </c>
      <c r="J796" s="137">
        <v>0</v>
      </c>
      <c r="K796" s="137">
        <v>1270007</v>
      </c>
      <c r="L796" s="137">
        <v>0</v>
      </c>
    </row>
    <row r="797" spans="1:12" hidden="1" outlineLevel="1">
      <c r="B797" s="135" t="s">
        <v>350</v>
      </c>
      <c r="C797" s="136">
        <v>45670</v>
      </c>
      <c r="D797" s="136">
        <v>45670</v>
      </c>
      <c r="E797" s="135" t="s">
        <v>529</v>
      </c>
      <c r="F797" s="135" t="s">
        <v>530</v>
      </c>
      <c r="G797" s="135" t="s">
        <v>31</v>
      </c>
      <c r="H797" s="135" t="s">
        <v>237</v>
      </c>
      <c r="I797" s="137">
        <v>0</v>
      </c>
      <c r="J797" s="137">
        <v>1270007</v>
      </c>
      <c r="K797" s="137">
        <v>0</v>
      </c>
      <c r="L797" s="137">
        <v>0</v>
      </c>
    </row>
    <row r="798" spans="1:12" hidden="1" outlineLevel="1">
      <c r="B798" s="135" t="s">
        <v>350</v>
      </c>
      <c r="C798" s="136">
        <v>45681</v>
      </c>
      <c r="D798" s="136">
        <v>45681</v>
      </c>
      <c r="E798" s="135" t="s">
        <v>756</v>
      </c>
      <c r="F798" s="135" t="s">
        <v>757</v>
      </c>
      <c r="G798" s="135" t="s">
        <v>31</v>
      </c>
      <c r="H798" s="135" t="s">
        <v>113</v>
      </c>
      <c r="I798" s="137">
        <v>503599</v>
      </c>
      <c r="J798" s="137">
        <v>0</v>
      </c>
      <c r="K798" s="137">
        <v>503599</v>
      </c>
      <c r="L798" s="137">
        <v>0</v>
      </c>
    </row>
    <row r="799" spans="1:12" hidden="1" outlineLevel="1">
      <c r="B799" s="135" t="s">
        <v>350</v>
      </c>
      <c r="C799" s="136">
        <v>45681</v>
      </c>
      <c r="D799" s="136">
        <v>45681</v>
      </c>
      <c r="E799" s="135" t="s">
        <v>756</v>
      </c>
      <c r="F799" s="135" t="s">
        <v>757</v>
      </c>
      <c r="G799" s="135" t="s">
        <v>31</v>
      </c>
      <c r="H799" s="135" t="s">
        <v>237</v>
      </c>
      <c r="I799" s="137">
        <v>0</v>
      </c>
      <c r="J799" s="137">
        <v>503599</v>
      </c>
      <c r="K799" s="137">
        <v>0</v>
      </c>
      <c r="L799" s="137">
        <v>0</v>
      </c>
    </row>
    <row r="800" spans="1:12" hidden="1" outlineLevel="1">
      <c r="B800" s="135" t="s">
        <v>350</v>
      </c>
      <c r="C800" s="136">
        <v>45691</v>
      </c>
      <c r="D800" s="136">
        <v>45691</v>
      </c>
      <c r="E800" s="135" t="s">
        <v>1814</v>
      </c>
      <c r="F800" s="135" t="s">
        <v>1815</v>
      </c>
      <c r="G800" s="135" t="s">
        <v>31</v>
      </c>
      <c r="H800" s="135" t="s">
        <v>113</v>
      </c>
      <c r="I800" s="137">
        <v>2265806</v>
      </c>
      <c r="J800" s="137">
        <v>0</v>
      </c>
      <c r="K800" s="137">
        <v>2265806</v>
      </c>
      <c r="L800" s="137">
        <v>0</v>
      </c>
    </row>
    <row r="801" spans="2:12" hidden="1" outlineLevel="1">
      <c r="B801" s="135" t="s">
        <v>350</v>
      </c>
      <c r="C801" s="136">
        <v>45691</v>
      </c>
      <c r="D801" s="136">
        <v>45691</v>
      </c>
      <c r="E801" s="135" t="s">
        <v>1814</v>
      </c>
      <c r="F801" s="135" t="s">
        <v>1815</v>
      </c>
      <c r="G801" s="135" t="s">
        <v>31</v>
      </c>
      <c r="H801" s="135" t="s">
        <v>237</v>
      </c>
      <c r="I801" s="137">
        <v>0</v>
      </c>
      <c r="J801" s="137">
        <v>2265806</v>
      </c>
      <c r="K801" s="137">
        <v>0</v>
      </c>
      <c r="L801" s="137">
        <v>0</v>
      </c>
    </row>
    <row r="802" spans="2:12" hidden="1" outlineLevel="1">
      <c r="B802" s="135" t="s">
        <v>350</v>
      </c>
      <c r="C802" s="136">
        <v>45695</v>
      </c>
      <c r="D802" s="136">
        <v>45695</v>
      </c>
      <c r="E802" s="135" t="s">
        <v>1884</v>
      </c>
      <c r="F802" s="135" t="s">
        <v>1885</v>
      </c>
      <c r="G802" s="135" t="s">
        <v>31</v>
      </c>
      <c r="H802" s="135" t="s">
        <v>113</v>
      </c>
      <c r="I802" s="137">
        <v>505701</v>
      </c>
      <c r="J802" s="137">
        <v>0</v>
      </c>
      <c r="K802" s="137">
        <v>505701</v>
      </c>
      <c r="L802" s="137">
        <v>0</v>
      </c>
    </row>
    <row r="803" spans="2:12" hidden="1" outlineLevel="1">
      <c r="B803" s="135" t="s">
        <v>350</v>
      </c>
      <c r="C803" s="136">
        <v>45695</v>
      </c>
      <c r="D803" s="136">
        <v>45695</v>
      </c>
      <c r="E803" s="135" t="s">
        <v>1884</v>
      </c>
      <c r="F803" s="135" t="s">
        <v>1885</v>
      </c>
      <c r="G803" s="135" t="s">
        <v>31</v>
      </c>
      <c r="H803" s="135" t="s">
        <v>237</v>
      </c>
      <c r="I803" s="137">
        <v>0</v>
      </c>
      <c r="J803" s="137">
        <v>505701</v>
      </c>
      <c r="K803" s="137">
        <v>0</v>
      </c>
      <c r="L803" s="137">
        <v>0</v>
      </c>
    </row>
    <row r="804" spans="2:12" hidden="1" outlineLevel="1">
      <c r="B804" s="135" t="s">
        <v>350</v>
      </c>
      <c r="C804" s="136">
        <v>45698</v>
      </c>
      <c r="D804" s="136">
        <v>45698</v>
      </c>
      <c r="E804" s="135" t="s">
        <v>1914</v>
      </c>
      <c r="F804" s="135" t="s">
        <v>478</v>
      </c>
      <c r="G804" s="135" t="s">
        <v>31</v>
      </c>
      <c r="H804" s="135" t="s">
        <v>113</v>
      </c>
      <c r="I804" s="137">
        <v>1268256</v>
      </c>
      <c r="J804" s="137">
        <v>0</v>
      </c>
      <c r="K804" s="137">
        <v>1268256</v>
      </c>
      <c r="L804" s="137">
        <v>0</v>
      </c>
    </row>
    <row r="805" spans="2:12" hidden="1" outlineLevel="1">
      <c r="B805" s="135" t="s">
        <v>350</v>
      </c>
      <c r="C805" s="136">
        <v>45698</v>
      </c>
      <c r="D805" s="136">
        <v>45698</v>
      </c>
      <c r="E805" s="135" t="s">
        <v>1914</v>
      </c>
      <c r="F805" s="135" t="s">
        <v>478</v>
      </c>
      <c r="G805" s="135" t="s">
        <v>31</v>
      </c>
      <c r="H805" s="135" t="s">
        <v>237</v>
      </c>
      <c r="I805" s="137">
        <v>0</v>
      </c>
      <c r="J805" s="137">
        <v>1268256</v>
      </c>
      <c r="K805" s="137">
        <v>0</v>
      </c>
      <c r="L805" s="137">
        <v>0</v>
      </c>
    </row>
    <row r="806" spans="2:12" hidden="1" outlineLevel="1">
      <c r="B806" s="135" t="s">
        <v>350</v>
      </c>
      <c r="C806" s="136">
        <v>45749</v>
      </c>
      <c r="D806" s="136">
        <v>45749</v>
      </c>
      <c r="E806" s="135" t="s">
        <v>4728</v>
      </c>
      <c r="F806" s="135" t="s">
        <v>4729</v>
      </c>
      <c r="G806" s="135" t="s">
        <v>31</v>
      </c>
      <c r="H806" s="135" t="s">
        <v>113</v>
      </c>
      <c r="I806" s="137">
        <v>2313769</v>
      </c>
      <c r="J806" s="137">
        <v>0</v>
      </c>
      <c r="K806" s="137">
        <v>2313769</v>
      </c>
      <c r="L806" s="137">
        <v>0</v>
      </c>
    </row>
    <row r="807" spans="2:12" hidden="1" outlineLevel="1">
      <c r="B807" s="135" t="s">
        <v>350</v>
      </c>
      <c r="C807" s="136">
        <v>45749</v>
      </c>
      <c r="D807" s="136">
        <v>45749</v>
      </c>
      <c r="E807" s="135" t="s">
        <v>4728</v>
      </c>
      <c r="F807" s="135" t="s">
        <v>4729</v>
      </c>
      <c r="G807" s="135" t="s">
        <v>31</v>
      </c>
      <c r="H807" s="135" t="s">
        <v>237</v>
      </c>
      <c r="I807" s="137">
        <v>0</v>
      </c>
      <c r="J807" s="137">
        <v>2313769</v>
      </c>
      <c r="K807" s="137">
        <v>0</v>
      </c>
      <c r="L807" s="137">
        <v>0</v>
      </c>
    </row>
    <row r="808" spans="2:12" hidden="1" outlineLevel="1">
      <c r="B808" s="135" t="s">
        <v>350</v>
      </c>
      <c r="C808" s="136">
        <v>45751</v>
      </c>
      <c r="D808" s="136">
        <v>45751</v>
      </c>
      <c r="E808" s="135" t="s">
        <v>4782</v>
      </c>
      <c r="F808" s="135" t="s">
        <v>4783</v>
      </c>
      <c r="G808" s="135" t="s">
        <v>31</v>
      </c>
      <c r="H808" s="135" t="s">
        <v>113</v>
      </c>
      <c r="I808" s="137">
        <v>1293257</v>
      </c>
      <c r="J808" s="137">
        <v>0</v>
      </c>
      <c r="K808" s="137">
        <v>1293257</v>
      </c>
      <c r="L808" s="137">
        <v>0</v>
      </c>
    </row>
    <row r="809" spans="2:12" hidden="1" outlineLevel="1">
      <c r="B809" s="135" t="s">
        <v>350</v>
      </c>
      <c r="C809" s="136">
        <v>45751</v>
      </c>
      <c r="D809" s="136">
        <v>45751</v>
      </c>
      <c r="E809" s="135" t="s">
        <v>4782</v>
      </c>
      <c r="F809" s="135" t="s">
        <v>4783</v>
      </c>
      <c r="G809" s="135" t="s">
        <v>31</v>
      </c>
      <c r="H809" s="135" t="s">
        <v>237</v>
      </c>
      <c r="I809" s="137">
        <v>0</v>
      </c>
      <c r="J809" s="137">
        <v>1293257</v>
      </c>
      <c r="K809" s="137">
        <v>0</v>
      </c>
      <c r="L809" s="137">
        <v>0</v>
      </c>
    </row>
    <row r="810" spans="2:12" hidden="1" outlineLevel="1">
      <c r="B810" s="135" t="s">
        <v>350</v>
      </c>
      <c r="C810" s="136">
        <v>45756</v>
      </c>
      <c r="D810" s="136">
        <v>45756</v>
      </c>
      <c r="E810" s="135" t="s">
        <v>4840</v>
      </c>
      <c r="F810" s="135" t="s">
        <v>4841</v>
      </c>
      <c r="G810" s="135" t="s">
        <v>31</v>
      </c>
      <c r="H810" s="135" t="s">
        <v>113</v>
      </c>
      <c r="I810" s="137">
        <v>516400</v>
      </c>
      <c r="J810" s="137">
        <v>0</v>
      </c>
      <c r="K810" s="137">
        <v>516400</v>
      </c>
      <c r="L810" s="137">
        <v>0</v>
      </c>
    </row>
    <row r="811" spans="2:12" hidden="1" outlineLevel="1">
      <c r="B811" s="135" t="s">
        <v>350</v>
      </c>
      <c r="C811" s="136">
        <v>45756</v>
      </c>
      <c r="D811" s="136">
        <v>45756</v>
      </c>
      <c r="E811" s="135" t="s">
        <v>4840</v>
      </c>
      <c r="F811" s="135" t="s">
        <v>4841</v>
      </c>
      <c r="G811" s="135" t="s">
        <v>31</v>
      </c>
      <c r="H811" s="135" t="s">
        <v>237</v>
      </c>
      <c r="I811" s="137">
        <v>0</v>
      </c>
      <c r="J811" s="137">
        <v>516400</v>
      </c>
      <c r="K811" s="137">
        <v>0</v>
      </c>
      <c r="L811" s="137">
        <v>0</v>
      </c>
    </row>
    <row r="812" spans="2:12" hidden="1" outlineLevel="1">
      <c r="B812" s="135" t="s">
        <v>350</v>
      </c>
      <c r="C812" s="136">
        <v>45759</v>
      </c>
      <c r="D812" s="136">
        <v>45759</v>
      </c>
      <c r="E812" s="135" t="s">
        <v>4921</v>
      </c>
      <c r="F812" s="135" t="s">
        <v>4922</v>
      </c>
      <c r="G812" s="135" t="s">
        <v>31</v>
      </c>
      <c r="H812" s="135" t="s">
        <v>113</v>
      </c>
      <c r="I812" s="137">
        <v>2324483</v>
      </c>
      <c r="J812" s="137">
        <v>0</v>
      </c>
      <c r="K812" s="137">
        <v>2324483</v>
      </c>
      <c r="L812" s="137">
        <v>0</v>
      </c>
    </row>
    <row r="813" spans="2:12" hidden="1" outlineLevel="1">
      <c r="B813" s="135" t="s">
        <v>350</v>
      </c>
      <c r="C813" s="136">
        <v>45759</v>
      </c>
      <c r="D813" s="136">
        <v>45759</v>
      </c>
      <c r="E813" s="135" t="s">
        <v>4921</v>
      </c>
      <c r="F813" s="135" t="s">
        <v>4922</v>
      </c>
      <c r="G813" s="135" t="s">
        <v>31</v>
      </c>
      <c r="H813" s="135" t="s">
        <v>237</v>
      </c>
      <c r="I813" s="137">
        <v>0</v>
      </c>
      <c r="J813" s="137">
        <v>2324483</v>
      </c>
      <c r="K813" s="137">
        <v>0</v>
      </c>
      <c r="L813" s="137">
        <v>0</v>
      </c>
    </row>
    <row r="814" spans="2:12" hidden="1" outlineLevel="1">
      <c r="B814" s="135" t="s">
        <v>350</v>
      </c>
      <c r="C814" s="136">
        <v>45768</v>
      </c>
      <c r="D814" s="136">
        <v>45768</v>
      </c>
      <c r="E814" s="135" t="s">
        <v>5064</v>
      </c>
      <c r="F814" s="135" t="s">
        <v>5065</v>
      </c>
      <c r="G814" s="135" t="s">
        <v>31</v>
      </c>
      <c r="H814" s="135" t="s">
        <v>113</v>
      </c>
      <c r="I814" s="137">
        <v>2341922</v>
      </c>
      <c r="J814" s="137">
        <v>0</v>
      </c>
      <c r="K814" s="137">
        <v>2341922</v>
      </c>
      <c r="L814" s="137">
        <v>0</v>
      </c>
    </row>
    <row r="815" spans="2:12" hidden="1" outlineLevel="1">
      <c r="B815" s="135" t="s">
        <v>350</v>
      </c>
      <c r="C815" s="136">
        <v>45768</v>
      </c>
      <c r="D815" s="136">
        <v>45768</v>
      </c>
      <c r="E815" s="135" t="s">
        <v>5064</v>
      </c>
      <c r="F815" s="135" t="s">
        <v>5065</v>
      </c>
      <c r="G815" s="135" t="s">
        <v>31</v>
      </c>
      <c r="H815" s="135" t="s">
        <v>237</v>
      </c>
      <c r="I815" s="137">
        <v>0</v>
      </c>
      <c r="J815" s="137">
        <v>2341922</v>
      </c>
      <c r="K815" s="137">
        <v>0</v>
      </c>
      <c r="L815" s="137">
        <v>0</v>
      </c>
    </row>
    <row r="816" spans="2:12" hidden="1" outlineLevel="1">
      <c r="B816" s="135" t="s">
        <v>350</v>
      </c>
      <c r="C816" s="136">
        <v>45771</v>
      </c>
      <c r="D816" s="136">
        <v>45771</v>
      </c>
      <c r="E816" s="135" t="s">
        <v>5093</v>
      </c>
      <c r="F816" s="135" t="s">
        <v>5094</v>
      </c>
      <c r="G816" s="135" t="s">
        <v>31</v>
      </c>
      <c r="H816" s="135" t="s">
        <v>113</v>
      </c>
      <c r="I816" s="137">
        <v>520700</v>
      </c>
      <c r="J816" s="137">
        <v>0</v>
      </c>
      <c r="K816" s="137">
        <v>520700</v>
      </c>
      <c r="L816" s="137">
        <v>0</v>
      </c>
    </row>
    <row r="817" spans="2:12" hidden="1" outlineLevel="1">
      <c r="B817" s="135" t="s">
        <v>350</v>
      </c>
      <c r="C817" s="136">
        <v>45771</v>
      </c>
      <c r="D817" s="136">
        <v>45771</v>
      </c>
      <c r="E817" s="135" t="s">
        <v>5093</v>
      </c>
      <c r="F817" s="135" t="s">
        <v>5094</v>
      </c>
      <c r="G817" s="135" t="s">
        <v>31</v>
      </c>
      <c r="H817" s="135" t="s">
        <v>237</v>
      </c>
      <c r="I817" s="137">
        <v>0</v>
      </c>
      <c r="J817" s="137">
        <v>520700</v>
      </c>
      <c r="K817" s="137">
        <v>0</v>
      </c>
      <c r="L817" s="137">
        <v>0</v>
      </c>
    </row>
    <row r="818" spans="2:12" hidden="1" outlineLevel="1">
      <c r="B818" s="135" t="s">
        <v>350</v>
      </c>
      <c r="C818" s="136">
        <v>45775</v>
      </c>
      <c r="D818" s="136">
        <v>45775</v>
      </c>
      <c r="E818" s="135" t="s">
        <v>5149</v>
      </c>
      <c r="F818" s="135" t="s">
        <v>5150</v>
      </c>
      <c r="G818" s="135" t="s">
        <v>31</v>
      </c>
      <c r="H818" s="135" t="s">
        <v>113</v>
      </c>
      <c r="I818" s="137">
        <v>2362211</v>
      </c>
      <c r="J818" s="137">
        <v>0</v>
      </c>
      <c r="K818" s="137">
        <v>2362211</v>
      </c>
      <c r="L818" s="137">
        <v>0</v>
      </c>
    </row>
    <row r="819" spans="2:12" hidden="1" outlineLevel="1">
      <c r="B819" s="135" t="s">
        <v>350</v>
      </c>
      <c r="C819" s="136">
        <v>45775</v>
      </c>
      <c r="D819" s="136">
        <v>45775</v>
      </c>
      <c r="E819" s="135" t="s">
        <v>5149</v>
      </c>
      <c r="F819" s="135" t="s">
        <v>5150</v>
      </c>
      <c r="G819" s="135" t="s">
        <v>31</v>
      </c>
      <c r="H819" s="135" t="s">
        <v>237</v>
      </c>
      <c r="I819" s="137">
        <v>0</v>
      </c>
      <c r="J819" s="137">
        <v>2362211</v>
      </c>
      <c r="K819" s="137">
        <v>0</v>
      </c>
      <c r="L819" s="137">
        <v>0</v>
      </c>
    </row>
    <row r="820" spans="2:12" hidden="1" outlineLevel="1">
      <c r="B820" s="135" t="s">
        <v>350</v>
      </c>
      <c r="C820" s="136">
        <v>45776</v>
      </c>
      <c r="D820" s="136">
        <v>45776</v>
      </c>
      <c r="E820" s="135" t="s">
        <v>5200</v>
      </c>
      <c r="F820" s="135" t="s">
        <v>5201</v>
      </c>
      <c r="G820" s="135" t="s">
        <v>31</v>
      </c>
      <c r="H820" s="135" t="s">
        <v>113</v>
      </c>
      <c r="I820" s="137">
        <v>1317206</v>
      </c>
      <c r="J820" s="137">
        <v>0</v>
      </c>
      <c r="K820" s="137">
        <v>1317206</v>
      </c>
      <c r="L820" s="137">
        <v>0</v>
      </c>
    </row>
    <row r="821" spans="2:12" hidden="1" outlineLevel="1">
      <c r="B821" s="135" t="s">
        <v>350</v>
      </c>
      <c r="C821" s="136">
        <v>45776</v>
      </c>
      <c r="D821" s="136">
        <v>45776</v>
      </c>
      <c r="E821" s="135" t="s">
        <v>5200</v>
      </c>
      <c r="F821" s="135" t="s">
        <v>5201</v>
      </c>
      <c r="G821" s="135" t="s">
        <v>31</v>
      </c>
      <c r="H821" s="135" t="s">
        <v>237</v>
      </c>
      <c r="I821" s="137">
        <v>0</v>
      </c>
      <c r="J821" s="137">
        <v>1317206</v>
      </c>
      <c r="K821" s="137">
        <v>0</v>
      </c>
      <c r="L821" s="137">
        <v>0</v>
      </c>
    </row>
    <row r="822" spans="2:12" hidden="1" outlineLevel="1">
      <c r="B822" s="135" t="s">
        <v>350</v>
      </c>
      <c r="C822" s="136">
        <v>45785</v>
      </c>
      <c r="D822" s="136">
        <v>45785</v>
      </c>
      <c r="E822" s="135" t="s">
        <v>6013</v>
      </c>
      <c r="F822" s="135" t="s">
        <v>6014</v>
      </c>
      <c r="G822" s="135" t="s">
        <v>31</v>
      </c>
      <c r="H822" s="135" t="s">
        <v>113</v>
      </c>
      <c r="I822" s="137">
        <v>519701</v>
      </c>
      <c r="J822" s="137">
        <v>0</v>
      </c>
      <c r="K822" s="137">
        <v>519701</v>
      </c>
      <c r="L822" s="137">
        <v>0</v>
      </c>
    </row>
    <row r="823" spans="2:12" hidden="1" outlineLevel="1">
      <c r="B823" s="135" t="s">
        <v>350</v>
      </c>
      <c r="C823" s="136">
        <v>45785</v>
      </c>
      <c r="D823" s="136">
        <v>45785</v>
      </c>
      <c r="E823" s="135" t="s">
        <v>6013</v>
      </c>
      <c r="F823" s="135" t="s">
        <v>6014</v>
      </c>
      <c r="G823" s="135" t="s">
        <v>31</v>
      </c>
      <c r="H823" s="135" t="s">
        <v>237</v>
      </c>
      <c r="I823" s="137">
        <v>0</v>
      </c>
      <c r="J823" s="137">
        <v>519701</v>
      </c>
      <c r="K823" s="137">
        <v>0</v>
      </c>
      <c r="L823" s="137">
        <v>0</v>
      </c>
    </row>
    <row r="824" spans="2:12" hidden="1" outlineLevel="1">
      <c r="B824" s="135" t="s">
        <v>350</v>
      </c>
      <c r="C824" s="136">
        <v>45793</v>
      </c>
      <c r="D824" s="136">
        <v>45793</v>
      </c>
      <c r="E824" s="135" t="s">
        <v>6151</v>
      </c>
      <c r="F824" s="135" t="s">
        <v>6152</v>
      </c>
      <c r="G824" s="135" t="s">
        <v>31</v>
      </c>
      <c r="H824" s="135" t="s">
        <v>113</v>
      </c>
      <c r="I824" s="137">
        <v>2352034</v>
      </c>
      <c r="J824" s="137">
        <v>0</v>
      </c>
      <c r="K824" s="137">
        <v>2352034</v>
      </c>
      <c r="L824" s="137">
        <v>0</v>
      </c>
    </row>
    <row r="825" spans="2:12" hidden="1" outlineLevel="1">
      <c r="B825" s="135" t="s">
        <v>350</v>
      </c>
      <c r="C825" s="136">
        <v>45793</v>
      </c>
      <c r="D825" s="136">
        <v>45793</v>
      </c>
      <c r="E825" s="135" t="s">
        <v>6151</v>
      </c>
      <c r="F825" s="135" t="s">
        <v>6152</v>
      </c>
      <c r="G825" s="135" t="s">
        <v>31</v>
      </c>
      <c r="H825" s="135" t="s">
        <v>237</v>
      </c>
      <c r="I825" s="137">
        <v>0</v>
      </c>
      <c r="J825" s="137">
        <v>2352034</v>
      </c>
      <c r="K825" s="137">
        <v>0</v>
      </c>
      <c r="L825" s="137">
        <v>0</v>
      </c>
    </row>
    <row r="826" spans="2:12" hidden="1" outlineLevel="1">
      <c r="B826" s="135" t="s">
        <v>350</v>
      </c>
      <c r="C826" s="136">
        <v>45796</v>
      </c>
      <c r="D826" s="136">
        <v>45796</v>
      </c>
      <c r="E826" s="135" t="s">
        <v>6180</v>
      </c>
      <c r="F826" s="135" t="s">
        <v>6181</v>
      </c>
      <c r="G826" s="135" t="s">
        <v>31</v>
      </c>
      <c r="H826" s="135" t="s">
        <v>113</v>
      </c>
      <c r="I826" s="137">
        <v>1299059</v>
      </c>
      <c r="J826" s="137">
        <v>0</v>
      </c>
      <c r="K826" s="137">
        <v>1299059</v>
      </c>
      <c r="L826" s="137">
        <v>0</v>
      </c>
    </row>
    <row r="827" spans="2:12" hidden="1" outlineLevel="1">
      <c r="B827" s="135" t="s">
        <v>350</v>
      </c>
      <c r="C827" s="136">
        <v>45796</v>
      </c>
      <c r="D827" s="136">
        <v>45796</v>
      </c>
      <c r="E827" s="135" t="s">
        <v>6180</v>
      </c>
      <c r="F827" s="135" t="s">
        <v>6181</v>
      </c>
      <c r="G827" s="135" t="s">
        <v>31</v>
      </c>
      <c r="H827" s="135" t="s">
        <v>237</v>
      </c>
      <c r="I827" s="137">
        <v>0</v>
      </c>
      <c r="J827" s="137">
        <v>1299059</v>
      </c>
      <c r="K827" s="137">
        <v>0</v>
      </c>
      <c r="L827" s="137">
        <v>0</v>
      </c>
    </row>
    <row r="828" spans="2:12" hidden="1" outlineLevel="1">
      <c r="B828" s="135" t="s">
        <v>350</v>
      </c>
      <c r="C828" s="136">
        <v>45800</v>
      </c>
      <c r="D828" s="136">
        <v>45800</v>
      </c>
      <c r="E828" s="135" t="s">
        <v>6285</v>
      </c>
      <c r="F828" s="135" t="s">
        <v>6181</v>
      </c>
      <c r="G828" s="135" t="s">
        <v>31</v>
      </c>
      <c r="H828" s="135" t="s">
        <v>113</v>
      </c>
      <c r="I828" s="137">
        <v>520001</v>
      </c>
      <c r="J828" s="137">
        <v>0</v>
      </c>
      <c r="K828" s="137">
        <v>520001</v>
      </c>
      <c r="L828" s="137">
        <v>0</v>
      </c>
    </row>
    <row r="829" spans="2:12" hidden="1" outlineLevel="1">
      <c r="B829" s="135" t="s">
        <v>350</v>
      </c>
      <c r="C829" s="136">
        <v>45800</v>
      </c>
      <c r="D829" s="136">
        <v>45800</v>
      </c>
      <c r="E829" s="135" t="s">
        <v>6285</v>
      </c>
      <c r="F829" s="135" t="s">
        <v>6181</v>
      </c>
      <c r="G829" s="135" t="s">
        <v>31</v>
      </c>
      <c r="H829" s="135" t="s">
        <v>237</v>
      </c>
      <c r="I829" s="137">
        <v>0</v>
      </c>
      <c r="J829" s="137">
        <v>520001</v>
      </c>
      <c r="K829" s="137">
        <v>0</v>
      </c>
      <c r="L829" s="137">
        <v>0</v>
      </c>
    </row>
    <row r="830" spans="2:12" hidden="1" outlineLevel="1">
      <c r="B830" s="135" t="s">
        <v>350</v>
      </c>
      <c r="C830" s="136">
        <v>45806</v>
      </c>
      <c r="D830" s="136">
        <v>45801</v>
      </c>
      <c r="E830" s="135" t="s">
        <v>6335</v>
      </c>
      <c r="F830" s="135" t="s">
        <v>6336</v>
      </c>
      <c r="G830" s="135" t="s">
        <v>31</v>
      </c>
      <c r="H830" s="135" t="s">
        <v>113</v>
      </c>
      <c r="I830" s="137">
        <v>2337888</v>
      </c>
      <c r="J830" s="137">
        <v>0</v>
      </c>
      <c r="K830" s="137">
        <v>2337888</v>
      </c>
      <c r="L830" s="137">
        <v>0</v>
      </c>
    </row>
    <row r="831" spans="2:12" hidden="1" outlineLevel="1">
      <c r="B831" s="135" t="s">
        <v>350</v>
      </c>
      <c r="C831" s="136">
        <v>45806</v>
      </c>
      <c r="D831" s="136">
        <v>45801</v>
      </c>
      <c r="E831" s="135" t="s">
        <v>6335</v>
      </c>
      <c r="F831" s="135" t="s">
        <v>6336</v>
      </c>
      <c r="G831" s="135" t="s">
        <v>31</v>
      </c>
      <c r="H831" s="135" t="s">
        <v>237</v>
      </c>
      <c r="I831" s="137">
        <v>0</v>
      </c>
      <c r="J831" s="137">
        <v>2337888</v>
      </c>
      <c r="K831" s="137">
        <v>0</v>
      </c>
      <c r="L831" s="137">
        <v>0</v>
      </c>
    </row>
    <row r="832" spans="2:12" hidden="1" outlineLevel="1">
      <c r="B832" s="135" t="s">
        <v>350</v>
      </c>
      <c r="C832" s="136">
        <v>45812</v>
      </c>
      <c r="D832" s="136">
        <v>45812</v>
      </c>
      <c r="E832" s="135" t="s">
        <v>7375</v>
      </c>
      <c r="F832" s="135" t="s">
        <v>7376</v>
      </c>
      <c r="G832" s="135" t="s">
        <v>31</v>
      </c>
      <c r="H832" s="135" t="s">
        <v>113</v>
      </c>
      <c r="I832" s="137">
        <v>1310557</v>
      </c>
      <c r="J832" s="137">
        <v>0</v>
      </c>
      <c r="K832" s="137">
        <v>1310557</v>
      </c>
      <c r="L832" s="137">
        <v>0</v>
      </c>
    </row>
    <row r="833" spans="1:12" hidden="1" outlineLevel="1">
      <c r="B833" s="135" t="s">
        <v>350</v>
      </c>
      <c r="C833" s="136">
        <v>45812</v>
      </c>
      <c r="D833" s="136">
        <v>45812</v>
      </c>
      <c r="E833" s="135" t="s">
        <v>7375</v>
      </c>
      <c r="F833" s="135" t="s">
        <v>7376</v>
      </c>
      <c r="G833" s="135" t="s">
        <v>31</v>
      </c>
      <c r="H833" s="135" t="s">
        <v>237</v>
      </c>
      <c r="I833" s="137">
        <v>0</v>
      </c>
      <c r="J833" s="137">
        <v>1310557</v>
      </c>
      <c r="K833" s="137">
        <v>0</v>
      </c>
      <c r="L833" s="137">
        <v>0</v>
      </c>
    </row>
    <row r="834" spans="1:12" hidden="1" outlineLevel="1">
      <c r="B834" s="135" t="s">
        <v>350</v>
      </c>
      <c r="C834" s="136">
        <v>45812</v>
      </c>
      <c r="D834" s="136">
        <v>45812</v>
      </c>
      <c r="E834" s="135" t="s">
        <v>7377</v>
      </c>
      <c r="F834" s="135" t="s">
        <v>7378</v>
      </c>
      <c r="G834" s="135" t="s">
        <v>31</v>
      </c>
      <c r="H834" s="135" t="s">
        <v>113</v>
      </c>
      <c r="I834" s="137">
        <v>1304042</v>
      </c>
      <c r="J834" s="137">
        <v>0</v>
      </c>
      <c r="K834" s="137">
        <v>1304042</v>
      </c>
      <c r="L834" s="137">
        <v>0</v>
      </c>
    </row>
    <row r="835" spans="1:12" hidden="1" outlineLevel="1">
      <c r="B835" s="135" t="s">
        <v>350</v>
      </c>
      <c r="C835" s="136">
        <v>45812</v>
      </c>
      <c r="D835" s="136">
        <v>45812</v>
      </c>
      <c r="E835" s="135" t="s">
        <v>7377</v>
      </c>
      <c r="F835" s="135" t="s">
        <v>7378</v>
      </c>
      <c r="G835" s="135" t="s">
        <v>31</v>
      </c>
      <c r="H835" s="135" t="s">
        <v>237</v>
      </c>
      <c r="I835" s="137">
        <v>0</v>
      </c>
      <c r="J835" s="137">
        <v>1304042</v>
      </c>
      <c r="K835" s="137">
        <v>0</v>
      </c>
      <c r="L835" s="137">
        <v>0</v>
      </c>
    </row>
    <row r="836" spans="1:12" hidden="1" outlineLevel="1">
      <c r="B836" s="135" t="s">
        <v>350</v>
      </c>
      <c r="C836" s="136">
        <v>45817</v>
      </c>
      <c r="D836" s="136">
        <v>45817</v>
      </c>
      <c r="E836" s="135" t="s">
        <v>7445</v>
      </c>
      <c r="F836" s="135" t="s">
        <v>7446</v>
      </c>
      <c r="G836" s="135" t="s">
        <v>31</v>
      </c>
      <c r="H836" s="135" t="s">
        <v>113</v>
      </c>
      <c r="I836" s="137">
        <v>522080</v>
      </c>
      <c r="J836" s="137">
        <v>0</v>
      </c>
      <c r="K836" s="137">
        <v>522080</v>
      </c>
      <c r="L836" s="137">
        <v>0</v>
      </c>
    </row>
    <row r="837" spans="1:12" hidden="1" outlineLevel="1">
      <c r="B837" s="135" t="s">
        <v>350</v>
      </c>
      <c r="C837" s="136">
        <v>45817</v>
      </c>
      <c r="D837" s="136">
        <v>45817</v>
      </c>
      <c r="E837" s="135" t="s">
        <v>7445</v>
      </c>
      <c r="F837" s="135" t="s">
        <v>7446</v>
      </c>
      <c r="G837" s="135" t="s">
        <v>31</v>
      </c>
      <c r="H837" s="135" t="s">
        <v>237</v>
      </c>
      <c r="I837" s="137">
        <v>0</v>
      </c>
      <c r="J837" s="137">
        <v>522080</v>
      </c>
      <c r="K837" s="137">
        <v>0</v>
      </c>
      <c r="L837" s="137">
        <v>0</v>
      </c>
    </row>
    <row r="838" spans="1:12" hidden="1" outlineLevel="1">
      <c r="B838" s="135" t="s">
        <v>350</v>
      </c>
      <c r="C838" s="136">
        <v>45824</v>
      </c>
      <c r="D838" s="136">
        <v>45824</v>
      </c>
      <c r="E838" s="135" t="s">
        <v>7513</v>
      </c>
      <c r="F838" s="135" t="s">
        <v>7514</v>
      </c>
      <c r="G838" s="135" t="s">
        <v>31</v>
      </c>
      <c r="H838" s="135" t="s">
        <v>113</v>
      </c>
      <c r="I838" s="137">
        <v>2351064</v>
      </c>
      <c r="J838" s="137">
        <v>0</v>
      </c>
      <c r="K838" s="137">
        <v>2351064</v>
      </c>
      <c r="L838" s="137">
        <v>0</v>
      </c>
    </row>
    <row r="839" spans="1:12" hidden="1" outlineLevel="1">
      <c r="B839" s="135" t="s">
        <v>350</v>
      </c>
      <c r="C839" s="136">
        <v>45824</v>
      </c>
      <c r="D839" s="136">
        <v>45824</v>
      </c>
      <c r="E839" s="135" t="s">
        <v>7513</v>
      </c>
      <c r="F839" s="135" t="s">
        <v>7514</v>
      </c>
      <c r="G839" s="135" t="s">
        <v>31</v>
      </c>
      <c r="H839" s="135" t="s">
        <v>237</v>
      </c>
      <c r="I839" s="137">
        <v>0</v>
      </c>
      <c r="J839" s="137">
        <v>2351064</v>
      </c>
      <c r="K839" s="137">
        <v>0</v>
      </c>
      <c r="L839" s="137">
        <v>0</v>
      </c>
    </row>
    <row r="840" spans="1:12" hidden="1" outlineLevel="1">
      <c r="B840" s="135" t="s">
        <v>350</v>
      </c>
      <c r="C840" s="136">
        <v>45832</v>
      </c>
      <c r="D840" s="136">
        <v>45832</v>
      </c>
      <c r="E840" s="135" t="s">
        <v>7615</v>
      </c>
      <c r="F840" s="135" t="s">
        <v>7616</v>
      </c>
      <c r="G840" s="135" t="s">
        <v>31</v>
      </c>
      <c r="H840" s="135" t="s">
        <v>113</v>
      </c>
      <c r="I840" s="137">
        <v>524799</v>
      </c>
      <c r="J840" s="137">
        <v>0</v>
      </c>
      <c r="K840" s="137">
        <v>524799</v>
      </c>
      <c r="L840" s="137">
        <v>0</v>
      </c>
    </row>
    <row r="841" spans="1:12" hidden="1" outlineLevel="1">
      <c r="B841" s="135" t="s">
        <v>350</v>
      </c>
      <c r="C841" s="136">
        <v>45832</v>
      </c>
      <c r="D841" s="136">
        <v>45832</v>
      </c>
      <c r="E841" s="135" t="s">
        <v>7615</v>
      </c>
      <c r="F841" s="135" t="s">
        <v>7616</v>
      </c>
      <c r="G841" s="135" t="s">
        <v>31</v>
      </c>
      <c r="H841" s="135" t="s">
        <v>237</v>
      </c>
      <c r="I841" s="137">
        <v>0</v>
      </c>
      <c r="J841" s="137">
        <v>524799</v>
      </c>
      <c r="K841" s="137">
        <v>0</v>
      </c>
      <c r="L841" s="137">
        <v>0</v>
      </c>
    </row>
    <row r="842" spans="1:12" hidden="1" collapsed="1">
      <c r="A842" s="132" t="s">
        <v>8862</v>
      </c>
      <c r="I842" s="134">
        <v>3903421</v>
      </c>
      <c r="J842" s="134">
        <v>3903421</v>
      </c>
    </row>
    <row r="843" spans="1:12" hidden="1" outlineLevel="1">
      <c r="B843" s="135" t="s">
        <v>2099</v>
      </c>
      <c r="C843" s="136">
        <v>45709</v>
      </c>
      <c r="D843" s="136">
        <v>45709</v>
      </c>
      <c r="E843" s="135" t="s">
        <v>2097</v>
      </c>
      <c r="F843" s="135" t="s">
        <v>2098</v>
      </c>
      <c r="G843" s="135" t="s">
        <v>31</v>
      </c>
      <c r="H843" s="135" t="s">
        <v>113</v>
      </c>
      <c r="I843" s="137">
        <v>511601</v>
      </c>
      <c r="J843" s="137">
        <v>0</v>
      </c>
      <c r="K843" s="137">
        <v>511601</v>
      </c>
      <c r="L843" s="137">
        <v>0</v>
      </c>
    </row>
    <row r="844" spans="1:12" hidden="1" outlineLevel="1">
      <c r="B844" s="135" t="s">
        <v>2099</v>
      </c>
      <c r="C844" s="136">
        <v>45709</v>
      </c>
      <c r="D844" s="136">
        <v>45709</v>
      </c>
      <c r="E844" s="135" t="s">
        <v>2097</v>
      </c>
      <c r="F844" s="135" t="s">
        <v>2098</v>
      </c>
      <c r="G844" s="135" t="s">
        <v>31</v>
      </c>
      <c r="H844" s="135" t="s">
        <v>237</v>
      </c>
      <c r="I844" s="137">
        <v>0</v>
      </c>
      <c r="J844" s="137">
        <v>511601</v>
      </c>
      <c r="K844" s="137">
        <v>0</v>
      </c>
      <c r="L844" s="137">
        <v>0</v>
      </c>
    </row>
    <row r="845" spans="1:12" hidden="1" outlineLevel="1">
      <c r="B845" s="135" t="s">
        <v>2099</v>
      </c>
      <c r="C845" s="136">
        <v>45748</v>
      </c>
      <c r="D845" s="136">
        <v>45748</v>
      </c>
      <c r="E845" s="135" t="s">
        <v>4591</v>
      </c>
      <c r="F845" s="135" t="s">
        <v>4592</v>
      </c>
      <c r="G845" s="135" t="s">
        <v>31</v>
      </c>
      <c r="H845" s="135" t="s">
        <v>113</v>
      </c>
      <c r="I845" s="137">
        <v>18180</v>
      </c>
      <c r="J845" s="137">
        <v>0</v>
      </c>
      <c r="K845" s="137">
        <v>18180</v>
      </c>
      <c r="L845" s="137">
        <v>0</v>
      </c>
    </row>
    <row r="846" spans="1:12" hidden="1" outlineLevel="1">
      <c r="B846" s="135" t="s">
        <v>2099</v>
      </c>
      <c r="C846" s="136">
        <v>45748</v>
      </c>
      <c r="D846" s="136">
        <v>45748</v>
      </c>
      <c r="E846" s="135" t="s">
        <v>4591</v>
      </c>
      <c r="F846" s="135" t="s">
        <v>4592</v>
      </c>
      <c r="G846" s="135" t="s">
        <v>31</v>
      </c>
      <c r="H846" s="135" t="s">
        <v>237</v>
      </c>
      <c r="I846" s="137">
        <v>0</v>
      </c>
      <c r="J846" s="137">
        <v>18180</v>
      </c>
      <c r="K846" s="137">
        <v>0</v>
      </c>
      <c r="L846" s="137">
        <v>0</v>
      </c>
    </row>
    <row r="847" spans="1:12" hidden="1" outlineLevel="1">
      <c r="B847" s="135" t="s">
        <v>2099</v>
      </c>
      <c r="C847" s="136">
        <v>45758</v>
      </c>
      <c r="D847" s="136">
        <v>45758</v>
      </c>
      <c r="E847" s="135" t="s">
        <v>4914</v>
      </c>
      <c r="F847" s="135" t="s">
        <v>4915</v>
      </c>
      <c r="G847" s="135" t="s">
        <v>31</v>
      </c>
      <c r="H847" s="135" t="s">
        <v>113</v>
      </c>
      <c r="I847" s="137">
        <v>518100</v>
      </c>
      <c r="J847" s="137">
        <v>0</v>
      </c>
      <c r="K847" s="137">
        <v>518100</v>
      </c>
      <c r="L847" s="137">
        <v>0</v>
      </c>
    </row>
    <row r="848" spans="1:12" hidden="1" outlineLevel="1">
      <c r="B848" s="135" t="s">
        <v>2099</v>
      </c>
      <c r="C848" s="136">
        <v>45758</v>
      </c>
      <c r="D848" s="136">
        <v>45758</v>
      </c>
      <c r="E848" s="135" t="s">
        <v>4914</v>
      </c>
      <c r="F848" s="135" t="s">
        <v>4915</v>
      </c>
      <c r="G848" s="135" t="s">
        <v>31</v>
      </c>
      <c r="H848" s="135" t="s">
        <v>237</v>
      </c>
      <c r="I848" s="137">
        <v>0</v>
      </c>
      <c r="J848" s="137">
        <v>518100</v>
      </c>
      <c r="K848" s="137">
        <v>0</v>
      </c>
      <c r="L848" s="137">
        <v>0</v>
      </c>
    </row>
    <row r="849" spans="1:12" hidden="1" outlineLevel="1">
      <c r="B849" s="135" t="s">
        <v>2099</v>
      </c>
      <c r="C849" s="136">
        <v>45761</v>
      </c>
      <c r="D849" s="136">
        <v>45761</v>
      </c>
      <c r="E849" s="135" t="s">
        <v>4943</v>
      </c>
      <c r="F849" s="135" t="s">
        <v>4944</v>
      </c>
      <c r="G849" s="135" t="s">
        <v>31</v>
      </c>
      <c r="H849" s="135" t="s">
        <v>113</v>
      </c>
      <c r="I849" s="137">
        <v>516380</v>
      </c>
      <c r="J849" s="137">
        <v>0</v>
      </c>
      <c r="K849" s="137">
        <v>516380</v>
      </c>
      <c r="L849" s="137">
        <v>0</v>
      </c>
    </row>
    <row r="850" spans="1:12" hidden="1" outlineLevel="1">
      <c r="B850" s="135" t="s">
        <v>2099</v>
      </c>
      <c r="C850" s="136">
        <v>45761</v>
      </c>
      <c r="D850" s="136">
        <v>45761</v>
      </c>
      <c r="E850" s="135" t="s">
        <v>4943</v>
      </c>
      <c r="F850" s="135" t="s">
        <v>4944</v>
      </c>
      <c r="G850" s="135" t="s">
        <v>31</v>
      </c>
      <c r="H850" s="135" t="s">
        <v>237</v>
      </c>
      <c r="I850" s="137">
        <v>0</v>
      </c>
      <c r="J850" s="137">
        <v>516380</v>
      </c>
      <c r="K850" s="137">
        <v>0</v>
      </c>
      <c r="L850" s="137">
        <v>0</v>
      </c>
    </row>
    <row r="851" spans="1:12" hidden="1" outlineLevel="1">
      <c r="B851" s="135" t="s">
        <v>2099</v>
      </c>
      <c r="C851" s="136">
        <v>45765</v>
      </c>
      <c r="D851" s="136">
        <v>45765</v>
      </c>
      <c r="E851" s="135" t="s">
        <v>5042</v>
      </c>
      <c r="F851" s="135" t="s">
        <v>5043</v>
      </c>
      <c r="G851" s="135" t="s">
        <v>31</v>
      </c>
      <c r="H851" s="135" t="s">
        <v>113</v>
      </c>
      <c r="I851" s="137">
        <v>518200</v>
      </c>
      <c r="J851" s="137">
        <v>0</v>
      </c>
      <c r="K851" s="137">
        <v>518200</v>
      </c>
      <c r="L851" s="137">
        <v>0</v>
      </c>
    </row>
    <row r="852" spans="1:12" hidden="1" outlineLevel="1">
      <c r="B852" s="135" t="s">
        <v>2099</v>
      </c>
      <c r="C852" s="136">
        <v>45765</v>
      </c>
      <c r="D852" s="136">
        <v>45765</v>
      </c>
      <c r="E852" s="135" t="s">
        <v>5042</v>
      </c>
      <c r="F852" s="135" t="s">
        <v>5043</v>
      </c>
      <c r="G852" s="135" t="s">
        <v>31</v>
      </c>
      <c r="H852" s="135" t="s">
        <v>237</v>
      </c>
      <c r="I852" s="137">
        <v>0</v>
      </c>
      <c r="J852" s="137">
        <v>518200</v>
      </c>
      <c r="K852" s="137">
        <v>0</v>
      </c>
      <c r="L852" s="137">
        <v>0</v>
      </c>
    </row>
    <row r="853" spans="1:12" hidden="1" outlineLevel="1">
      <c r="B853" s="135" t="s">
        <v>2099</v>
      </c>
      <c r="C853" s="136">
        <v>45775</v>
      </c>
      <c r="D853" s="136">
        <v>45775</v>
      </c>
      <c r="E853" s="135" t="s">
        <v>5141</v>
      </c>
      <c r="F853" s="135" t="s">
        <v>5142</v>
      </c>
      <c r="G853" s="135" t="s">
        <v>31</v>
      </c>
      <c r="H853" s="135" t="s">
        <v>113</v>
      </c>
      <c r="I853" s="137">
        <v>521459</v>
      </c>
      <c r="J853" s="137">
        <v>0</v>
      </c>
      <c r="K853" s="137">
        <v>521459</v>
      </c>
      <c r="L853" s="137">
        <v>0</v>
      </c>
    </row>
    <row r="854" spans="1:12" hidden="1" outlineLevel="1">
      <c r="B854" s="135" t="s">
        <v>2099</v>
      </c>
      <c r="C854" s="136">
        <v>45775</v>
      </c>
      <c r="D854" s="136">
        <v>45775</v>
      </c>
      <c r="E854" s="135" t="s">
        <v>5141</v>
      </c>
      <c r="F854" s="135" t="s">
        <v>5142</v>
      </c>
      <c r="G854" s="135" t="s">
        <v>31</v>
      </c>
      <c r="H854" s="135" t="s">
        <v>237</v>
      </c>
      <c r="I854" s="137">
        <v>0</v>
      </c>
      <c r="J854" s="137">
        <v>521459</v>
      </c>
      <c r="K854" s="137">
        <v>0</v>
      </c>
      <c r="L854" s="137">
        <v>0</v>
      </c>
    </row>
    <row r="855" spans="1:12" hidden="1" outlineLevel="1">
      <c r="B855" s="135" t="s">
        <v>2099</v>
      </c>
      <c r="C855" s="136">
        <v>45798</v>
      </c>
      <c r="D855" s="136">
        <v>45798</v>
      </c>
      <c r="E855" s="135" t="s">
        <v>6232</v>
      </c>
      <c r="F855" s="135" t="s">
        <v>6233</v>
      </c>
      <c r="G855" s="135" t="s">
        <v>31</v>
      </c>
      <c r="H855" s="135" t="s">
        <v>113</v>
      </c>
      <c r="I855" s="137">
        <v>1299501</v>
      </c>
      <c r="J855" s="137">
        <v>0</v>
      </c>
      <c r="K855" s="137">
        <v>1299501</v>
      </c>
      <c r="L855" s="137">
        <v>0</v>
      </c>
    </row>
    <row r="856" spans="1:12" hidden="1" outlineLevel="1">
      <c r="B856" s="135" t="s">
        <v>2099</v>
      </c>
      <c r="C856" s="136">
        <v>45798</v>
      </c>
      <c r="D856" s="136">
        <v>45798</v>
      </c>
      <c r="E856" s="135" t="s">
        <v>6232</v>
      </c>
      <c r="F856" s="135" t="s">
        <v>6233</v>
      </c>
      <c r="G856" s="135" t="s">
        <v>31</v>
      </c>
      <c r="H856" s="135" t="s">
        <v>237</v>
      </c>
      <c r="I856" s="137">
        <v>0</v>
      </c>
      <c r="J856" s="137">
        <v>1299501</v>
      </c>
      <c r="K856" s="137">
        <v>0</v>
      </c>
      <c r="L856" s="137">
        <v>0</v>
      </c>
    </row>
    <row r="857" spans="1:12" hidden="1" collapsed="1">
      <c r="A857" s="132" t="s">
        <v>8863</v>
      </c>
      <c r="I857" s="134">
        <v>4494220</v>
      </c>
      <c r="J857" s="134">
        <v>4494220</v>
      </c>
    </row>
    <row r="858" spans="1:12" hidden="1" outlineLevel="1">
      <c r="B858" s="135" t="s">
        <v>308</v>
      </c>
      <c r="C858" s="136">
        <v>45661</v>
      </c>
      <c r="D858" s="136">
        <v>45661</v>
      </c>
      <c r="E858" s="135" t="s">
        <v>305</v>
      </c>
      <c r="F858" s="135" t="s">
        <v>306</v>
      </c>
      <c r="G858" s="135" t="s">
        <v>31</v>
      </c>
      <c r="H858" s="135" t="s">
        <v>113</v>
      </c>
      <c r="I858" s="137">
        <v>890875</v>
      </c>
      <c r="J858" s="137">
        <v>0</v>
      </c>
      <c r="K858" s="137">
        <v>890875</v>
      </c>
      <c r="L858" s="137">
        <v>0</v>
      </c>
    </row>
    <row r="859" spans="1:12" hidden="1" outlineLevel="1">
      <c r="B859" s="135" t="s">
        <v>308</v>
      </c>
      <c r="C859" s="136">
        <v>45661</v>
      </c>
      <c r="D859" s="136">
        <v>45661</v>
      </c>
      <c r="E859" s="135" t="s">
        <v>305</v>
      </c>
      <c r="F859" s="135" t="s">
        <v>306</v>
      </c>
      <c r="G859" s="135" t="s">
        <v>31</v>
      </c>
      <c r="H859" s="135" t="s">
        <v>249</v>
      </c>
      <c r="I859" s="137">
        <v>0</v>
      </c>
      <c r="J859" s="137">
        <v>890875</v>
      </c>
      <c r="K859" s="137">
        <v>0</v>
      </c>
      <c r="L859" s="137">
        <v>0</v>
      </c>
    </row>
    <row r="860" spans="1:12" hidden="1" outlineLevel="1">
      <c r="B860" s="135" t="s">
        <v>308</v>
      </c>
      <c r="C860" s="136">
        <v>45693</v>
      </c>
      <c r="D860" s="136">
        <v>45693</v>
      </c>
      <c r="E860" s="135" t="s">
        <v>1863</v>
      </c>
      <c r="F860" s="135" t="s">
        <v>1864</v>
      </c>
      <c r="G860" s="135" t="s">
        <v>31</v>
      </c>
      <c r="H860" s="135" t="s">
        <v>113</v>
      </c>
      <c r="I860" s="137">
        <v>887031</v>
      </c>
      <c r="J860" s="137">
        <v>0</v>
      </c>
      <c r="K860" s="137">
        <v>887031</v>
      </c>
      <c r="L860" s="137">
        <v>0</v>
      </c>
    </row>
    <row r="861" spans="1:12" hidden="1" outlineLevel="1">
      <c r="B861" s="135" t="s">
        <v>308</v>
      </c>
      <c r="C861" s="136">
        <v>45693</v>
      </c>
      <c r="D861" s="136">
        <v>45693</v>
      </c>
      <c r="E861" s="135" t="s">
        <v>1863</v>
      </c>
      <c r="F861" s="135" t="s">
        <v>1864</v>
      </c>
      <c r="G861" s="135" t="s">
        <v>31</v>
      </c>
      <c r="H861" s="135" t="s">
        <v>249</v>
      </c>
      <c r="I861" s="137">
        <v>0</v>
      </c>
      <c r="J861" s="137">
        <v>887031</v>
      </c>
      <c r="K861" s="137">
        <v>0</v>
      </c>
      <c r="L861" s="137">
        <v>0</v>
      </c>
    </row>
    <row r="862" spans="1:12" hidden="1" outlineLevel="1">
      <c r="B862" s="135" t="s">
        <v>308</v>
      </c>
      <c r="C862" s="136">
        <v>45721</v>
      </c>
      <c r="D862" s="136">
        <v>45721</v>
      </c>
      <c r="E862" s="135" t="s">
        <v>3370</v>
      </c>
      <c r="F862" s="135" t="s">
        <v>3371</v>
      </c>
      <c r="G862" s="135" t="s">
        <v>31</v>
      </c>
      <c r="H862" s="135" t="s">
        <v>113</v>
      </c>
      <c r="I862" s="137">
        <v>895768</v>
      </c>
      <c r="J862" s="137">
        <v>0</v>
      </c>
      <c r="K862" s="137">
        <v>895768</v>
      </c>
      <c r="L862" s="137">
        <v>0</v>
      </c>
    </row>
    <row r="863" spans="1:12" hidden="1" outlineLevel="1">
      <c r="B863" s="135" t="s">
        <v>308</v>
      </c>
      <c r="C863" s="136">
        <v>45721</v>
      </c>
      <c r="D863" s="136">
        <v>45721</v>
      </c>
      <c r="E863" s="135" t="s">
        <v>3370</v>
      </c>
      <c r="F863" s="135" t="s">
        <v>3371</v>
      </c>
      <c r="G863" s="135" t="s">
        <v>31</v>
      </c>
      <c r="H863" s="135" t="s">
        <v>249</v>
      </c>
      <c r="I863" s="137">
        <v>0</v>
      </c>
      <c r="J863" s="137">
        <v>895768</v>
      </c>
      <c r="K863" s="137">
        <v>0</v>
      </c>
      <c r="L863" s="137">
        <v>0</v>
      </c>
    </row>
    <row r="864" spans="1:12" hidden="1" outlineLevel="1">
      <c r="B864" s="135" t="s">
        <v>308</v>
      </c>
      <c r="C864" s="136">
        <v>45783</v>
      </c>
      <c r="D864" s="136">
        <v>45783</v>
      </c>
      <c r="E864" s="135" t="s">
        <v>5972</v>
      </c>
      <c r="F864" s="135" t="s">
        <v>5973</v>
      </c>
      <c r="G864" s="135" t="s">
        <v>31</v>
      </c>
      <c r="H864" s="135" t="s">
        <v>113</v>
      </c>
      <c r="I864" s="137">
        <v>909749</v>
      </c>
      <c r="J864" s="137">
        <v>0</v>
      </c>
      <c r="K864" s="137">
        <v>909749</v>
      </c>
      <c r="L864" s="137">
        <v>0</v>
      </c>
    </row>
    <row r="865" spans="1:12" hidden="1" outlineLevel="1">
      <c r="B865" s="135" t="s">
        <v>308</v>
      </c>
      <c r="C865" s="136">
        <v>45783</v>
      </c>
      <c r="D865" s="136">
        <v>45783</v>
      </c>
      <c r="E865" s="135" t="s">
        <v>5972</v>
      </c>
      <c r="F865" s="135" t="s">
        <v>5973</v>
      </c>
      <c r="G865" s="135" t="s">
        <v>31</v>
      </c>
      <c r="H865" s="135" t="s">
        <v>249</v>
      </c>
      <c r="I865" s="137">
        <v>0</v>
      </c>
      <c r="J865" s="137">
        <v>909749</v>
      </c>
      <c r="K865" s="137">
        <v>0</v>
      </c>
      <c r="L865" s="137">
        <v>0</v>
      </c>
    </row>
    <row r="866" spans="1:12" hidden="1" outlineLevel="1">
      <c r="B866" s="135" t="s">
        <v>308</v>
      </c>
      <c r="C866" s="136">
        <v>45810</v>
      </c>
      <c r="D866" s="136">
        <v>45810</v>
      </c>
      <c r="E866" s="135" t="s">
        <v>7296</v>
      </c>
      <c r="F866" s="135" t="s">
        <v>7297</v>
      </c>
      <c r="G866" s="135" t="s">
        <v>31</v>
      </c>
      <c r="H866" s="135" t="s">
        <v>113</v>
      </c>
      <c r="I866" s="137">
        <v>910797</v>
      </c>
      <c r="J866" s="137">
        <v>0</v>
      </c>
      <c r="K866" s="137">
        <v>910797</v>
      </c>
      <c r="L866" s="137">
        <v>0</v>
      </c>
    </row>
    <row r="867" spans="1:12" hidden="1" outlineLevel="1">
      <c r="B867" s="135" t="s">
        <v>308</v>
      </c>
      <c r="C867" s="136">
        <v>45810</v>
      </c>
      <c r="D867" s="136">
        <v>45810</v>
      </c>
      <c r="E867" s="135" t="s">
        <v>7296</v>
      </c>
      <c r="F867" s="135" t="s">
        <v>7297</v>
      </c>
      <c r="G867" s="135" t="s">
        <v>31</v>
      </c>
      <c r="H867" s="135" t="s">
        <v>249</v>
      </c>
      <c r="I867" s="137">
        <v>0</v>
      </c>
      <c r="J867" s="137">
        <v>910797</v>
      </c>
      <c r="K867" s="137">
        <v>0</v>
      </c>
      <c r="L867" s="137">
        <v>0</v>
      </c>
    </row>
    <row r="868" spans="1:12" hidden="1" collapsed="1">
      <c r="A868" s="132" t="s">
        <v>8864</v>
      </c>
      <c r="I868" s="134">
        <v>3069603</v>
      </c>
      <c r="J868" s="134">
        <v>3069603</v>
      </c>
    </row>
    <row r="869" spans="1:12" hidden="1" outlineLevel="1">
      <c r="B869" s="135" t="s">
        <v>2074</v>
      </c>
      <c r="C869" s="136">
        <v>45708</v>
      </c>
      <c r="D869" s="136">
        <v>45708</v>
      </c>
      <c r="E869" s="135" t="s">
        <v>2072</v>
      </c>
      <c r="F869" s="135" t="s">
        <v>2073</v>
      </c>
      <c r="G869" s="135" t="s">
        <v>31</v>
      </c>
      <c r="H869" s="135" t="s">
        <v>113</v>
      </c>
      <c r="I869" s="137">
        <v>3069603</v>
      </c>
      <c r="J869" s="137">
        <v>0</v>
      </c>
      <c r="K869" s="137">
        <v>3069603</v>
      </c>
      <c r="L869" s="137">
        <v>0</v>
      </c>
    </row>
    <row r="870" spans="1:12" hidden="1" outlineLevel="1">
      <c r="B870" s="135" t="s">
        <v>2074</v>
      </c>
      <c r="C870" s="136">
        <v>45708</v>
      </c>
      <c r="D870" s="136">
        <v>45708</v>
      </c>
      <c r="E870" s="135" t="s">
        <v>2072</v>
      </c>
      <c r="F870" s="135" t="s">
        <v>2073</v>
      </c>
      <c r="G870" s="135" t="s">
        <v>31</v>
      </c>
      <c r="H870" s="135" t="s">
        <v>388</v>
      </c>
      <c r="I870" s="137">
        <v>0</v>
      </c>
      <c r="J870" s="137">
        <v>3069603</v>
      </c>
      <c r="K870" s="137">
        <v>0</v>
      </c>
      <c r="L870" s="137">
        <v>0</v>
      </c>
    </row>
    <row r="871" spans="1:12" hidden="1" collapsed="1">
      <c r="A871" s="132" t="s">
        <v>8865</v>
      </c>
      <c r="I871" s="134">
        <v>784656338</v>
      </c>
      <c r="J871" s="134">
        <v>784656338</v>
      </c>
    </row>
    <row r="872" spans="1:12" hidden="1" outlineLevel="1">
      <c r="B872" s="135" t="s">
        <v>217</v>
      </c>
      <c r="C872" s="136">
        <v>45659</v>
      </c>
      <c r="D872" s="136">
        <v>45659</v>
      </c>
      <c r="E872" s="135" t="s">
        <v>214</v>
      </c>
      <c r="F872" s="135" t="s">
        <v>215</v>
      </c>
      <c r="G872" s="135" t="s">
        <v>31</v>
      </c>
      <c r="H872" s="135" t="s">
        <v>113</v>
      </c>
      <c r="I872" s="137">
        <v>15454176</v>
      </c>
      <c r="J872" s="137">
        <v>0</v>
      </c>
      <c r="K872" s="137">
        <v>15454176</v>
      </c>
      <c r="L872" s="137">
        <v>0</v>
      </c>
    </row>
    <row r="873" spans="1:12" hidden="1" outlineLevel="1">
      <c r="B873" s="135" t="s">
        <v>217</v>
      </c>
      <c r="C873" s="136">
        <v>45659</v>
      </c>
      <c r="D873" s="136">
        <v>45659</v>
      </c>
      <c r="E873" s="135" t="s">
        <v>214</v>
      </c>
      <c r="F873" s="135" t="s">
        <v>215</v>
      </c>
      <c r="G873" s="135" t="s">
        <v>31</v>
      </c>
      <c r="H873" s="135" t="s">
        <v>220</v>
      </c>
      <c r="I873" s="137">
        <v>0</v>
      </c>
      <c r="J873" s="137">
        <v>15454176</v>
      </c>
      <c r="K873" s="137">
        <v>0</v>
      </c>
      <c r="L873" s="137">
        <v>0</v>
      </c>
    </row>
    <row r="874" spans="1:12" hidden="1" outlineLevel="1">
      <c r="B874" s="135" t="s">
        <v>217</v>
      </c>
      <c r="C874" s="136">
        <v>45678</v>
      </c>
      <c r="D874" s="136">
        <v>45678</v>
      </c>
      <c r="E874" s="135" t="s">
        <v>661</v>
      </c>
      <c r="F874" s="135" t="s">
        <v>662</v>
      </c>
      <c r="G874" s="135" t="s">
        <v>31</v>
      </c>
      <c r="H874" s="135" t="s">
        <v>113</v>
      </c>
      <c r="I874" s="137">
        <v>105000000</v>
      </c>
      <c r="J874" s="137">
        <v>0</v>
      </c>
      <c r="K874" s="137">
        <v>105000000</v>
      </c>
      <c r="L874" s="137">
        <v>0</v>
      </c>
    </row>
    <row r="875" spans="1:12" hidden="1" outlineLevel="1">
      <c r="B875" s="135" t="s">
        <v>217</v>
      </c>
      <c r="C875" s="136">
        <v>45678</v>
      </c>
      <c r="D875" s="136">
        <v>45678</v>
      </c>
      <c r="E875" s="135" t="s">
        <v>661</v>
      </c>
      <c r="F875" s="135" t="s">
        <v>662</v>
      </c>
      <c r="G875" s="135" t="s">
        <v>31</v>
      </c>
      <c r="H875" s="135" t="s">
        <v>220</v>
      </c>
      <c r="I875" s="137">
        <v>0</v>
      </c>
      <c r="J875" s="137">
        <v>105000000</v>
      </c>
      <c r="K875" s="137">
        <v>0</v>
      </c>
      <c r="L875" s="137">
        <v>0</v>
      </c>
    </row>
    <row r="876" spans="1:12" hidden="1" outlineLevel="1">
      <c r="B876" s="135" t="s">
        <v>217</v>
      </c>
      <c r="C876" s="136">
        <v>45691</v>
      </c>
      <c r="D876" s="136">
        <v>45691</v>
      </c>
      <c r="E876" s="135" t="s">
        <v>1812</v>
      </c>
      <c r="F876" s="135" t="s">
        <v>1813</v>
      </c>
      <c r="G876" s="135" t="s">
        <v>31</v>
      </c>
      <c r="H876" s="135" t="s">
        <v>113</v>
      </c>
      <c r="I876" s="137">
        <v>9585030</v>
      </c>
      <c r="J876" s="137">
        <v>0</v>
      </c>
      <c r="K876" s="137">
        <v>9585030</v>
      </c>
      <c r="L876" s="137">
        <v>0</v>
      </c>
    </row>
    <row r="877" spans="1:12" hidden="1" outlineLevel="1">
      <c r="B877" s="135" t="s">
        <v>217</v>
      </c>
      <c r="C877" s="136">
        <v>45691</v>
      </c>
      <c r="D877" s="136">
        <v>45691</v>
      </c>
      <c r="E877" s="135" t="s">
        <v>1812</v>
      </c>
      <c r="F877" s="135" t="s">
        <v>1813</v>
      </c>
      <c r="G877" s="135" t="s">
        <v>31</v>
      </c>
      <c r="H877" s="135" t="s">
        <v>220</v>
      </c>
      <c r="I877" s="137">
        <v>0</v>
      </c>
      <c r="J877" s="137">
        <v>9585030</v>
      </c>
      <c r="K877" s="137">
        <v>0</v>
      </c>
      <c r="L877" s="137">
        <v>0</v>
      </c>
    </row>
    <row r="878" spans="1:12" hidden="1" outlineLevel="1">
      <c r="B878" s="135" t="s">
        <v>217</v>
      </c>
      <c r="C878" s="136">
        <v>45715</v>
      </c>
      <c r="D878" s="136">
        <v>45715</v>
      </c>
      <c r="E878" s="135" t="s">
        <v>2176</v>
      </c>
      <c r="F878" s="135" t="s">
        <v>2177</v>
      </c>
      <c r="G878" s="135" t="s">
        <v>31</v>
      </c>
      <c r="H878" s="135" t="s">
        <v>113</v>
      </c>
      <c r="I878" s="137">
        <v>105000000</v>
      </c>
      <c r="J878" s="137">
        <v>0</v>
      </c>
      <c r="K878" s="137">
        <v>105000000</v>
      </c>
      <c r="L878" s="137">
        <v>0</v>
      </c>
    </row>
    <row r="879" spans="1:12" hidden="1" outlineLevel="1">
      <c r="B879" s="135" t="s">
        <v>217</v>
      </c>
      <c r="C879" s="136">
        <v>45715</v>
      </c>
      <c r="D879" s="136">
        <v>45715</v>
      </c>
      <c r="E879" s="135" t="s">
        <v>2176</v>
      </c>
      <c r="F879" s="135" t="s">
        <v>2177</v>
      </c>
      <c r="G879" s="135" t="s">
        <v>31</v>
      </c>
      <c r="H879" s="135" t="s">
        <v>220</v>
      </c>
      <c r="I879" s="137">
        <v>0</v>
      </c>
      <c r="J879" s="137">
        <v>105000000</v>
      </c>
      <c r="K879" s="137">
        <v>0</v>
      </c>
      <c r="L879" s="137">
        <v>0</v>
      </c>
    </row>
    <row r="880" spans="1:12" hidden="1" outlineLevel="1">
      <c r="B880" s="135" t="s">
        <v>217</v>
      </c>
      <c r="C880" s="136">
        <v>45717</v>
      </c>
      <c r="D880" s="136">
        <v>45717</v>
      </c>
      <c r="E880" s="135" t="s">
        <v>3218</v>
      </c>
      <c r="F880" s="135" t="s">
        <v>3219</v>
      </c>
      <c r="G880" s="135" t="s">
        <v>31</v>
      </c>
      <c r="H880" s="135" t="s">
        <v>113</v>
      </c>
      <c r="I880" s="137">
        <v>7005147</v>
      </c>
      <c r="J880" s="137">
        <v>0</v>
      </c>
      <c r="K880" s="137">
        <v>7005147</v>
      </c>
      <c r="L880" s="137">
        <v>0</v>
      </c>
    </row>
    <row r="881" spans="1:12" hidden="1" outlineLevel="1">
      <c r="B881" s="135" t="s">
        <v>217</v>
      </c>
      <c r="C881" s="136">
        <v>45717</v>
      </c>
      <c r="D881" s="136">
        <v>45717</v>
      </c>
      <c r="E881" s="135" t="s">
        <v>3218</v>
      </c>
      <c r="F881" s="135" t="s">
        <v>3219</v>
      </c>
      <c r="G881" s="135" t="s">
        <v>31</v>
      </c>
      <c r="H881" s="135" t="s">
        <v>220</v>
      </c>
      <c r="I881" s="137">
        <v>0</v>
      </c>
      <c r="J881" s="137">
        <v>7005147</v>
      </c>
      <c r="K881" s="137">
        <v>0</v>
      </c>
      <c r="L881" s="137">
        <v>0</v>
      </c>
    </row>
    <row r="882" spans="1:12" hidden="1" outlineLevel="1">
      <c r="B882" s="135" t="s">
        <v>217</v>
      </c>
      <c r="C882" s="136">
        <v>45740</v>
      </c>
      <c r="D882" s="136">
        <v>45740</v>
      </c>
      <c r="E882" s="135" t="s">
        <v>3637</v>
      </c>
      <c r="F882" s="135" t="s">
        <v>3638</v>
      </c>
      <c r="G882" s="135" t="s">
        <v>31</v>
      </c>
      <c r="H882" s="135" t="s">
        <v>113</v>
      </c>
      <c r="I882" s="137">
        <v>105000000</v>
      </c>
      <c r="J882" s="137">
        <v>0</v>
      </c>
      <c r="K882" s="137">
        <v>105000000</v>
      </c>
      <c r="L882" s="137">
        <v>0</v>
      </c>
    </row>
    <row r="883" spans="1:12" hidden="1" outlineLevel="1">
      <c r="B883" s="135" t="s">
        <v>217</v>
      </c>
      <c r="C883" s="136">
        <v>45740</v>
      </c>
      <c r="D883" s="136">
        <v>45740</v>
      </c>
      <c r="E883" s="135" t="s">
        <v>3637</v>
      </c>
      <c r="F883" s="135" t="s">
        <v>3638</v>
      </c>
      <c r="G883" s="135" t="s">
        <v>31</v>
      </c>
      <c r="H883" s="135" t="s">
        <v>220</v>
      </c>
      <c r="I883" s="137">
        <v>0</v>
      </c>
      <c r="J883" s="137">
        <v>105000000</v>
      </c>
      <c r="K883" s="137">
        <v>0</v>
      </c>
      <c r="L883" s="137">
        <v>0</v>
      </c>
    </row>
    <row r="884" spans="1:12" hidden="1" outlineLevel="1">
      <c r="B884" s="135" t="s">
        <v>217</v>
      </c>
      <c r="C884" s="136">
        <v>45748</v>
      </c>
      <c r="D884" s="136">
        <v>45748</v>
      </c>
      <c r="E884" s="135" t="s">
        <v>4581</v>
      </c>
      <c r="F884" s="135" t="s">
        <v>4582</v>
      </c>
      <c r="G884" s="135" t="s">
        <v>31</v>
      </c>
      <c r="H884" s="135" t="s">
        <v>113</v>
      </c>
      <c r="I884" s="137">
        <v>46820527</v>
      </c>
      <c r="J884" s="137">
        <v>0</v>
      </c>
      <c r="K884" s="137">
        <v>46820527</v>
      </c>
      <c r="L884" s="137">
        <v>0</v>
      </c>
    </row>
    <row r="885" spans="1:12" hidden="1" outlineLevel="1">
      <c r="B885" s="135" t="s">
        <v>217</v>
      </c>
      <c r="C885" s="136">
        <v>45748</v>
      </c>
      <c r="D885" s="136">
        <v>45748</v>
      </c>
      <c r="E885" s="135" t="s">
        <v>4581</v>
      </c>
      <c r="F885" s="135" t="s">
        <v>4582</v>
      </c>
      <c r="G885" s="135" t="s">
        <v>31</v>
      </c>
      <c r="H885" s="135" t="s">
        <v>220</v>
      </c>
      <c r="I885" s="137">
        <v>0</v>
      </c>
      <c r="J885" s="137">
        <v>46820527</v>
      </c>
      <c r="K885" s="137">
        <v>0</v>
      </c>
      <c r="L885" s="137">
        <v>0</v>
      </c>
    </row>
    <row r="886" spans="1:12" hidden="1" outlineLevel="1">
      <c r="B886" s="135" t="s">
        <v>217</v>
      </c>
      <c r="C886" s="136">
        <v>45764</v>
      </c>
      <c r="D886" s="136">
        <v>45764</v>
      </c>
      <c r="E886" s="135" t="s">
        <v>4993</v>
      </c>
      <c r="F886" s="135" t="s">
        <v>4994</v>
      </c>
      <c r="G886" s="135" t="s">
        <v>31</v>
      </c>
      <c r="H886" s="135" t="s">
        <v>113</v>
      </c>
      <c r="I886" s="137">
        <v>105000000</v>
      </c>
      <c r="J886" s="137">
        <v>0</v>
      </c>
      <c r="K886" s="137">
        <v>105000000</v>
      </c>
      <c r="L886" s="137">
        <v>0</v>
      </c>
    </row>
    <row r="887" spans="1:12" hidden="1" outlineLevel="1">
      <c r="B887" s="135" t="s">
        <v>217</v>
      </c>
      <c r="C887" s="136">
        <v>45764</v>
      </c>
      <c r="D887" s="136">
        <v>45764</v>
      </c>
      <c r="E887" s="135" t="s">
        <v>4993</v>
      </c>
      <c r="F887" s="135" t="s">
        <v>4994</v>
      </c>
      <c r="G887" s="135" t="s">
        <v>31</v>
      </c>
      <c r="H887" s="135" t="s">
        <v>220</v>
      </c>
      <c r="I887" s="137">
        <v>0</v>
      </c>
      <c r="J887" s="137">
        <v>105000000</v>
      </c>
      <c r="K887" s="137">
        <v>0</v>
      </c>
      <c r="L887" s="137">
        <v>0</v>
      </c>
    </row>
    <row r="888" spans="1:12" hidden="1" outlineLevel="1">
      <c r="B888" s="135" t="s">
        <v>217</v>
      </c>
      <c r="C888" s="136">
        <v>45782</v>
      </c>
      <c r="D888" s="136">
        <v>45782</v>
      </c>
      <c r="E888" s="135" t="s">
        <v>5943</v>
      </c>
      <c r="F888" s="135" t="s">
        <v>5944</v>
      </c>
      <c r="G888" s="135" t="s">
        <v>31</v>
      </c>
      <c r="H888" s="135" t="s">
        <v>113</v>
      </c>
      <c r="I888" s="137">
        <v>91351215</v>
      </c>
      <c r="J888" s="137">
        <v>0</v>
      </c>
      <c r="K888" s="137">
        <v>91351215</v>
      </c>
      <c r="L888" s="137">
        <v>0</v>
      </c>
    </row>
    <row r="889" spans="1:12" hidden="1" outlineLevel="1">
      <c r="B889" s="135" t="s">
        <v>217</v>
      </c>
      <c r="C889" s="136">
        <v>45782</v>
      </c>
      <c r="D889" s="136">
        <v>45782</v>
      </c>
      <c r="E889" s="135" t="s">
        <v>5943</v>
      </c>
      <c r="F889" s="135" t="s">
        <v>5944</v>
      </c>
      <c r="G889" s="135" t="s">
        <v>31</v>
      </c>
      <c r="H889" s="135" t="s">
        <v>220</v>
      </c>
      <c r="I889" s="137">
        <v>0</v>
      </c>
      <c r="J889" s="137">
        <v>91351215</v>
      </c>
      <c r="K889" s="137">
        <v>0</v>
      </c>
      <c r="L889" s="137">
        <v>0</v>
      </c>
    </row>
    <row r="890" spans="1:12" hidden="1" outlineLevel="1">
      <c r="B890" s="135" t="s">
        <v>217</v>
      </c>
      <c r="C890" s="136">
        <v>45809</v>
      </c>
      <c r="D890" s="136">
        <v>45809</v>
      </c>
      <c r="E890" s="135" t="s">
        <v>7263</v>
      </c>
      <c r="F890" s="135" t="s">
        <v>7264</v>
      </c>
      <c r="G890" s="135" t="s">
        <v>31</v>
      </c>
      <c r="H890" s="135" t="s">
        <v>113</v>
      </c>
      <c r="I890" s="137">
        <v>89440243</v>
      </c>
      <c r="J890" s="137">
        <v>0</v>
      </c>
      <c r="K890" s="137">
        <v>89440243</v>
      </c>
      <c r="L890" s="137">
        <v>0</v>
      </c>
    </row>
    <row r="891" spans="1:12" hidden="1" outlineLevel="1">
      <c r="B891" s="135" t="s">
        <v>217</v>
      </c>
      <c r="C891" s="136">
        <v>45809</v>
      </c>
      <c r="D891" s="136">
        <v>45809</v>
      </c>
      <c r="E891" s="135" t="s">
        <v>7263</v>
      </c>
      <c r="F891" s="135" t="s">
        <v>7264</v>
      </c>
      <c r="G891" s="135" t="s">
        <v>31</v>
      </c>
      <c r="H891" s="135" t="s">
        <v>220</v>
      </c>
      <c r="I891" s="137">
        <v>0</v>
      </c>
      <c r="J891" s="137">
        <v>89440243</v>
      </c>
      <c r="K891" s="137">
        <v>0</v>
      </c>
      <c r="L891" s="137">
        <v>0</v>
      </c>
    </row>
    <row r="892" spans="1:12" hidden="1" outlineLevel="1">
      <c r="B892" s="135" t="s">
        <v>217</v>
      </c>
      <c r="C892" s="136">
        <v>45826</v>
      </c>
      <c r="D892" s="136">
        <v>45826</v>
      </c>
      <c r="E892" s="135" t="s">
        <v>7547</v>
      </c>
      <c r="F892" s="135" t="s">
        <v>7548</v>
      </c>
      <c r="G892" s="135" t="s">
        <v>31</v>
      </c>
      <c r="H892" s="135" t="s">
        <v>113</v>
      </c>
      <c r="I892" s="137">
        <v>105000000</v>
      </c>
      <c r="J892" s="137">
        <v>0</v>
      </c>
      <c r="K892" s="137">
        <v>105000000</v>
      </c>
      <c r="L892" s="137">
        <v>0</v>
      </c>
    </row>
    <row r="893" spans="1:12" hidden="1" outlineLevel="1">
      <c r="B893" s="135" t="s">
        <v>217</v>
      </c>
      <c r="C893" s="136">
        <v>45826</v>
      </c>
      <c r="D893" s="136">
        <v>45826</v>
      </c>
      <c r="E893" s="135" t="s">
        <v>7547</v>
      </c>
      <c r="F893" s="135" t="s">
        <v>7548</v>
      </c>
      <c r="G893" s="135" t="s">
        <v>31</v>
      </c>
      <c r="H893" s="135" t="s">
        <v>220</v>
      </c>
      <c r="I893" s="137">
        <v>0</v>
      </c>
      <c r="J893" s="137">
        <v>105000000</v>
      </c>
      <c r="K893" s="137">
        <v>0</v>
      </c>
      <c r="L893" s="137">
        <v>0</v>
      </c>
    </row>
    <row r="894" spans="1:12" hidden="1" collapsed="1">
      <c r="A894" s="132" t="s">
        <v>8866</v>
      </c>
      <c r="I894" s="134">
        <v>2784625</v>
      </c>
      <c r="J894" s="134">
        <v>2784625</v>
      </c>
    </row>
    <row r="895" spans="1:12" hidden="1" outlineLevel="1">
      <c r="B895" s="135" t="s">
        <v>376</v>
      </c>
      <c r="C895" s="136">
        <v>45665</v>
      </c>
      <c r="D895" s="136">
        <v>45665</v>
      </c>
      <c r="E895" s="135" t="s">
        <v>371</v>
      </c>
      <c r="F895" s="135" t="s">
        <v>373</v>
      </c>
      <c r="G895" s="135" t="s">
        <v>31</v>
      </c>
      <c r="H895" s="135" t="s">
        <v>374</v>
      </c>
      <c r="I895" s="137">
        <v>0</v>
      </c>
      <c r="J895" s="137">
        <v>267840</v>
      </c>
      <c r="K895" s="137">
        <v>0</v>
      </c>
      <c r="L895" s="137">
        <v>267840</v>
      </c>
    </row>
    <row r="896" spans="1:12" hidden="1" outlineLevel="1">
      <c r="B896" s="135" t="s">
        <v>376</v>
      </c>
      <c r="C896" s="136">
        <v>45665</v>
      </c>
      <c r="D896" s="136">
        <v>45665</v>
      </c>
      <c r="E896" s="135" t="s">
        <v>371</v>
      </c>
      <c r="F896" s="135" t="s">
        <v>373</v>
      </c>
      <c r="G896" s="135" t="s">
        <v>31</v>
      </c>
      <c r="H896" s="135" t="s">
        <v>271</v>
      </c>
      <c r="I896" s="137">
        <v>0</v>
      </c>
      <c r="J896" s="137">
        <v>26784</v>
      </c>
      <c r="K896" s="137">
        <v>0</v>
      </c>
      <c r="L896" s="137">
        <v>294624</v>
      </c>
    </row>
    <row r="897" spans="2:12" hidden="1" outlineLevel="1">
      <c r="B897" s="135" t="s">
        <v>376</v>
      </c>
      <c r="C897" s="136">
        <v>45665</v>
      </c>
      <c r="D897" s="136">
        <v>45665</v>
      </c>
      <c r="E897" s="135" t="s">
        <v>371</v>
      </c>
      <c r="F897" s="135" t="s">
        <v>377</v>
      </c>
      <c r="G897" s="135" t="s">
        <v>31</v>
      </c>
      <c r="H897" s="135" t="s">
        <v>374</v>
      </c>
      <c r="I897" s="137">
        <v>0</v>
      </c>
      <c r="J897" s="137">
        <v>265426</v>
      </c>
      <c r="K897" s="137">
        <v>0</v>
      </c>
      <c r="L897" s="137">
        <v>560050</v>
      </c>
    </row>
    <row r="898" spans="2:12" hidden="1" outlineLevel="1">
      <c r="B898" s="135" t="s">
        <v>376</v>
      </c>
      <c r="C898" s="136">
        <v>45665</v>
      </c>
      <c r="D898" s="136">
        <v>45665</v>
      </c>
      <c r="E898" s="135" t="s">
        <v>371</v>
      </c>
      <c r="F898" s="135" t="s">
        <v>377</v>
      </c>
      <c r="G898" s="135" t="s">
        <v>31</v>
      </c>
      <c r="H898" s="135" t="s">
        <v>271</v>
      </c>
      <c r="I898" s="137">
        <v>0</v>
      </c>
      <c r="J898" s="137">
        <v>26543</v>
      </c>
      <c r="K898" s="137">
        <v>0</v>
      </c>
      <c r="L898" s="137">
        <v>586593</v>
      </c>
    </row>
    <row r="899" spans="2:12" hidden="1" outlineLevel="1">
      <c r="B899" s="135" t="s">
        <v>376</v>
      </c>
      <c r="C899" s="136">
        <v>45665</v>
      </c>
      <c r="D899" s="136">
        <v>45665</v>
      </c>
      <c r="E899" s="135" t="s">
        <v>371</v>
      </c>
      <c r="F899" s="135" t="s">
        <v>372</v>
      </c>
      <c r="G899" s="135" t="s">
        <v>31</v>
      </c>
      <c r="H899" s="135" t="s">
        <v>113</v>
      </c>
      <c r="I899" s="137">
        <v>586593</v>
      </c>
      <c r="J899" s="137">
        <v>0</v>
      </c>
      <c r="K899" s="137">
        <v>0</v>
      </c>
      <c r="L899" s="137">
        <v>0</v>
      </c>
    </row>
    <row r="900" spans="2:12" hidden="1" outlineLevel="1">
      <c r="B900" s="135" t="s">
        <v>376</v>
      </c>
      <c r="C900" s="136">
        <v>45665</v>
      </c>
      <c r="D900" s="136">
        <v>45665</v>
      </c>
      <c r="E900" s="135" t="s">
        <v>378</v>
      </c>
      <c r="F900" s="135" t="s">
        <v>379</v>
      </c>
      <c r="G900" s="135" t="s">
        <v>31</v>
      </c>
      <c r="H900" s="135" t="s">
        <v>380</v>
      </c>
      <c r="I900" s="137">
        <v>0</v>
      </c>
      <c r="J900" s="137">
        <v>109355</v>
      </c>
      <c r="K900" s="137">
        <v>0</v>
      </c>
      <c r="L900" s="137">
        <v>109355</v>
      </c>
    </row>
    <row r="901" spans="2:12" hidden="1" outlineLevel="1">
      <c r="B901" s="135" t="s">
        <v>376</v>
      </c>
      <c r="C901" s="136">
        <v>45665</v>
      </c>
      <c r="D901" s="136">
        <v>45665</v>
      </c>
      <c r="E901" s="135" t="s">
        <v>378</v>
      </c>
      <c r="F901" s="135" t="s">
        <v>379</v>
      </c>
      <c r="G901" s="135" t="s">
        <v>31</v>
      </c>
      <c r="H901" s="135" t="s">
        <v>271</v>
      </c>
      <c r="I901" s="137">
        <v>0</v>
      </c>
      <c r="J901" s="137">
        <v>10936</v>
      </c>
      <c r="K901" s="137">
        <v>0</v>
      </c>
      <c r="L901" s="137">
        <v>120291</v>
      </c>
    </row>
    <row r="902" spans="2:12" hidden="1" outlineLevel="1">
      <c r="B902" s="135" t="s">
        <v>376</v>
      </c>
      <c r="C902" s="136">
        <v>45665</v>
      </c>
      <c r="D902" s="136">
        <v>45665</v>
      </c>
      <c r="E902" s="135" t="s">
        <v>378</v>
      </c>
      <c r="F902" s="135" t="s">
        <v>379</v>
      </c>
      <c r="G902" s="135" t="s">
        <v>31</v>
      </c>
      <c r="H902" s="135" t="s">
        <v>113</v>
      </c>
      <c r="I902" s="137">
        <v>120291</v>
      </c>
      <c r="J902" s="137">
        <v>0</v>
      </c>
      <c r="K902" s="137">
        <v>0</v>
      </c>
      <c r="L902" s="137">
        <v>0</v>
      </c>
    </row>
    <row r="903" spans="2:12" hidden="1" outlineLevel="1">
      <c r="B903" s="135" t="s">
        <v>376</v>
      </c>
      <c r="C903" s="136">
        <v>45702</v>
      </c>
      <c r="D903" s="136">
        <v>45702</v>
      </c>
      <c r="E903" s="135" t="s">
        <v>1997</v>
      </c>
      <c r="F903" s="135" t="s">
        <v>1998</v>
      </c>
      <c r="G903" s="135" t="s">
        <v>31</v>
      </c>
      <c r="H903" s="135" t="s">
        <v>374</v>
      </c>
      <c r="I903" s="137">
        <v>0</v>
      </c>
      <c r="J903" s="137">
        <v>229530</v>
      </c>
      <c r="K903" s="137">
        <v>0</v>
      </c>
      <c r="L903" s="137">
        <v>229530</v>
      </c>
    </row>
    <row r="904" spans="2:12" hidden="1" outlineLevel="1">
      <c r="B904" s="135" t="s">
        <v>376</v>
      </c>
      <c r="C904" s="136">
        <v>45702</v>
      </c>
      <c r="D904" s="136">
        <v>45702</v>
      </c>
      <c r="E904" s="135" t="s">
        <v>1997</v>
      </c>
      <c r="F904" s="135" t="s">
        <v>1998</v>
      </c>
      <c r="G904" s="135" t="s">
        <v>31</v>
      </c>
      <c r="H904" s="135" t="s">
        <v>271</v>
      </c>
      <c r="I904" s="137">
        <v>0</v>
      </c>
      <c r="J904" s="137">
        <v>22953</v>
      </c>
      <c r="K904" s="137">
        <v>0</v>
      </c>
      <c r="L904" s="137">
        <v>252483</v>
      </c>
    </row>
    <row r="905" spans="2:12" hidden="1" outlineLevel="1">
      <c r="B905" s="135" t="s">
        <v>376</v>
      </c>
      <c r="C905" s="136">
        <v>45702</v>
      </c>
      <c r="D905" s="136">
        <v>45702</v>
      </c>
      <c r="E905" s="135" t="s">
        <v>1997</v>
      </c>
      <c r="F905" s="135" t="s">
        <v>1998</v>
      </c>
      <c r="G905" s="135" t="s">
        <v>31</v>
      </c>
      <c r="H905" s="135" t="s">
        <v>113</v>
      </c>
      <c r="I905" s="137">
        <v>252483</v>
      </c>
      <c r="J905" s="137">
        <v>0</v>
      </c>
      <c r="K905" s="137">
        <v>0</v>
      </c>
      <c r="L905" s="137">
        <v>0</v>
      </c>
    </row>
    <row r="906" spans="2:12" hidden="1" outlineLevel="1">
      <c r="B906" s="135" t="s">
        <v>376</v>
      </c>
      <c r="C906" s="136">
        <v>45702</v>
      </c>
      <c r="D906" s="136">
        <v>45702</v>
      </c>
      <c r="E906" s="135" t="s">
        <v>1999</v>
      </c>
      <c r="F906" s="135" t="s">
        <v>2000</v>
      </c>
      <c r="G906" s="135" t="s">
        <v>31</v>
      </c>
      <c r="H906" s="135" t="s">
        <v>380</v>
      </c>
      <c r="I906" s="137">
        <v>0</v>
      </c>
      <c r="J906" s="137">
        <v>109091</v>
      </c>
      <c r="K906" s="137">
        <v>0</v>
      </c>
      <c r="L906" s="137">
        <v>109091</v>
      </c>
    </row>
    <row r="907" spans="2:12" hidden="1" outlineLevel="1">
      <c r="B907" s="135" t="s">
        <v>376</v>
      </c>
      <c r="C907" s="136">
        <v>45702</v>
      </c>
      <c r="D907" s="136">
        <v>45702</v>
      </c>
      <c r="E907" s="135" t="s">
        <v>1999</v>
      </c>
      <c r="F907" s="135" t="s">
        <v>2000</v>
      </c>
      <c r="G907" s="135" t="s">
        <v>31</v>
      </c>
      <c r="H907" s="135" t="s">
        <v>271</v>
      </c>
      <c r="I907" s="137">
        <v>0</v>
      </c>
      <c r="J907" s="137">
        <v>10909</v>
      </c>
      <c r="K907" s="137">
        <v>0</v>
      </c>
      <c r="L907" s="137">
        <v>120000</v>
      </c>
    </row>
    <row r="908" spans="2:12" hidden="1" outlineLevel="1">
      <c r="B908" s="135" t="s">
        <v>376</v>
      </c>
      <c r="C908" s="136">
        <v>45702</v>
      </c>
      <c r="D908" s="136">
        <v>45702</v>
      </c>
      <c r="E908" s="135" t="s">
        <v>1999</v>
      </c>
      <c r="F908" s="135" t="s">
        <v>2000</v>
      </c>
      <c r="G908" s="135" t="s">
        <v>31</v>
      </c>
      <c r="H908" s="135" t="s">
        <v>113</v>
      </c>
      <c r="I908" s="137">
        <v>120000</v>
      </c>
      <c r="J908" s="137">
        <v>0</v>
      </c>
      <c r="K908" s="137">
        <v>0</v>
      </c>
      <c r="L908" s="137">
        <v>0</v>
      </c>
    </row>
    <row r="909" spans="2:12" hidden="1" outlineLevel="1">
      <c r="B909" s="135" t="s">
        <v>376</v>
      </c>
      <c r="C909" s="136">
        <v>45727</v>
      </c>
      <c r="D909" s="136">
        <v>45727</v>
      </c>
      <c r="E909" s="135" t="s">
        <v>3445</v>
      </c>
      <c r="F909" s="135" t="s">
        <v>3446</v>
      </c>
      <c r="G909" s="135" t="s">
        <v>31</v>
      </c>
      <c r="H909" s="135" t="s">
        <v>374</v>
      </c>
      <c r="I909" s="137">
        <v>0</v>
      </c>
      <c r="J909" s="137">
        <v>266607</v>
      </c>
      <c r="K909" s="137">
        <v>0</v>
      </c>
      <c r="L909" s="137">
        <v>266607</v>
      </c>
    </row>
    <row r="910" spans="2:12" hidden="1" outlineLevel="1">
      <c r="B910" s="135" t="s">
        <v>376</v>
      </c>
      <c r="C910" s="136">
        <v>45727</v>
      </c>
      <c r="D910" s="136">
        <v>45727</v>
      </c>
      <c r="E910" s="135" t="s">
        <v>3445</v>
      </c>
      <c r="F910" s="135" t="s">
        <v>3446</v>
      </c>
      <c r="G910" s="135" t="s">
        <v>31</v>
      </c>
      <c r="H910" s="135" t="s">
        <v>271</v>
      </c>
      <c r="I910" s="137">
        <v>0</v>
      </c>
      <c r="J910" s="137">
        <v>26661</v>
      </c>
      <c r="K910" s="137">
        <v>0</v>
      </c>
      <c r="L910" s="137">
        <v>293268</v>
      </c>
    </row>
    <row r="911" spans="2:12" hidden="1" outlineLevel="1">
      <c r="B911" s="135" t="s">
        <v>376</v>
      </c>
      <c r="C911" s="136">
        <v>45727</v>
      </c>
      <c r="D911" s="136">
        <v>45727</v>
      </c>
      <c r="E911" s="135" t="s">
        <v>3445</v>
      </c>
      <c r="F911" s="135" t="s">
        <v>3446</v>
      </c>
      <c r="G911" s="135" t="s">
        <v>31</v>
      </c>
      <c r="H911" s="135" t="s">
        <v>113</v>
      </c>
      <c r="I911" s="137">
        <v>293268</v>
      </c>
      <c r="J911" s="137">
        <v>0</v>
      </c>
      <c r="K911" s="137">
        <v>0</v>
      </c>
      <c r="L911" s="137">
        <v>0</v>
      </c>
    </row>
    <row r="912" spans="2:12" hidden="1" outlineLevel="1">
      <c r="B912" s="135" t="s">
        <v>376</v>
      </c>
      <c r="C912" s="136">
        <v>45727</v>
      </c>
      <c r="D912" s="136">
        <v>45727</v>
      </c>
      <c r="E912" s="135" t="s">
        <v>3447</v>
      </c>
      <c r="F912" s="135" t="s">
        <v>3448</v>
      </c>
      <c r="G912" s="135" t="s">
        <v>31</v>
      </c>
      <c r="H912" s="135" t="s">
        <v>380</v>
      </c>
      <c r="I912" s="137">
        <v>0</v>
      </c>
      <c r="J912" s="137">
        <v>109091</v>
      </c>
      <c r="K912" s="137">
        <v>0</v>
      </c>
      <c r="L912" s="137">
        <v>109091</v>
      </c>
    </row>
    <row r="913" spans="2:12" hidden="1" outlineLevel="1">
      <c r="B913" s="135" t="s">
        <v>376</v>
      </c>
      <c r="C913" s="136">
        <v>45727</v>
      </c>
      <c r="D913" s="136">
        <v>45727</v>
      </c>
      <c r="E913" s="135" t="s">
        <v>3447</v>
      </c>
      <c r="F913" s="135" t="s">
        <v>3448</v>
      </c>
      <c r="G913" s="135" t="s">
        <v>31</v>
      </c>
      <c r="H913" s="135" t="s">
        <v>271</v>
      </c>
      <c r="I913" s="137">
        <v>0</v>
      </c>
      <c r="J913" s="137">
        <v>10909</v>
      </c>
      <c r="K913" s="137">
        <v>0</v>
      </c>
      <c r="L913" s="137">
        <v>120000</v>
      </c>
    </row>
    <row r="914" spans="2:12" hidden="1" outlineLevel="1">
      <c r="B914" s="135" t="s">
        <v>376</v>
      </c>
      <c r="C914" s="136">
        <v>45727</v>
      </c>
      <c r="D914" s="136">
        <v>45727</v>
      </c>
      <c r="E914" s="135" t="s">
        <v>3447</v>
      </c>
      <c r="F914" s="135" t="s">
        <v>3448</v>
      </c>
      <c r="G914" s="135" t="s">
        <v>31</v>
      </c>
      <c r="H914" s="135" t="s">
        <v>113</v>
      </c>
      <c r="I914" s="137">
        <v>120000</v>
      </c>
      <c r="J914" s="137">
        <v>0</v>
      </c>
      <c r="K914" s="137">
        <v>0</v>
      </c>
      <c r="L914" s="137">
        <v>0</v>
      </c>
    </row>
    <row r="915" spans="2:12" hidden="1" outlineLevel="1">
      <c r="B915" s="135" t="s">
        <v>376</v>
      </c>
      <c r="C915" s="136">
        <v>45758</v>
      </c>
      <c r="D915" s="136">
        <v>45758</v>
      </c>
      <c r="E915" s="135" t="s">
        <v>4882</v>
      </c>
      <c r="F915" s="135" t="s">
        <v>4883</v>
      </c>
      <c r="G915" s="135" t="s">
        <v>31</v>
      </c>
      <c r="H915" s="135" t="s">
        <v>374</v>
      </c>
      <c r="I915" s="137">
        <v>0</v>
      </c>
      <c r="J915" s="137">
        <v>250657</v>
      </c>
      <c r="K915" s="137">
        <v>0</v>
      </c>
      <c r="L915" s="137">
        <v>250657</v>
      </c>
    </row>
    <row r="916" spans="2:12" hidden="1" outlineLevel="1">
      <c r="B916" s="135" t="s">
        <v>376</v>
      </c>
      <c r="C916" s="136">
        <v>45758</v>
      </c>
      <c r="D916" s="136">
        <v>45758</v>
      </c>
      <c r="E916" s="135" t="s">
        <v>4882</v>
      </c>
      <c r="F916" s="135" t="s">
        <v>4883</v>
      </c>
      <c r="G916" s="135" t="s">
        <v>31</v>
      </c>
      <c r="H916" s="135" t="s">
        <v>271</v>
      </c>
      <c r="I916" s="137">
        <v>0</v>
      </c>
      <c r="J916" s="137">
        <v>25066</v>
      </c>
      <c r="K916" s="137">
        <v>0</v>
      </c>
      <c r="L916" s="137">
        <v>275723</v>
      </c>
    </row>
    <row r="917" spans="2:12" hidden="1" outlineLevel="1">
      <c r="B917" s="135" t="s">
        <v>376</v>
      </c>
      <c r="C917" s="136">
        <v>45758</v>
      </c>
      <c r="D917" s="136">
        <v>45758</v>
      </c>
      <c r="E917" s="135" t="s">
        <v>4882</v>
      </c>
      <c r="F917" s="135" t="s">
        <v>4883</v>
      </c>
      <c r="G917" s="135" t="s">
        <v>31</v>
      </c>
      <c r="H917" s="135" t="s">
        <v>113</v>
      </c>
      <c r="I917" s="137">
        <v>275723</v>
      </c>
      <c r="J917" s="137">
        <v>0</v>
      </c>
      <c r="K917" s="137">
        <v>0</v>
      </c>
      <c r="L917" s="137">
        <v>0</v>
      </c>
    </row>
    <row r="918" spans="2:12" hidden="1" outlineLevel="1">
      <c r="B918" s="135" t="s">
        <v>376</v>
      </c>
      <c r="C918" s="136">
        <v>45758</v>
      </c>
      <c r="D918" s="136">
        <v>45758</v>
      </c>
      <c r="E918" s="135" t="s">
        <v>4890</v>
      </c>
      <c r="F918" s="135" t="s">
        <v>4891</v>
      </c>
      <c r="G918" s="135" t="s">
        <v>31</v>
      </c>
      <c r="H918" s="135" t="s">
        <v>380</v>
      </c>
      <c r="I918" s="137">
        <v>0</v>
      </c>
      <c r="J918" s="137">
        <v>109091</v>
      </c>
      <c r="K918" s="137">
        <v>0</v>
      </c>
      <c r="L918" s="137">
        <v>109091</v>
      </c>
    </row>
    <row r="919" spans="2:12" hidden="1" outlineLevel="1">
      <c r="B919" s="135" t="s">
        <v>376</v>
      </c>
      <c r="C919" s="136">
        <v>45758</v>
      </c>
      <c r="D919" s="136">
        <v>45758</v>
      </c>
      <c r="E919" s="135" t="s">
        <v>4890</v>
      </c>
      <c r="F919" s="135" t="s">
        <v>4891</v>
      </c>
      <c r="G919" s="135" t="s">
        <v>31</v>
      </c>
      <c r="H919" s="135" t="s">
        <v>271</v>
      </c>
      <c r="I919" s="137">
        <v>0</v>
      </c>
      <c r="J919" s="137">
        <v>10909</v>
      </c>
      <c r="K919" s="137">
        <v>0</v>
      </c>
      <c r="L919" s="137">
        <v>120000</v>
      </c>
    </row>
    <row r="920" spans="2:12" hidden="1" outlineLevel="1">
      <c r="B920" s="135" t="s">
        <v>376</v>
      </c>
      <c r="C920" s="136">
        <v>45758</v>
      </c>
      <c r="D920" s="136">
        <v>45758</v>
      </c>
      <c r="E920" s="135" t="s">
        <v>4890</v>
      </c>
      <c r="F920" s="135" t="s">
        <v>4891</v>
      </c>
      <c r="G920" s="135" t="s">
        <v>31</v>
      </c>
      <c r="H920" s="135" t="s">
        <v>113</v>
      </c>
      <c r="I920" s="137">
        <v>120000</v>
      </c>
      <c r="J920" s="137">
        <v>0</v>
      </c>
      <c r="K920" s="137">
        <v>0</v>
      </c>
      <c r="L920" s="137">
        <v>0</v>
      </c>
    </row>
    <row r="921" spans="2:12" hidden="1" outlineLevel="1">
      <c r="B921" s="135" t="s">
        <v>376</v>
      </c>
      <c r="C921" s="136">
        <v>45792</v>
      </c>
      <c r="D921" s="136">
        <v>45792</v>
      </c>
      <c r="E921" s="135" t="s">
        <v>6114</v>
      </c>
      <c r="F921" s="135" t="s">
        <v>6115</v>
      </c>
      <c r="G921" s="135" t="s">
        <v>31</v>
      </c>
      <c r="H921" s="135" t="s">
        <v>380</v>
      </c>
      <c r="I921" s="137">
        <v>0</v>
      </c>
      <c r="J921" s="137">
        <v>109091</v>
      </c>
      <c r="K921" s="137">
        <v>0</v>
      </c>
      <c r="L921" s="137">
        <v>109091</v>
      </c>
    </row>
    <row r="922" spans="2:12" hidden="1" outlineLevel="1">
      <c r="B922" s="135" t="s">
        <v>376</v>
      </c>
      <c r="C922" s="136">
        <v>45792</v>
      </c>
      <c r="D922" s="136">
        <v>45792</v>
      </c>
      <c r="E922" s="135" t="s">
        <v>6114</v>
      </c>
      <c r="F922" s="135" t="s">
        <v>6115</v>
      </c>
      <c r="G922" s="135" t="s">
        <v>31</v>
      </c>
      <c r="H922" s="135" t="s">
        <v>271</v>
      </c>
      <c r="I922" s="137">
        <v>0</v>
      </c>
      <c r="J922" s="137">
        <v>10909</v>
      </c>
      <c r="K922" s="137">
        <v>0</v>
      </c>
      <c r="L922" s="137">
        <v>120000</v>
      </c>
    </row>
    <row r="923" spans="2:12" hidden="1" outlineLevel="1">
      <c r="B923" s="135" t="s">
        <v>376</v>
      </c>
      <c r="C923" s="136">
        <v>45792</v>
      </c>
      <c r="D923" s="136">
        <v>45792</v>
      </c>
      <c r="E923" s="135" t="s">
        <v>6114</v>
      </c>
      <c r="F923" s="135" t="s">
        <v>6115</v>
      </c>
      <c r="G923" s="135" t="s">
        <v>31</v>
      </c>
      <c r="H923" s="135" t="s">
        <v>113</v>
      </c>
      <c r="I923" s="137">
        <v>120000</v>
      </c>
      <c r="J923" s="137">
        <v>0</v>
      </c>
      <c r="K923" s="137">
        <v>0</v>
      </c>
      <c r="L923" s="137">
        <v>0</v>
      </c>
    </row>
    <row r="924" spans="2:12" hidden="1" outlineLevel="1">
      <c r="B924" s="135" t="s">
        <v>376</v>
      </c>
      <c r="C924" s="136">
        <v>45792</v>
      </c>
      <c r="D924" s="136">
        <v>45792</v>
      </c>
      <c r="E924" s="135" t="s">
        <v>6116</v>
      </c>
      <c r="F924" s="135" t="s">
        <v>6117</v>
      </c>
      <c r="G924" s="135" t="s">
        <v>31</v>
      </c>
      <c r="H924" s="135" t="s">
        <v>374</v>
      </c>
      <c r="I924" s="137">
        <v>0</v>
      </c>
      <c r="J924" s="137">
        <v>269335</v>
      </c>
      <c r="K924" s="137">
        <v>0</v>
      </c>
      <c r="L924" s="137">
        <v>269335</v>
      </c>
    </row>
    <row r="925" spans="2:12" hidden="1" outlineLevel="1">
      <c r="B925" s="135" t="s">
        <v>376</v>
      </c>
      <c r="C925" s="136">
        <v>45792</v>
      </c>
      <c r="D925" s="136">
        <v>45792</v>
      </c>
      <c r="E925" s="135" t="s">
        <v>6116</v>
      </c>
      <c r="F925" s="135" t="s">
        <v>6117</v>
      </c>
      <c r="G925" s="135" t="s">
        <v>31</v>
      </c>
      <c r="H925" s="135" t="s">
        <v>271</v>
      </c>
      <c r="I925" s="137">
        <v>0</v>
      </c>
      <c r="J925" s="137">
        <v>26934</v>
      </c>
      <c r="K925" s="137">
        <v>0</v>
      </c>
      <c r="L925" s="137">
        <v>296269</v>
      </c>
    </row>
    <row r="926" spans="2:12" hidden="1" outlineLevel="1">
      <c r="B926" s="135" t="s">
        <v>376</v>
      </c>
      <c r="C926" s="136">
        <v>45792</v>
      </c>
      <c r="D926" s="136">
        <v>45792</v>
      </c>
      <c r="E926" s="135" t="s">
        <v>6116</v>
      </c>
      <c r="F926" s="135" t="s">
        <v>6117</v>
      </c>
      <c r="G926" s="135" t="s">
        <v>31</v>
      </c>
      <c r="H926" s="135" t="s">
        <v>113</v>
      </c>
      <c r="I926" s="137">
        <v>296269</v>
      </c>
      <c r="J926" s="137">
        <v>0</v>
      </c>
      <c r="K926" s="137">
        <v>0</v>
      </c>
      <c r="L926" s="137">
        <v>0</v>
      </c>
    </row>
    <row r="927" spans="2:12" hidden="1" outlineLevel="1">
      <c r="B927" s="135" t="s">
        <v>376</v>
      </c>
      <c r="C927" s="136">
        <v>45820</v>
      </c>
      <c r="D927" s="136">
        <v>45820</v>
      </c>
      <c r="E927" s="135" t="s">
        <v>7480</v>
      </c>
      <c r="F927" s="135" t="s">
        <v>7481</v>
      </c>
      <c r="G927" s="135" t="s">
        <v>31</v>
      </c>
      <c r="H927" s="135" t="s">
        <v>380</v>
      </c>
      <c r="I927" s="137">
        <v>0</v>
      </c>
      <c r="J927" s="137">
        <v>109091</v>
      </c>
      <c r="K927" s="137">
        <v>0</v>
      </c>
      <c r="L927" s="137">
        <v>109091</v>
      </c>
    </row>
    <row r="928" spans="2:12" hidden="1" outlineLevel="1">
      <c r="B928" s="135" t="s">
        <v>376</v>
      </c>
      <c r="C928" s="136">
        <v>45820</v>
      </c>
      <c r="D928" s="136">
        <v>45820</v>
      </c>
      <c r="E928" s="135" t="s">
        <v>7480</v>
      </c>
      <c r="F928" s="135" t="s">
        <v>7481</v>
      </c>
      <c r="G928" s="135" t="s">
        <v>31</v>
      </c>
      <c r="H928" s="135" t="s">
        <v>271</v>
      </c>
      <c r="I928" s="137">
        <v>0</v>
      </c>
      <c r="J928" s="137">
        <v>10909</v>
      </c>
      <c r="K928" s="137">
        <v>0</v>
      </c>
      <c r="L928" s="137">
        <v>120000</v>
      </c>
    </row>
    <row r="929" spans="1:12" hidden="1" outlineLevel="1">
      <c r="B929" s="135" t="s">
        <v>376</v>
      </c>
      <c r="C929" s="136">
        <v>45820</v>
      </c>
      <c r="D929" s="136">
        <v>45820</v>
      </c>
      <c r="E929" s="135" t="s">
        <v>7480</v>
      </c>
      <c r="F929" s="135" t="s">
        <v>7481</v>
      </c>
      <c r="G929" s="135" t="s">
        <v>31</v>
      </c>
      <c r="H929" s="135" t="s">
        <v>113</v>
      </c>
      <c r="I929" s="137">
        <v>120000</v>
      </c>
      <c r="J929" s="137">
        <v>0</v>
      </c>
      <c r="K929" s="137">
        <v>0</v>
      </c>
      <c r="L929" s="137">
        <v>0</v>
      </c>
    </row>
    <row r="930" spans="1:12" hidden="1" outlineLevel="1">
      <c r="B930" s="135" t="s">
        <v>376</v>
      </c>
      <c r="C930" s="136">
        <v>45820</v>
      </c>
      <c r="D930" s="136">
        <v>45820</v>
      </c>
      <c r="E930" s="135" t="s">
        <v>7482</v>
      </c>
      <c r="F930" s="135" t="s">
        <v>7483</v>
      </c>
      <c r="G930" s="135" t="s">
        <v>31</v>
      </c>
      <c r="H930" s="135" t="s">
        <v>374</v>
      </c>
      <c r="I930" s="137">
        <v>0</v>
      </c>
      <c r="J930" s="137">
        <v>327271</v>
      </c>
      <c r="K930" s="137">
        <v>0</v>
      </c>
      <c r="L930" s="137">
        <v>327271</v>
      </c>
    </row>
    <row r="931" spans="1:12" hidden="1" outlineLevel="1">
      <c r="B931" s="135" t="s">
        <v>376</v>
      </c>
      <c r="C931" s="136">
        <v>45820</v>
      </c>
      <c r="D931" s="136">
        <v>45820</v>
      </c>
      <c r="E931" s="135" t="s">
        <v>7482</v>
      </c>
      <c r="F931" s="135" t="s">
        <v>7483</v>
      </c>
      <c r="G931" s="135" t="s">
        <v>31</v>
      </c>
      <c r="H931" s="135" t="s">
        <v>271</v>
      </c>
      <c r="I931" s="137">
        <v>0</v>
      </c>
      <c r="J931" s="137">
        <v>32727</v>
      </c>
      <c r="K931" s="137">
        <v>0</v>
      </c>
      <c r="L931" s="137">
        <v>359998</v>
      </c>
    </row>
    <row r="932" spans="1:12" hidden="1" outlineLevel="1">
      <c r="B932" s="135" t="s">
        <v>376</v>
      </c>
      <c r="C932" s="136">
        <v>45820</v>
      </c>
      <c r="D932" s="136">
        <v>45820</v>
      </c>
      <c r="E932" s="135" t="s">
        <v>7482</v>
      </c>
      <c r="F932" s="135" t="s">
        <v>7483</v>
      </c>
      <c r="G932" s="135" t="s">
        <v>31</v>
      </c>
      <c r="H932" s="135" t="s">
        <v>113</v>
      </c>
      <c r="I932" s="137">
        <v>359998</v>
      </c>
      <c r="J932" s="137">
        <v>0</v>
      </c>
      <c r="K932" s="137">
        <v>0</v>
      </c>
      <c r="L932" s="137">
        <v>0</v>
      </c>
    </row>
    <row r="933" spans="1:12" hidden="1" collapsed="1">
      <c r="A933" s="132" t="s">
        <v>8867</v>
      </c>
      <c r="I933" s="134">
        <v>4078302</v>
      </c>
      <c r="J933" s="134">
        <v>4078302</v>
      </c>
    </row>
    <row r="934" spans="1:12" hidden="1" outlineLevel="1">
      <c r="B934" s="135" t="s">
        <v>1831</v>
      </c>
      <c r="C934" s="136">
        <v>45691</v>
      </c>
      <c r="D934" s="136">
        <v>45691</v>
      </c>
      <c r="E934" s="135" t="s">
        <v>1829</v>
      </c>
      <c r="F934" s="135" t="s">
        <v>1830</v>
      </c>
      <c r="G934" s="135" t="s">
        <v>31</v>
      </c>
      <c r="H934" s="135" t="s">
        <v>113</v>
      </c>
      <c r="I934" s="137">
        <v>1258501</v>
      </c>
      <c r="J934" s="137">
        <v>0</v>
      </c>
      <c r="K934" s="137">
        <v>1258501</v>
      </c>
      <c r="L934" s="137">
        <v>0</v>
      </c>
    </row>
    <row r="935" spans="1:12" hidden="1" outlineLevel="1">
      <c r="B935" s="135" t="s">
        <v>1831</v>
      </c>
      <c r="C935" s="136">
        <v>45691</v>
      </c>
      <c r="D935" s="136">
        <v>45691</v>
      </c>
      <c r="E935" s="135" t="s">
        <v>1829</v>
      </c>
      <c r="F935" s="135" t="s">
        <v>1830</v>
      </c>
      <c r="G935" s="135" t="s">
        <v>31</v>
      </c>
      <c r="H935" s="135" t="s">
        <v>237</v>
      </c>
      <c r="I935" s="137">
        <v>0</v>
      </c>
      <c r="J935" s="137">
        <v>1258501</v>
      </c>
      <c r="K935" s="137">
        <v>0</v>
      </c>
      <c r="L935" s="137">
        <v>0</v>
      </c>
    </row>
    <row r="936" spans="1:12" hidden="1" outlineLevel="1">
      <c r="B936" s="135" t="s">
        <v>1831</v>
      </c>
      <c r="C936" s="136">
        <v>45719</v>
      </c>
      <c r="D936" s="136">
        <v>45719</v>
      </c>
      <c r="E936" s="135" t="s">
        <v>3315</v>
      </c>
      <c r="F936" s="135" t="s">
        <v>3316</v>
      </c>
      <c r="G936" s="135" t="s">
        <v>31</v>
      </c>
      <c r="H936" s="135" t="s">
        <v>113</v>
      </c>
      <c r="I936" s="137">
        <v>1279001</v>
      </c>
      <c r="J936" s="137">
        <v>0</v>
      </c>
      <c r="K936" s="137">
        <v>1279001</v>
      </c>
      <c r="L936" s="137">
        <v>0</v>
      </c>
    </row>
    <row r="937" spans="1:12" hidden="1" outlineLevel="1">
      <c r="B937" s="135" t="s">
        <v>1831</v>
      </c>
      <c r="C937" s="136">
        <v>45719</v>
      </c>
      <c r="D937" s="136">
        <v>45719</v>
      </c>
      <c r="E937" s="135" t="s">
        <v>3315</v>
      </c>
      <c r="F937" s="135" t="s">
        <v>3316</v>
      </c>
      <c r="G937" s="135" t="s">
        <v>31</v>
      </c>
      <c r="H937" s="135" t="s">
        <v>237</v>
      </c>
      <c r="I937" s="137">
        <v>0</v>
      </c>
      <c r="J937" s="137">
        <v>1279001</v>
      </c>
      <c r="K937" s="137">
        <v>0</v>
      </c>
      <c r="L937" s="137">
        <v>0</v>
      </c>
    </row>
    <row r="938" spans="1:12" hidden="1" outlineLevel="1">
      <c r="B938" s="135" t="s">
        <v>1831</v>
      </c>
      <c r="C938" s="136">
        <v>45749</v>
      </c>
      <c r="D938" s="136">
        <v>45749</v>
      </c>
      <c r="E938" s="135" t="s">
        <v>4726</v>
      </c>
      <c r="F938" s="135" t="s">
        <v>4727</v>
      </c>
      <c r="G938" s="135" t="s">
        <v>31</v>
      </c>
      <c r="H938" s="135" t="s">
        <v>113</v>
      </c>
      <c r="I938" s="137">
        <v>1540800</v>
      </c>
      <c r="J938" s="137">
        <v>0</v>
      </c>
      <c r="K938" s="137">
        <v>1540800</v>
      </c>
      <c r="L938" s="137">
        <v>0</v>
      </c>
    </row>
    <row r="939" spans="1:12" hidden="1" outlineLevel="1">
      <c r="B939" s="135" t="s">
        <v>1831</v>
      </c>
      <c r="C939" s="136">
        <v>45749</v>
      </c>
      <c r="D939" s="136">
        <v>45749</v>
      </c>
      <c r="E939" s="135" t="s">
        <v>4726</v>
      </c>
      <c r="F939" s="135" t="s">
        <v>4727</v>
      </c>
      <c r="G939" s="135" t="s">
        <v>31</v>
      </c>
      <c r="H939" s="135" t="s">
        <v>237</v>
      </c>
      <c r="I939" s="137">
        <v>0</v>
      </c>
      <c r="J939" s="137">
        <v>1540800</v>
      </c>
      <c r="K939" s="137">
        <v>0</v>
      </c>
      <c r="L939" s="137">
        <v>0</v>
      </c>
    </row>
    <row r="940" spans="1:12" hidden="1" collapsed="1">
      <c r="A940" s="132" t="s">
        <v>8868</v>
      </c>
      <c r="I940" s="134">
        <v>8755042</v>
      </c>
      <c r="J940" s="134">
        <v>8755042</v>
      </c>
    </row>
    <row r="941" spans="1:12" hidden="1" outlineLevel="1">
      <c r="B941" s="135" t="s">
        <v>4905</v>
      </c>
      <c r="C941" s="136">
        <v>45775</v>
      </c>
      <c r="D941" s="136">
        <v>45775</v>
      </c>
      <c r="E941" s="135" t="s">
        <v>4902</v>
      </c>
      <c r="F941" s="135" t="s">
        <v>4903</v>
      </c>
      <c r="G941" s="135" t="s">
        <v>31</v>
      </c>
      <c r="H941" s="135" t="s">
        <v>113</v>
      </c>
      <c r="I941" s="137">
        <v>8755042</v>
      </c>
      <c r="J941" s="137">
        <v>0</v>
      </c>
      <c r="K941" s="137">
        <v>8755042</v>
      </c>
      <c r="L941" s="137">
        <v>0</v>
      </c>
    </row>
    <row r="942" spans="1:12" hidden="1" outlineLevel="1">
      <c r="B942" s="135" t="s">
        <v>4905</v>
      </c>
      <c r="C942" s="136">
        <v>45775</v>
      </c>
      <c r="D942" s="136">
        <v>45775</v>
      </c>
      <c r="E942" s="135" t="s">
        <v>4902</v>
      </c>
      <c r="F942" s="135" t="s">
        <v>4903</v>
      </c>
      <c r="G942" s="135" t="s">
        <v>31</v>
      </c>
      <c r="H942" s="135" t="s">
        <v>388</v>
      </c>
      <c r="I942" s="137">
        <v>0</v>
      </c>
      <c r="J942" s="137">
        <v>8755042</v>
      </c>
      <c r="K942" s="137">
        <v>0</v>
      </c>
      <c r="L942" s="137">
        <v>0</v>
      </c>
    </row>
    <row r="943" spans="1:12" hidden="1">
      <c r="B943" s="138" t="s">
        <v>8869</v>
      </c>
      <c r="I943" s="134">
        <v>11239200233</v>
      </c>
      <c r="J943" s="134">
        <v>8340101052</v>
      </c>
    </row>
  </sheetData>
  <autoFilter ref="A3:L943" xr:uid="{956A4739-66A6-4A3E-9E6A-ABAF6001B08A}">
    <filterColumn colId="1">
      <filters>
        <filter val="CÔNG TY CỔ PHẦN QUẢN LÝ QUỸ THIÊN VIỆT"/>
      </filters>
    </filterColumn>
    <filterColumn colId="8" showButton="0"/>
    <filterColumn colId="10" showButton="0"/>
  </autoFilter>
  <mergeCells count="11">
    <mergeCell ref="K3:L3"/>
    <mergeCell ref="A1:K1"/>
    <mergeCell ref="A2:K2"/>
    <mergeCell ref="B3:B4"/>
    <mergeCell ref="C3:C4"/>
    <mergeCell ref="D3:D4"/>
    <mergeCell ref="E3:E4"/>
    <mergeCell ref="F3:F4"/>
    <mergeCell ref="G3:G4"/>
    <mergeCell ref="H3:H4"/>
    <mergeCell ref="I3:J3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04421-5B59-44E8-8EE3-32963A11280E}">
  <sheetPr>
    <outlinePr summaryBelow="0"/>
  </sheetPr>
  <dimension ref="A1:I68"/>
  <sheetViews>
    <sheetView zoomScaleNormal="100" workbookViewId="0">
      <selection sqref="A1:I1"/>
    </sheetView>
  </sheetViews>
  <sheetFormatPr defaultColWidth="9.109375" defaultRowHeight="14.4"/>
  <cols>
    <col min="1" max="1" width="15.6640625" customWidth="1"/>
    <col min="2" max="2" width="30" customWidth="1"/>
    <col min="3" max="3" width="14.33203125" customWidth="1"/>
    <col min="4" max="9" width="17.109375" style="129" customWidth="1"/>
  </cols>
  <sheetData>
    <row r="1" spans="1:9" ht="17.399999999999999">
      <c r="A1" s="273" t="s">
        <v>8870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798</v>
      </c>
      <c r="B2" s="274"/>
      <c r="C2" s="274"/>
      <c r="D2" s="274"/>
      <c r="E2" s="274"/>
      <c r="F2" s="274"/>
      <c r="G2" s="274"/>
      <c r="H2" s="274"/>
      <c r="I2" s="274"/>
    </row>
    <row r="3" spans="1:9" ht="16.5" customHeight="1">
      <c r="A3" s="271" t="s">
        <v>8871</v>
      </c>
      <c r="B3" s="271" t="s">
        <v>8799</v>
      </c>
      <c r="C3" s="271" t="s">
        <v>8800</v>
      </c>
      <c r="D3" s="269" t="s">
        <v>8807</v>
      </c>
      <c r="E3" s="270"/>
      <c r="F3" s="269" t="s">
        <v>8454</v>
      </c>
      <c r="G3" s="270"/>
      <c r="H3" s="269" t="s">
        <v>8872</v>
      </c>
      <c r="I3" s="270"/>
    </row>
    <row r="4" spans="1:9" ht="15" customHeight="1">
      <c r="A4" s="277"/>
      <c r="B4" s="277"/>
      <c r="C4" s="277"/>
      <c r="D4" s="130" t="s">
        <v>8456</v>
      </c>
      <c r="E4" s="130" t="s">
        <v>8457</v>
      </c>
      <c r="F4" s="130" t="s">
        <v>8456</v>
      </c>
      <c r="G4" s="130" t="s">
        <v>8457</v>
      </c>
      <c r="H4" s="130" t="s">
        <v>8456</v>
      </c>
      <c r="I4" s="130" t="s">
        <v>8457</v>
      </c>
    </row>
    <row r="5" spans="1:9">
      <c r="A5" s="135" t="s">
        <v>307</v>
      </c>
      <c r="B5" s="135" t="s">
        <v>308</v>
      </c>
      <c r="C5" s="135" t="s">
        <v>31</v>
      </c>
      <c r="D5" s="137">
        <v>0</v>
      </c>
      <c r="E5" s="137">
        <v>0</v>
      </c>
      <c r="F5" s="137">
        <v>4494220</v>
      </c>
      <c r="G5" s="137">
        <v>4494220</v>
      </c>
      <c r="H5" s="137">
        <v>0</v>
      </c>
      <c r="I5" s="137">
        <v>0</v>
      </c>
    </row>
    <row r="6" spans="1:9">
      <c r="A6" s="135" t="s">
        <v>2005</v>
      </c>
      <c r="B6" s="135" t="s">
        <v>2006</v>
      </c>
      <c r="C6" s="135" t="s">
        <v>31</v>
      </c>
      <c r="D6" s="137">
        <v>0</v>
      </c>
      <c r="E6" s="137">
        <v>0</v>
      </c>
      <c r="F6" s="137">
        <v>846372240</v>
      </c>
      <c r="G6" s="137">
        <v>846372240</v>
      </c>
      <c r="H6" s="137">
        <v>0</v>
      </c>
      <c r="I6" s="137">
        <v>0</v>
      </c>
    </row>
    <row r="7" spans="1:9">
      <c r="A7" s="135" t="s">
        <v>5111</v>
      </c>
      <c r="B7" s="135" t="s">
        <v>5112</v>
      </c>
      <c r="C7" s="135" t="s">
        <v>31</v>
      </c>
      <c r="D7" s="137">
        <v>0</v>
      </c>
      <c r="E7" s="137">
        <v>0</v>
      </c>
      <c r="F7" s="137">
        <v>7375000</v>
      </c>
      <c r="G7" s="137">
        <v>7375000</v>
      </c>
      <c r="H7" s="137">
        <v>0</v>
      </c>
      <c r="I7" s="137">
        <v>0</v>
      </c>
    </row>
    <row r="8" spans="1:9">
      <c r="A8" s="135" t="s">
        <v>7532</v>
      </c>
      <c r="B8" s="135" t="s">
        <v>7533</v>
      </c>
      <c r="C8" s="135" t="s">
        <v>31</v>
      </c>
      <c r="D8" s="137">
        <v>0</v>
      </c>
      <c r="E8" s="137">
        <v>0</v>
      </c>
      <c r="F8" s="137">
        <v>2197800</v>
      </c>
      <c r="G8" s="137">
        <v>2197800</v>
      </c>
      <c r="H8" s="137">
        <v>0</v>
      </c>
      <c r="I8" s="137">
        <v>0</v>
      </c>
    </row>
    <row r="9" spans="1:9">
      <c r="A9" s="135" t="s">
        <v>6281</v>
      </c>
      <c r="B9" s="135" t="s">
        <v>6282</v>
      </c>
      <c r="C9" s="135" t="s">
        <v>31</v>
      </c>
      <c r="D9" s="137">
        <v>0</v>
      </c>
      <c r="E9" s="137">
        <v>0</v>
      </c>
      <c r="F9" s="137">
        <v>11080800</v>
      </c>
      <c r="G9" s="137">
        <v>35020800</v>
      </c>
      <c r="H9" s="137">
        <v>0</v>
      </c>
      <c r="I9" s="137">
        <v>23940000</v>
      </c>
    </row>
    <row r="10" spans="1:9">
      <c r="A10" s="135" t="s">
        <v>1195</v>
      </c>
      <c r="B10" s="135" t="s">
        <v>1196</v>
      </c>
      <c r="C10" s="135" t="s">
        <v>31</v>
      </c>
      <c r="D10" s="137">
        <v>0</v>
      </c>
      <c r="E10" s="137">
        <v>1404853</v>
      </c>
      <c r="F10" s="137">
        <v>7736760</v>
      </c>
      <c r="G10" s="137">
        <v>7692371</v>
      </c>
      <c r="H10" s="137">
        <v>0</v>
      </c>
      <c r="I10" s="137">
        <v>1360464</v>
      </c>
    </row>
    <row r="11" spans="1:9">
      <c r="A11" s="135" t="s">
        <v>446</v>
      </c>
      <c r="B11" s="135" t="s">
        <v>447</v>
      </c>
      <c r="C11" s="135" t="s">
        <v>31</v>
      </c>
      <c r="D11" s="137">
        <v>0</v>
      </c>
      <c r="E11" s="137">
        <v>0</v>
      </c>
      <c r="F11" s="137">
        <v>6991271</v>
      </c>
      <c r="G11" s="137">
        <v>6991271</v>
      </c>
      <c r="H11" s="137">
        <v>0</v>
      </c>
      <c r="I11" s="137">
        <v>0</v>
      </c>
    </row>
    <row r="12" spans="1:9">
      <c r="A12" s="135" t="s">
        <v>4772</v>
      </c>
      <c r="B12" s="135" t="s">
        <v>4773</v>
      </c>
      <c r="C12" s="135" t="s">
        <v>31</v>
      </c>
      <c r="D12" s="137">
        <v>0</v>
      </c>
      <c r="E12" s="137">
        <v>0</v>
      </c>
      <c r="F12" s="137">
        <v>275000000</v>
      </c>
      <c r="G12" s="137">
        <v>550000000</v>
      </c>
      <c r="H12" s="137">
        <v>0</v>
      </c>
      <c r="I12" s="137">
        <v>275000000</v>
      </c>
    </row>
    <row r="13" spans="1:9">
      <c r="A13" s="135" t="s">
        <v>8873</v>
      </c>
      <c r="B13" s="135" t="s">
        <v>8813</v>
      </c>
      <c r="C13" s="135" t="s">
        <v>31</v>
      </c>
      <c r="D13" s="137">
        <v>181328</v>
      </c>
      <c r="E13" s="137">
        <v>0</v>
      </c>
      <c r="F13" s="137">
        <v>0</v>
      </c>
      <c r="G13" s="137">
        <v>0</v>
      </c>
      <c r="H13" s="137">
        <v>181328</v>
      </c>
      <c r="I13" s="137">
        <v>0</v>
      </c>
    </row>
    <row r="14" spans="1:9">
      <c r="A14" s="135" t="s">
        <v>639</v>
      </c>
      <c r="B14" s="135" t="s">
        <v>640</v>
      </c>
      <c r="C14" s="135" t="s">
        <v>31</v>
      </c>
      <c r="D14" s="137">
        <v>0</v>
      </c>
      <c r="E14" s="137">
        <v>0</v>
      </c>
      <c r="F14" s="137">
        <v>1374212345</v>
      </c>
      <c r="G14" s="137">
        <v>1374212345</v>
      </c>
      <c r="H14" s="137">
        <v>0</v>
      </c>
      <c r="I14" s="137">
        <v>0</v>
      </c>
    </row>
    <row r="15" spans="1:9">
      <c r="A15" s="135" t="s">
        <v>6277</v>
      </c>
      <c r="B15" s="135" t="s">
        <v>6278</v>
      </c>
      <c r="C15" s="135" t="s">
        <v>31</v>
      </c>
      <c r="D15" s="137">
        <v>0</v>
      </c>
      <c r="E15" s="137">
        <v>0</v>
      </c>
      <c r="F15" s="137">
        <v>77342238</v>
      </c>
      <c r="G15" s="137">
        <v>77342238</v>
      </c>
      <c r="H15" s="137">
        <v>0</v>
      </c>
      <c r="I15" s="137">
        <v>0</v>
      </c>
    </row>
    <row r="16" spans="1:9">
      <c r="A16" s="135" t="s">
        <v>384</v>
      </c>
      <c r="B16" s="135" t="s">
        <v>385</v>
      </c>
      <c r="C16" s="135" t="s">
        <v>31</v>
      </c>
      <c r="D16" s="137">
        <v>0</v>
      </c>
      <c r="E16" s="137">
        <v>15000000</v>
      </c>
      <c r="F16" s="137">
        <v>15000000</v>
      </c>
      <c r="G16" s="137">
        <v>0</v>
      </c>
      <c r="H16" s="137">
        <v>0</v>
      </c>
      <c r="I16" s="137">
        <v>0</v>
      </c>
    </row>
    <row r="17" spans="1:9">
      <c r="A17" s="135" t="s">
        <v>375</v>
      </c>
      <c r="B17" s="135" t="s">
        <v>376</v>
      </c>
      <c r="C17" s="135" t="s">
        <v>31</v>
      </c>
      <c r="D17" s="137">
        <v>0</v>
      </c>
      <c r="E17" s="137">
        <v>0</v>
      </c>
      <c r="F17" s="137">
        <v>2784625</v>
      </c>
      <c r="G17" s="137">
        <v>2784625</v>
      </c>
      <c r="H17" s="137">
        <v>0</v>
      </c>
      <c r="I17" s="137">
        <v>0</v>
      </c>
    </row>
    <row r="18" spans="1:9">
      <c r="A18" s="135" t="s">
        <v>6317</v>
      </c>
      <c r="B18" s="135" t="s">
        <v>6318</v>
      </c>
      <c r="C18" s="135" t="s">
        <v>31</v>
      </c>
      <c r="D18" s="137">
        <v>0</v>
      </c>
      <c r="E18" s="137">
        <v>0</v>
      </c>
      <c r="F18" s="137">
        <v>4200000</v>
      </c>
      <c r="G18" s="137">
        <v>4200000</v>
      </c>
      <c r="H18" s="137">
        <v>0</v>
      </c>
      <c r="I18" s="137">
        <v>0</v>
      </c>
    </row>
    <row r="19" spans="1:9">
      <c r="A19" s="135" t="s">
        <v>2042</v>
      </c>
      <c r="B19" s="135" t="s">
        <v>2043</v>
      </c>
      <c r="C19" s="135" t="s">
        <v>31</v>
      </c>
      <c r="D19" s="137">
        <v>0</v>
      </c>
      <c r="E19" s="137">
        <v>0</v>
      </c>
      <c r="F19" s="137">
        <v>264195000</v>
      </c>
      <c r="G19" s="137">
        <v>264195000</v>
      </c>
      <c r="H19" s="137">
        <v>0</v>
      </c>
      <c r="I19" s="137">
        <v>0</v>
      </c>
    </row>
    <row r="20" spans="1:9">
      <c r="A20" s="135" t="s">
        <v>1160</v>
      </c>
      <c r="B20" s="135" t="s">
        <v>1161</v>
      </c>
      <c r="C20" s="135" t="s">
        <v>31</v>
      </c>
      <c r="D20" s="137">
        <v>0</v>
      </c>
      <c r="E20" s="137">
        <v>0</v>
      </c>
      <c r="F20" s="137">
        <v>77760000</v>
      </c>
      <c r="G20" s="137">
        <v>77760000</v>
      </c>
      <c r="H20" s="137">
        <v>0</v>
      </c>
      <c r="I20" s="137">
        <v>0</v>
      </c>
    </row>
    <row r="21" spans="1:9">
      <c r="A21" s="135" t="s">
        <v>121</v>
      </c>
      <c r="B21" s="135" t="s">
        <v>122</v>
      </c>
      <c r="C21" s="135" t="s">
        <v>31</v>
      </c>
      <c r="D21" s="137">
        <v>0</v>
      </c>
      <c r="E21" s="137">
        <v>0</v>
      </c>
      <c r="F21" s="137">
        <v>505000</v>
      </c>
      <c r="G21" s="137">
        <v>505000</v>
      </c>
      <c r="H21" s="137">
        <v>0</v>
      </c>
      <c r="I21" s="137">
        <v>0</v>
      </c>
    </row>
    <row r="22" spans="1:9">
      <c r="A22" s="135" t="s">
        <v>4879</v>
      </c>
      <c r="B22" s="135" t="s">
        <v>4880</v>
      </c>
      <c r="C22" s="135" t="s">
        <v>31</v>
      </c>
      <c r="D22" s="137">
        <v>0</v>
      </c>
      <c r="E22" s="137">
        <v>0</v>
      </c>
      <c r="F22" s="137">
        <v>900000</v>
      </c>
      <c r="G22" s="137">
        <v>900000</v>
      </c>
      <c r="H22" s="137">
        <v>0</v>
      </c>
      <c r="I22" s="137">
        <v>0</v>
      </c>
    </row>
    <row r="23" spans="1:9">
      <c r="A23" s="135" t="s">
        <v>6128</v>
      </c>
      <c r="B23" s="135" t="s">
        <v>6129</v>
      </c>
      <c r="C23" s="135" t="s">
        <v>31</v>
      </c>
      <c r="D23" s="137">
        <v>0</v>
      </c>
      <c r="E23" s="137">
        <v>0</v>
      </c>
      <c r="F23" s="137">
        <v>720000</v>
      </c>
      <c r="G23" s="137">
        <v>720000</v>
      </c>
      <c r="H23" s="137">
        <v>0</v>
      </c>
      <c r="I23" s="137">
        <v>0</v>
      </c>
    </row>
    <row r="24" spans="1:9">
      <c r="A24" s="135" t="s">
        <v>710</v>
      </c>
      <c r="B24" s="135" t="s">
        <v>711</v>
      </c>
      <c r="C24" s="135" t="s">
        <v>31</v>
      </c>
      <c r="D24" s="137">
        <v>0</v>
      </c>
      <c r="E24" s="137">
        <v>0</v>
      </c>
      <c r="F24" s="137">
        <v>29020000</v>
      </c>
      <c r="G24" s="137">
        <v>29020000</v>
      </c>
      <c r="H24" s="137">
        <v>0</v>
      </c>
      <c r="I24" s="137">
        <v>0</v>
      </c>
    </row>
    <row r="25" spans="1:9">
      <c r="A25" s="135" t="s">
        <v>440</v>
      </c>
      <c r="B25" s="135" t="s">
        <v>441</v>
      </c>
      <c r="C25" s="135" t="s">
        <v>31</v>
      </c>
      <c r="D25" s="137">
        <v>0</v>
      </c>
      <c r="E25" s="137">
        <v>0</v>
      </c>
      <c r="F25" s="137">
        <v>310619439</v>
      </c>
      <c r="G25" s="137">
        <v>310619439</v>
      </c>
      <c r="H25" s="137">
        <v>0</v>
      </c>
      <c r="I25" s="137">
        <v>0</v>
      </c>
    </row>
    <row r="26" spans="1:9">
      <c r="A26" s="135" t="s">
        <v>6260</v>
      </c>
      <c r="B26" s="135" t="s">
        <v>6261</v>
      </c>
      <c r="C26" s="135" t="s">
        <v>31</v>
      </c>
      <c r="D26" s="137">
        <v>0</v>
      </c>
      <c r="E26" s="137">
        <v>0</v>
      </c>
      <c r="F26" s="137">
        <v>6201360</v>
      </c>
      <c r="G26" s="137">
        <v>6201360</v>
      </c>
      <c r="H26" s="137">
        <v>0</v>
      </c>
      <c r="I26" s="137">
        <v>0</v>
      </c>
    </row>
    <row r="27" spans="1:9">
      <c r="A27" s="135" t="s">
        <v>714</v>
      </c>
      <c r="B27" s="135" t="s">
        <v>715</v>
      </c>
      <c r="C27" s="135" t="s">
        <v>31</v>
      </c>
      <c r="D27" s="137">
        <v>0</v>
      </c>
      <c r="E27" s="137">
        <v>0</v>
      </c>
      <c r="F27" s="137">
        <v>2262840</v>
      </c>
      <c r="G27" s="137">
        <v>2262840</v>
      </c>
      <c r="H27" s="137">
        <v>0</v>
      </c>
      <c r="I27" s="137">
        <v>0</v>
      </c>
    </row>
    <row r="28" spans="1:9">
      <c r="A28" s="135" t="s">
        <v>3813</v>
      </c>
      <c r="B28" s="135" t="s">
        <v>3814</v>
      </c>
      <c r="C28" s="135" t="s">
        <v>31</v>
      </c>
      <c r="D28" s="137">
        <v>0</v>
      </c>
      <c r="E28" s="137">
        <v>0</v>
      </c>
      <c r="F28" s="137">
        <v>6408000</v>
      </c>
      <c r="G28" s="137">
        <v>6408000</v>
      </c>
      <c r="H28" s="137">
        <v>0</v>
      </c>
      <c r="I28" s="137">
        <v>0</v>
      </c>
    </row>
    <row r="29" spans="1:9">
      <c r="A29" s="135" t="s">
        <v>1802</v>
      </c>
      <c r="B29" s="135" t="s">
        <v>1803</v>
      </c>
      <c r="C29" s="135" t="s">
        <v>31</v>
      </c>
      <c r="D29" s="137">
        <v>0</v>
      </c>
      <c r="E29" s="137">
        <v>0</v>
      </c>
      <c r="F29" s="137">
        <v>15356505</v>
      </c>
      <c r="G29" s="137">
        <v>15356505</v>
      </c>
      <c r="H29" s="137">
        <v>0</v>
      </c>
      <c r="I29" s="137">
        <v>0</v>
      </c>
    </row>
    <row r="30" spans="1:9">
      <c r="A30" s="135" t="s">
        <v>1156</v>
      </c>
      <c r="B30" s="135" t="s">
        <v>1157</v>
      </c>
      <c r="C30" s="135" t="s">
        <v>31</v>
      </c>
      <c r="D30" s="137">
        <v>0</v>
      </c>
      <c r="E30" s="137">
        <v>0</v>
      </c>
      <c r="F30" s="137">
        <v>0</v>
      </c>
      <c r="G30" s="137">
        <v>735999999</v>
      </c>
      <c r="H30" s="137">
        <v>0</v>
      </c>
      <c r="I30" s="137">
        <v>735999999</v>
      </c>
    </row>
    <row r="31" spans="1:9">
      <c r="A31" s="135" t="s">
        <v>114</v>
      </c>
      <c r="B31" s="135" t="s">
        <v>115</v>
      </c>
      <c r="C31" s="135" t="s">
        <v>31</v>
      </c>
      <c r="D31" s="137">
        <v>0</v>
      </c>
      <c r="E31" s="137">
        <v>0</v>
      </c>
      <c r="F31" s="137">
        <v>33000000</v>
      </c>
      <c r="G31" s="137">
        <v>33000000</v>
      </c>
      <c r="H31" s="137">
        <v>0</v>
      </c>
      <c r="I31" s="137">
        <v>0</v>
      </c>
    </row>
    <row r="32" spans="1:9">
      <c r="A32" s="135" t="s">
        <v>4897</v>
      </c>
      <c r="B32" s="135" t="s">
        <v>4898</v>
      </c>
      <c r="C32" s="135" t="s">
        <v>31</v>
      </c>
      <c r="D32" s="137">
        <v>0</v>
      </c>
      <c r="E32" s="137">
        <v>0</v>
      </c>
      <c r="F32" s="137">
        <v>4801000</v>
      </c>
      <c r="G32" s="137">
        <v>4801000</v>
      </c>
      <c r="H32" s="137">
        <v>0</v>
      </c>
      <c r="I32" s="137">
        <v>0</v>
      </c>
    </row>
    <row r="33" spans="1:9">
      <c r="A33" s="135" t="s">
        <v>1174</v>
      </c>
      <c r="B33" s="135" t="s">
        <v>1175</v>
      </c>
      <c r="C33" s="135" t="s">
        <v>31</v>
      </c>
      <c r="D33" s="137">
        <v>0</v>
      </c>
      <c r="E33" s="137">
        <v>4939338621</v>
      </c>
      <c r="F33" s="137">
        <v>4867973725</v>
      </c>
      <c r="G33" s="137">
        <v>787957986</v>
      </c>
      <c r="H33" s="137">
        <v>0</v>
      </c>
      <c r="I33" s="137">
        <v>859322882</v>
      </c>
    </row>
    <row r="34" spans="1:9">
      <c r="A34" s="135" t="s">
        <v>268</v>
      </c>
      <c r="B34" s="135" t="s">
        <v>269</v>
      </c>
      <c r="C34" s="135" t="s">
        <v>31</v>
      </c>
      <c r="D34" s="137">
        <v>0</v>
      </c>
      <c r="E34" s="137">
        <v>0</v>
      </c>
      <c r="F34" s="137">
        <v>58810000</v>
      </c>
      <c r="G34" s="137">
        <v>58510000</v>
      </c>
      <c r="H34" s="137">
        <v>300000</v>
      </c>
      <c r="I34" s="137">
        <v>0</v>
      </c>
    </row>
    <row r="35" spans="1:9">
      <c r="A35" s="135" t="s">
        <v>592</v>
      </c>
      <c r="B35" s="135" t="s">
        <v>593</v>
      </c>
      <c r="C35" s="135" t="s">
        <v>31</v>
      </c>
      <c r="D35" s="137">
        <v>0</v>
      </c>
      <c r="E35" s="137">
        <v>1965000</v>
      </c>
      <c r="F35" s="137">
        <v>10615350</v>
      </c>
      <c r="G35" s="137">
        <v>8650350</v>
      </c>
      <c r="H35" s="137">
        <v>0</v>
      </c>
      <c r="I35" s="137">
        <v>0</v>
      </c>
    </row>
    <row r="36" spans="1:9">
      <c r="A36" s="135" t="s">
        <v>3509</v>
      </c>
      <c r="B36" s="135" t="s">
        <v>3510</v>
      </c>
      <c r="C36" s="135" t="s">
        <v>31</v>
      </c>
      <c r="D36" s="137">
        <v>0</v>
      </c>
      <c r="E36" s="137">
        <v>0</v>
      </c>
      <c r="F36" s="137">
        <v>1267000</v>
      </c>
      <c r="G36" s="137">
        <v>1267000</v>
      </c>
      <c r="H36" s="137">
        <v>0</v>
      </c>
      <c r="I36" s="137">
        <v>0</v>
      </c>
    </row>
    <row r="37" spans="1:9">
      <c r="A37" s="135" t="s">
        <v>1940</v>
      </c>
      <c r="B37" s="135" t="s">
        <v>1941</v>
      </c>
      <c r="C37" s="135" t="s">
        <v>31</v>
      </c>
      <c r="D37" s="137">
        <v>0</v>
      </c>
      <c r="E37" s="137">
        <v>0</v>
      </c>
      <c r="F37" s="137">
        <v>4738864</v>
      </c>
      <c r="G37" s="137">
        <v>4738864</v>
      </c>
      <c r="H37" s="137">
        <v>0</v>
      </c>
      <c r="I37" s="137">
        <v>0</v>
      </c>
    </row>
    <row r="38" spans="1:9">
      <c r="A38" s="135" t="s">
        <v>3677</v>
      </c>
      <c r="B38" s="135" t="s">
        <v>3678</v>
      </c>
      <c r="C38" s="135" t="s">
        <v>31</v>
      </c>
      <c r="D38" s="137">
        <v>0</v>
      </c>
      <c r="E38" s="137">
        <v>0</v>
      </c>
      <c r="F38" s="137">
        <v>2000000</v>
      </c>
      <c r="G38" s="137">
        <v>2000000</v>
      </c>
      <c r="H38" s="137">
        <v>0</v>
      </c>
      <c r="I38" s="137">
        <v>0</v>
      </c>
    </row>
    <row r="39" spans="1:9">
      <c r="A39" s="135" t="s">
        <v>647</v>
      </c>
      <c r="B39" s="135" t="s">
        <v>648</v>
      </c>
      <c r="C39" s="135" t="s">
        <v>31</v>
      </c>
      <c r="D39" s="137">
        <v>0</v>
      </c>
      <c r="E39" s="137">
        <v>0</v>
      </c>
      <c r="F39" s="137">
        <v>4515000</v>
      </c>
      <c r="G39" s="137">
        <v>4515000</v>
      </c>
      <c r="H39" s="137">
        <v>0</v>
      </c>
      <c r="I39" s="137">
        <v>0</v>
      </c>
    </row>
    <row r="40" spans="1:9">
      <c r="A40" s="135" t="s">
        <v>4875</v>
      </c>
      <c r="B40" s="135" t="s">
        <v>4876</v>
      </c>
      <c r="C40" s="135" t="s">
        <v>31</v>
      </c>
      <c r="D40" s="137">
        <v>0</v>
      </c>
      <c r="E40" s="137">
        <v>0</v>
      </c>
      <c r="F40" s="137">
        <v>12942000</v>
      </c>
      <c r="G40" s="137">
        <v>12942000</v>
      </c>
      <c r="H40" s="137">
        <v>0</v>
      </c>
      <c r="I40" s="137">
        <v>0</v>
      </c>
    </row>
    <row r="41" spans="1:9">
      <c r="A41" s="135" t="s">
        <v>635</v>
      </c>
      <c r="B41" s="135" t="s">
        <v>636</v>
      </c>
      <c r="C41" s="135" t="s">
        <v>31</v>
      </c>
      <c r="D41" s="137">
        <v>0</v>
      </c>
      <c r="E41" s="137">
        <v>0</v>
      </c>
      <c r="F41" s="137">
        <v>100000000</v>
      </c>
      <c r="G41" s="137">
        <v>100000000</v>
      </c>
      <c r="H41" s="137">
        <v>0</v>
      </c>
      <c r="I41" s="137">
        <v>0</v>
      </c>
    </row>
    <row r="42" spans="1:9">
      <c r="A42" s="135" t="s">
        <v>5028</v>
      </c>
      <c r="B42" s="135" t="s">
        <v>5029</v>
      </c>
      <c r="C42" s="135" t="s">
        <v>31</v>
      </c>
      <c r="D42" s="137">
        <v>0</v>
      </c>
      <c r="E42" s="137">
        <v>0</v>
      </c>
      <c r="F42" s="137">
        <v>93100000</v>
      </c>
      <c r="G42" s="137">
        <v>133000000</v>
      </c>
      <c r="H42" s="137">
        <v>0</v>
      </c>
      <c r="I42" s="137">
        <v>39900000</v>
      </c>
    </row>
    <row r="43" spans="1:9">
      <c r="A43" s="135" t="s">
        <v>235</v>
      </c>
      <c r="B43" s="135" t="s">
        <v>236</v>
      </c>
      <c r="C43" s="135" t="s">
        <v>31</v>
      </c>
      <c r="D43" s="137">
        <v>0</v>
      </c>
      <c r="E43" s="137">
        <v>0</v>
      </c>
      <c r="F43" s="137">
        <v>283696314</v>
      </c>
      <c r="G43" s="137">
        <v>283696314</v>
      </c>
      <c r="H43" s="137">
        <v>0</v>
      </c>
      <c r="I43" s="137">
        <v>0</v>
      </c>
    </row>
    <row r="44" spans="1:9">
      <c r="A44" s="135" t="s">
        <v>291</v>
      </c>
      <c r="B44" s="135" t="s">
        <v>292</v>
      </c>
      <c r="C44" s="135" t="s">
        <v>31</v>
      </c>
      <c r="D44" s="137">
        <v>0</v>
      </c>
      <c r="E44" s="137">
        <v>0</v>
      </c>
      <c r="F44" s="137">
        <v>40190748</v>
      </c>
      <c r="G44" s="137">
        <v>40190748</v>
      </c>
      <c r="H44" s="137">
        <v>0</v>
      </c>
      <c r="I44" s="137">
        <v>0</v>
      </c>
    </row>
    <row r="45" spans="1:9">
      <c r="A45" s="135" t="s">
        <v>3344</v>
      </c>
      <c r="B45" s="135" t="s">
        <v>3345</v>
      </c>
      <c r="C45" s="135" t="s">
        <v>31</v>
      </c>
      <c r="D45" s="137">
        <v>0</v>
      </c>
      <c r="E45" s="137">
        <v>0</v>
      </c>
      <c r="F45" s="137">
        <v>5963582</v>
      </c>
      <c r="G45" s="137">
        <v>5963582</v>
      </c>
      <c r="H45" s="137">
        <v>0</v>
      </c>
      <c r="I45" s="137">
        <v>0</v>
      </c>
    </row>
    <row r="46" spans="1:9">
      <c r="A46" s="135" t="s">
        <v>311</v>
      </c>
      <c r="B46" s="135" t="s">
        <v>312</v>
      </c>
      <c r="C46" s="135" t="s">
        <v>31</v>
      </c>
      <c r="D46" s="137">
        <v>0</v>
      </c>
      <c r="E46" s="137">
        <v>0</v>
      </c>
      <c r="F46" s="137">
        <v>15287282</v>
      </c>
      <c r="G46" s="137">
        <v>15287282</v>
      </c>
      <c r="H46" s="137">
        <v>0</v>
      </c>
      <c r="I46" s="137">
        <v>0</v>
      </c>
    </row>
    <row r="47" spans="1:9">
      <c r="A47" s="135" t="s">
        <v>4904</v>
      </c>
      <c r="B47" s="135" t="s">
        <v>4905</v>
      </c>
      <c r="C47" s="135" t="s">
        <v>31</v>
      </c>
      <c r="D47" s="137">
        <v>0</v>
      </c>
      <c r="E47" s="137">
        <v>0</v>
      </c>
      <c r="F47" s="137">
        <v>8755042</v>
      </c>
      <c r="G47" s="137">
        <v>8755042</v>
      </c>
      <c r="H47" s="137">
        <v>0</v>
      </c>
      <c r="I47" s="137">
        <v>0</v>
      </c>
    </row>
    <row r="48" spans="1:9">
      <c r="A48" s="135" t="s">
        <v>247</v>
      </c>
      <c r="B48" s="135" t="s">
        <v>248</v>
      </c>
      <c r="C48" s="135" t="s">
        <v>31</v>
      </c>
      <c r="D48" s="137">
        <v>0</v>
      </c>
      <c r="E48" s="137">
        <v>0</v>
      </c>
      <c r="F48" s="137">
        <v>269866850</v>
      </c>
      <c r="G48" s="137">
        <v>269866850</v>
      </c>
      <c r="H48" s="137">
        <v>0</v>
      </c>
      <c r="I48" s="137">
        <v>0</v>
      </c>
    </row>
    <row r="49" spans="1:9">
      <c r="A49" s="135" t="s">
        <v>604</v>
      </c>
      <c r="B49" s="135" t="s">
        <v>604</v>
      </c>
      <c r="C49" s="135" t="s">
        <v>31</v>
      </c>
      <c r="D49" s="137">
        <v>0</v>
      </c>
      <c r="E49" s="137">
        <v>0</v>
      </c>
      <c r="F49" s="137">
        <v>7135297</v>
      </c>
      <c r="G49" s="137">
        <v>7135297</v>
      </c>
      <c r="H49" s="137">
        <v>0</v>
      </c>
      <c r="I49" s="137">
        <v>0</v>
      </c>
    </row>
    <row r="50" spans="1:9">
      <c r="A50" s="135" t="s">
        <v>6086</v>
      </c>
      <c r="B50" s="135" t="s">
        <v>6086</v>
      </c>
      <c r="C50" s="135" t="s">
        <v>31</v>
      </c>
      <c r="D50" s="137">
        <v>0</v>
      </c>
      <c r="E50" s="137">
        <v>0</v>
      </c>
      <c r="F50" s="137">
        <v>119897820</v>
      </c>
      <c r="G50" s="137">
        <v>119897820</v>
      </c>
      <c r="H50" s="137">
        <v>0</v>
      </c>
      <c r="I50" s="137">
        <v>0</v>
      </c>
    </row>
    <row r="51" spans="1:9">
      <c r="A51" s="135" t="s">
        <v>4942</v>
      </c>
      <c r="B51" s="135" t="s">
        <v>4942</v>
      </c>
      <c r="C51" s="135" t="s">
        <v>31</v>
      </c>
      <c r="D51" s="137">
        <v>0</v>
      </c>
      <c r="E51" s="137">
        <v>0</v>
      </c>
      <c r="F51" s="137">
        <v>20672978</v>
      </c>
      <c r="G51" s="137">
        <v>20672978</v>
      </c>
      <c r="H51" s="137">
        <v>0</v>
      </c>
      <c r="I51" s="137">
        <v>0</v>
      </c>
    </row>
    <row r="52" spans="1:9">
      <c r="A52" s="135" t="s">
        <v>414</v>
      </c>
      <c r="B52" s="135" t="s">
        <v>415</v>
      </c>
      <c r="C52" s="135" t="s">
        <v>31</v>
      </c>
      <c r="D52" s="137">
        <v>0</v>
      </c>
      <c r="E52" s="137">
        <v>0</v>
      </c>
      <c r="F52" s="137">
        <v>5399836</v>
      </c>
      <c r="G52" s="137">
        <v>5399836</v>
      </c>
      <c r="H52" s="137">
        <v>0</v>
      </c>
      <c r="I52" s="137">
        <v>0</v>
      </c>
    </row>
    <row r="53" spans="1:9">
      <c r="A53" s="135" t="s">
        <v>216</v>
      </c>
      <c r="B53" s="135" t="s">
        <v>217</v>
      </c>
      <c r="C53" s="135" t="s">
        <v>31</v>
      </c>
      <c r="D53" s="137">
        <v>0</v>
      </c>
      <c r="E53" s="137">
        <v>0</v>
      </c>
      <c r="F53" s="137">
        <v>784656338</v>
      </c>
      <c r="G53" s="137">
        <v>784656338</v>
      </c>
      <c r="H53" s="137">
        <v>0</v>
      </c>
      <c r="I53" s="137">
        <v>0</v>
      </c>
    </row>
    <row r="54" spans="1:9">
      <c r="A54" s="135" t="s">
        <v>3393</v>
      </c>
      <c r="B54" s="135" t="s">
        <v>3393</v>
      </c>
      <c r="C54" s="135" t="s">
        <v>31</v>
      </c>
      <c r="D54" s="137">
        <v>0</v>
      </c>
      <c r="E54" s="137">
        <v>0</v>
      </c>
      <c r="F54" s="137">
        <v>3623222</v>
      </c>
      <c r="G54" s="137">
        <v>3623222</v>
      </c>
      <c r="H54" s="137">
        <v>0</v>
      </c>
      <c r="I54" s="137">
        <v>0</v>
      </c>
    </row>
    <row r="55" spans="1:9">
      <c r="A55" s="135" t="s">
        <v>665</v>
      </c>
      <c r="B55" s="135" t="s">
        <v>666</v>
      </c>
      <c r="C55" s="135" t="s">
        <v>31</v>
      </c>
      <c r="D55" s="137">
        <v>0</v>
      </c>
      <c r="E55" s="137">
        <v>105052170</v>
      </c>
      <c r="F55" s="137">
        <v>805515071</v>
      </c>
      <c r="G55" s="137">
        <v>928901019</v>
      </c>
      <c r="H55" s="137">
        <v>0</v>
      </c>
      <c r="I55" s="137">
        <v>228438118</v>
      </c>
    </row>
    <row r="56" spans="1:9">
      <c r="A56" s="135" t="s">
        <v>420</v>
      </c>
      <c r="B56" s="135" t="s">
        <v>421</v>
      </c>
      <c r="C56" s="135" t="s">
        <v>31</v>
      </c>
      <c r="D56" s="137">
        <v>0</v>
      </c>
      <c r="E56" s="137">
        <v>0</v>
      </c>
      <c r="F56" s="137">
        <v>40055813</v>
      </c>
      <c r="G56" s="137">
        <v>40055813</v>
      </c>
      <c r="H56" s="137">
        <v>0</v>
      </c>
      <c r="I56" s="137">
        <v>0</v>
      </c>
    </row>
    <row r="57" spans="1:9">
      <c r="A57" s="135" t="s">
        <v>8853</v>
      </c>
      <c r="B57" s="135" t="s">
        <v>8853</v>
      </c>
      <c r="C57" s="135" t="s">
        <v>31</v>
      </c>
      <c r="D57" s="137">
        <v>0</v>
      </c>
      <c r="E57" s="137">
        <v>0</v>
      </c>
      <c r="F57" s="137">
        <v>0</v>
      </c>
      <c r="G57" s="137">
        <v>0</v>
      </c>
      <c r="H57" s="137">
        <v>0</v>
      </c>
      <c r="I57" s="137">
        <v>0</v>
      </c>
    </row>
    <row r="58" spans="1:9">
      <c r="A58" s="135" t="s">
        <v>395</v>
      </c>
      <c r="B58" s="135" t="s">
        <v>396</v>
      </c>
      <c r="C58" s="135" t="s">
        <v>31</v>
      </c>
      <c r="D58" s="137">
        <v>0</v>
      </c>
      <c r="E58" s="137">
        <v>0</v>
      </c>
      <c r="F58" s="137">
        <v>28368946</v>
      </c>
      <c r="G58" s="137">
        <v>28368946</v>
      </c>
      <c r="H58" s="137">
        <v>0</v>
      </c>
      <c r="I58" s="137">
        <v>0</v>
      </c>
    </row>
    <row r="59" spans="1:9">
      <c r="A59" s="135" t="s">
        <v>254</v>
      </c>
      <c r="B59" s="135" t="s">
        <v>255</v>
      </c>
      <c r="C59" s="135" t="s">
        <v>31</v>
      </c>
      <c r="D59" s="137">
        <v>0</v>
      </c>
      <c r="E59" s="137">
        <v>0</v>
      </c>
      <c r="F59" s="137">
        <v>175824149</v>
      </c>
      <c r="G59" s="137">
        <v>175824149</v>
      </c>
      <c r="H59" s="137">
        <v>0</v>
      </c>
      <c r="I59" s="137">
        <v>0</v>
      </c>
    </row>
    <row r="60" spans="1:9">
      <c r="A60" s="135" t="s">
        <v>258</v>
      </c>
      <c r="B60" s="135" t="s">
        <v>259</v>
      </c>
      <c r="C60" s="135" t="s">
        <v>31</v>
      </c>
      <c r="D60" s="137">
        <v>0</v>
      </c>
      <c r="E60" s="137">
        <v>0</v>
      </c>
      <c r="F60" s="137">
        <v>28366567</v>
      </c>
      <c r="G60" s="137">
        <v>28366567</v>
      </c>
      <c r="H60" s="137">
        <v>0</v>
      </c>
      <c r="I60" s="137">
        <v>0</v>
      </c>
    </row>
    <row r="61" spans="1:9">
      <c r="A61" s="135" t="s">
        <v>6389</v>
      </c>
      <c r="B61" s="135" t="s">
        <v>6390</v>
      </c>
      <c r="C61" s="135" t="s">
        <v>31</v>
      </c>
      <c r="D61" s="137">
        <v>0</v>
      </c>
      <c r="E61" s="137">
        <v>0</v>
      </c>
      <c r="F61" s="137">
        <v>555387</v>
      </c>
      <c r="G61" s="137">
        <v>555387</v>
      </c>
      <c r="H61" s="137">
        <v>0</v>
      </c>
      <c r="I61" s="137">
        <v>0</v>
      </c>
    </row>
    <row r="62" spans="1:9">
      <c r="A62" s="135" t="s">
        <v>450</v>
      </c>
      <c r="B62" s="135" t="s">
        <v>451</v>
      </c>
      <c r="C62" s="135" t="s">
        <v>31</v>
      </c>
      <c r="D62" s="137">
        <v>0</v>
      </c>
      <c r="E62" s="137">
        <v>0</v>
      </c>
      <c r="F62" s="137">
        <v>2042354</v>
      </c>
      <c r="G62" s="137">
        <v>2042354</v>
      </c>
      <c r="H62" s="137">
        <v>0</v>
      </c>
      <c r="I62" s="137">
        <v>0</v>
      </c>
    </row>
    <row r="63" spans="1:9">
      <c r="A63" s="135" t="s">
        <v>339</v>
      </c>
      <c r="B63" s="135" t="s">
        <v>340</v>
      </c>
      <c r="C63" s="135" t="s">
        <v>31</v>
      </c>
      <c r="D63" s="137">
        <v>0</v>
      </c>
      <c r="E63" s="137">
        <v>0</v>
      </c>
      <c r="F63" s="137">
        <v>2325849</v>
      </c>
      <c r="G63" s="137">
        <v>2325849</v>
      </c>
      <c r="H63" s="137">
        <v>0</v>
      </c>
      <c r="I63" s="137">
        <v>0</v>
      </c>
    </row>
    <row r="64" spans="1:9">
      <c r="A64" s="135" t="s">
        <v>349</v>
      </c>
      <c r="B64" s="135" t="s">
        <v>350</v>
      </c>
      <c r="C64" s="135" t="s">
        <v>31</v>
      </c>
      <c r="D64" s="137">
        <v>0</v>
      </c>
      <c r="E64" s="137">
        <v>0</v>
      </c>
      <c r="F64" s="137">
        <v>37451080</v>
      </c>
      <c r="G64" s="137">
        <v>37451080</v>
      </c>
      <c r="H64" s="137">
        <v>0</v>
      </c>
      <c r="I64" s="137">
        <v>0</v>
      </c>
    </row>
    <row r="65" spans="1:9">
      <c r="A65" s="135" t="s">
        <v>2099</v>
      </c>
      <c r="B65" s="135" t="s">
        <v>2099</v>
      </c>
      <c r="C65" s="135" t="s">
        <v>31</v>
      </c>
      <c r="D65" s="137">
        <v>0</v>
      </c>
      <c r="E65" s="137">
        <v>0</v>
      </c>
      <c r="F65" s="137">
        <v>3903421</v>
      </c>
      <c r="G65" s="137">
        <v>3903421</v>
      </c>
      <c r="H65" s="137">
        <v>0</v>
      </c>
      <c r="I65" s="137">
        <v>0</v>
      </c>
    </row>
    <row r="66" spans="1:9">
      <c r="A66" s="135" t="s">
        <v>2074</v>
      </c>
      <c r="B66" s="135" t="s">
        <v>2074</v>
      </c>
      <c r="C66" s="135" t="s">
        <v>31</v>
      </c>
      <c r="D66" s="137">
        <v>0</v>
      </c>
      <c r="E66" s="137">
        <v>0</v>
      </c>
      <c r="F66" s="137">
        <v>3069603</v>
      </c>
      <c r="G66" s="137">
        <v>3069603</v>
      </c>
      <c r="H66" s="137">
        <v>0</v>
      </c>
      <c r="I66" s="137">
        <v>0</v>
      </c>
    </row>
    <row r="67" spans="1:9">
      <c r="A67" s="135" t="s">
        <v>1831</v>
      </c>
      <c r="B67" s="135" t="s">
        <v>1831</v>
      </c>
      <c r="C67" s="135" t="s">
        <v>31</v>
      </c>
      <c r="D67" s="137">
        <v>0</v>
      </c>
      <c r="E67" s="137">
        <v>0</v>
      </c>
      <c r="F67" s="137">
        <v>4078302</v>
      </c>
      <c r="G67" s="137">
        <v>4078302</v>
      </c>
      <c r="H67" s="137">
        <v>0</v>
      </c>
      <c r="I67" s="137">
        <v>0</v>
      </c>
    </row>
    <row r="68" spans="1:9">
      <c r="A68" s="138" t="s">
        <v>8874</v>
      </c>
      <c r="D68" s="134">
        <v>181328</v>
      </c>
      <c r="E68" s="134">
        <v>5062760644</v>
      </c>
      <c r="F68" s="134">
        <v>11239200233</v>
      </c>
      <c r="G68" s="134">
        <v>8340101052</v>
      </c>
      <c r="H68" s="134">
        <v>481328</v>
      </c>
      <c r="I68" s="134">
        <v>2163961463</v>
      </c>
    </row>
  </sheetData>
  <mergeCells count="8">
    <mergeCell ref="A1:I1"/>
    <mergeCell ref="A2:I2"/>
    <mergeCell ref="A3:A4"/>
    <mergeCell ref="B3:B4"/>
    <mergeCell ref="C3:C4"/>
    <mergeCell ref="D3:E3"/>
    <mergeCell ref="F3:G3"/>
    <mergeCell ref="H3:I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E65AA-A582-40AF-9D73-953C362634BC}">
  <sheetPr>
    <outlinePr summaryBelow="0"/>
  </sheetPr>
  <dimension ref="A1:I108"/>
  <sheetViews>
    <sheetView tabSelected="1" topLeftCell="A4" zoomScale="88" workbookViewId="0">
      <selection activeCell="G4" sqref="G4"/>
    </sheetView>
  </sheetViews>
  <sheetFormatPr defaultColWidth="14.44140625" defaultRowHeight="15" customHeight="1"/>
  <cols>
    <col min="1" max="1" width="15.77734375" customWidth="1"/>
    <col min="2" max="2" width="30" customWidth="1"/>
    <col min="3" max="3" width="14.21875" customWidth="1"/>
    <col min="4" max="9" width="17.109375" customWidth="1"/>
    <col min="10" max="26" width="9.109375" customWidth="1"/>
  </cols>
  <sheetData>
    <row r="1" spans="1:9" ht="17.399999999999999">
      <c r="A1" s="273" t="s">
        <v>8870</v>
      </c>
      <c r="B1" s="278"/>
      <c r="C1" s="278"/>
      <c r="D1" s="278"/>
      <c r="E1" s="278"/>
      <c r="F1" s="278"/>
      <c r="G1" s="278"/>
      <c r="H1" s="278"/>
      <c r="I1" s="278"/>
    </row>
    <row r="2" spans="1:9" ht="14.4">
      <c r="A2" s="274" t="s">
        <v>8880</v>
      </c>
      <c r="B2" s="278"/>
      <c r="C2" s="278"/>
      <c r="D2" s="278"/>
      <c r="E2" s="278"/>
      <c r="F2" s="278"/>
      <c r="G2" s="278"/>
      <c r="H2" s="278"/>
      <c r="I2" s="278"/>
    </row>
    <row r="3" spans="1:9" ht="16.5" customHeight="1">
      <c r="A3" s="140" t="s">
        <v>8871</v>
      </c>
      <c r="B3" s="140" t="s">
        <v>8799</v>
      </c>
      <c r="C3" s="140" t="s">
        <v>8800</v>
      </c>
      <c r="D3" s="279" t="s">
        <v>8807</v>
      </c>
      <c r="E3" s="280"/>
      <c r="F3" s="279" t="s">
        <v>8454</v>
      </c>
      <c r="G3" s="280"/>
      <c r="H3" s="279" t="s">
        <v>8872</v>
      </c>
      <c r="I3" s="280"/>
    </row>
    <row r="4" spans="1:9" ht="15" customHeight="1">
      <c r="A4" s="140" t="s">
        <v>8871</v>
      </c>
      <c r="B4" s="140" t="s">
        <v>8799</v>
      </c>
      <c r="C4" s="140" t="s">
        <v>8800</v>
      </c>
      <c r="D4" s="141" t="s">
        <v>8456</v>
      </c>
      <c r="E4" s="141" t="s">
        <v>8457</v>
      </c>
      <c r="F4" s="141" t="s">
        <v>8456</v>
      </c>
      <c r="G4" s="141" t="s">
        <v>8457</v>
      </c>
      <c r="H4" s="141" t="s">
        <v>8456</v>
      </c>
      <c r="I4" s="141" t="s">
        <v>8457</v>
      </c>
    </row>
    <row r="5" spans="1:9" ht="14.4">
      <c r="A5" s="142" t="s">
        <v>307</v>
      </c>
      <c r="B5" s="142" t="s">
        <v>308</v>
      </c>
      <c r="C5" s="142" t="s">
        <v>31</v>
      </c>
      <c r="D5" s="143">
        <v>0</v>
      </c>
      <c r="E5" s="143">
        <v>0</v>
      </c>
      <c r="F5" s="143">
        <v>888255</v>
      </c>
      <c r="G5" s="143">
        <v>888255</v>
      </c>
      <c r="H5" s="143">
        <v>0</v>
      </c>
      <c r="I5" s="143">
        <v>0</v>
      </c>
    </row>
    <row r="6" spans="1:9" ht="14.4">
      <c r="A6" s="142" t="s">
        <v>8881</v>
      </c>
      <c r="B6" s="142" t="s">
        <v>8882</v>
      </c>
      <c r="C6" s="142" t="s">
        <v>31</v>
      </c>
      <c r="D6" s="143">
        <v>0</v>
      </c>
      <c r="E6" s="143">
        <v>0</v>
      </c>
      <c r="F6" s="143">
        <v>290455</v>
      </c>
      <c r="G6" s="143">
        <v>290455</v>
      </c>
      <c r="H6" s="143">
        <v>0</v>
      </c>
      <c r="I6" s="143">
        <v>0</v>
      </c>
    </row>
    <row r="7" spans="1:9" ht="14.4">
      <c r="A7" s="142" t="s">
        <v>8883</v>
      </c>
      <c r="B7" s="142" t="s">
        <v>8884</v>
      </c>
      <c r="C7" s="142" t="s">
        <v>31</v>
      </c>
      <c r="D7" s="143">
        <v>0</v>
      </c>
      <c r="E7" s="143">
        <v>0</v>
      </c>
      <c r="F7" s="143">
        <v>23293142</v>
      </c>
      <c r="G7" s="143">
        <v>23293142</v>
      </c>
      <c r="H7" s="143">
        <v>0</v>
      </c>
      <c r="I7" s="143">
        <v>0</v>
      </c>
    </row>
    <row r="8" spans="1:9" ht="14.4">
      <c r="A8" s="142" t="s">
        <v>8885</v>
      </c>
      <c r="B8" s="142" t="s">
        <v>8886</v>
      </c>
      <c r="C8" s="142" t="s">
        <v>31</v>
      </c>
      <c r="D8" s="143">
        <v>0</v>
      </c>
      <c r="E8" s="143">
        <v>0</v>
      </c>
      <c r="F8" s="143">
        <v>39600000</v>
      </c>
      <c r="G8" s="143">
        <v>39600000</v>
      </c>
      <c r="H8" s="143">
        <v>0</v>
      </c>
      <c r="I8" s="143">
        <v>0</v>
      </c>
    </row>
    <row r="9" spans="1:9" ht="14.4">
      <c r="A9" s="142" t="s">
        <v>8887</v>
      </c>
      <c r="B9" s="142" t="s">
        <v>8888</v>
      </c>
      <c r="C9" s="142" t="s">
        <v>31</v>
      </c>
      <c r="D9" s="143">
        <v>0</v>
      </c>
      <c r="E9" s="143">
        <v>0</v>
      </c>
      <c r="F9" s="143">
        <v>1617000</v>
      </c>
      <c r="G9" s="143">
        <v>1617000</v>
      </c>
      <c r="H9" s="143">
        <v>0</v>
      </c>
      <c r="I9" s="143">
        <v>0</v>
      </c>
    </row>
    <row r="10" spans="1:9" ht="14.4">
      <c r="A10" s="142" t="s">
        <v>8889</v>
      </c>
      <c r="B10" s="142" t="s">
        <v>8890</v>
      </c>
      <c r="C10" s="142" t="s">
        <v>31</v>
      </c>
      <c r="D10" s="143">
        <v>0</v>
      </c>
      <c r="E10" s="143">
        <v>0</v>
      </c>
      <c r="F10" s="143">
        <v>49680000</v>
      </c>
      <c r="G10" s="143">
        <v>49680000</v>
      </c>
      <c r="H10" s="143">
        <v>0</v>
      </c>
      <c r="I10" s="143">
        <v>0</v>
      </c>
    </row>
    <row r="11" spans="1:9" ht="14.4">
      <c r="A11" s="142" t="s">
        <v>8891</v>
      </c>
      <c r="B11" s="142" t="s">
        <v>8892</v>
      </c>
      <c r="C11" s="142" t="s">
        <v>31</v>
      </c>
      <c r="D11" s="143">
        <v>0</v>
      </c>
      <c r="E11" s="143">
        <v>0</v>
      </c>
      <c r="F11" s="143">
        <v>1600000</v>
      </c>
      <c r="G11" s="143">
        <v>1600000</v>
      </c>
      <c r="H11" s="143">
        <v>0</v>
      </c>
      <c r="I11" s="143">
        <v>0</v>
      </c>
    </row>
    <row r="12" spans="1:9" ht="14.4">
      <c r="A12" s="142" t="s">
        <v>8893</v>
      </c>
      <c r="B12" s="142" t="s">
        <v>8894</v>
      </c>
      <c r="C12" s="142" t="s">
        <v>31</v>
      </c>
      <c r="D12" s="143">
        <v>0</v>
      </c>
      <c r="E12" s="143">
        <v>0</v>
      </c>
      <c r="F12" s="143">
        <v>2099000</v>
      </c>
      <c r="G12" s="143">
        <v>2099000</v>
      </c>
      <c r="H12" s="143">
        <v>0</v>
      </c>
      <c r="I12" s="143">
        <v>0</v>
      </c>
    </row>
    <row r="13" spans="1:9" ht="14.4">
      <c r="A13" s="142" t="s">
        <v>5111</v>
      </c>
      <c r="B13" s="142" t="s">
        <v>5112</v>
      </c>
      <c r="C13" s="142" t="s">
        <v>31</v>
      </c>
      <c r="D13" s="143">
        <v>0</v>
      </c>
      <c r="E13" s="143">
        <v>0</v>
      </c>
      <c r="F13" s="143">
        <v>5150000</v>
      </c>
      <c r="G13" s="143">
        <v>5150000</v>
      </c>
      <c r="H13" s="143">
        <v>0</v>
      </c>
      <c r="I13" s="143">
        <v>0</v>
      </c>
    </row>
    <row r="14" spans="1:9" ht="14.4">
      <c r="A14" s="142" t="s">
        <v>7532</v>
      </c>
      <c r="B14" s="142" t="s">
        <v>7533</v>
      </c>
      <c r="C14" s="142" t="s">
        <v>31</v>
      </c>
      <c r="D14" s="143">
        <v>0</v>
      </c>
      <c r="E14" s="143">
        <v>0</v>
      </c>
      <c r="F14" s="143">
        <v>13588300</v>
      </c>
      <c r="G14" s="143">
        <v>13588300</v>
      </c>
      <c r="H14" s="143">
        <v>0</v>
      </c>
      <c r="I14" s="143">
        <v>0</v>
      </c>
    </row>
    <row r="15" spans="1:9" ht="14.4">
      <c r="A15" s="142" t="s">
        <v>8895</v>
      </c>
      <c r="B15" s="142" t="s">
        <v>8896</v>
      </c>
      <c r="C15" s="142" t="s">
        <v>31</v>
      </c>
      <c r="D15" s="143">
        <v>0</v>
      </c>
      <c r="E15" s="143">
        <v>0</v>
      </c>
      <c r="F15" s="143">
        <v>6156000</v>
      </c>
      <c r="G15" s="143">
        <v>6156000</v>
      </c>
      <c r="H15" s="143">
        <v>0</v>
      </c>
      <c r="I15" s="143">
        <v>0</v>
      </c>
    </row>
    <row r="16" spans="1:9" ht="14.4">
      <c r="A16" s="142" t="s">
        <v>6281</v>
      </c>
      <c r="B16" s="142" t="s">
        <v>6282</v>
      </c>
      <c r="C16" s="142" t="s">
        <v>31</v>
      </c>
      <c r="D16" s="143">
        <v>0</v>
      </c>
      <c r="E16" s="143">
        <v>0</v>
      </c>
      <c r="F16" s="143">
        <v>20563200</v>
      </c>
      <c r="G16" s="143">
        <v>20563200</v>
      </c>
      <c r="H16" s="143">
        <v>0</v>
      </c>
      <c r="I16" s="143">
        <v>0</v>
      </c>
    </row>
    <row r="17" spans="1:9" ht="14.4">
      <c r="A17" s="142" t="s">
        <v>8897</v>
      </c>
      <c r="B17" s="142" t="s">
        <v>8898</v>
      </c>
      <c r="C17" s="142" t="s">
        <v>31</v>
      </c>
      <c r="D17" s="143">
        <v>0</v>
      </c>
      <c r="E17" s="143">
        <v>0</v>
      </c>
      <c r="F17" s="143">
        <v>385545</v>
      </c>
      <c r="G17" s="143">
        <v>385545</v>
      </c>
      <c r="H17" s="143">
        <v>0</v>
      </c>
      <c r="I17" s="143">
        <v>0</v>
      </c>
    </row>
    <row r="18" spans="1:9" ht="14.4">
      <c r="A18" s="142" t="s">
        <v>8899</v>
      </c>
      <c r="B18" s="142" t="s">
        <v>8900</v>
      </c>
      <c r="C18" s="142" t="s">
        <v>31</v>
      </c>
      <c r="D18" s="143">
        <v>0</v>
      </c>
      <c r="E18" s="143">
        <v>0</v>
      </c>
      <c r="F18" s="143">
        <v>34106</v>
      </c>
      <c r="G18" s="143">
        <v>34106</v>
      </c>
      <c r="H18" s="143">
        <v>0</v>
      </c>
      <c r="I18" s="143">
        <v>0</v>
      </c>
    </row>
    <row r="19" spans="1:9" ht="14.4">
      <c r="A19" s="142" t="s">
        <v>1195</v>
      </c>
      <c r="B19" s="142" t="s">
        <v>1196</v>
      </c>
      <c r="C19" s="142" t="s">
        <v>31</v>
      </c>
      <c r="D19" s="143">
        <v>0</v>
      </c>
      <c r="E19" s="143">
        <v>2230092</v>
      </c>
      <c r="F19" s="143">
        <v>20581744</v>
      </c>
      <c r="G19" s="143">
        <v>19756505</v>
      </c>
      <c r="H19" s="143">
        <v>0</v>
      </c>
      <c r="I19" s="143">
        <v>1404853</v>
      </c>
    </row>
    <row r="20" spans="1:9" ht="14.4">
      <c r="A20" s="142" t="s">
        <v>8901</v>
      </c>
      <c r="B20" s="142" t="s">
        <v>8902</v>
      </c>
      <c r="C20" s="142" t="s">
        <v>31</v>
      </c>
      <c r="D20" s="143">
        <v>0</v>
      </c>
      <c r="E20" s="143">
        <v>4800000</v>
      </c>
      <c r="F20" s="143">
        <v>43200000</v>
      </c>
      <c r="G20" s="143">
        <v>38400000</v>
      </c>
      <c r="H20" s="143">
        <v>0</v>
      </c>
      <c r="I20" s="143">
        <v>0</v>
      </c>
    </row>
    <row r="21" spans="1:9" ht="15.75" customHeight="1">
      <c r="A21" s="142" t="s">
        <v>446</v>
      </c>
      <c r="B21" s="142" t="s">
        <v>447</v>
      </c>
      <c r="C21" s="142" t="s">
        <v>31</v>
      </c>
      <c r="D21" s="143">
        <v>0</v>
      </c>
      <c r="E21" s="143">
        <v>0</v>
      </c>
      <c r="F21" s="143">
        <v>14413364</v>
      </c>
      <c r="G21" s="143">
        <v>14413364</v>
      </c>
      <c r="H21" s="143">
        <v>0</v>
      </c>
      <c r="I21" s="143">
        <v>0</v>
      </c>
    </row>
    <row r="22" spans="1:9" ht="15.75" customHeight="1">
      <c r="A22" s="142" t="s">
        <v>4772</v>
      </c>
      <c r="B22" s="142" t="s">
        <v>4773</v>
      </c>
      <c r="C22" s="142" t="s">
        <v>31</v>
      </c>
      <c r="D22" s="143">
        <v>0</v>
      </c>
      <c r="E22" s="143">
        <v>0</v>
      </c>
      <c r="F22" s="143">
        <v>330000000</v>
      </c>
      <c r="G22" s="143">
        <v>330000000</v>
      </c>
      <c r="H22" s="143">
        <v>0</v>
      </c>
      <c r="I22" s="143">
        <v>0</v>
      </c>
    </row>
    <row r="23" spans="1:9" ht="15.75" customHeight="1">
      <c r="A23" s="142" t="s">
        <v>8873</v>
      </c>
      <c r="B23" s="142" t="s">
        <v>8813</v>
      </c>
      <c r="C23" s="142" t="s">
        <v>31</v>
      </c>
      <c r="D23" s="143">
        <v>181328</v>
      </c>
      <c r="E23" s="143">
        <v>0</v>
      </c>
      <c r="F23" s="143">
        <v>0</v>
      </c>
      <c r="G23" s="143">
        <v>0</v>
      </c>
      <c r="H23" s="143">
        <v>181328</v>
      </c>
      <c r="I23" s="143">
        <v>0</v>
      </c>
    </row>
    <row r="24" spans="1:9" ht="15.75" customHeight="1">
      <c r="A24" s="142" t="s">
        <v>1711</v>
      </c>
      <c r="B24" s="142" t="s">
        <v>1712</v>
      </c>
      <c r="C24" s="142" t="s">
        <v>31</v>
      </c>
      <c r="D24" s="143">
        <v>0</v>
      </c>
      <c r="E24" s="143">
        <v>0</v>
      </c>
      <c r="F24" s="143">
        <v>5231304</v>
      </c>
      <c r="G24" s="143">
        <v>5231304</v>
      </c>
      <c r="H24" s="143">
        <v>0</v>
      </c>
      <c r="I24" s="143">
        <v>0</v>
      </c>
    </row>
    <row r="25" spans="1:9" ht="15.75" customHeight="1">
      <c r="A25" s="142" t="s">
        <v>8903</v>
      </c>
      <c r="B25" s="142" t="s">
        <v>8904</v>
      </c>
      <c r="C25" s="142" t="s">
        <v>31</v>
      </c>
      <c r="D25" s="143">
        <v>0</v>
      </c>
      <c r="E25" s="143">
        <v>0</v>
      </c>
      <c r="F25" s="143">
        <v>12261240</v>
      </c>
      <c r="G25" s="143">
        <v>12261240</v>
      </c>
      <c r="H25" s="143">
        <v>0</v>
      </c>
      <c r="I25" s="143">
        <v>0</v>
      </c>
    </row>
    <row r="26" spans="1:9" ht="15.75" customHeight="1">
      <c r="A26" s="142" t="s">
        <v>639</v>
      </c>
      <c r="B26" s="142" t="s">
        <v>640</v>
      </c>
      <c r="C26" s="142" t="s">
        <v>31</v>
      </c>
      <c r="D26" s="143">
        <v>0</v>
      </c>
      <c r="E26" s="143">
        <v>122670000</v>
      </c>
      <c r="F26" s="143">
        <v>3141754939</v>
      </c>
      <c r="G26" s="143">
        <v>3019084939</v>
      </c>
      <c r="H26" s="143">
        <v>0</v>
      </c>
      <c r="I26" s="143">
        <v>0</v>
      </c>
    </row>
    <row r="27" spans="1:9" ht="15.75" customHeight="1">
      <c r="A27" s="142" t="s">
        <v>8905</v>
      </c>
      <c r="B27" s="142" t="s">
        <v>8906</v>
      </c>
      <c r="C27" s="142" t="s">
        <v>31</v>
      </c>
      <c r="D27" s="143">
        <v>0</v>
      </c>
      <c r="E27" s="143">
        <v>0</v>
      </c>
      <c r="F27" s="143">
        <v>19430700</v>
      </c>
      <c r="G27" s="143">
        <v>19430700</v>
      </c>
      <c r="H27" s="143">
        <v>0</v>
      </c>
      <c r="I27" s="143">
        <v>0</v>
      </c>
    </row>
    <row r="28" spans="1:9" ht="15.75" customHeight="1">
      <c r="A28" s="142" t="s">
        <v>8907</v>
      </c>
      <c r="B28" s="142" t="s">
        <v>8908</v>
      </c>
      <c r="C28" s="142" t="s">
        <v>31</v>
      </c>
      <c r="D28" s="143">
        <v>0</v>
      </c>
      <c r="E28" s="143">
        <v>0</v>
      </c>
      <c r="F28" s="143">
        <v>21260000</v>
      </c>
      <c r="G28" s="143">
        <v>21260000</v>
      </c>
      <c r="H28" s="143">
        <v>0</v>
      </c>
      <c r="I28" s="143">
        <v>0</v>
      </c>
    </row>
    <row r="29" spans="1:9" ht="15.75" customHeight="1">
      <c r="A29" s="142" t="s">
        <v>8909</v>
      </c>
      <c r="B29" s="142" t="s">
        <v>8910</v>
      </c>
      <c r="C29" s="142" t="s">
        <v>31</v>
      </c>
      <c r="D29" s="143">
        <v>0</v>
      </c>
      <c r="E29" s="143">
        <v>0</v>
      </c>
      <c r="F29" s="143">
        <v>1134130</v>
      </c>
      <c r="G29" s="143">
        <v>1134130</v>
      </c>
      <c r="H29" s="143">
        <v>0</v>
      </c>
      <c r="I29" s="143">
        <v>0</v>
      </c>
    </row>
    <row r="30" spans="1:9" ht="15.75" customHeight="1">
      <c r="A30" s="142" t="s">
        <v>8911</v>
      </c>
      <c r="B30" s="142" t="s">
        <v>8912</v>
      </c>
      <c r="C30" s="142" t="s">
        <v>31</v>
      </c>
      <c r="D30" s="143">
        <v>0</v>
      </c>
      <c r="E30" s="143">
        <v>0</v>
      </c>
      <c r="F30" s="143">
        <v>6227885</v>
      </c>
      <c r="G30" s="143">
        <v>6227885</v>
      </c>
      <c r="H30" s="143">
        <v>0</v>
      </c>
      <c r="I30" s="143">
        <v>0</v>
      </c>
    </row>
    <row r="31" spans="1:9" ht="15.75" customHeight="1">
      <c r="A31" s="142" t="s">
        <v>8913</v>
      </c>
      <c r="B31" s="142" t="s">
        <v>8914</v>
      </c>
      <c r="C31" s="142" t="s">
        <v>31</v>
      </c>
      <c r="D31" s="143">
        <v>0</v>
      </c>
      <c r="E31" s="143">
        <v>0</v>
      </c>
      <c r="F31" s="143">
        <v>1587600</v>
      </c>
      <c r="G31" s="143">
        <v>1587600</v>
      </c>
      <c r="H31" s="143">
        <v>0</v>
      </c>
      <c r="I31" s="143">
        <v>0</v>
      </c>
    </row>
    <row r="32" spans="1:9" ht="15.75" customHeight="1">
      <c r="A32" s="142" t="s">
        <v>8915</v>
      </c>
      <c r="B32" s="142" t="s">
        <v>8916</v>
      </c>
      <c r="C32" s="142" t="s">
        <v>31</v>
      </c>
      <c r="D32" s="143">
        <v>0</v>
      </c>
      <c r="E32" s="143">
        <v>0</v>
      </c>
      <c r="F32" s="143">
        <v>720000</v>
      </c>
      <c r="G32" s="143">
        <v>720000</v>
      </c>
      <c r="H32" s="143">
        <v>0</v>
      </c>
      <c r="I32" s="143">
        <v>0</v>
      </c>
    </row>
    <row r="33" spans="1:9" ht="15.75" customHeight="1">
      <c r="A33" s="142" t="s">
        <v>384</v>
      </c>
      <c r="B33" s="142" t="s">
        <v>385</v>
      </c>
      <c r="C33" s="142" t="s">
        <v>31</v>
      </c>
      <c r="D33" s="143">
        <v>0</v>
      </c>
      <c r="E33" s="143">
        <v>15000000</v>
      </c>
      <c r="F33" s="143">
        <v>15000000</v>
      </c>
      <c r="G33" s="143">
        <v>0</v>
      </c>
      <c r="H33" s="143">
        <v>0</v>
      </c>
      <c r="I33" s="143">
        <v>0</v>
      </c>
    </row>
    <row r="34" spans="1:9" ht="15.75" customHeight="1">
      <c r="A34" s="142" t="s">
        <v>8917</v>
      </c>
      <c r="B34" s="142" t="s">
        <v>8918</v>
      </c>
      <c r="C34" s="142" t="s">
        <v>31</v>
      </c>
      <c r="D34" s="143">
        <v>0</v>
      </c>
      <c r="E34" s="143">
        <v>0</v>
      </c>
      <c r="F34" s="143">
        <v>3557520</v>
      </c>
      <c r="G34" s="143">
        <v>3557520</v>
      </c>
      <c r="H34" s="143">
        <v>0</v>
      </c>
      <c r="I34" s="143">
        <v>0</v>
      </c>
    </row>
    <row r="35" spans="1:9" ht="15.75" customHeight="1">
      <c r="A35" s="142" t="s">
        <v>8919</v>
      </c>
      <c r="B35" s="142" t="s">
        <v>8920</v>
      </c>
      <c r="C35" s="142" t="s">
        <v>31</v>
      </c>
      <c r="D35" s="143">
        <v>0</v>
      </c>
      <c r="E35" s="143">
        <v>0</v>
      </c>
      <c r="F35" s="143">
        <v>3019541</v>
      </c>
      <c r="G35" s="143">
        <v>3019541</v>
      </c>
      <c r="H35" s="143">
        <v>0</v>
      </c>
      <c r="I35" s="143">
        <v>0</v>
      </c>
    </row>
    <row r="36" spans="1:9" ht="15.75" customHeight="1">
      <c r="A36" s="142" t="s">
        <v>375</v>
      </c>
      <c r="B36" s="142" t="s">
        <v>376</v>
      </c>
      <c r="C36" s="142" t="s">
        <v>31</v>
      </c>
      <c r="D36" s="143">
        <v>0</v>
      </c>
      <c r="E36" s="143">
        <v>0</v>
      </c>
      <c r="F36" s="143">
        <v>4919800</v>
      </c>
      <c r="G36" s="143">
        <v>4919800</v>
      </c>
      <c r="H36" s="143">
        <v>0</v>
      </c>
      <c r="I36" s="143">
        <v>0</v>
      </c>
    </row>
    <row r="37" spans="1:9" ht="15.75" customHeight="1">
      <c r="A37" s="142" t="s">
        <v>1160</v>
      </c>
      <c r="B37" s="142" t="s">
        <v>1161</v>
      </c>
      <c r="C37" s="142" t="s">
        <v>31</v>
      </c>
      <c r="D37" s="143">
        <v>0</v>
      </c>
      <c r="E37" s="143">
        <v>0</v>
      </c>
      <c r="F37" s="143">
        <v>197640000</v>
      </c>
      <c r="G37" s="143">
        <v>197640000</v>
      </c>
      <c r="H37" s="143">
        <v>0</v>
      </c>
      <c r="I37" s="143">
        <v>0</v>
      </c>
    </row>
    <row r="38" spans="1:9" ht="15.75" customHeight="1">
      <c r="A38" s="142" t="s">
        <v>8921</v>
      </c>
      <c r="B38" s="142" t="s">
        <v>8922</v>
      </c>
      <c r="C38" s="142" t="s">
        <v>31</v>
      </c>
      <c r="D38" s="143">
        <v>0</v>
      </c>
      <c r="E38" s="143">
        <v>0</v>
      </c>
      <c r="F38" s="143">
        <v>561650</v>
      </c>
      <c r="G38" s="143">
        <v>561650</v>
      </c>
      <c r="H38" s="143">
        <v>0</v>
      </c>
      <c r="I38" s="143">
        <v>0</v>
      </c>
    </row>
    <row r="39" spans="1:9" ht="15.75" customHeight="1">
      <c r="A39" s="142" t="s">
        <v>121</v>
      </c>
      <c r="B39" s="142" t="s">
        <v>122</v>
      </c>
      <c r="C39" s="142" t="s">
        <v>31</v>
      </c>
      <c r="D39" s="143">
        <v>0</v>
      </c>
      <c r="E39" s="143">
        <v>0</v>
      </c>
      <c r="F39" s="143">
        <v>7252512</v>
      </c>
      <c r="G39" s="143">
        <v>7252512</v>
      </c>
      <c r="H39" s="143">
        <v>0</v>
      </c>
      <c r="I39" s="143">
        <v>0</v>
      </c>
    </row>
    <row r="40" spans="1:9" ht="15.75" customHeight="1">
      <c r="A40" s="142" t="s">
        <v>8923</v>
      </c>
      <c r="B40" s="142" t="s">
        <v>8924</v>
      </c>
      <c r="C40" s="142" t="s">
        <v>31</v>
      </c>
      <c r="D40" s="143">
        <v>0</v>
      </c>
      <c r="E40" s="143">
        <v>0</v>
      </c>
      <c r="F40" s="143">
        <v>2262000</v>
      </c>
      <c r="G40" s="143">
        <v>2262000</v>
      </c>
      <c r="H40" s="143">
        <v>0</v>
      </c>
      <c r="I40" s="143">
        <v>0</v>
      </c>
    </row>
    <row r="41" spans="1:9" ht="15.75" customHeight="1">
      <c r="A41" s="142" t="s">
        <v>8925</v>
      </c>
      <c r="B41" s="142" t="s">
        <v>8926</v>
      </c>
      <c r="C41" s="142" t="s">
        <v>31</v>
      </c>
      <c r="D41" s="143">
        <v>0</v>
      </c>
      <c r="E41" s="143">
        <v>0</v>
      </c>
      <c r="F41" s="143">
        <v>2376000</v>
      </c>
      <c r="G41" s="143">
        <v>2376000</v>
      </c>
      <c r="H41" s="143">
        <v>0</v>
      </c>
      <c r="I41" s="143">
        <v>0</v>
      </c>
    </row>
    <row r="42" spans="1:9" ht="15.75" customHeight="1">
      <c r="A42" s="142" t="s">
        <v>8927</v>
      </c>
      <c r="B42" s="142" t="s">
        <v>8928</v>
      </c>
      <c r="C42" s="142" t="s">
        <v>31</v>
      </c>
      <c r="D42" s="143">
        <v>0</v>
      </c>
      <c r="E42" s="143">
        <v>0</v>
      </c>
      <c r="F42" s="143">
        <v>11700000</v>
      </c>
      <c r="G42" s="143">
        <v>11700000</v>
      </c>
      <c r="H42" s="143">
        <v>0</v>
      </c>
      <c r="I42" s="143">
        <v>0</v>
      </c>
    </row>
    <row r="43" spans="1:9" ht="15.75" customHeight="1">
      <c r="A43" s="142" t="s">
        <v>8929</v>
      </c>
      <c r="B43" s="142" t="s">
        <v>8930</v>
      </c>
      <c r="C43" s="142" t="s">
        <v>31</v>
      </c>
      <c r="D43" s="143">
        <v>0</v>
      </c>
      <c r="E43" s="143">
        <v>0</v>
      </c>
      <c r="F43" s="143">
        <v>5900000</v>
      </c>
      <c r="G43" s="143">
        <v>5900000</v>
      </c>
      <c r="H43" s="143">
        <v>0</v>
      </c>
      <c r="I43" s="143">
        <v>0</v>
      </c>
    </row>
    <row r="44" spans="1:9" ht="15.75" customHeight="1">
      <c r="A44" s="142" t="s">
        <v>8931</v>
      </c>
      <c r="B44" s="142" t="s">
        <v>8932</v>
      </c>
      <c r="C44" s="142" t="s">
        <v>31</v>
      </c>
      <c r="D44" s="143">
        <v>0</v>
      </c>
      <c r="E44" s="143">
        <v>0</v>
      </c>
      <c r="F44" s="143">
        <v>358196</v>
      </c>
      <c r="G44" s="143">
        <v>358196</v>
      </c>
      <c r="H44" s="143">
        <v>0</v>
      </c>
      <c r="I44" s="143">
        <v>0</v>
      </c>
    </row>
    <row r="45" spans="1:9" ht="15.75" customHeight="1">
      <c r="A45" s="142" t="s">
        <v>8933</v>
      </c>
      <c r="B45" s="142" t="s">
        <v>8934</v>
      </c>
      <c r="C45" s="142" t="s">
        <v>31</v>
      </c>
      <c r="D45" s="143">
        <v>0</v>
      </c>
      <c r="E45" s="143">
        <v>0</v>
      </c>
      <c r="F45" s="143">
        <v>19440000</v>
      </c>
      <c r="G45" s="143">
        <v>19440000</v>
      </c>
      <c r="H45" s="143">
        <v>0</v>
      </c>
      <c r="I45" s="143">
        <v>0</v>
      </c>
    </row>
    <row r="46" spans="1:9" ht="15.75" customHeight="1">
      <c r="A46" s="142" t="s">
        <v>8935</v>
      </c>
      <c r="B46" s="142" t="s">
        <v>8936</v>
      </c>
      <c r="C46" s="142" t="s">
        <v>31</v>
      </c>
      <c r="D46" s="143">
        <v>0</v>
      </c>
      <c r="E46" s="143">
        <v>0</v>
      </c>
      <c r="F46" s="143">
        <v>1535760</v>
      </c>
      <c r="G46" s="143">
        <v>1535760</v>
      </c>
      <c r="H46" s="143">
        <v>0</v>
      </c>
      <c r="I46" s="143">
        <v>0</v>
      </c>
    </row>
    <row r="47" spans="1:9" ht="15.75" customHeight="1">
      <c r="A47" s="142" t="s">
        <v>8937</v>
      </c>
      <c r="B47" s="142" t="s">
        <v>8938</v>
      </c>
      <c r="C47" s="142" t="s">
        <v>31</v>
      </c>
      <c r="D47" s="143">
        <v>0</v>
      </c>
      <c r="E47" s="143">
        <v>0</v>
      </c>
      <c r="F47" s="143">
        <v>5781240</v>
      </c>
      <c r="G47" s="143">
        <v>5781240</v>
      </c>
      <c r="H47" s="143">
        <v>0</v>
      </c>
      <c r="I47" s="143">
        <v>0</v>
      </c>
    </row>
    <row r="48" spans="1:9" ht="15.75" customHeight="1">
      <c r="A48" s="142" t="s">
        <v>8939</v>
      </c>
      <c r="B48" s="142" t="s">
        <v>8940</v>
      </c>
      <c r="C48" s="142" t="s">
        <v>31</v>
      </c>
      <c r="D48" s="143">
        <v>0</v>
      </c>
      <c r="E48" s="143">
        <v>0</v>
      </c>
      <c r="F48" s="143">
        <v>471314700</v>
      </c>
      <c r="G48" s="143">
        <v>471314700</v>
      </c>
      <c r="H48" s="143">
        <v>0</v>
      </c>
      <c r="I48" s="143">
        <v>0</v>
      </c>
    </row>
    <row r="49" spans="1:9" ht="15.75" customHeight="1">
      <c r="A49" s="142" t="s">
        <v>8941</v>
      </c>
      <c r="B49" s="142" t="s">
        <v>8942</v>
      </c>
      <c r="C49" s="142" t="s">
        <v>31</v>
      </c>
      <c r="D49" s="143">
        <v>0</v>
      </c>
      <c r="E49" s="143">
        <v>0</v>
      </c>
      <c r="F49" s="143">
        <v>16150000</v>
      </c>
      <c r="G49" s="143">
        <v>16150000</v>
      </c>
      <c r="H49" s="143">
        <v>0</v>
      </c>
      <c r="I49" s="143">
        <v>0</v>
      </c>
    </row>
    <row r="50" spans="1:9" ht="15.75" customHeight="1">
      <c r="A50" s="142" t="s">
        <v>1724</v>
      </c>
      <c r="B50" s="142" t="s">
        <v>1725</v>
      </c>
      <c r="C50" s="142" t="s">
        <v>31</v>
      </c>
      <c r="D50" s="143">
        <v>0</v>
      </c>
      <c r="E50" s="143">
        <v>0</v>
      </c>
      <c r="F50" s="143">
        <v>1195560</v>
      </c>
      <c r="G50" s="143">
        <v>1195560</v>
      </c>
      <c r="H50" s="143">
        <v>0</v>
      </c>
      <c r="I50" s="143">
        <v>0</v>
      </c>
    </row>
    <row r="51" spans="1:9" ht="15.75" customHeight="1">
      <c r="A51" s="142" t="s">
        <v>8943</v>
      </c>
      <c r="B51" s="142" t="s">
        <v>8944</v>
      </c>
      <c r="C51" s="142" t="s">
        <v>31</v>
      </c>
      <c r="D51" s="143">
        <v>0</v>
      </c>
      <c r="E51" s="143">
        <v>0</v>
      </c>
      <c r="F51" s="143">
        <v>3726000</v>
      </c>
      <c r="G51" s="143">
        <v>3726000</v>
      </c>
      <c r="H51" s="143">
        <v>0</v>
      </c>
      <c r="I51" s="143">
        <v>0</v>
      </c>
    </row>
    <row r="52" spans="1:9" ht="15.75" customHeight="1">
      <c r="A52" s="142" t="s">
        <v>6128</v>
      </c>
      <c r="B52" s="142" t="s">
        <v>6129</v>
      </c>
      <c r="C52" s="142" t="s">
        <v>31</v>
      </c>
      <c r="D52" s="143">
        <v>0</v>
      </c>
      <c r="E52" s="143">
        <v>11320000</v>
      </c>
      <c r="F52" s="143">
        <v>18820000</v>
      </c>
      <c r="G52" s="143">
        <v>7500000</v>
      </c>
      <c r="H52" s="143">
        <v>0</v>
      </c>
      <c r="I52" s="143">
        <v>0</v>
      </c>
    </row>
    <row r="53" spans="1:9" ht="15.75" customHeight="1">
      <c r="A53" s="142" t="s">
        <v>129</v>
      </c>
      <c r="B53" s="142" t="s">
        <v>130</v>
      </c>
      <c r="C53" s="142" t="s">
        <v>31</v>
      </c>
      <c r="D53" s="143">
        <v>0</v>
      </c>
      <c r="E53" s="143">
        <v>0</v>
      </c>
      <c r="F53" s="143">
        <v>37013699</v>
      </c>
      <c r="G53" s="143">
        <v>37013699</v>
      </c>
      <c r="H53" s="143">
        <v>0</v>
      </c>
      <c r="I53" s="143">
        <v>0</v>
      </c>
    </row>
    <row r="54" spans="1:9" ht="15.75" customHeight="1">
      <c r="A54" s="142" t="s">
        <v>440</v>
      </c>
      <c r="B54" s="142" t="s">
        <v>441</v>
      </c>
      <c r="C54" s="142" t="s">
        <v>31</v>
      </c>
      <c r="D54" s="143">
        <v>0</v>
      </c>
      <c r="E54" s="143">
        <v>7059212</v>
      </c>
      <c r="F54" s="143">
        <v>737826422</v>
      </c>
      <c r="G54" s="143">
        <v>730767210</v>
      </c>
      <c r="H54" s="143">
        <v>0</v>
      </c>
      <c r="I54" s="143">
        <v>0</v>
      </c>
    </row>
    <row r="55" spans="1:9" ht="15.75" customHeight="1">
      <c r="A55" s="142" t="s">
        <v>6260</v>
      </c>
      <c r="B55" s="142" t="s">
        <v>6261</v>
      </c>
      <c r="C55" s="142" t="s">
        <v>31</v>
      </c>
      <c r="D55" s="143">
        <v>0</v>
      </c>
      <c r="E55" s="143">
        <v>0</v>
      </c>
      <c r="F55" s="143">
        <v>8589240</v>
      </c>
      <c r="G55" s="143">
        <v>8589240</v>
      </c>
      <c r="H55" s="143">
        <v>0</v>
      </c>
      <c r="I55" s="143">
        <v>0</v>
      </c>
    </row>
    <row r="56" spans="1:9" ht="15.75" customHeight="1">
      <c r="A56" s="142" t="s">
        <v>8945</v>
      </c>
      <c r="B56" s="142" t="s">
        <v>8946</v>
      </c>
      <c r="C56" s="142" t="s">
        <v>31</v>
      </c>
      <c r="D56" s="143">
        <v>0</v>
      </c>
      <c r="E56" s="143">
        <v>0</v>
      </c>
      <c r="F56" s="143">
        <v>3639769</v>
      </c>
      <c r="G56" s="143">
        <v>3639769</v>
      </c>
      <c r="H56" s="143">
        <v>0</v>
      </c>
      <c r="I56" s="143">
        <v>0</v>
      </c>
    </row>
    <row r="57" spans="1:9" ht="15.75" customHeight="1">
      <c r="A57" s="142" t="s">
        <v>8947</v>
      </c>
      <c r="B57" s="142" t="s">
        <v>8948</v>
      </c>
      <c r="C57" s="142" t="s">
        <v>31</v>
      </c>
      <c r="D57" s="143">
        <v>0</v>
      </c>
      <c r="E57" s="143">
        <v>0</v>
      </c>
      <c r="F57" s="143">
        <v>6904033</v>
      </c>
      <c r="G57" s="143">
        <v>6904033</v>
      </c>
      <c r="H57" s="143">
        <v>0</v>
      </c>
      <c r="I57" s="143">
        <v>0</v>
      </c>
    </row>
    <row r="58" spans="1:9" ht="15.75" customHeight="1">
      <c r="A58" s="142" t="s">
        <v>8949</v>
      </c>
      <c r="B58" s="142" t="s">
        <v>8950</v>
      </c>
      <c r="C58" s="142" t="s">
        <v>31</v>
      </c>
      <c r="D58" s="143">
        <v>0</v>
      </c>
      <c r="E58" s="143">
        <v>0</v>
      </c>
      <c r="F58" s="143">
        <v>874800</v>
      </c>
      <c r="G58" s="143">
        <v>874800</v>
      </c>
      <c r="H58" s="143">
        <v>0</v>
      </c>
      <c r="I58" s="143">
        <v>0</v>
      </c>
    </row>
    <row r="59" spans="1:9" ht="15.75" customHeight="1">
      <c r="A59" s="142" t="s">
        <v>8951</v>
      </c>
      <c r="B59" s="142" t="s">
        <v>8952</v>
      </c>
      <c r="C59" s="142" t="s">
        <v>31</v>
      </c>
      <c r="D59" s="143">
        <v>0</v>
      </c>
      <c r="E59" s="143">
        <v>0</v>
      </c>
      <c r="F59" s="143">
        <v>4984110</v>
      </c>
      <c r="G59" s="143">
        <v>4984110</v>
      </c>
      <c r="H59" s="143">
        <v>0</v>
      </c>
      <c r="I59" s="143">
        <v>0</v>
      </c>
    </row>
    <row r="60" spans="1:9" ht="15.75" customHeight="1">
      <c r="A60" s="142" t="s">
        <v>8953</v>
      </c>
      <c r="B60" s="142" t="s">
        <v>8954</v>
      </c>
      <c r="C60" s="142" t="s">
        <v>31</v>
      </c>
      <c r="D60" s="143">
        <v>0</v>
      </c>
      <c r="E60" s="143">
        <v>0</v>
      </c>
      <c r="F60" s="143">
        <v>798120</v>
      </c>
      <c r="G60" s="143">
        <v>798120</v>
      </c>
      <c r="H60" s="143">
        <v>0</v>
      </c>
      <c r="I60" s="143">
        <v>0</v>
      </c>
    </row>
    <row r="61" spans="1:9" ht="15.75" customHeight="1">
      <c r="A61" s="142" t="s">
        <v>8955</v>
      </c>
      <c r="B61" s="142" t="s">
        <v>8956</v>
      </c>
      <c r="C61" s="142" t="s">
        <v>31</v>
      </c>
      <c r="D61" s="143">
        <v>0</v>
      </c>
      <c r="E61" s="143">
        <v>0</v>
      </c>
      <c r="F61" s="143">
        <v>792576</v>
      </c>
      <c r="G61" s="143">
        <v>792576</v>
      </c>
      <c r="H61" s="143">
        <v>0</v>
      </c>
      <c r="I61" s="143">
        <v>0</v>
      </c>
    </row>
    <row r="62" spans="1:9" ht="15.75" customHeight="1">
      <c r="A62" s="142" t="s">
        <v>1802</v>
      </c>
      <c r="B62" s="142" t="s">
        <v>1803</v>
      </c>
      <c r="C62" s="142" t="s">
        <v>31</v>
      </c>
      <c r="D62" s="143">
        <v>0</v>
      </c>
      <c r="E62" s="143">
        <v>0</v>
      </c>
      <c r="F62" s="143">
        <v>18988211</v>
      </c>
      <c r="G62" s="143">
        <v>18988211</v>
      </c>
      <c r="H62" s="143">
        <v>0</v>
      </c>
      <c r="I62" s="143">
        <v>0</v>
      </c>
    </row>
    <row r="63" spans="1:9" ht="15.75" customHeight="1">
      <c r="A63" s="142" t="s">
        <v>7279</v>
      </c>
      <c r="B63" s="142" t="s">
        <v>7280</v>
      </c>
      <c r="C63" s="142" t="s">
        <v>31</v>
      </c>
      <c r="D63" s="143">
        <v>0</v>
      </c>
      <c r="E63" s="143">
        <v>0</v>
      </c>
      <c r="F63" s="143">
        <v>65328628</v>
      </c>
      <c r="G63" s="143">
        <v>65328628</v>
      </c>
      <c r="H63" s="143">
        <v>0</v>
      </c>
      <c r="I63" s="143">
        <v>0</v>
      </c>
    </row>
    <row r="64" spans="1:9" ht="15.75" customHeight="1">
      <c r="A64" s="142" t="s">
        <v>1156</v>
      </c>
      <c r="B64" s="142" t="s">
        <v>1157</v>
      </c>
      <c r="C64" s="142" t="s">
        <v>31</v>
      </c>
      <c r="D64" s="143">
        <v>0</v>
      </c>
      <c r="E64" s="143">
        <v>0</v>
      </c>
      <c r="F64" s="143">
        <v>567000000</v>
      </c>
      <c r="G64" s="143">
        <v>567000000</v>
      </c>
      <c r="H64" s="143">
        <v>0</v>
      </c>
      <c r="I64" s="143">
        <v>0</v>
      </c>
    </row>
    <row r="65" spans="1:9" ht="15.75" customHeight="1">
      <c r="A65" s="142" t="s">
        <v>114</v>
      </c>
      <c r="B65" s="142" t="s">
        <v>115</v>
      </c>
      <c r="C65" s="142" t="s">
        <v>31</v>
      </c>
      <c r="D65" s="143">
        <v>0</v>
      </c>
      <c r="E65" s="143">
        <v>0</v>
      </c>
      <c r="F65" s="143">
        <v>66000000</v>
      </c>
      <c r="G65" s="143">
        <v>66000000</v>
      </c>
      <c r="H65" s="143">
        <v>0</v>
      </c>
      <c r="I65" s="143">
        <v>0</v>
      </c>
    </row>
    <row r="66" spans="1:9" ht="15.75" customHeight="1">
      <c r="A66" s="142" t="s">
        <v>8957</v>
      </c>
      <c r="B66" s="142" t="s">
        <v>8958</v>
      </c>
      <c r="C66" s="142" t="s">
        <v>31</v>
      </c>
      <c r="D66" s="143">
        <v>0</v>
      </c>
      <c r="E66" s="143">
        <v>0</v>
      </c>
      <c r="F66" s="143">
        <v>3146388</v>
      </c>
      <c r="G66" s="143">
        <v>3146388</v>
      </c>
      <c r="H66" s="143">
        <v>0</v>
      </c>
      <c r="I66" s="143">
        <v>0</v>
      </c>
    </row>
    <row r="67" spans="1:9" ht="15.75" customHeight="1">
      <c r="A67" s="142" t="s">
        <v>1174</v>
      </c>
      <c r="B67" s="142" t="s">
        <v>1175</v>
      </c>
      <c r="C67" s="142" t="s">
        <v>31</v>
      </c>
      <c r="D67" s="143">
        <v>0</v>
      </c>
      <c r="E67" s="143">
        <v>9841690560</v>
      </c>
      <c r="F67" s="143">
        <v>11120807300</v>
      </c>
      <c r="G67" s="143">
        <v>6218455361</v>
      </c>
      <c r="H67" s="143">
        <v>0</v>
      </c>
      <c r="I67" s="143">
        <v>4939338621</v>
      </c>
    </row>
    <row r="68" spans="1:9" ht="15.75" customHeight="1">
      <c r="A68" s="142" t="s">
        <v>8959</v>
      </c>
      <c r="B68" s="142" t="s">
        <v>8960</v>
      </c>
      <c r="C68" s="142" t="s">
        <v>31</v>
      </c>
      <c r="D68" s="143">
        <v>0</v>
      </c>
      <c r="E68" s="143">
        <v>0</v>
      </c>
      <c r="F68" s="143">
        <v>6200000</v>
      </c>
      <c r="G68" s="143">
        <v>6200000</v>
      </c>
      <c r="H68" s="143">
        <v>0</v>
      </c>
      <c r="I68" s="143">
        <v>0</v>
      </c>
    </row>
    <row r="69" spans="1:9" ht="15.75" customHeight="1">
      <c r="A69" s="142" t="s">
        <v>8961</v>
      </c>
      <c r="B69" s="142" t="s">
        <v>8962</v>
      </c>
      <c r="C69" s="142" t="s">
        <v>31</v>
      </c>
      <c r="D69" s="143">
        <v>0</v>
      </c>
      <c r="E69" s="143">
        <v>0</v>
      </c>
      <c r="F69" s="143">
        <v>51712500</v>
      </c>
      <c r="G69" s="143">
        <v>51712500</v>
      </c>
      <c r="H69" s="143">
        <v>0</v>
      </c>
      <c r="I69" s="143">
        <v>0</v>
      </c>
    </row>
    <row r="70" spans="1:9" ht="15.75" customHeight="1">
      <c r="A70" s="142" t="s">
        <v>8963</v>
      </c>
      <c r="B70" s="142" t="s">
        <v>8964</v>
      </c>
      <c r="C70" s="142" t="s">
        <v>31</v>
      </c>
      <c r="D70" s="143">
        <v>0</v>
      </c>
      <c r="E70" s="143">
        <v>0</v>
      </c>
      <c r="F70" s="143">
        <v>5397269</v>
      </c>
      <c r="G70" s="143">
        <v>5397269</v>
      </c>
      <c r="H70" s="143">
        <v>0</v>
      </c>
      <c r="I70" s="143">
        <v>0</v>
      </c>
    </row>
    <row r="71" spans="1:9" ht="15.75" customHeight="1">
      <c r="A71" s="142" t="s">
        <v>8965</v>
      </c>
      <c r="B71" s="142" t="s">
        <v>8966</v>
      </c>
      <c r="C71" s="142" t="s">
        <v>31</v>
      </c>
      <c r="D71" s="143">
        <v>0</v>
      </c>
      <c r="E71" s="143">
        <v>0</v>
      </c>
      <c r="F71" s="143">
        <v>900000</v>
      </c>
      <c r="G71" s="143">
        <v>900000</v>
      </c>
      <c r="H71" s="143">
        <v>0</v>
      </c>
      <c r="I71" s="143">
        <v>0</v>
      </c>
    </row>
    <row r="72" spans="1:9" ht="15.75" customHeight="1">
      <c r="A72" s="142" t="s">
        <v>268</v>
      </c>
      <c r="B72" s="142" t="s">
        <v>269</v>
      </c>
      <c r="C72" s="142" t="s">
        <v>31</v>
      </c>
      <c r="D72" s="143">
        <v>0</v>
      </c>
      <c r="E72" s="143">
        <v>0</v>
      </c>
      <c r="F72" s="143">
        <v>59850000</v>
      </c>
      <c r="G72" s="143">
        <v>59850000</v>
      </c>
      <c r="H72" s="143">
        <v>0</v>
      </c>
      <c r="I72" s="143">
        <v>0</v>
      </c>
    </row>
    <row r="73" spans="1:9" ht="15.75" customHeight="1">
      <c r="A73" s="142" t="s">
        <v>8967</v>
      </c>
      <c r="B73" s="142" t="s">
        <v>8968</v>
      </c>
      <c r="C73" s="142" t="s">
        <v>31</v>
      </c>
      <c r="D73" s="143">
        <v>0</v>
      </c>
      <c r="E73" s="143">
        <v>0</v>
      </c>
      <c r="F73" s="143">
        <v>639000</v>
      </c>
      <c r="G73" s="143">
        <v>639000</v>
      </c>
      <c r="H73" s="143">
        <v>0</v>
      </c>
      <c r="I73" s="143">
        <v>0</v>
      </c>
    </row>
    <row r="74" spans="1:9" ht="15.75" customHeight="1">
      <c r="A74" s="142" t="s">
        <v>592</v>
      </c>
      <c r="B74" s="142" t="s">
        <v>593</v>
      </c>
      <c r="C74" s="142" t="s">
        <v>31</v>
      </c>
      <c r="D74" s="143">
        <v>0</v>
      </c>
      <c r="E74" s="143">
        <v>0</v>
      </c>
      <c r="F74" s="143">
        <v>22503000</v>
      </c>
      <c r="G74" s="143">
        <v>24468000</v>
      </c>
      <c r="H74" s="143">
        <v>0</v>
      </c>
      <c r="I74" s="143">
        <v>1965000</v>
      </c>
    </row>
    <row r="75" spans="1:9" ht="15.75" customHeight="1">
      <c r="A75" s="142" t="s">
        <v>3509</v>
      </c>
      <c r="B75" s="142" t="s">
        <v>3510</v>
      </c>
      <c r="C75" s="142" t="s">
        <v>31</v>
      </c>
      <c r="D75" s="143">
        <v>0</v>
      </c>
      <c r="E75" s="143">
        <v>0</v>
      </c>
      <c r="F75" s="143">
        <v>2131000</v>
      </c>
      <c r="G75" s="143">
        <v>2131000</v>
      </c>
      <c r="H75" s="143">
        <v>0</v>
      </c>
      <c r="I75" s="143">
        <v>0</v>
      </c>
    </row>
    <row r="76" spans="1:9" ht="15.75" customHeight="1">
      <c r="A76" s="142" t="s">
        <v>1940</v>
      </c>
      <c r="B76" s="142" t="s">
        <v>1941</v>
      </c>
      <c r="C76" s="142" t="s">
        <v>31</v>
      </c>
      <c r="D76" s="143">
        <v>0</v>
      </c>
      <c r="E76" s="143">
        <v>983963</v>
      </c>
      <c r="F76" s="143">
        <v>14250061</v>
      </c>
      <c r="G76" s="143">
        <v>13266098</v>
      </c>
      <c r="H76" s="143">
        <v>0</v>
      </c>
      <c r="I76" s="143">
        <v>0</v>
      </c>
    </row>
    <row r="77" spans="1:9" ht="15.75" customHeight="1">
      <c r="A77" s="142" t="s">
        <v>647</v>
      </c>
      <c r="B77" s="142" t="s">
        <v>648</v>
      </c>
      <c r="C77" s="142" t="s">
        <v>31</v>
      </c>
      <c r="D77" s="143">
        <v>0</v>
      </c>
      <c r="E77" s="143">
        <v>0</v>
      </c>
      <c r="F77" s="143">
        <v>80305319</v>
      </c>
      <c r="G77" s="143">
        <v>80305319</v>
      </c>
      <c r="H77" s="143">
        <v>0</v>
      </c>
      <c r="I77" s="143">
        <v>0</v>
      </c>
    </row>
    <row r="78" spans="1:9" ht="15.75" customHeight="1">
      <c r="A78" s="142" t="s">
        <v>8969</v>
      </c>
      <c r="B78" s="142" t="s">
        <v>8970</v>
      </c>
      <c r="C78" s="142" t="s">
        <v>31</v>
      </c>
      <c r="D78" s="143">
        <v>0</v>
      </c>
      <c r="E78" s="143">
        <v>0</v>
      </c>
      <c r="F78" s="143">
        <v>227000</v>
      </c>
      <c r="G78" s="143">
        <v>227000</v>
      </c>
      <c r="H78" s="143">
        <v>0</v>
      </c>
      <c r="I78" s="143">
        <v>0</v>
      </c>
    </row>
    <row r="79" spans="1:9" ht="15.75" customHeight="1">
      <c r="A79" s="142" t="s">
        <v>275</v>
      </c>
      <c r="B79" s="142" t="s">
        <v>276</v>
      </c>
      <c r="C79" s="142" t="s">
        <v>31</v>
      </c>
      <c r="D79" s="143">
        <v>0</v>
      </c>
      <c r="E79" s="143">
        <v>0</v>
      </c>
      <c r="F79" s="143">
        <v>5000000</v>
      </c>
      <c r="G79" s="143">
        <v>5000000</v>
      </c>
      <c r="H79" s="143">
        <v>0</v>
      </c>
      <c r="I79" s="143">
        <v>0</v>
      </c>
    </row>
    <row r="80" spans="1:9" ht="15.75" customHeight="1">
      <c r="A80" s="142" t="s">
        <v>8971</v>
      </c>
      <c r="B80" s="142" t="s">
        <v>8972</v>
      </c>
      <c r="C80" s="142" t="s">
        <v>31</v>
      </c>
      <c r="D80" s="143">
        <v>0</v>
      </c>
      <c r="E80" s="143">
        <v>0</v>
      </c>
      <c r="F80" s="143">
        <v>1438560</v>
      </c>
      <c r="G80" s="143">
        <v>1438560</v>
      </c>
      <c r="H80" s="143">
        <v>0</v>
      </c>
      <c r="I80" s="143">
        <v>0</v>
      </c>
    </row>
    <row r="81" spans="1:9" ht="15.75" customHeight="1">
      <c r="A81" s="142" t="s">
        <v>635</v>
      </c>
      <c r="B81" s="142" t="s">
        <v>636</v>
      </c>
      <c r="C81" s="142" t="s">
        <v>31</v>
      </c>
      <c r="D81" s="143">
        <v>0</v>
      </c>
      <c r="E81" s="143">
        <v>0</v>
      </c>
      <c r="F81" s="143">
        <v>20550000</v>
      </c>
      <c r="G81" s="143">
        <v>20550000</v>
      </c>
      <c r="H81" s="143">
        <v>0</v>
      </c>
      <c r="I81" s="143">
        <v>0</v>
      </c>
    </row>
    <row r="82" spans="1:9" ht="15.75" customHeight="1">
      <c r="A82" s="142" t="s">
        <v>8973</v>
      </c>
      <c r="B82" s="142" t="s">
        <v>8974</v>
      </c>
      <c r="C82" s="142" t="s">
        <v>31</v>
      </c>
      <c r="D82" s="143">
        <v>0</v>
      </c>
      <c r="E82" s="143">
        <v>0</v>
      </c>
      <c r="F82" s="143">
        <v>210835219</v>
      </c>
      <c r="G82" s="143">
        <v>210835219</v>
      </c>
      <c r="H82" s="143">
        <v>0</v>
      </c>
      <c r="I82" s="143">
        <v>0</v>
      </c>
    </row>
    <row r="83" spans="1:9" ht="15.75" customHeight="1">
      <c r="A83" s="142" t="s">
        <v>8975</v>
      </c>
      <c r="B83" s="142" t="s">
        <v>8976</v>
      </c>
      <c r="C83" s="142" t="s">
        <v>31</v>
      </c>
      <c r="D83" s="143">
        <v>0</v>
      </c>
      <c r="E83" s="143">
        <v>0</v>
      </c>
      <c r="F83" s="143">
        <v>54000000</v>
      </c>
      <c r="G83" s="143">
        <v>54000000</v>
      </c>
      <c r="H83" s="143">
        <v>0</v>
      </c>
      <c r="I83" s="143">
        <v>0</v>
      </c>
    </row>
    <row r="84" spans="1:9" ht="15.75" customHeight="1">
      <c r="A84" s="142" t="s">
        <v>671</v>
      </c>
      <c r="B84" s="142" t="s">
        <v>672</v>
      </c>
      <c r="C84" s="142" t="s">
        <v>31</v>
      </c>
      <c r="D84" s="143">
        <v>0</v>
      </c>
      <c r="E84" s="143">
        <v>144059932</v>
      </c>
      <c r="F84" s="143">
        <v>598539188</v>
      </c>
      <c r="G84" s="143">
        <v>454479256</v>
      </c>
      <c r="H84" s="143">
        <v>0</v>
      </c>
      <c r="I84" s="143">
        <v>0</v>
      </c>
    </row>
    <row r="85" spans="1:9" ht="15.75" customHeight="1">
      <c r="A85" s="142" t="s">
        <v>235</v>
      </c>
      <c r="B85" s="142" t="s">
        <v>236</v>
      </c>
      <c r="C85" s="142" t="s">
        <v>31</v>
      </c>
      <c r="D85" s="143">
        <v>0</v>
      </c>
      <c r="E85" s="143">
        <v>0</v>
      </c>
      <c r="F85" s="143">
        <v>140343265</v>
      </c>
      <c r="G85" s="143">
        <v>140343265</v>
      </c>
      <c r="H85" s="143">
        <v>0</v>
      </c>
      <c r="I85" s="143">
        <v>0</v>
      </c>
    </row>
    <row r="86" spans="1:9" ht="15.75" customHeight="1">
      <c r="A86" s="142" t="s">
        <v>291</v>
      </c>
      <c r="B86" s="142" t="s">
        <v>292</v>
      </c>
      <c r="C86" s="142" t="s">
        <v>31</v>
      </c>
      <c r="D86" s="143">
        <v>0</v>
      </c>
      <c r="E86" s="143">
        <v>0</v>
      </c>
      <c r="F86" s="143">
        <v>860285183</v>
      </c>
      <c r="G86" s="143">
        <v>860285183</v>
      </c>
      <c r="H86" s="143">
        <v>0</v>
      </c>
      <c r="I86" s="143">
        <v>0</v>
      </c>
    </row>
    <row r="87" spans="1:9" ht="15.75" customHeight="1">
      <c r="A87" s="142" t="s">
        <v>311</v>
      </c>
      <c r="B87" s="142" t="s">
        <v>312</v>
      </c>
      <c r="C87" s="142" t="s">
        <v>31</v>
      </c>
      <c r="D87" s="143">
        <v>0</v>
      </c>
      <c r="E87" s="143">
        <v>0</v>
      </c>
      <c r="F87" s="143">
        <v>2516088</v>
      </c>
      <c r="G87" s="143">
        <v>2516088</v>
      </c>
      <c r="H87" s="143">
        <v>0</v>
      </c>
      <c r="I87" s="143">
        <v>0</v>
      </c>
    </row>
    <row r="88" spans="1:9" ht="15.75" customHeight="1">
      <c r="A88" s="142" t="s">
        <v>247</v>
      </c>
      <c r="B88" s="142" t="s">
        <v>248</v>
      </c>
      <c r="C88" s="142" t="s">
        <v>31</v>
      </c>
      <c r="D88" s="143">
        <v>0</v>
      </c>
      <c r="E88" s="143">
        <v>0</v>
      </c>
      <c r="F88" s="143">
        <v>459878428</v>
      </c>
      <c r="G88" s="143">
        <v>459878428</v>
      </c>
      <c r="H88" s="143">
        <v>0</v>
      </c>
      <c r="I88" s="143">
        <v>0</v>
      </c>
    </row>
    <row r="89" spans="1:9" ht="15.75" customHeight="1">
      <c r="A89" s="142" t="s">
        <v>8977</v>
      </c>
      <c r="B89" s="142" t="s">
        <v>8978</v>
      </c>
      <c r="C89" s="142" t="s">
        <v>31</v>
      </c>
      <c r="D89" s="143">
        <v>0</v>
      </c>
      <c r="E89" s="143">
        <v>0</v>
      </c>
      <c r="F89" s="143">
        <v>16796674</v>
      </c>
      <c r="G89" s="143">
        <v>16796674</v>
      </c>
      <c r="H89" s="143">
        <v>0</v>
      </c>
      <c r="I89" s="143">
        <v>0</v>
      </c>
    </row>
    <row r="90" spans="1:9" ht="15.75" customHeight="1">
      <c r="A90" s="142" t="s">
        <v>604</v>
      </c>
      <c r="B90" s="142" t="s">
        <v>604</v>
      </c>
      <c r="C90" s="142" t="s">
        <v>31</v>
      </c>
      <c r="D90" s="143">
        <v>0</v>
      </c>
      <c r="E90" s="143">
        <v>0</v>
      </c>
      <c r="F90" s="143">
        <v>509000</v>
      </c>
      <c r="G90" s="143">
        <v>509000</v>
      </c>
      <c r="H90" s="143">
        <v>0</v>
      </c>
      <c r="I90" s="143">
        <v>0</v>
      </c>
    </row>
    <row r="91" spans="1:9" ht="15.75" customHeight="1">
      <c r="A91" s="142" t="s">
        <v>6086</v>
      </c>
      <c r="B91" s="142" t="s">
        <v>6086</v>
      </c>
      <c r="C91" s="142" t="s">
        <v>31</v>
      </c>
      <c r="D91" s="143">
        <v>0</v>
      </c>
      <c r="E91" s="143">
        <v>0</v>
      </c>
      <c r="F91" s="143">
        <v>270607917</v>
      </c>
      <c r="G91" s="143">
        <v>270607917</v>
      </c>
      <c r="H91" s="143">
        <v>0</v>
      </c>
      <c r="I91" s="143">
        <v>0</v>
      </c>
    </row>
    <row r="92" spans="1:9" ht="15.75" customHeight="1">
      <c r="A92" s="142" t="s">
        <v>414</v>
      </c>
      <c r="B92" s="142" t="s">
        <v>415</v>
      </c>
      <c r="C92" s="142" t="s">
        <v>31</v>
      </c>
      <c r="D92" s="143">
        <v>0</v>
      </c>
      <c r="E92" s="143">
        <v>0</v>
      </c>
      <c r="F92" s="143">
        <v>889000</v>
      </c>
      <c r="G92" s="143">
        <v>889000</v>
      </c>
      <c r="H92" s="143">
        <v>0</v>
      </c>
      <c r="I92" s="143">
        <v>0</v>
      </c>
    </row>
    <row r="93" spans="1:9" ht="15.75" customHeight="1">
      <c r="A93" s="142" t="s">
        <v>216</v>
      </c>
      <c r="B93" s="142" t="s">
        <v>217</v>
      </c>
      <c r="C93" s="142" t="s">
        <v>31</v>
      </c>
      <c r="D93" s="143">
        <v>0</v>
      </c>
      <c r="E93" s="143">
        <v>0</v>
      </c>
      <c r="F93" s="143">
        <v>2578795417</v>
      </c>
      <c r="G93" s="143">
        <v>2578795417</v>
      </c>
      <c r="H93" s="143">
        <v>0</v>
      </c>
      <c r="I93" s="143">
        <v>0</v>
      </c>
    </row>
    <row r="94" spans="1:9" ht="15.75" customHeight="1">
      <c r="A94" s="142" t="s">
        <v>665</v>
      </c>
      <c r="B94" s="142" t="s">
        <v>666</v>
      </c>
      <c r="C94" s="142" t="s">
        <v>31</v>
      </c>
      <c r="D94" s="143">
        <v>0</v>
      </c>
      <c r="E94" s="143">
        <v>0</v>
      </c>
      <c r="F94" s="143">
        <v>1225986054</v>
      </c>
      <c r="G94" s="143">
        <v>1331038224</v>
      </c>
      <c r="H94" s="143">
        <v>0</v>
      </c>
      <c r="I94" s="143">
        <v>105052170</v>
      </c>
    </row>
    <row r="95" spans="1:9" ht="15.75" customHeight="1">
      <c r="A95" s="142" t="s">
        <v>8979</v>
      </c>
      <c r="B95" s="142" t="s">
        <v>8980</v>
      </c>
      <c r="C95" s="142" t="s">
        <v>31</v>
      </c>
      <c r="D95" s="143">
        <v>0</v>
      </c>
      <c r="E95" s="143">
        <v>0</v>
      </c>
      <c r="F95" s="143">
        <v>3208226</v>
      </c>
      <c r="G95" s="143">
        <v>3208226</v>
      </c>
      <c r="H95" s="143">
        <v>0</v>
      </c>
      <c r="I95" s="143">
        <v>0</v>
      </c>
    </row>
    <row r="96" spans="1:9" ht="15.75" customHeight="1">
      <c r="A96" s="142" t="s">
        <v>420</v>
      </c>
      <c r="B96" s="142" t="s">
        <v>421</v>
      </c>
      <c r="C96" s="142" t="s">
        <v>31</v>
      </c>
      <c r="D96" s="143">
        <v>0</v>
      </c>
      <c r="E96" s="143">
        <v>0</v>
      </c>
      <c r="F96" s="143">
        <v>56143257</v>
      </c>
      <c r="G96" s="143">
        <v>56143257</v>
      </c>
      <c r="H96" s="143">
        <v>0</v>
      </c>
      <c r="I96" s="143">
        <v>0</v>
      </c>
    </row>
    <row r="97" spans="1:9" ht="15.75" customHeight="1">
      <c r="A97" s="142" t="s">
        <v>8981</v>
      </c>
      <c r="B97" s="142" t="s">
        <v>8982</v>
      </c>
      <c r="C97" s="142" t="s">
        <v>31</v>
      </c>
      <c r="D97" s="143">
        <v>0</v>
      </c>
      <c r="E97" s="143">
        <v>0</v>
      </c>
      <c r="F97" s="143">
        <v>189472</v>
      </c>
      <c r="G97" s="143">
        <v>189472</v>
      </c>
      <c r="H97" s="143">
        <v>0</v>
      </c>
      <c r="I97" s="143">
        <v>0</v>
      </c>
    </row>
    <row r="98" spans="1:9" ht="15.75" customHeight="1">
      <c r="A98" s="142" t="s">
        <v>8853</v>
      </c>
      <c r="B98" s="142" t="s">
        <v>8853</v>
      </c>
      <c r="C98" s="142" t="s">
        <v>31</v>
      </c>
      <c r="D98" s="143">
        <v>0</v>
      </c>
      <c r="E98" s="143">
        <v>0</v>
      </c>
      <c r="F98" s="143">
        <v>0</v>
      </c>
      <c r="G98" s="143">
        <v>0</v>
      </c>
      <c r="H98" s="143">
        <v>0</v>
      </c>
      <c r="I98" s="143">
        <v>0</v>
      </c>
    </row>
    <row r="99" spans="1:9" ht="15.75" customHeight="1">
      <c r="A99" s="142" t="s">
        <v>395</v>
      </c>
      <c r="B99" s="142" t="s">
        <v>396</v>
      </c>
      <c r="C99" s="142" t="s">
        <v>31</v>
      </c>
      <c r="D99" s="143">
        <v>0</v>
      </c>
      <c r="E99" s="143">
        <v>0</v>
      </c>
      <c r="F99" s="143">
        <v>29093820</v>
      </c>
      <c r="G99" s="143">
        <v>29093820</v>
      </c>
      <c r="H99" s="143">
        <v>0</v>
      </c>
      <c r="I99" s="143">
        <v>0</v>
      </c>
    </row>
    <row r="100" spans="1:9" ht="15.75" customHeight="1">
      <c r="A100" s="142" t="s">
        <v>254</v>
      </c>
      <c r="B100" s="142" t="s">
        <v>255</v>
      </c>
      <c r="C100" s="142" t="s">
        <v>31</v>
      </c>
      <c r="D100" s="143">
        <v>0</v>
      </c>
      <c r="E100" s="143">
        <v>0</v>
      </c>
      <c r="F100" s="143">
        <v>426867284</v>
      </c>
      <c r="G100" s="143">
        <v>426867284</v>
      </c>
      <c r="H100" s="143">
        <v>0</v>
      </c>
      <c r="I100" s="143">
        <v>0</v>
      </c>
    </row>
    <row r="101" spans="1:9" ht="15.75" customHeight="1">
      <c r="A101" s="142" t="s">
        <v>258</v>
      </c>
      <c r="B101" s="142" t="s">
        <v>259</v>
      </c>
      <c r="C101" s="142" t="s">
        <v>31</v>
      </c>
      <c r="D101" s="143">
        <v>0</v>
      </c>
      <c r="E101" s="143">
        <v>0</v>
      </c>
      <c r="F101" s="143">
        <v>4540511</v>
      </c>
      <c r="G101" s="143">
        <v>4540511</v>
      </c>
      <c r="H101" s="143">
        <v>0</v>
      </c>
      <c r="I101" s="143">
        <v>0</v>
      </c>
    </row>
    <row r="102" spans="1:9" ht="15.75" customHeight="1">
      <c r="A102" s="142" t="s">
        <v>6389</v>
      </c>
      <c r="B102" s="142" t="s">
        <v>6390</v>
      </c>
      <c r="C102" s="142" t="s">
        <v>31</v>
      </c>
      <c r="D102" s="143">
        <v>0</v>
      </c>
      <c r="E102" s="143">
        <v>0</v>
      </c>
      <c r="F102" s="143">
        <v>2600325</v>
      </c>
      <c r="G102" s="143">
        <v>2600325</v>
      </c>
      <c r="H102" s="143">
        <v>0</v>
      </c>
      <c r="I102" s="143">
        <v>0</v>
      </c>
    </row>
    <row r="103" spans="1:9" ht="15.75" customHeight="1">
      <c r="A103" s="142" t="s">
        <v>450</v>
      </c>
      <c r="B103" s="142" t="s">
        <v>451</v>
      </c>
      <c r="C103" s="142" t="s">
        <v>31</v>
      </c>
      <c r="D103" s="143">
        <v>0</v>
      </c>
      <c r="E103" s="143">
        <v>0</v>
      </c>
      <c r="F103" s="143">
        <v>3969467</v>
      </c>
      <c r="G103" s="143">
        <v>3969467</v>
      </c>
      <c r="H103" s="143">
        <v>0</v>
      </c>
      <c r="I103" s="143">
        <v>0</v>
      </c>
    </row>
    <row r="104" spans="1:9" ht="15.75" customHeight="1">
      <c r="A104" s="142" t="s">
        <v>339</v>
      </c>
      <c r="B104" s="142" t="s">
        <v>340</v>
      </c>
      <c r="C104" s="142" t="s">
        <v>31</v>
      </c>
      <c r="D104" s="143">
        <v>0</v>
      </c>
      <c r="E104" s="143">
        <v>0</v>
      </c>
      <c r="F104" s="143">
        <v>2957945</v>
      </c>
      <c r="G104" s="143">
        <v>2957945</v>
      </c>
      <c r="H104" s="143">
        <v>0</v>
      </c>
      <c r="I104" s="143">
        <v>0</v>
      </c>
    </row>
    <row r="105" spans="1:9" ht="15.75" customHeight="1">
      <c r="A105" s="142" t="s">
        <v>349</v>
      </c>
      <c r="B105" s="142" t="s">
        <v>350</v>
      </c>
      <c r="C105" s="142" t="s">
        <v>31</v>
      </c>
      <c r="D105" s="143">
        <v>0</v>
      </c>
      <c r="E105" s="143">
        <v>0</v>
      </c>
      <c r="F105" s="143">
        <v>2795153</v>
      </c>
      <c r="G105" s="143">
        <v>2795153</v>
      </c>
      <c r="H105" s="143">
        <v>0</v>
      </c>
      <c r="I105" s="143">
        <v>0</v>
      </c>
    </row>
    <row r="106" spans="1:9" ht="15.75" customHeight="1">
      <c r="A106" s="142" t="s">
        <v>8983</v>
      </c>
      <c r="B106" s="142" t="s">
        <v>8983</v>
      </c>
      <c r="C106" s="142" t="s">
        <v>31</v>
      </c>
      <c r="D106" s="143">
        <v>0</v>
      </c>
      <c r="E106" s="143">
        <v>0</v>
      </c>
      <c r="F106" s="143">
        <v>5922628</v>
      </c>
      <c r="G106" s="143">
        <v>5922628</v>
      </c>
      <c r="H106" s="143">
        <v>0</v>
      </c>
      <c r="I106" s="143">
        <v>0</v>
      </c>
    </row>
    <row r="107" spans="1:9" ht="15.75" customHeight="1">
      <c r="A107" s="144" t="s">
        <v>8984</v>
      </c>
      <c r="D107" s="145">
        <v>181328</v>
      </c>
      <c r="E107" s="145">
        <v>10149813759</v>
      </c>
      <c r="F107" s="145">
        <v>24447324914</v>
      </c>
      <c r="G107" s="145">
        <v>19345271799</v>
      </c>
      <c r="H107" s="145">
        <v>181328</v>
      </c>
      <c r="I107" s="145">
        <v>5047760644</v>
      </c>
    </row>
    <row r="108" spans="1:9" ht="15.75" customHeight="1">
      <c r="D108" s="146"/>
      <c r="E108" s="146"/>
      <c r="F108" s="146"/>
      <c r="G108" s="146"/>
      <c r="H108" s="146"/>
      <c r="I108" s="146"/>
    </row>
  </sheetData>
  <mergeCells count="5">
    <mergeCell ref="A1:I1"/>
    <mergeCell ref="A2:I2"/>
    <mergeCell ref="D3:E3"/>
    <mergeCell ref="F3:G3"/>
    <mergeCell ref="H3:I3"/>
  </mergeCells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47D3E-E447-41D5-8A55-DCBE6D4AB8FA}">
  <sheetPr filterMode="1">
    <outlinePr summaryBelow="0"/>
  </sheetPr>
  <dimension ref="A1:S14818"/>
  <sheetViews>
    <sheetView topLeftCell="I1" zoomScale="90" zoomScaleNormal="55" workbookViewId="0">
      <selection activeCell="G3088" sqref="G3088"/>
    </sheetView>
  </sheetViews>
  <sheetFormatPr defaultColWidth="9.21875" defaultRowHeight="14.4"/>
  <cols>
    <col min="1" max="2" width="14.21875" style="47" customWidth="1"/>
    <col min="3" max="3" width="14.21875" style="32" customWidth="1"/>
    <col min="4" max="4" width="13.77734375" style="47" customWidth="1"/>
    <col min="5" max="5" width="14.21875" style="32" customWidth="1"/>
    <col min="6" max="6" width="49.33203125" style="32" customWidth="1"/>
    <col min="7" max="7" width="67.33203125" style="32" customWidth="1"/>
    <col min="8" max="8" width="14.21875" style="32" customWidth="1"/>
    <col min="9" max="9" width="15" style="32" customWidth="1"/>
    <col min="10" max="11" width="13.21875" style="44" customWidth="1"/>
    <col min="12" max="12" width="17.21875" style="32" customWidth="1"/>
    <col min="13" max="13" width="21.44140625" style="32" customWidth="1"/>
    <col min="14" max="14" width="14.21875" style="32" customWidth="1"/>
    <col min="15" max="15" width="21.44140625" style="32" customWidth="1"/>
    <col min="16" max="16" width="17.21875" style="32" customWidth="1"/>
    <col min="17" max="17" width="25.77734375" style="32" customWidth="1"/>
    <col min="18" max="18" width="14.88671875" style="32" bestFit="1" customWidth="1"/>
    <col min="19" max="19" width="9.21875" style="33"/>
    <col min="20" max="16384" width="9.21875" style="32"/>
  </cols>
  <sheetData>
    <row r="1" spans="1:19" ht="17.399999999999999">
      <c r="A1" s="31" t="s">
        <v>90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</row>
    <row r="2" spans="1:19">
      <c r="A2" s="34" t="s">
        <v>91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5">
        <f>SUBTOTAL(9, R4:R14817)</f>
        <v>1341867989</v>
      </c>
    </row>
    <row r="3" spans="1:19" ht="15" customHeight="1">
      <c r="A3" s="36" t="s">
        <v>92</v>
      </c>
      <c r="B3" s="36" t="s">
        <v>93</v>
      </c>
      <c r="C3" s="37" t="s">
        <v>94</v>
      </c>
      <c r="D3" s="36" t="s">
        <v>95</v>
      </c>
      <c r="E3" s="37" t="s">
        <v>96</v>
      </c>
      <c r="F3" s="37" t="s">
        <v>97</v>
      </c>
      <c r="G3" s="37" t="s">
        <v>98</v>
      </c>
      <c r="H3" s="38" t="s">
        <v>99</v>
      </c>
      <c r="I3" s="37" t="s">
        <v>100</v>
      </c>
      <c r="J3" s="39" t="s">
        <v>101</v>
      </c>
      <c r="K3" s="39" t="s">
        <v>102</v>
      </c>
      <c r="L3" s="37" t="s">
        <v>103</v>
      </c>
      <c r="M3" s="37" t="s">
        <v>104</v>
      </c>
      <c r="N3" s="37" t="s">
        <v>105</v>
      </c>
      <c r="O3" s="37" t="s">
        <v>106</v>
      </c>
      <c r="P3" s="37" t="s">
        <v>107</v>
      </c>
      <c r="Q3" s="37" t="s">
        <v>108</v>
      </c>
      <c r="R3" s="40" t="s">
        <v>109</v>
      </c>
      <c r="S3" s="37" t="s">
        <v>110</v>
      </c>
    </row>
    <row r="4" spans="1:19" hidden="1">
      <c r="A4" s="41">
        <v>45658</v>
      </c>
      <c r="B4" s="41">
        <v>45658</v>
      </c>
      <c r="C4" s="42" t="s">
        <v>111</v>
      </c>
      <c r="D4" s="41"/>
      <c r="E4" s="42"/>
      <c r="F4" s="42" t="s">
        <v>112</v>
      </c>
      <c r="G4" s="42" t="s">
        <v>112</v>
      </c>
      <c r="H4" s="42" t="s">
        <v>43</v>
      </c>
      <c r="I4" s="42" t="s">
        <v>113</v>
      </c>
      <c r="J4" s="43">
        <v>161726314</v>
      </c>
      <c r="K4" s="43">
        <v>0</v>
      </c>
      <c r="L4" s="42" t="s">
        <v>114</v>
      </c>
      <c r="M4" s="42" t="s">
        <v>115</v>
      </c>
      <c r="N4" s="42" t="s">
        <v>116</v>
      </c>
      <c r="O4" s="42" t="s">
        <v>116</v>
      </c>
      <c r="P4" s="42"/>
      <c r="Q4" s="42" t="s">
        <v>117</v>
      </c>
      <c r="R4" s="44">
        <f t="shared" ref="R4:R67" si="0">J4-K4</f>
        <v>161726314</v>
      </c>
      <c r="S4" s="33">
        <f>MONTH(A4)</f>
        <v>1</v>
      </c>
    </row>
    <row r="5" spans="1:19" hidden="1">
      <c r="A5" s="41">
        <v>45658</v>
      </c>
      <c r="B5" s="41">
        <v>45658</v>
      </c>
      <c r="C5" s="42" t="s">
        <v>111</v>
      </c>
      <c r="D5" s="41"/>
      <c r="E5" s="42"/>
      <c r="F5" s="42" t="s">
        <v>112</v>
      </c>
      <c r="G5" s="42" t="s">
        <v>112</v>
      </c>
      <c r="H5" s="42" t="s">
        <v>113</v>
      </c>
      <c r="I5" s="42" t="s">
        <v>43</v>
      </c>
      <c r="J5" s="43">
        <v>0</v>
      </c>
      <c r="K5" s="43">
        <v>161726314</v>
      </c>
      <c r="L5" s="42" t="s">
        <v>114</v>
      </c>
      <c r="M5" s="42" t="s">
        <v>115</v>
      </c>
      <c r="N5" s="42" t="s">
        <v>116</v>
      </c>
      <c r="O5" s="42" t="s">
        <v>116</v>
      </c>
      <c r="P5" s="42"/>
      <c r="Q5" s="42" t="s">
        <v>117</v>
      </c>
      <c r="R5" s="44">
        <f t="shared" si="0"/>
        <v>-161726314</v>
      </c>
      <c r="S5" s="33">
        <f t="shared" ref="S5:S68" si="1">MONTH(A5)</f>
        <v>1</v>
      </c>
    </row>
    <row r="6" spans="1:19" hidden="1">
      <c r="A6" s="41">
        <v>45658</v>
      </c>
      <c r="B6" s="41">
        <v>45658</v>
      </c>
      <c r="C6" s="42" t="s">
        <v>118</v>
      </c>
      <c r="D6" s="41"/>
      <c r="E6" s="42"/>
      <c r="F6" s="42" t="s">
        <v>119</v>
      </c>
      <c r="G6" s="42" t="s">
        <v>119</v>
      </c>
      <c r="H6" s="42" t="s">
        <v>113</v>
      </c>
      <c r="I6" s="42" t="s">
        <v>120</v>
      </c>
      <c r="J6" s="43">
        <v>860647</v>
      </c>
      <c r="K6" s="43">
        <v>0</v>
      </c>
      <c r="L6" s="42" t="s">
        <v>121</v>
      </c>
      <c r="M6" s="42" t="s">
        <v>122</v>
      </c>
      <c r="N6" s="42" t="s">
        <v>123</v>
      </c>
      <c r="O6" s="42" t="s">
        <v>124</v>
      </c>
      <c r="P6" s="42" t="s">
        <v>125</v>
      </c>
      <c r="Q6" s="42" t="s">
        <v>117</v>
      </c>
      <c r="R6" s="44">
        <f t="shared" si="0"/>
        <v>860647</v>
      </c>
      <c r="S6" s="33">
        <f t="shared" si="1"/>
        <v>1</v>
      </c>
    </row>
    <row r="7" spans="1:19" hidden="1">
      <c r="A7" s="41">
        <v>45658</v>
      </c>
      <c r="B7" s="41">
        <v>45658</v>
      </c>
      <c r="C7" s="42" t="s">
        <v>118</v>
      </c>
      <c r="D7" s="41"/>
      <c r="E7" s="42"/>
      <c r="F7" s="42" t="s">
        <v>119</v>
      </c>
      <c r="G7" s="42" t="s">
        <v>119</v>
      </c>
      <c r="H7" s="42" t="s">
        <v>120</v>
      </c>
      <c r="I7" s="42" t="s">
        <v>113</v>
      </c>
      <c r="J7" s="43">
        <v>0</v>
      </c>
      <c r="K7" s="43">
        <v>860647</v>
      </c>
      <c r="L7" s="42" t="s">
        <v>121</v>
      </c>
      <c r="M7" s="42" t="s">
        <v>122</v>
      </c>
      <c r="N7" s="42" t="s">
        <v>123</v>
      </c>
      <c r="O7" s="42" t="s">
        <v>124</v>
      </c>
      <c r="P7" s="42" t="s">
        <v>125</v>
      </c>
      <c r="Q7" s="42" t="s">
        <v>117</v>
      </c>
      <c r="R7" s="44">
        <f t="shared" si="0"/>
        <v>-860647</v>
      </c>
      <c r="S7" s="33">
        <f t="shared" si="1"/>
        <v>1</v>
      </c>
    </row>
    <row r="8" spans="1:19" hidden="1">
      <c r="A8" s="41">
        <v>45658</v>
      </c>
      <c r="B8" s="41">
        <v>45658</v>
      </c>
      <c r="C8" s="42" t="s">
        <v>126</v>
      </c>
      <c r="D8" s="41"/>
      <c r="E8" s="42"/>
      <c r="F8" s="42" t="s">
        <v>127</v>
      </c>
      <c r="G8" s="42" t="s">
        <v>127</v>
      </c>
      <c r="H8" s="42" t="s">
        <v>36</v>
      </c>
      <c r="I8" s="42" t="s">
        <v>128</v>
      </c>
      <c r="J8" s="43">
        <v>59152055</v>
      </c>
      <c r="K8" s="43">
        <v>0</v>
      </c>
      <c r="L8" s="42" t="s">
        <v>129</v>
      </c>
      <c r="M8" s="42" t="s">
        <v>130</v>
      </c>
      <c r="N8" s="42"/>
      <c r="O8" s="42"/>
      <c r="P8" s="42"/>
      <c r="Q8" s="42" t="s">
        <v>117</v>
      </c>
      <c r="R8" s="44">
        <f t="shared" si="0"/>
        <v>59152055</v>
      </c>
      <c r="S8" s="33">
        <f t="shared" si="1"/>
        <v>1</v>
      </c>
    </row>
    <row r="9" spans="1:19" hidden="1">
      <c r="A9" s="41">
        <v>45658</v>
      </c>
      <c r="B9" s="41">
        <v>45658</v>
      </c>
      <c r="C9" s="42" t="s">
        <v>126</v>
      </c>
      <c r="D9" s="41"/>
      <c r="E9" s="42"/>
      <c r="F9" s="42" t="s">
        <v>127</v>
      </c>
      <c r="G9" s="42" t="s">
        <v>127</v>
      </c>
      <c r="H9" s="42" t="s">
        <v>128</v>
      </c>
      <c r="I9" s="42" t="s">
        <v>36</v>
      </c>
      <c r="J9" s="43">
        <v>0</v>
      </c>
      <c r="K9" s="43">
        <v>59152055</v>
      </c>
      <c r="L9" s="42" t="s">
        <v>129</v>
      </c>
      <c r="M9" s="42" t="s">
        <v>130</v>
      </c>
      <c r="N9" s="42"/>
      <c r="O9" s="42"/>
      <c r="P9" s="42"/>
      <c r="Q9" s="42" t="s">
        <v>117</v>
      </c>
      <c r="R9" s="44">
        <f t="shared" si="0"/>
        <v>-59152055</v>
      </c>
      <c r="S9" s="33">
        <f t="shared" si="1"/>
        <v>1</v>
      </c>
    </row>
    <row r="10" spans="1:19" hidden="1">
      <c r="A10" s="41">
        <v>45658</v>
      </c>
      <c r="B10" s="41">
        <v>45658</v>
      </c>
      <c r="C10" s="42" t="s">
        <v>131</v>
      </c>
      <c r="D10" s="41"/>
      <c r="E10" s="42"/>
      <c r="F10" s="42" t="s">
        <v>132</v>
      </c>
      <c r="G10" s="42" t="s">
        <v>132</v>
      </c>
      <c r="H10" s="42" t="s">
        <v>133</v>
      </c>
      <c r="I10" s="42" t="s">
        <v>134</v>
      </c>
      <c r="J10" s="43">
        <v>3000000</v>
      </c>
      <c r="K10" s="43">
        <v>0</v>
      </c>
      <c r="L10" s="42"/>
      <c r="M10" s="42"/>
      <c r="N10" s="42"/>
      <c r="O10" s="42"/>
      <c r="P10" s="42"/>
      <c r="Q10" s="42" t="s">
        <v>117</v>
      </c>
      <c r="R10" s="44">
        <f t="shared" si="0"/>
        <v>3000000</v>
      </c>
      <c r="S10" s="33">
        <f t="shared" si="1"/>
        <v>1</v>
      </c>
    </row>
    <row r="11" spans="1:19" hidden="1">
      <c r="A11" s="41">
        <v>45658</v>
      </c>
      <c r="B11" s="41">
        <v>45658</v>
      </c>
      <c r="C11" s="42" t="s">
        <v>131</v>
      </c>
      <c r="D11" s="41"/>
      <c r="E11" s="42"/>
      <c r="F11" s="42" t="s">
        <v>132</v>
      </c>
      <c r="G11" s="42" t="s">
        <v>132</v>
      </c>
      <c r="H11" s="42" t="s">
        <v>134</v>
      </c>
      <c r="I11" s="42" t="s">
        <v>133</v>
      </c>
      <c r="J11" s="43">
        <v>0</v>
      </c>
      <c r="K11" s="43">
        <v>3000000</v>
      </c>
      <c r="L11" s="42"/>
      <c r="M11" s="42"/>
      <c r="N11" s="42"/>
      <c r="O11" s="42"/>
      <c r="P11" s="42"/>
      <c r="Q11" s="42" t="s">
        <v>117</v>
      </c>
      <c r="R11" s="44">
        <f t="shared" si="0"/>
        <v>-3000000</v>
      </c>
      <c r="S11" s="33">
        <f t="shared" si="1"/>
        <v>1</v>
      </c>
    </row>
    <row r="12" spans="1:19" hidden="1">
      <c r="A12" s="41">
        <v>45658</v>
      </c>
      <c r="B12" s="41">
        <v>45658</v>
      </c>
      <c r="C12" s="42" t="s">
        <v>135</v>
      </c>
      <c r="D12" s="41"/>
      <c r="E12" s="42"/>
      <c r="F12" s="42" t="s">
        <v>136</v>
      </c>
      <c r="G12" s="42" t="s">
        <v>136</v>
      </c>
      <c r="H12" s="42" t="s">
        <v>137</v>
      </c>
      <c r="I12" s="42" t="s">
        <v>138</v>
      </c>
      <c r="J12" s="43">
        <v>1384508329</v>
      </c>
      <c r="K12" s="43">
        <v>0</v>
      </c>
      <c r="L12" s="42"/>
      <c r="M12" s="42"/>
      <c r="N12" s="42"/>
      <c r="O12" s="42"/>
      <c r="P12" s="42"/>
      <c r="Q12" s="42" t="s">
        <v>117</v>
      </c>
      <c r="R12" s="44">
        <f t="shared" si="0"/>
        <v>1384508329</v>
      </c>
      <c r="S12" s="33">
        <f t="shared" si="1"/>
        <v>1</v>
      </c>
    </row>
    <row r="13" spans="1:19" hidden="1">
      <c r="A13" s="41">
        <v>45658</v>
      </c>
      <c r="B13" s="41">
        <v>45658</v>
      </c>
      <c r="C13" s="42" t="s">
        <v>135</v>
      </c>
      <c r="D13" s="41"/>
      <c r="E13" s="42"/>
      <c r="F13" s="42" t="s">
        <v>136</v>
      </c>
      <c r="G13" s="42" t="s">
        <v>136</v>
      </c>
      <c r="H13" s="42" t="s">
        <v>138</v>
      </c>
      <c r="I13" s="42" t="s">
        <v>137</v>
      </c>
      <c r="J13" s="43">
        <v>0</v>
      </c>
      <c r="K13" s="43">
        <v>1384508329</v>
      </c>
      <c r="L13" s="42"/>
      <c r="M13" s="42"/>
      <c r="N13" s="42"/>
      <c r="O13" s="42"/>
      <c r="P13" s="42"/>
      <c r="Q13" s="42" t="s">
        <v>117</v>
      </c>
      <c r="R13" s="44">
        <f t="shared" si="0"/>
        <v>-1384508329</v>
      </c>
      <c r="S13" s="33">
        <f t="shared" si="1"/>
        <v>1</v>
      </c>
    </row>
    <row r="14" spans="1:19" hidden="1">
      <c r="A14" s="41">
        <v>45658</v>
      </c>
      <c r="B14" s="41">
        <v>45658</v>
      </c>
      <c r="C14" s="42" t="s">
        <v>139</v>
      </c>
      <c r="D14" s="41"/>
      <c r="E14" s="42"/>
      <c r="F14" s="42" t="s">
        <v>140</v>
      </c>
      <c r="G14" s="42" t="s">
        <v>140</v>
      </c>
      <c r="H14" s="42" t="s">
        <v>141</v>
      </c>
      <c r="I14" s="42" t="s">
        <v>45</v>
      </c>
      <c r="J14" s="43">
        <v>9000</v>
      </c>
      <c r="K14" s="43">
        <v>0</v>
      </c>
      <c r="L14" s="42"/>
      <c r="M14" s="42"/>
      <c r="N14" s="42"/>
      <c r="O14" s="42"/>
      <c r="P14" s="42"/>
      <c r="Q14" s="42" t="s">
        <v>117</v>
      </c>
      <c r="R14" s="44">
        <f t="shared" si="0"/>
        <v>9000</v>
      </c>
      <c r="S14" s="33">
        <f t="shared" si="1"/>
        <v>1</v>
      </c>
    </row>
    <row r="15" spans="1:19" hidden="1">
      <c r="A15" s="41">
        <v>45658</v>
      </c>
      <c r="B15" s="41">
        <v>45658</v>
      </c>
      <c r="C15" s="42" t="s">
        <v>139</v>
      </c>
      <c r="D15" s="41"/>
      <c r="E15" s="42"/>
      <c r="F15" s="42" t="s">
        <v>140</v>
      </c>
      <c r="G15" s="42" t="s">
        <v>140</v>
      </c>
      <c r="H15" s="42" t="s">
        <v>45</v>
      </c>
      <c r="I15" s="42" t="s">
        <v>141</v>
      </c>
      <c r="J15" s="43">
        <v>0</v>
      </c>
      <c r="K15" s="43">
        <v>9000</v>
      </c>
      <c r="L15" s="42" t="s">
        <v>142</v>
      </c>
      <c r="M15" s="42" t="s">
        <v>143</v>
      </c>
      <c r="N15" s="42"/>
      <c r="O15" s="42"/>
      <c r="P15" s="42"/>
      <c r="Q15" s="42" t="s">
        <v>117</v>
      </c>
      <c r="R15" s="44">
        <f t="shared" si="0"/>
        <v>-9000</v>
      </c>
      <c r="S15" s="33">
        <f t="shared" si="1"/>
        <v>1</v>
      </c>
    </row>
    <row r="16" spans="1:19" hidden="1">
      <c r="A16" s="41">
        <v>45658</v>
      </c>
      <c r="B16" s="41">
        <v>45658</v>
      </c>
      <c r="C16" s="42" t="s">
        <v>139</v>
      </c>
      <c r="D16" s="41"/>
      <c r="E16" s="42"/>
      <c r="F16" s="42" t="s">
        <v>140</v>
      </c>
      <c r="G16" s="42" t="s">
        <v>144</v>
      </c>
      <c r="H16" s="42" t="s">
        <v>145</v>
      </c>
      <c r="I16" s="42" t="s">
        <v>45</v>
      </c>
      <c r="J16" s="43">
        <v>900</v>
      </c>
      <c r="K16" s="43">
        <v>0</v>
      </c>
      <c r="L16" s="42"/>
      <c r="M16" s="42"/>
      <c r="N16" s="42"/>
      <c r="O16" s="42"/>
      <c r="P16" s="42"/>
      <c r="Q16" s="42" t="s">
        <v>117</v>
      </c>
      <c r="R16" s="44">
        <f t="shared" si="0"/>
        <v>900</v>
      </c>
      <c r="S16" s="33">
        <f t="shared" si="1"/>
        <v>1</v>
      </c>
    </row>
    <row r="17" spans="1:19" hidden="1">
      <c r="A17" s="41">
        <v>45658</v>
      </c>
      <c r="B17" s="41">
        <v>45658</v>
      </c>
      <c r="C17" s="42" t="s">
        <v>139</v>
      </c>
      <c r="D17" s="41"/>
      <c r="E17" s="42"/>
      <c r="F17" s="42" t="s">
        <v>140</v>
      </c>
      <c r="G17" s="42" t="s">
        <v>144</v>
      </c>
      <c r="H17" s="42" t="s">
        <v>45</v>
      </c>
      <c r="I17" s="42" t="s">
        <v>145</v>
      </c>
      <c r="J17" s="43">
        <v>0</v>
      </c>
      <c r="K17" s="43">
        <v>900</v>
      </c>
      <c r="L17" s="42" t="s">
        <v>142</v>
      </c>
      <c r="M17" s="42" t="s">
        <v>143</v>
      </c>
      <c r="N17" s="42"/>
      <c r="O17" s="42"/>
      <c r="P17" s="42"/>
      <c r="Q17" s="42" t="s">
        <v>117</v>
      </c>
      <c r="R17" s="44">
        <f t="shared" si="0"/>
        <v>-900</v>
      </c>
      <c r="S17" s="33">
        <f t="shared" si="1"/>
        <v>1</v>
      </c>
    </row>
    <row r="18" spans="1:19" hidden="1">
      <c r="A18" s="41">
        <v>45658</v>
      </c>
      <c r="B18" s="41">
        <v>45658</v>
      </c>
      <c r="C18" s="42" t="s">
        <v>146</v>
      </c>
      <c r="D18" s="41"/>
      <c r="E18" s="42"/>
      <c r="F18" s="42" t="s">
        <v>147</v>
      </c>
      <c r="G18" s="42" t="s">
        <v>148</v>
      </c>
      <c r="H18" s="42" t="s">
        <v>45</v>
      </c>
      <c r="I18" s="42" t="s">
        <v>49</v>
      </c>
      <c r="J18" s="43">
        <v>17030959</v>
      </c>
      <c r="K18" s="43">
        <v>0</v>
      </c>
      <c r="L18" s="42" t="s">
        <v>142</v>
      </c>
      <c r="M18" s="42" t="s">
        <v>143</v>
      </c>
      <c r="N18" s="42"/>
      <c r="O18" s="42"/>
      <c r="P18" s="42"/>
      <c r="Q18" s="42" t="s">
        <v>117</v>
      </c>
      <c r="R18" s="44">
        <f t="shared" si="0"/>
        <v>17030959</v>
      </c>
      <c r="S18" s="33">
        <f t="shared" si="1"/>
        <v>1</v>
      </c>
    </row>
    <row r="19" spans="1:19" hidden="1">
      <c r="A19" s="41">
        <v>45658</v>
      </c>
      <c r="B19" s="41">
        <v>45658</v>
      </c>
      <c r="C19" s="42" t="s">
        <v>146</v>
      </c>
      <c r="D19" s="41"/>
      <c r="E19" s="42"/>
      <c r="F19" s="42" t="s">
        <v>147</v>
      </c>
      <c r="G19" s="42" t="s">
        <v>148</v>
      </c>
      <c r="H19" s="42" t="s">
        <v>49</v>
      </c>
      <c r="I19" s="42" t="s">
        <v>45</v>
      </c>
      <c r="J19" s="43">
        <v>0</v>
      </c>
      <c r="K19" s="43">
        <v>17030959</v>
      </c>
      <c r="L19" s="42" t="s">
        <v>149</v>
      </c>
      <c r="M19" s="42" t="s">
        <v>150</v>
      </c>
      <c r="N19" s="42"/>
      <c r="O19" s="42"/>
      <c r="P19" s="42"/>
      <c r="Q19" s="42" t="s">
        <v>117</v>
      </c>
      <c r="R19" s="44">
        <f t="shared" si="0"/>
        <v>-17030959</v>
      </c>
      <c r="S19" s="33">
        <f t="shared" si="1"/>
        <v>1</v>
      </c>
    </row>
    <row r="20" spans="1:19" hidden="1">
      <c r="A20" s="41">
        <v>45658</v>
      </c>
      <c r="B20" s="41">
        <v>45658</v>
      </c>
      <c r="C20" s="42" t="s">
        <v>146</v>
      </c>
      <c r="D20" s="41"/>
      <c r="E20" s="42"/>
      <c r="F20" s="42" t="s">
        <v>147</v>
      </c>
      <c r="G20" s="42" t="s">
        <v>151</v>
      </c>
      <c r="H20" s="42" t="s">
        <v>45</v>
      </c>
      <c r="I20" s="42" t="s">
        <v>49</v>
      </c>
      <c r="J20" s="43">
        <v>9153848</v>
      </c>
      <c r="K20" s="43">
        <v>0</v>
      </c>
      <c r="L20" s="42" t="s">
        <v>142</v>
      </c>
      <c r="M20" s="42" t="s">
        <v>143</v>
      </c>
      <c r="N20" s="42"/>
      <c r="O20" s="42"/>
      <c r="P20" s="42"/>
      <c r="Q20" s="42" t="s">
        <v>117</v>
      </c>
      <c r="R20" s="44">
        <f t="shared" si="0"/>
        <v>9153848</v>
      </c>
      <c r="S20" s="33">
        <f t="shared" si="1"/>
        <v>1</v>
      </c>
    </row>
    <row r="21" spans="1:19" hidden="1">
      <c r="A21" s="41">
        <v>45658</v>
      </c>
      <c r="B21" s="41">
        <v>45658</v>
      </c>
      <c r="C21" s="42" t="s">
        <v>146</v>
      </c>
      <c r="D21" s="41"/>
      <c r="E21" s="42"/>
      <c r="F21" s="42" t="s">
        <v>147</v>
      </c>
      <c r="G21" s="42" t="s">
        <v>151</v>
      </c>
      <c r="H21" s="42" t="s">
        <v>49</v>
      </c>
      <c r="I21" s="42" t="s">
        <v>45</v>
      </c>
      <c r="J21" s="43">
        <v>0</v>
      </c>
      <c r="K21" s="43">
        <v>9153848</v>
      </c>
      <c r="L21" s="42" t="s">
        <v>149</v>
      </c>
      <c r="M21" s="42" t="s">
        <v>150</v>
      </c>
      <c r="N21" s="42"/>
      <c r="O21" s="42"/>
      <c r="P21" s="42"/>
      <c r="Q21" s="42" t="s">
        <v>117</v>
      </c>
      <c r="R21" s="44">
        <f t="shared" si="0"/>
        <v>-9153848</v>
      </c>
      <c r="S21" s="33">
        <f t="shared" si="1"/>
        <v>1</v>
      </c>
    </row>
    <row r="22" spans="1:19" hidden="1">
      <c r="A22" s="41">
        <v>45658</v>
      </c>
      <c r="B22" s="41">
        <v>45658</v>
      </c>
      <c r="C22" s="42" t="s">
        <v>146</v>
      </c>
      <c r="D22" s="41"/>
      <c r="E22" s="42"/>
      <c r="F22" s="42" t="s">
        <v>147</v>
      </c>
      <c r="G22" s="42" t="s">
        <v>152</v>
      </c>
      <c r="H22" s="42" t="s">
        <v>153</v>
      </c>
      <c r="I22" s="42" t="s">
        <v>49</v>
      </c>
      <c r="J22" s="43">
        <v>149332471</v>
      </c>
      <c r="K22" s="43">
        <v>0</v>
      </c>
      <c r="L22" s="42" t="s">
        <v>142</v>
      </c>
      <c r="M22" s="42" t="s">
        <v>143</v>
      </c>
      <c r="N22" s="42"/>
      <c r="O22" s="42"/>
      <c r="P22" s="42"/>
      <c r="Q22" s="42" t="s">
        <v>117</v>
      </c>
      <c r="R22" s="44">
        <f t="shared" si="0"/>
        <v>149332471</v>
      </c>
      <c r="S22" s="33">
        <f t="shared" si="1"/>
        <v>1</v>
      </c>
    </row>
    <row r="23" spans="1:19" hidden="1">
      <c r="A23" s="41">
        <v>45658</v>
      </c>
      <c r="B23" s="41">
        <v>45658</v>
      </c>
      <c r="C23" s="42" t="s">
        <v>146</v>
      </c>
      <c r="D23" s="41"/>
      <c r="E23" s="42"/>
      <c r="F23" s="42" t="s">
        <v>147</v>
      </c>
      <c r="G23" s="42" t="s">
        <v>152</v>
      </c>
      <c r="H23" s="42" t="s">
        <v>49</v>
      </c>
      <c r="I23" s="42" t="s">
        <v>153</v>
      </c>
      <c r="J23" s="43">
        <v>0</v>
      </c>
      <c r="K23" s="43">
        <v>149332471</v>
      </c>
      <c r="L23" s="42" t="s">
        <v>149</v>
      </c>
      <c r="M23" s="42" t="s">
        <v>150</v>
      </c>
      <c r="N23" s="42"/>
      <c r="O23" s="42"/>
      <c r="P23" s="42"/>
      <c r="Q23" s="42" t="s">
        <v>117</v>
      </c>
      <c r="R23" s="44">
        <f t="shared" si="0"/>
        <v>-149332471</v>
      </c>
      <c r="S23" s="33">
        <f t="shared" si="1"/>
        <v>1</v>
      </c>
    </row>
    <row r="24" spans="1:19" hidden="1">
      <c r="A24" s="41">
        <v>45658</v>
      </c>
      <c r="B24" s="41">
        <v>45658</v>
      </c>
      <c r="C24" s="42" t="s">
        <v>146</v>
      </c>
      <c r="D24" s="41"/>
      <c r="E24" s="42"/>
      <c r="F24" s="42" t="s">
        <v>147</v>
      </c>
      <c r="G24" s="42" t="s">
        <v>154</v>
      </c>
      <c r="H24" s="42" t="s">
        <v>45</v>
      </c>
      <c r="I24" s="42" t="s">
        <v>49</v>
      </c>
      <c r="J24" s="43">
        <v>24142500</v>
      </c>
      <c r="K24" s="43">
        <v>0</v>
      </c>
      <c r="L24" s="42" t="s">
        <v>142</v>
      </c>
      <c r="M24" s="42" t="s">
        <v>143</v>
      </c>
      <c r="N24" s="42"/>
      <c r="O24" s="42"/>
      <c r="P24" s="42"/>
      <c r="Q24" s="42" t="s">
        <v>117</v>
      </c>
      <c r="R24" s="44">
        <f t="shared" si="0"/>
        <v>24142500</v>
      </c>
      <c r="S24" s="33">
        <f t="shared" si="1"/>
        <v>1</v>
      </c>
    </row>
    <row r="25" spans="1:19" hidden="1">
      <c r="A25" s="41">
        <v>45658</v>
      </c>
      <c r="B25" s="41">
        <v>45658</v>
      </c>
      <c r="C25" s="42" t="s">
        <v>146</v>
      </c>
      <c r="D25" s="41"/>
      <c r="E25" s="42"/>
      <c r="F25" s="42" t="s">
        <v>147</v>
      </c>
      <c r="G25" s="42" t="s">
        <v>154</v>
      </c>
      <c r="H25" s="42" t="s">
        <v>49</v>
      </c>
      <c r="I25" s="42" t="s">
        <v>45</v>
      </c>
      <c r="J25" s="43">
        <v>0</v>
      </c>
      <c r="K25" s="43">
        <v>24142500</v>
      </c>
      <c r="L25" s="42" t="s">
        <v>149</v>
      </c>
      <c r="M25" s="42" t="s">
        <v>150</v>
      </c>
      <c r="N25" s="42"/>
      <c r="O25" s="42"/>
      <c r="P25" s="42"/>
      <c r="Q25" s="42" t="s">
        <v>117</v>
      </c>
      <c r="R25" s="44">
        <f t="shared" si="0"/>
        <v>-24142500</v>
      </c>
      <c r="S25" s="33">
        <f t="shared" si="1"/>
        <v>1</v>
      </c>
    </row>
    <row r="26" spans="1:19" hidden="1">
      <c r="A26" s="41">
        <v>45658</v>
      </c>
      <c r="B26" s="41">
        <v>45658</v>
      </c>
      <c r="C26" s="42" t="s">
        <v>146</v>
      </c>
      <c r="D26" s="41"/>
      <c r="E26" s="42"/>
      <c r="F26" s="42" t="s">
        <v>147</v>
      </c>
      <c r="G26" s="42" t="s">
        <v>155</v>
      </c>
      <c r="H26" s="42" t="s">
        <v>45</v>
      </c>
      <c r="I26" s="42" t="s">
        <v>49</v>
      </c>
      <c r="J26" s="43">
        <v>25340900</v>
      </c>
      <c r="K26" s="43">
        <v>0</v>
      </c>
      <c r="L26" s="42" t="s">
        <v>142</v>
      </c>
      <c r="M26" s="42" t="s">
        <v>143</v>
      </c>
      <c r="N26" s="42"/>
      <c r="O26" s="42"/>
      <c r="P26" s="42"/>
      <c r="Q26" s="42" t="s">
        <v>117</v>
      </c>
      <c r="R26" s="44">
        <f t="shared" si="0"/>
        <v>25340900</v>
      </c>
      <c r="S26" s="33">
        <f t="shared" si="1"/>
        <v>1</v>
      </c>
    </row>
    <row r="27" spans="1:19" hidden="1">
      <c r="A27" s="41">
        <v>45658</v>
      </c>
      <c r="B27" s="41">
        <v>45658</v>
      </c>
      <c r="C27" s="42" t="s">
        <v>146</v>
      </c>
      <c r="D27" s="41"/>
      <c r="E27" s="42"/>
      <c r="F27" s="42" t="s">
        <v>147</v>
      </c>
      <c r="G27" s="42" t="s">
        <v>155</v>
      </c>
      <c r="H27" s="42" t="s">
        <v>49</v>
      </c>
      <c r="I27" s="42" t="s">
        <v>45</v>
      </c>
      <c r="J27" s="43">
        <v>0</v>
      </c>
      <c r="K27" s="43">
        <v>25340900</v>
      </c>
      <c r="L27" s="42" t="s">
        <v>149</v>
      </c>
      <c r="M27" s="42" t="s">
        <v>150</v>
      </c>
      <c r="N27" s="42"/>
      <c r="O27" s="42"/>
      <c r="P27" s="42"/>
      <c r="Q27" s="42" t="s">
        <v>117</v>
      </c>
      <c r="R27" s="44">
        <f t="shared" si="0"/>
        <v>-25340900</v>
      </c>
      <c r="S27" s="33">
        <f t="shared" si="1"/>
        <v>1</v>
      </c>
    </row>
    <row r="28" spans="1:19" hidden="1">
      <c r="A28" s="41">
        <v>45658</v>
      </c>
      <c r="B28" s="41">
        <v>45658</v>
      </c>
      <c r="C28" s="42" t="s">
        <v>146</v>
      </c>
      <c r="D28" s="41"/>
      <c r="E28" s="42"/>
      <c r="F28" s="42" t="s">
        <v>147</v>
      </c>
      <c r="G28" s="42" t="s">
        <v>156</v>
      </c>
      <c r="H28" s="42" t="s">
        <v>45</v>
      </c>
      <c r="I28" s="42" t="s">
        <v>49</v>
      </c>
      <c r="J28" s="43">
        <v>20114608</v>
      </c>
      <c r="K28" s="43">
        <v>0</v>
      </c>
      <c r="L28" s="42" t="s">
        <v>142</v>
      </c>
      <c r="M28" s="42" t="s">
        <v>143</v>
      </c>
      <c r="N28" s="42"/>
      <c r="O28" s="42"/>
      <c r="P28" s="42"/>
      <c r="Q28" s="42" t="s">
        <v>117</v>
      </c>
      <c r="R28" s="44">
        <f t="shared" si="0"/>
        <v>20114608</v>
      </c>
      <c r="S28" s="33">
        <f t="shared" si="1"/>
        <v>1</v>
      </c>
    </row>
    <row r="29" spans="1:19" hidden="1">
      <c r="A29" s="41">
        <v>45658</v>
      </c>
      <c r="B29" s="41">
        <v>45658</v>
      </c>
      <c r="C29" s="42" t="s">
        <v>146</v>
      </c>
      <c r="D29" s="41"/>
      <c r="E29" s="42"/>
      <c r="F29" s="42" t="s">
        <v>147</v>
      </c>
      <c r="G29" s="42" t="s">
        <v>156</v>
      </c>
      <c r="H29" s="42" t="s">
        <v>49</v>
      </c>
      <c r="I29" s="42" t="s">
        <v>45</v>
      </c>
      <c r="J29" s="43">
        <v>0</v>
      </c>
      <c r="K29" s="43">
        <v>20114608</v>
      </c>
      <c r="L29" s="42" t="s">
        <v>149</v>
      </c>
      <c r="M29" s="42" t="s">
        <v>150</v>
      </c>
      <c r="N29" s="42"/>
      <c r="O29" s="42"/>
      <c r="P29" s="42"/>
      <c r="Q29" s="42" t="s">
        <v>117</v>
      </c>
      <c r="R29" s="44">
        <f t="shared" si="0"/>
        <v>-20114608</v>
      </c>
      <c r="S29" s="33">
        <f t="shared" si="1"/>
        <v>1</v>
      </c>
    </row>
    <row r="30" spans="1:19" hidden="1">
      <c r="A30" s="41">
        <v>45658</v>
      </c>
      <c r="B30" s="41">
        <v>45658</v>
      </c>
      <c r="C30" s="42" t="s">
        <v>146</v>
      </c>
      <c r="D30" s="41"/>
      <c r="E30" s="42"/>
      <c r="F30" s="42" t="s">
        <v>147</v>
      </c>
      <c r="G30" s="42" t="s">
        <v>157</v>
      </c>
      <c r="H30" s="42" t="s">
        <v>45</v>
      </c>
      <c r="I30" s="42" t="s">
        <v>49</v>
      </c>
      <c r="J30" s="43">
        <v>30577800</v>
      </c>
      <c r="K30" s="43">
        <v>0</v>
      </c>
      <c r="L30" s="42" t="s">
        <v>142</v>
      </c>
      <c r="M30" s="42" t="s">
        <v>143</v>
      </c>
      <c r="N30" s="42"/>
      <c r="O30" s="42"/>
      <c r="P30" s="42"/>
      <c r="Q30" s="42" t="s">
        <v>117</v>
      </c>
      <c r="R30" s="44">
        <f t="shared" si="0"/>
        <v>30577800</v>
      </c>
      <c r="S30" s="33">
        <f t="shared" si="1"/>
        <v>1</v>
      </c>
    </row>
    <row r="31" spans="1:19" hidden="1">
      <c r="A31" s="41">
        <v>45658</v>
      </c>
      <c r="B31" s="41">
        <v>45658</v>
      </c>
      <c r="C31" s="42" t="s">
        <v>146</v>
      </c>
      <c r="D31" s="41"/>
      <c r="E31" s="42"/>
      <c r="F31" s="42" t="s">
        <v>147</v>
      </c>
      <c r="G31" s="42" t="s">
        <v>157</v>
      </c>
      <c r="H31" s="42" t="s">
        <v>49</v>
      </c>
      <c r="I31" s="42" t="s">
        <v>45</v>
      </c>
      <c r="J31" s="43">
        <v>0</v>
      </c>
      <c r="K31" s="43">
        <v>30577800</v>
      </c>
      <c r="L31" s="42" t="s">
        <v>149</v>
      </c>
      <c r="M31" s="42" t="s">
        <v>150</v>
      </c>
      <c r="N31" s="42"/>
      <c r="O31" s="42"/>
      <c r="P31" s="42"/>
      <c r="Q31" s="42" t="s">
        <v>117</v>
      </c>
      <c r="R31" s="44">
        <f t="shared" si="0"/>
        <v>-30577800</v>
      </c>
      <c r="S31" s="33">
        <f t="shared" si="1"/>
        <v>1</v>
      </c>
    </row>
    <row r="32" spans="1:19" hidden="1">
      <c r="A32" s="41">
        <v>45658</v>
      </c>
      <c r="B32" s="41">
        <v>45658</v>
      </c>
      <c r="C32" s="42" t="s">
        <v>146</v>
      </c>
      <c r="D32" s="41"/>
      <c r="E32" s="42"/>
      <c r="F32" s="42" t="s">
        <v>147</v>
      </c>
      <c r="G32" s="42" t="s">
        <v>158</v>
      </c>
      <c r="H32" s="42" t="s">
        <v>153</v>
      </c>
      <c r="I32" s="42" t="s">
        <v>49</v>
      </c>
      <c r="J32" s="43">
        <v>14327153</v>
      </c>
      <c r="K32" s="43">
        <v>0</v>
      </c>
      <c r="L32" s="42" t="s">
        <v>142</v>
      </c>
      <c r="M32" s="42" t="s">
        <v>143</v>
      </c>
      <c r="N32" s="42"/>
      <c r="O32" s="42"/>
      <c r="P32" s="42"/>
      <c r="Q32" s="42" t="s">
        <v>117</v>
      </c>
      <c r="R32" s="44">
        <f t="shared" si="0"/>
        <v>14327153</v>
      </c>
      <c r="S32" s="33">
        <f t="shared" si="1"/>
        <v>1</v>
      </c>
    </row>
    <row r="33" spans="1:19" hidden="1">
      <c r="A33" s="41">
        <v>45658</v>
      </c>
      <c r="B33" s="41">
        <v>45658</v>
      </c>
      <c r="C33" s="42" t="s">
        <v>146</v>
      </c>
      <c r="D33" s="41"/>
      <c r="E33" s="42"/>
      <c r="F33" s="42" t="s">
        <v>147</v>
      </c>
      <c r="G33" s="42" t="s">
        <v>158</v>
      </c>
      <c r="H33" s="42" t="s">
        <v>49</v>
      </c>
      <c r="I33" s="42" t="s">
        <v>153</v>
      </c>
      <c r="J33" s="43">
        <v>0</v>
      </c>
      <c r="K33" s="43">
        <v>14327153</v>
      </c>
      <c r="L33" s="42" t="s">
        <v>149</v>
      </c>
      <c r="M33" s="42" t="s">
        <v>150</v>
      </c>
      <c r="N33" s="42"/>
      <c r="O33" s="42"/>
      <c r="P33" s="42"/>
      <c r="Q33" s="42" t="s">
        <v>117</v>
      </c>
      <c r="R33" s="44">
        <f t="shared" si="0"/>
        <v>-14327153</v>
      </c>
      <c r="S33" s="33">
        <f t="shared" si="1"/>
        <v>1</v>
      </c>
    </row>
    <row r="34" spans="1:19" hidden="1">
      <c r="A34" s="41">
        <v>45658</v>
      </c>
      <c r="B34" s="41">
        <v>45658</v>
      </c>
      <c r="C34" s="42" t="s">
        <v>146</v>
      </c>
      <c r="D34" s="41"/>
      <c r="E34" s="42"/>
      <c r="F34" s="42" t="s">
        <v>147</v>
      </c>
      <c r="G34" s="42" t="s">
        <v>159</v>
      </c>
      <c r="H34" s="42" t="s">
        <v>45</v>
      </c>
      <c r="I34" s="42" t="s">
        <v>49</v>
      </c>
      <c r="J34" s="43">
        <v>5038300</v>
      </c>
      <c r="K34" s="43">
        <v>0</v>
      </c>
      <c r="L34" s="42" t="s">
        <v>142</v>
      </c>
      <c r="M34" s="42" t="s">
        <v>143</v>
      </c>
      <c r="N34" s="42"/>
      <c r="O34" s="42"/>
      <c r="P34" s="42"/>
      <c r="Q34" s="42" t="s">
        <v>117</v>
      </c>
      <c r="R34" s="44">
        <f t="shared" si="0"/>
        <v>5038300</v>
      </c>
      <c r="S34" s="33">
        <f t="shared" si="1"/>
        <v>1</v>
      </c>
    </row>
    <row r="35" spans="1:19" hidden="1">
      <c r="A35" s="41">
        <v>45658</v>
      </c>
      <c r="B35" s="41">
        <v>45658</v>
      </c>
      <c r="C35" s="42" t="s">
        <v>146</v>
      </c>
      <c r="D35" s="41"/>
      <c r="E35" s="42"/>
      <c r="F35" s="42" t="s">
        <v>147</v>
      </c>
      <c r="G35" s="42" t="s">
        <v>159</v>
      </c>
      <c r="H35" s="42" t="s">
        <v>49</v>
      </c>
      <c r="I35" s="42" t="s">
        <v>45</v>
      </c>
      <c r="J35" s="43">
        <v>0</v>
      </c>
      <c r="K35" s="43">
        <v>5038300</v>
      </c>
      <c r="L35" s="42" t="s">
        <v>149</v>
      </c>
      <c r="M35" s="42" t="s">
        <v>150</v>
      </c>
      <c r="N35" s="42"/>
      <c r="O35" s="42"/>
      <c r="P35" s="42"/>
      <c r="Q35" s="42" t="s">
        <v>117</v>
      </c>
      <c r="R35" s="44">
        <f t="shared" si="0"/>
        <v>-5038300</v>
      </c>
      <c r="S35" s="33">
        <f t="shared" si="1"/>
        <v>1</v>
      </c>
    </row>
    <row r="36" spans="1:19" hidden="1">
      <c r="A36" s="41">
        <v>45658</v>
      </c>
      <c r="B36" s="41">
        <v>45658</v>
      </c>
      <c r="C36" s="42" t="s">
        <v>146</v>
      </c>
      <c r="D36" s="41"/>
      <c r="E36" s="42"/>
      <c r="F36" s="42" t="s">
        <v>147</v>
      </c>
      <c r="G36" s="42" t="s">
        <v>160</v>
      </c>
      <c r="H36" s="42" t="s">
        <v>153</v>
      </c>
      <c r="I36" s="42" t="s">
        <v>49</v>
      </c>
      <c r="J36" s="43">
        <v>90942900</v>
      </c>
      <c r="K36" s="43">
        <v>0</v>
      </c>
      <c r="L36" s="42" t="s">
        <v>142</v>
      </c>
      <c r="M36" s="42" t="s">
        <v>143</v>
      </c>
      <c r="N36" s="42"/>
      <c r="O36" s="42"/>
      <c r="P36" s="42"/>
      <c r="Q36" s="42" t="s">
        <v>117</v>
      </c>
      <c r="R36" s="44">
        <f t="shared" si="0"/>
        <v>90942900</v>
      </c>
      <c r="S36" s="33">
        <f t="shared" si="1"/>
        <v>1</v>
      </c>
    </row>
    <row r="37" spans="1:19" hidden="1">
      <c r="A37" s="41">
        <v>45658</v>
      </c>
      <c r="B37" s="41">
        <v>45658</v>
      </c>
      <c r="C37" s="42" t="s">
        <v>146</v>
      </c>
      <c r="D37" s="41"/>
      <c r="E37" s="42"/>
      <c r="F37" s="42" t="s">
        <v>147</v>
      </c>
      <c r="G37" s="42" t="s">
        <v>160</v>
      </c>
      <c r="H37" s="42" t="s">
        <v>49</v>
      </c>
      <c r="I37" s="42" t="s">
        <v>153</v>
      </c>
      <c r="J37" s="43">
        <v>0</v>
      </c>
      <c r="K37" s="43">
        <v>90942900</v>
      </c>
      <c r="L37" s="42" t="s">
        <v>149</v>
      </c>
      <c r="M37" s="42" t="s">
        <v>150</v>
      </c>
      <c r="N37" s="42"/>
      <c r="O37" s="42"/>
      <c r="P37" s="42"/>
      <c r="Q37" s="42" t="s">
        <v>117</v>
      </c>
      <c r="R37" s="44">
        <f t="shared" si="0"/>
        <v>-90942900</v>
      </c>
      <c r="S37" s="33">
        <f t="shared" si="1"/>
        <v>1</v>
      </c>
    </row>
    <row r="38" spans="1:19" hidden="1">
      <c r="A38" s="41">
        <v>45658</v>
      </c>
      <c r="B38" s="41">
        <v>45658</v>
      </c>
      <c r="C38" s="42" t="s">
        <v>146</v>
      </c>
      <c r="D38" s="41"/>
      <c r="E38" s="42"/>
      <c r="F38" s="42" t="s">
        <v>147</v>
      </c>
      <c r="G38" s="42" t="s">
        <v>161</v>
      </c>
      <c r="H38" s="42" t="s">
        <v>45</v>
      </c>
      <c r="I38" s="42" t="s">
        <v>49</v>
      </c>
      <c r="J38" s="43">
        <v>8584800</v>
      </c>
      <c r="K38" s="43">
        <v>0</v>
      </c>
      <c r="L38" s="42" t="s">
        <v>142</v>
      </c>
      <c r="M38" s="42" t="s">
        <v>143</v>
      </c>
      <c r="N38" s="42"/>
      <c r="O38" s="42"/>
      <c r="P38" s="42"/>
      <c r="Q38" s="42" t="s">
        <v>117</v>
      </c>
      <c r="R38" s="44">
        <f t="shared" si="0"/>
        <v>8584800</v>
      </c>
      <c r="S38" s="33">
        <f t="shared" si="1"/>
        <v>1</v>
      </c>
    </row>
    <row r="39" spans="1:19" hidden="1">
      <c r="A39" s="41">
        <v>45658</v>
      </c>
      <c r="B39" s="41">
        <v>45658</v>
      </c>
      <c r="C39" s="42" t="s">
        <v>146</v>
      </c>
      <c r="D39" s="41"/>
      <c r="E39" s="42"/>
      <c r="F39" s="42" t="s">
        <v>147</v>
      </c>
      <c r="G39" s="42" t="s">
        <v>161</v>
      </c>
      <c r="H39" s="42" t="s">
        <v>49</v>
      </c>
      <c r="I39" s="42" t="s">
        <v>45</v>
      </c>
      <c r="J39" s="43">
        <v>0</v>
      </c>
      <c r="K39" s="43">
        <v>8584800</v>
      </c>
      <c r="L39" s="42" t="s">
        <v>149</v>
      </c>
      <c r="M39" s="42" t="s">
        <v>150</v>
      </c>
      <c r="N39" s="42"/>
      <c r="O39" s="42"/>
      <c r="P39" s="42"/>
      <c r="Q39" s="42" t="s">
        <v>117</v>
      </c>
      <c r="R39" s="44">
        <f t="shared" si="0"/>
        <v>-8584800</v>
      </c>
      <c r="S39" s="33">
        <f t="shared" si="1"/>
        <v>1</v>
      </c>
    </row>
    <row r="40" spans="1:19" hidden="1">
      <c r="A40" s="41">
        <v>45658</v>
      </c>
      <c r="B40" s="41">
        <v>45658</v>
      </c>
      <c r="C40" s="42" t="s">
        <v>146</v>
      </c>
      <c r="D40" s="41"/>
      <c r="E40" s="42"/>
      <c r="F40" s="42" t="s">
        <v>147</v>
      </c>
      <c r="G40" s="42" t="s">
        <v>162</v>
      </c>
      <c r="H40" s="42" t="s">
        <v>153</v>
      </c>
      <c r="I40" s="42" t="s">
        <v>49</v>
      </c>
      <c r="J40" s="43">
        <v>21710151</v>
      </c>
      <c r="K40" s="43">
        <v>0</v>
      </c>
      <c r="L40" s="42" t="s">
        <v>142</v>
      </c>
      <c r="M40" s="42" t="s">
        <v>143</v>
      </c>
      <c r="N40" s="42"/>
      <c r="O40" s="42"/>
      <c r="P40" s="42"/>
      <c r="Q40" s="42" t="s">
        <v>117</v>
      </c>
      <c r="R40" s="44">
        <f t="shared" si="0"/>
        <v>21710151</v>
      </c>
      <c r="S40" s="33">
        <f t="shared" si="1"/>
        <v>1</v>
      </c>
    </row>
    <row r="41" spans="1:19" hidden="1">
      <c r="A41" s="41">
        <v>45658</v>
      </c>
      <c r="B41" s="41">
        <v>45658</v>
      </c>
      <c r="C41" s="42" t="s">
        <v>146</v>
      </c>
      <c r="D41" s="41"/>
      <c r="E41" s="42"/>
      <c r="F41" s="42" t="s">
        <v>147</v>
      </c>
      <c r="G41" s="42" t="s">
        <v>162</v>
      </c>
      <c r="H41" s="42" t="s">
        <v>49</v>
      </c>
      <c r="I41" s="42" t="s">
        <v>153</v>
      </c>
      <c r="J41" s="43">
        <v>0</v>
      </c>
      <c r="K41" s="43">
        <v>21710151</v>
      </c>
      <c r="L41" s="42" t="s">
        <v>149</v>
      </c>
      <c r="M41" s="42" t="s">
        <v>150</v>
      </c>
      <c r="N41" s="42"/>
      <c r="O41" s="42"/>
      <c r="P41" s="42"/>
      <c r="Q41" s="42" t="s">
        <v>117</v>
      </c>
      <c r="R41" s="44">
        <f t="shared" si="0"/>
        <v>-21710151</v>
      </c>
      <c r="S41" s="33">
        <f t="shared" si="1"/>
        <v>1</v>
      </c>
    </row>
    <row r="42" spans="1:19" hidden="1">
      <c r="A42" s="41">
        <v>45658</v>
      </c>
      <c r="B42" s="41">
        <v>45658</v>
      </c>
      <c r="C42" s="42" t="s">
        <v>146</v>
      </c>
      <c r="D42" s="41"/>
      <c r="E42" s="42"/>
      <c r="F42" s="42" t="s">
        <v>147</v>
      </c>
      <c r="G42" s="42" t="s">
        <v>163</v>
      </c>
      <c r="H42" s="42" t="s">
        <v>45</v>
      </c>
      <c r="I42" s="42" t="s">
        <v>49</v>
      </c>
      <c r="J42" s="43">
        <v>12651600</v>
      </c>
      <c r="K42" s="43">
        <v>0</v>
      </c>
      <c r="L42" s="42" t="s">
        <v>142</v>
      </c>
      <c r="M42" s="42" t="s">
        <v>143</v>
      </c>
      <c r="N42" s="42"/>
      <c r="O42" s="42"/>
      <c r="P42" s="42"/>
      <c r="Q42" s="42" t="s">
        <v>117</v>
      </c>
      <c r="R42" s="44">
        <f t="shared" si="0"/>
        <v>12651600</v>
      </c>
      <c r="S42" s="33">
        <f t="shared" si="1"/>
        <v>1</v>
      </c>
    </row>
    <row r="43" spans="1:19" hidden="1">
      <c r="A43" s="41">
        <v>45658</v>
      </c>
      <c r="B43" s="41">
        <v>45658</v>
      </c>
      <c r="C43" s="42" t="s">
        <v>146</v>
      </c>
      <c r="D43" s="41"/>
      <c r="E43" s="42"/>
      <c r="F43" s="42" t="s">
        <v>147</v>
      </c>
      <c r="G43" s="42" t="s">
        <v>163</v>
      </c>
      <c r="H43" s="42" t="s">
        <v>49</v>
      </c>
      <c r="I43" s="42" t="s">
        <v>45</v>
      </c>
      <c r="J43" s="43">
        <v>0</v>
      </c>
      <c r="K43" s="43">
        <v>12651600</v>
      </c>
      <c r="L43" s="42" t="s">
        <v>149</v>
      </c>
      <c r="M43" s="42" t="s">
        <v>150</v>
      </c>
      <c r="N43" s="42"/>
      <c r="O43" s="42"/>
      <c r="P43" s="42"/>
      <c r="Q43" s="42" t="s">
        <v>117</v>
      </c>
      <c r="R43" s="44">
        <f t="shared" si="0"/>
        <v>-12651600</v>
      </c>
      <c r="S43" s="33">
        <f t="shared" si="1"/>
        <v>1</v>
      </c>
    </row>
    <row r="44" spans="1:19" hidden="1">
      <c r="A44" s="41">
        <v>45658</v>
      </c>
      <c r="B44" s="41">
        <v>45658</v>
      </c>
      <c r="C44" s="42" t="s">
        <v>146</v>
      </c>
      <c r="D44" s="41"/>
      <c r="E44" s="42"/>
      <c r="F44" s="42" t="s">
        <v>147</v>
      </c>
      <c r="G44" s="42" t="s">
        <v>164</v>
      </c>
      <c r="H44" s="42" t="s">
        <v>153</v>
      </c>
      <c r="I44" s="42" t="s">
        <v>49</v>
      </c>
      <c r="J44" s="43">
        <v>4267043</v>
      </c>
      <c r="K44" s="43">
        <v>0</v>
      </c>
      <c r="L44" s="42" t="s">
        <v>142</v>
      </c>
      <c r="M44" s="42" t="s">
        <v>143</v>
      </c>
      <c r="N44" s="42"/>
      <c r="O44" s="42"/>
      <c r="P44" s="42"/>
      <c r="Q44" s="42" t="s">
        <v>117</v>
      </c>
      <c r="R44" s="44">
        <f t="shared" si="0"/>
        <v>4267043</v>
      </c>
      <c r="S44" s="33">
        <f t="shared" si="1"/>
        <v>1</v>
      </c>
    </row>
    <row r="45" spans="1:19" hidden="1">
      <c r="A45" s="41">
        <v>45658</v>
      </c>
      <c r="B45" s="41">
        <v>45658</v>
      </c>
      <c r="C45" s="42" t="s">
        <v>146</v>
      </c>
      <c r="D45" s="41"/>
      <c r="E45" s="42"/>
      <c r="F45" s="42" t="s">
        <v>147</v>
      </c>
      <c r="G45" s="42" t="s">
        <v>164</v>
      </c>
      <c r="H45" s="42" t="s">
        <v>49</v>
      </c>
      <c r="I45" s="42" t="s">
        <v>153</v>
      </c>
      <c r="J45" s="43">
        <v>0</v>
      </c>
      <c r="K45" s="43">
        <v>4267043</v>
      </c>
      <c r="L45" s="42" t="s">
        <v>149</v>
      </c>
      <c r="M45" s="42" t="s">
        <v>150</v>
      </c>
      <c r="N45" s="42"/>
      <c r="O45" s="42"/>
      <c r="P45" s="42"/>
      <c r="Q45" s="42" t="s">
        <v>117</v>
      </c>
      <c r="R45" s="44">
        <f t="shared" si="0"/>
        <v>-4267043</v>
      </c>
      <c r="S45" s="33">
        <f t="shared" si="1"/>
        <v>1</v>
      </c>
    </row>
    <row r="46" spans="1:19" hidden="1">
      <c r="A46" s="41">
        <v>45658</v>
      </c>
      <c r="B46" s="41">
        <v>45658</v>
      </c>
      <c r="C46" s="42" t="s">
        <v>146</v>
      </c>
      <c r="D46" s="41"/>
      <c r="E46" s="42"/>
      <c r="F46" s="42" t="s">
        <v>147</v>
      </c>
      <c r="G46" s="42" t="s">
        <v>165</v>
      </c>
      <c r="H46" s="42" t="s">
        <v>45</v>
      </c>
      <c r="I46" s="42" t="s">
        <v>49</v>
      </c>
      <c r="J46" s="43">
        <v>6692661</v>
      </c>
      <c r="K46" s="43">
        <v>0</v>
      </c>
      <c r="L46" s="42" t="s">
        <v>142</v>
      </c>
      <c r="M46" s="42" t="s">
        <v>143</v>
      </c>
      <c r="N46" s="42"/>
      <c r="O46" s="42"/>
      <c r="P46" s="42"/>
      <c r="Q46" s="42" t="s">
        <v>117</v>
      </c>
      <c r="R46" s="44">
        <f t="shared" si="0"/>
        <v>6692661</v>
      </c>
      <c r="S46" s="33">
        <f t="shared" si="1"/>
        <v>1</v>
      </c>
    </row>
    <row r="47" spans="1:19" hidden="1">
      <c r="A47" s="41">
        <v>45658</v>
      </c>
      <c r="B47" s="41">
        <v>45658</v>
      </c>
      <c r="C47" s="42" t="s">
        <v>146</v>
      </c>
      <c r="D47" s="41"/>
      <c r="E47" s="42"/>
      <c r="F47" s="42" t="s">
        <v>147</v>
      </c>
      <c r="G47" s="42" t="s">
        <v>165</v>
      </c>
      <c r="H47" s="42" t="s">
        <v>49</v>
      </c>
      <c r="I47" s="42" t="s">
        <v>45</v>
      </c>
      <c r="J47" s="43">
        <v>0</v>
      </c>
      <c r="K47" s="43">
        <v>6692661</v>
      </c>
      <c r="L47" s="42" t="s">
        <v>149</v>
      </c>
      <c r="M47" s="42" t="s">
        <v>150</v>
      </c>
      <c r="N47" s="42"/>
      <c r="O47" s="42"/>
      <c r="P47" s="42"/>
      <c r="Q47" s="42" t="s">
        <v>117</v>
      </c>
      <c r="R47" s="44">
        <f t="shared" si="0"/>
        <v>-6692661</v>
      </c>
      <c r="S47" s="33">
        <f t="shared" si="1"/>
        <v>1</v>
      </c>
    </row>
    <row r="48" spans="1:19" hidden="1">
      <c r="A48" s="41">
        <v>45658</v>
      </c>
      <c r="B48" s="41">
        <v>45658</v>
      </c>
      <c r="C48" s="42" t="s">
        <v>146</v>
      </c>
      <c r="D48" s="41"/>
      <c r="E48" s="42"/>
      <c r="F48" s="42" t="s">
        <v>147</v>
      </c>
      <c r="G48" s="42" t="s">
        <v>166</v>
      </c>
      <c r="H48" s="42" t="s">
        <v>45</v>
      </c>
      <c r="I48" s="42" t="s">
        <v>49</v>
      </c>
      <c r="J48" s="43">
        <v>26012000</v>
      </c>
      <c r="K48" s="43">
        <v>0</v>
      </c>
      <c r="L48" s="42" t="s">
        <v>142</v>
      </c>
      <c r="M48" s="42" t="s">
        <v>143</v>
      </c>
      <c r="N48" s="42"/>
      <c r="O48" s="42"/>
      <c r="P48" s="42"/>
      <c r="Q48" s="42" t="s">
        <v>117</v>
      </c>
      <c r="R48" s="44">
        <f t="shared" si="0"/>
        <v>26012000</v>
      </c>
      <c r="S48" s="33">
        <f t="shared" si="1"/>
        <v>1</v>
      </c>
    </row>
    <row r="49" spans="1:19" hidden="1">
      <c r="A49" s="41">
        <v>45658</v>
      </c>
      <c r="B49" s="41">
        <v>45658</v>
      </c>
      <c r="C49" s="42" t="s">
        <v>146</v>
      </c>
      <c r="D49" s="41"/>
      <c r="E49" s="42"/>
      <c r="F49" s="42" t="s">
        <v>147</v>
      </c>
      <c r="G49" s="42" t="s">
        <v>166</v>
      </c>
      <c r="H49" s="42" t="s">
        <v>49</v>
      </c>
      <c r="I49" s="42" t="s">
        <v>45</v>
      </c>
      <c r="J49" s="43">
        <v>0</v>
      </c>
      <c r="K49" s="43">
        <v>26012000</v>
      </c>
      <c r="L49" s="42" t="s">
        <v>149</v>
      </c>
      <c r="M49" s="42" t="s">
        <v>150</v>
      </c>
      <c r="N49" s="42"/>
      <c r="O49" s="42"/>
      <c r="P49" s="42"/>
      <c r="Q49" s="42" t="s">
        <v>117</v>
      </c>
      <c r="R49" s="44">
        <f t="shared" si="0"/>
        <v>-26012000</v>
      </c>
      <c r="S49" s="33">
        <f t="shared" si="1"/>
        <v>1</v>
      </c>
    </row>
    <row r="50" spans="1:19" hidden="1">
      <c r="A50" s="41">
        <v>45658</v>
      </c>
      <c r="B50" s="41">
        <v>45658</v>
      </c>
      <c r="C50" s="42" t="s">
        <v>146</v>
      </c>
      <c r="D50" s="41"/>
      <c r="E50" s="42"/>
      <c r="F50" s="42" t="s">
        <v>147</v>
      </c>
      <c r="G50" s="42" t="s">
        <v>167</v>
      </c>
      <c r="H50" s="42" t="s">
        <v>45</v>
      </c>
      <c r="I50" s="42" t="s">
        <v>49</v>
      </c>
      <c r="J50" s="43">
        <v>21054956</v>
      </c>
      <c r="K50" s="43">
        <v>0</v>
      </c>
      <c r="L50" s="42" t="s">
        <v>142</v>
      </c>
      <c r="M50" s="42" t="s">
        <v>143</v>
      </c>
      <c r="N50" s="42"/>
      <c r="O50" s="42"/>
      <c r="P50" s="42"/>
      <c r="Q50" s="42" t="s">
        <v>117</v>
      </c>
      <c r="R50" s="44">
        <f t="shared" si="0"/>
        <v>21054956</v>
      </c>
      <c r="S50" s="33">
        <f t="shared" si="1"/>
        <v>1</v>
      </c>
    </row>
    <row r="51" spans="1:19" hidden="1">
      <c r="A51" s="41">
        <v>45658</v>
      </c>
      <c r="B51" s="41">
        <v>45658</v>
      </c>
      <c r="C51" s="42" t="s">
        <v>146</v>
      </c>
      <c r="D51" s="41"/>
      <c r="E51" s="42"/>
      <c r="F51" s="42" t="s">
        <v>147</v>
      </c>
      <c r="G51" s="42" t="s">
        <v>167</v>
      </c>
      <c r="H51" s="42" t="s">
        <v>49</v>
      </c>
      <c r="I51" s="42" t="s">
        <v>45</v>
      </c>
      <c r="J51" s="43">
        <v>0</v>
      </c>
      <c r="K51" s="43">
        <v>21054956</v>
      </c>
      <c r="L51" s="42" t="s">
        <v>149</v>
      </c>
      <c r="M51" s="42" t="s">
        <v>150</v>
      </c>
      <c r="N51" s="42"/>
      <c r="O51" s="42"/>
      <c r="P51" s="42"/>
      <c r="Q51" s="42" t="s">
        <v>117</v>
      </c>
      <c r="R51" s="44">
        <f t="shared" si="0"/>
        <v>-21054956</v>
      </c>
      <c r="S51" s="33">
        <f t="shared" si="1"/>
        <v>1</v>
      </c>
    </row>
    <row r="52" spans="1:19" hidden="1">
      <c r="A52" s="41">
        <v>45658</v>
      </c>
      <c r="B52" s="41">
        <v>45658</v>
      </c>
      <c r="C52" s="42" t="s">
        <v>146</v>
      </c>
      <c r="D52" s="41"/>
      <c r="E52" s="42"/>
      <c r="F52" s="42" t="s">
        <v>147</v>
      </c>
      <c r="G52" s="42" t="s">
        <v>168</v>
      </c>
      <c r="H52" s="42" t="s">
        <v>153</v>
      </c>
      <c r="I52" s="42" t="s">
        <v>49</v>
      </c>
      <c r="J52" s="43">
        <v>8116815</v>
      </c>
      <c r="K52" s="43">
        <v>0</v>
      </c>
      <c r="L52" s="42" t="s">
        <v>142</v>
      </c>
      <c r="M52" s="42" t="s">
        <v>143</v>
      </c>
      <c r="N52" s="42"/>
      <c r="O52" s="42"/>
      <c r="P52" s="42"/>
      <c r="Q52" s="42" t="s">
        <v>117</v>
      </c>
      <c r="R52" s="44">
        <f t="shared" si="0"/>
        <v>8116815</v>
      </c>
      <c r="S52" s="33">
        <f t="shared" si="1"/>
        <v>1</v>
      </c>
    </row>
    <row r="53" spans="1:19" hidden="1">
      <c r="A53" s="41">
        <v>45658</v>
      </c>
      <c r="B53" s="41">
        <v>45658</v>
      </c>
      <c r="C53" s="42" t="s">
        <v>146</v>
      </c>
      <c r="D53" s="41"/>
      <c r="E53" s="42"/>
      <c r="F53" s="42" t="s">
        <v>147</v>
      </c>
      <c r="G53" s="42" t="s">
        <v>168</v>
      </c>
      <c r="H53" s="42" t="s">
        <v>49</v>
      </c>
      <c r="I53" s="42" t="s">
        <v>153</v>
      </c>
      <c r="J53" s="43">
        <v>0</v>
      </c>
      <c r="K53" s="43">
        <v>8116815</v>
      </c>
      <c r="L53" s="42" t="s">
        <v>149</v>
      </c>
      <c r="M53" s="42" t="s">
        <v>150</v>
      </c>
      <c r="N53" s="42"/>
      <c r="O53" s="42"/>
      <c r="P53" s="42"/>
      <c r="Q53" s="42" t="s">
        <v>117</v>
      </c>
      <c r="R53" s="44">
        <f t="shared" si="0"/>
        <v>-8116815</v>
      </c>
      <c r="S53" s="33">
        <f t="shared" si="1"/>
        <v>1</v>
      </c>
    </row>
    <row r="54" spans="1:19" hidden="1">
      <c r="A54" s="41">
        <v>45658</v>
      </c>
      <c r="B54" s="41">
        <v>45658</v>
      </c>
      <c r="C54" s="42" t="s">
        <v>146</v>
      </c>
      <c r="D54" s="41"/>
      <c r="E54" s="42"/>
      <c r="F54" s="42" t="s">
        <v>147</v>
      </c>
      <c r="G54" s="42" t="s">
        <v>169</v>
      </c>
      <c r="H54" s="42" t="s">
        <v>45</v>
      </c>
      <c r="I54" s="42" t="s">
        <v>49</v>
      </c>
      <c r="J54" s="43">
        <v>25080213</v>
      </c>
      <c r="K54" s="43">
        <v>0</v>
      </c>
      <c r="L54" s="42" t="s">
        <v>142</v>
      </c>
      <c r="M54" s="42" t="s">
        <v>143</v>
      </c>
      <c r="N54" s="42"/>
      <c r="O54" s="42"/>
      <c r="P54" s="42"/>
      <c r="Q54" s="42" t="s">
        <v>117</v>
      </c>
      <c r="R54" s="44">
        <f t="shared" si="0"/>
        <v>25080213</v>
      </c>
      <c r="S54" s="33">
        <f t="shared" si="1"/>
        <v>1</v>
      </c>
    </row>
    <row r="55" spans="1:19" hidden="1">
      <c r="A55" s="41">
        <v>45658</v>
      </c>
      <c r="B55" s="41">
        <v>45658</v>
      </c>
      <c r="C55" s="42" t="s">
        <v>146</v>
      </c>
      <c r="D55" s="41"/>
      <c r="E55" s="42"/>
      <c r="F55" s="42" t="s">
        <v>147</v>
      </c>
      <c r="G55" s="42" t="s">
        <v>169</v>
      </c>
      <c r="H55" s="42" t="s">
        <v>49</v>
      </c>
      <c r="I55" s="42" t="s">
        <v>45</v>
      </c>
      <c r="J55" s="43">
        <v>0</v>
      </c>
      <c r="K55" s="43">
        <v>25080213</v>
      </c>
      <c r="L55" s="42" t="s">
        <v>149</v>
      </c>
      <c r="M55" s="42" t="s">
        <v>150</v>
      </c>
      <c r="N55" s="42"/>
      <c r="O55" s="42"/>
      <c r="P55" s="42"/>
      <c r="Q55" s="42" t="s">
        <v>117</v>
      </c>
      <c r="R55" s="44">
        <f t="shared" si="0"/>
        <v>-25080213</v>
      </c>
      <c r="S55" s="33">
        <f t="shared" si="1"/>
        <v>1</v>
      </c>
    </row>
    <row r="56" spans="1:19" hidden="1">
      <c r="A56" s="41">
        <v>45658</v>
      </c>
      <c r="B56" s="41">
        <v>45658</v>
      </c>
      <c r="C56" s="42" t="s">
        <v>146</v>
      </c>
      <c r="D56" s="41"/>
      <c r="E56" s="42"/>
      <c r="F56" s="42" t="s">
        <v>147</v>
      </c>
      <c r="G56" s="42" t="s">
        <v>170</v>
      </c>
      <c r="H56" s="42" t="s">
        <v>153</v>
      </c>
      <c r="I56" s="42" t="s">
        <v>49</v>
      </c>
      <c r="J56" s="43">
        <v>120836969</v>
      </c>
      <c r="K56" s="43">
        <v>0</v>
      </c>
      <c r="L56" s="42" t="s">
        <v>142</v>
      </c>
      <c r="M56" s="42" t="s">
        <v>143</v>
      </c>
      <c r="N56" s="42"/>
      <c r="O56" s="42"/>
      <c r="P56" s="42"/>
      <c r="Q56" s="42" t="s">
        <v>117</v>
      </c>
      <c r="R56" s="44">
        <f t="shared" si="0"/>
        <v>120836969</v>
      </c>
      <c r="S56" s="33">
        <f t="shared" si="1"/>
        <v>1</v>
      </c>
    </row>
    <row r="57" spans="1:19" hidden="1">
      <c r="A57" s="41">
        <v>45658</v>
      </c>
      <c r="B57" s="41">
        <v>45658</v>
      </c>
      <c r="C57" s="42" t="s">
        <v>146</v>
      </c>
      <c r="D57" s="41"/>
      <c r="E57" s="42"/>
      <c r="F57" s="42" t="s">
        <v>147</v>
      </c>
      <c r="G57" s="42" t="s">
        <v>170</v>
      </c>
      <c r="H57" s="42" t="s">
        <v>49</v>
      </c>
      <c r="I57" s="42" t="s">
        <v>153</v>
      </c>
      <c r="J57" s="43">
        <v>0</v>
      </c>
      <c r="K57" s="43">
        <v>120836969</v>
      </c>
      <c r="L57" s="42" t="s">
        <v>149</v>
      </c>
      <c r="M57" s="42" t="s">
        <v>150</v>
      </c>
      <c r="N57" s="42"/>
      <c r="O57" s="42"/>
      <c r="P57" s="42"/>
      <c r="Q57" s="42" t="s">
        <v>117</v>
      </c>
      <c r="R57" s="44">
        <f t="shared" si="0"/>
        <v>-120836969</v>
      </c>
      <c r="S57" s="33">
        <f t="shared" si="1"/>
        <v>1</v>
      </c>
    </row>
    <row r="58" spans="1:19" hidden="1">
      <c r="A58" s="41">
        <v>45658</v>
      </c>
      <c r="B58" s="41">
        <v>45658</v>
      </c>
      <c r="C58" s="42" t="s">
        <v>146</v>
      </c>
      <c r="D58" s="41"/>
      <c r="E58" s="42"/>
      <c r="F58" s="42" t="s">
        <v>147</v>
      </c>
      <c r="G58" s="42" t="s">
        <v>171</v>
      </c>
      <c r="H58" s="42" t="s">
        <v>45</v>
      </c>
      <c r="I58" s="42" t="s">
        <v>49</v>
      </c>
      <c r="J58" s="43">
        <v>23166592</v>
      </c>
      <c r="K58" s="43">
        <v>0</v>
      </c>
      <c r="L58" s="42" t="s">
        <v>142</v>
      </c>
      <c r="M58" s="42" t="s">
        <v>143</v>
      </c>
      <c r="N58" s="42"/>
      <c r="O58" s="42"/>
      <c r="P58" s="42"/>
      <c r="Q58" s="42" t="s">
        <v>117</v>
      </c>
      <c r="R58" s="44">
        <f t="shared" si="0"/>
        <v>23166592</v>
      </c>
      <c r="S58" s="33">
        <f t="shared" si="1"/>
        <v>1</v>
      </c>
    </row>
    <row r="59" spans="1:19" hidden="1">
      <c r="A59" s="41">
        <v>45658</v>
      </c>
      <c r="B59" s="41">
        <v>45658</v>
      </c>
      <c r="C59" s="42" t="s">
        <v>146</v>
      </c>
      <c r="D59" s="41"/>
      <c r="E59" s="42"/>
      <c r="F59" s="42" t="s">
        <v>147</v>
      </c>
      <c r="G59" s="42" t="s">
        <v>171</v>
      </c>
      <c r="H59" s="42" t="s">
        <v>49</v>
      </c>
      <c r="I59" s="42" t="s">
        <v>45</v>
      </c>
      <c r="J59" s="43">
        <v>0</v>
      </c>
      <c r="K59" s="43">
        <v>23166592</v>
      </c>
      <c r="L59" s="42" t="s">
        <v>149</v>
      </c>
      <c r="M59" s="42" t="s">
        <v>150</v>
      </c>
      <c r="N59" s="42"/>
      <c r="O59" s="42"/>
      <c r="P59" s="42"/>
      <c r="Q59" s="42" t="s">
        <v>117</v>
      </c>
      <c r="R59" s="44">
        <f t="shared" si="0"/>
        <v>-23166592</v>
      </c>
      <c r="S59" s="33">
        <f t="shared" si="1"/>
        <v>1</v>
      </c>
    </row>
    <row r="60" spans="1:19" hidden="1">
      <c r="A60" s="41">
        <v>45658</v>
      </c>
      <c r="B60" s="41">
        <v>45658</v>
      </c>
      <c r="C60" s="42" t="s">
        <v>146</v>
      </c>
      <c r="D60" s="41"/>
      <c r="E60" s="42"/>
      <c r="F60" s="42" t="s">
        <v>147</v>
      </c>
      <c r="G60" s="42" t="s">
        <v>172</v>
      </c>
      <c r="H60" s="42" t="s">
        <v>153</v>
      </c>
      <c r="I60" s="42" t="s">
        <v>49</v>
      </c>
      <c r="J60" s="43">
        <v>43299848</v>
      </c>
      <c r="K60" s="43">
        <v>0</v>
      </c>
      <c r="L60" s="42" t="s">
        <v>142</v>
      </c>
      <c r="M60" s="42" t="s">
        <v>143</v>
      </c>
      <c r="N60" s="42"/>
      <c r="O60" s="42"/>
      <c r="P60" s="42"/>
      <c r="Q60" s="42" t="s">
        <v>117</v>
      </c>
      <c r="R60" s="44">
        <f t="shared" si="0"/>
        <v>43299848</v>
      </c>
      <c r="S60" s="33">
        <f t="shared" si="1"/>
        <v>1</v>
      </c>
    </row>
    <row r="61" spans="1:19" hidden="1">
      <c r="A61" s="41">
        <v>45658</v>
      </c>
      <c r="B61" s="41">
        <v>45658</v>
      </c>
      <c r="C61" s="42" t="s">
        <v>146</v>
      </c>
      <c r="D61" s="41"/>
      <c r="E61" s="42"/>
      <c r="F61" s="42" t="s">
        <v>147</v>
      </c>
      <c r="G61" s="42" t="s">
        <v>172</v>
      </c>
      <c r="H61" s="42" t="s">
        <v>49</v>
      </c>
      <c r="I61" s="42" t="s">
        <v>153</v>
      </c>
      <c r="J61" s="43">
        <v>0</v>
      </c>
      <c r="K61" s="43">
        <v>43299848</v>
      </c>
      <c r="L61" s="42" t="s">
        <v>149</v>
      </c>
      <c r="M61" s="42" t="s">
        <v>150</v>
      </c>
      <c r="N61" s="42"/>
      <c r="O61" s="42"/>
      <c r="P61" s="42"/>
      <c r="Q61" s="42" t="s">
        <v>117</v>
      </c>
      <c r="R61" s="44">
        <f t="shared" si="0"/>
        <v>-43299848</v>
      </c>
      <c r="S61" s="33">
        <f t="shared" si="1"/>
        <v>1</v>
      </c>
    </row>
    <row r="62" spans="1:19" hidden="1">
      <c r="A62" s="41">
        <v>45658</v>
      </c>
      <c r="B62" s="41">
        <v>45658</v>
      </c>
      <c r="C62" s="42" t="s">
        <v>146</v>
      </c>
      <c r="D62" s="41"/>
      <c r="E62" s="42"/>
      <c r="F62" s="42" t="s">
        <v>147</v>
      </c>
      <c r="G62" s="42" t="s">
        <v>173</v>
      </c>
      <c r="H62" s="42" t="s">
        <v>45</v>
      </c>
      <c r="I62" s="42" t="s">
        <v>49</v>
      </c>
      <c r="J62" s="43">
        <v>16030400</v>
      </c>
      <c r="K62" s="43">
        <v>0</v>
      </c>
      <c r="L62" s="42" t="s">
        <v>142</v>
      </c>
      <c r="M62" s="42" t="s">
        <v>143</v>
      </c>
      <c r="N62" s="42"/>
      <c r="O62" s="42"/>
      <c r="P62" s="42"/>
      <c r="Q62" s="42" t="s">
        <v>117</v>
      </c>
      <c r="R62" s="44">
        <f t="shared" si="0"/>
        <v>16030400</v>
      </c>
      <c r="S62" s="33">
        <f t="shared" si="1"/>
        <v>1</v>
      </c>
    </row>
    <row r="63" spans="1:19" hidden="1">
      <c r="A63" s="41">
        <v>45658</v>
      </c>
      <c r="B63" s="41">
        <v>45658</v>
      </c>
      <c r="C63" s="42" t="s">
        <v>146</v>
      </c>
      <c r="D63" s="41"/>
      <c r="E63" s="42"/>
      <c r="F63" s="42" t="s">
        <v>147</v>
      </c>
      <c r="G63" s="42" t="s">
        <v>173</v>
      </c>
      <c r="H63" s="42" t="s">
        <v>49</v>
      </c>
      <c r="I63" s="42" t="s">
        <v>45</v>
      </c>
      <c r="J63" s="43">
        <v>0</v>
      </c>
      <c r="K63" s="43">
        <v>16030400</v>
      </c>
      <c r="L63" s="42" t="s">
        <v>149</v>
      </c>
      <c r="M63" s="42" t="s">
        <v>150</v>
      </c>
      <c r="N63" s="42"/>
      <c r="O63" s="42"/>
      <c r="P63" s="42"/>
      <c r="Q63" s="42" t="s">
        <v>117</v>
      </c>
      <c r="R63" s="44">
        <f t="shared" si="0"/>
        <v>-16030400</v>
      </c>
      <c r="S63" s="33">
        <f t="shared" si="1"/>
        <v>1</v>
      </c>
    </row>
    <row r="64" spans="1:19" hidden="1">
      <c r="A64" s="41">
        <v>45658</v>
      </c>
      <c r="B64" s="41">
        <v>45658</v>
      </c>
      <c r="C64" s="42" t="s">
        <v>146</v>
      </c>
      <c r="D64" s="41"/>
      <c r="E64" s="42"/>
      <c r="F64" s="42" t="s">
        <v>147</v>
      </c>
      <c r="G64" s="42" t="s">
        <v>174</v>
      </c>
      <c r="H64" s="42" t="s">
        <v>153</v>
      </c>
      <c r="I64" s="42" t="s">
        <v>49</v>
      </c>
      <c r="J64" s="43">
        <v>91802504</v>
      </c>
      <c r="K64" s="43">
        <v>0</v>
      </c>
      <c r="L64" s="42" t="s">
        <v>142</v>
      </c>
      <c r="M64" s="42" t="s">
        <v>143</v>
      </c>
      <c r="N64" s="42"/>
      <c r="O64" s="42"/>
      <c r="P64" s="42"/>
      <c r="Q64" s="42" t="s">
        <v>117</v>
      </c>
      <c r="R64" s="44">
        <f t="shared" si="0"/>
        <v>91802504</v>
      </c>
      <c r="S64" s="33">
        <f t="shared" si="1"/>
        <v>1</v>
      </c>
    </row>
    <row r="65" spans="1:19" hidden="1">
      <c r="A65" s="41">
        <v>45658</v>
      </c>
      <c r="B65" s="41">
        <v>45658</v>
      </c>
      <c r="C65" s="42" t="s">
        <v>146</v>
      </c>
      <c r="D65" s="41"/>
      <c r="E65" s="42"/>
      <c r="F65" s="42" t="s">
        <v>147</v>
      </c>
      <c r="G65" s="42" t="s">
        <v>174</v>
      </c>
      <c r="H65" s="42" t="s">
        <v>49</v>
      </c>
      <c r="I65" s="42" t="s">
        <v>153</v>
      </c>
      <c r="J65" s="43">
        <v>0</v>
      </c>
      <c r="K65" s="43">
        <v>91802504</v>
      </c>
      <c r="L65" s="42" t="s">
        <v>149</v>
      </c>
      <c r="M65" s="42" t="s">
        <v>150</v>
      </c>
      <c r="N65" s="42"/>
      <c r="O65" s="42"/>
      <c r="P65" s="42"/>
      <c r="Q65" s="42" t="s">
        <v>117</v>
      </c>
      <c r="R65" s="44">
        <f t="shared" si="0"/>
        <v>-91802504</v>
      </c>
      <c r="S65" s="33">
        <f t="shared" si="1"/>
        <v>1</v>
      </c>
    </row>
    <row r="66" spans="1:19" hidden="1">
      <c r="A66" s="41">
        <v>45658</v>
      </c>
      <c r="B66" s="41">
        <v>45658</v>
      </c>
      <c r="C66" s="42" t="s">
        <v>146</v>
      </c>
      <c r="D66" s="41"/>
      <c r="E66" s="42"/>
      <c r="F66" s="42" t="s">
        <v>147</v>
      </c>
      <c r="G66" s="42" t="s">
        <v>175</v>
      </c>
      <c r="H66" s="42" t="s">
        <v>45</v>
      </c>
      <c r="I66" s="42" t="s">
        <v>49</v>
      </c>
      <c r="J66" s="43">
        <v>28832290</v>
      </c>
      <c r="K66" s="43">
        <v>0</v>
      </c>
      <c r="L66" s="42" t="s">
        <v>142</v>
      </c>
      <c r="M66" s="42" t="s">
        <v>143</v>
      </c>
      <c r="N66" s="42"/>
      <c r="O66" s="42"/>
      <c r="P66" s="42"/>
      <c r="Q66" s="42" t="s">
        <v>117</v>
      </c>
      <c r="R66" s="44">
        <f t="shared" si="0"/>
        <v>28832290</v>
      </c>
      <c r="S66" s="33">
        <f t="shared" si="1"/>
        <v>1</v>
      </c>
    </row>
    <row r="67" spans="1:19" hidden="1">
      <c r="A67" s="41">
        <v>45658</v>
      </c>
      <c r="B67" s="41">
        <v>45658</v>
      </c>
      <c r="C67" s="42" t="s">
        <v>146</v>
      </c>
      <c r="D67" s="41"/>
      <c r="E67" s="42"/>
      <c r="F67" s="42" t="s">
        <v>147</v>
      </c>
      <c r="G67" s="42" t="s">
        <v>175</v>
      </c>
      <c r="H67" s="42" t="s">
        <v>49</v>
      </c>
      <c r="I67" s="42" t="s">
        <v>45</v>
      </c>
      <c r="J67" s="43">
        <v>0</v>
      </c>
      <c r="K67" s="43">
        <v>28832290</v>
      </c>
      <c r="L67" s="42" t="s">
        <v>149</v>
      </c>
      <c r="M67" s="42" t="s">
        <v>150</v>
      </c>
      <c r="N67" s="42"/>
      <c r="O67" s="42"/>
      <c r="P67" s="42"/>
      <c r="Q67" s="42" t="s">
        <v>117</v>
      </c>
      <c r="R67" s="44">
        <f t="shared" si="0"/>
        <v>-28832290</v>
      </c>
      <c r="S67" s="33">
        <f t="shared" si="1"/>
        <v>1</v>
      </c>
    </row>
    <row r="68" spans="1:19" hidden="1">
      <c r="A68" s="41">
        <v>45658</v>
      </c>
      <c r="B68" s="41">
        <v>45658</v>
      </c>
      <c r="C68" s="42" t="s">
        <v>146</v>
      </c>
      <c r="D68" s="41"/>
      <c r="E68" s="42"/>
      <c r="F68" s="42" t="s">
        <v>147</v>
      </c>
      <c r="G68" s="42" t="s">
        <v>176</v>
      </c>
      <c r="H68" s="42" t="s">
        <v>153</v>
      </c>
      <c r="I68" s="42" t="s">
        <v>49</v>
      </c>
      <c r="J68" s="43">
        <v>5059575</v>
      </c>
      <c r="K68" s="43">
        <v>0</v>
      </c>
      <c r="L68" s="42" t="s">
        <v>142</v>
      </c>
      <c r="M68" s="42" t="s">
        <v>143</v>
      </c>
      <c r="N68" s="42"/>
      <c r="O68" s="42"/>
      <c r="P68" s="42"/>
      <c r="Q68" s="42" t="s">
        <v>117</v>
      </c>
      <c r="R68" s="44">
        <f t="shared" ref="R68:R131" si="2">J68-K68</f>
        <v>5059575</v>
      </c>
      <c r="S68" s="33">
        <f t="shared" si="1"/>
        <v>1</v>
      </c>
    </row>
    <row r="69" spans="1:19" hidden="1">
      <c r="A69" s="41">
        <v>45658</v>
      </c>
      <c r="B69" s="41">
        <v>45658</v>
      </c>
      <c r="C69" s="42" t="s">
        <v>146</v>
      </c>
      <c r="D69" s="41"/>
      <c r="E69" s="42"/>
      <c r="F69" s="42" t="s">
        <v>147</v>
      </c>
      <c r="G69" s="42" t="s">
        <v>176</v>
      </c>
      <c r="H69" s="42" t="s">
        <v>49</v>
      </c>
      <c r="I69" s="42" t="s">
        <v>153</v>
      </c>
      <c r="J69" s="43">
        <v>0</v>
      </c>
      <c r="K69" s="43">
        <v>5059575</v>
      </c>
      <c r="L69" s="42" t="s">
        <v>149</v>
      </c>
      <c r="M69" s="42" t="s">
        <v>150</v>
      </c>
      <c r="N69" s="42"/>
      <c r="O69" s="42"/>
      <c r="P69" s="42"/>
      <c r="Q69" s="42" t="s">
        <v>117</v>
      </c>
      <c r="R69" s="44">
        <f t="shared" si="2"/>
        <v>-5059575</v>
      </c>
      <c r="S69" s="33">
        <f t="shared" ref="S69:S132" si="3">MONTH(A69)</f>
        <v>1</v>
      </c>
    </row>
    <row r="70" spans="1:19" hidden="1">
      <c r="A70" s="41">
        <v>45658</v>
      </c>
      <c r="B70" s="41">
        <v>45658</v>
      </c>
      <c r="C70" s="42" t="s">
        <v>146</v>
      </c>
      <c r="D70" s="41"/>
      <c r="E70" s="42"/>
      <c r="F70" s="42" t="s">
        <v>147</v>
      </c>
      <c r="G70" s="42" t="s">
        <v>177</v>
      </c>
      <c r="H70" s="42" t="s">
        <v>45</v>
      </c>
      <c r="I70" s="42" t="s">
        <v>49</v>
      </c>
      <c r="J70" s="43">
        <v>11090299</v>
      </c>
      <c r="K70" s="43">
        <v>0</v>
      </c>
      <c r="L70" s="42" t="s">
        <v>142</v>
      </c>
      <c r="M70" s="42" t="s">
        <v>143</v>
      </c>
      <c r="N70" s="42"/>
      <c r="O70" s="42"/>
      <c r="P70" s="42"/>
      <c r="Q70" s="42" t="s">
        <v>117</v>
      </c>
      <c r="R70" s="44">
        <f t="shared" si="2"/>
        <v>11090299</v>
      </c>
      <c r="S70" s="33">
        <f t="shared" si="3"/>
        <v>1</v>
      </c>
    </row>
    <row r="71" spans="1:19" hidden="1">
      <c r="A71" s="41">
        <v>45658</v>
      </c>
      <c r="B71" s="41">
        <v>45658</v>
      </c>
      <c r="C71" s="42" t="s">
        <v>146</v>
      </c>
      <c r="D71" s="41"/>
      <c r="E71" s="42"/>
      <c r="F71" s="42" t="s">
        <v>147</v>
      </c>
      <c r="G71" s="42" t="s">
        <v>177</v>
      </c>
      <c r="H71" s="42" t="s">
        <v>49</v>
      </c>
      <c r="I71" s="42" t="s">
        <v>45</v>
      </c>
      <c r="J71" s="43">
        <v>0</v>
      </c>
      <c r="K71" s="43">
        <v>11090299</v>
      </c>
      <c r="L71" s="42" t="s">
        <v>149</v>
      </c>
      <c r="M71" s="42" t="s">
        <v>150</v>
      </c>
      <c r="N71" s="42"/>
      <c r="O71" s="42"/>
      <c r="P71" s="42"/>
      <c r="Q71" s="42" t="s">
        <v>117</v>
      </c>
      <c r="R71" s="44">
        <f t="shared" si="2"/>
        <v>-11090299</v>
      </c>
      <c r="S71" s="33">
        <f t="shared" si="3"/>
        <v>1</v>
      </c>
    </row>
    <row r="72" spans="1:19" hidden="1">
      <c r="A72" s="41">
        <v>45658</v>
      </c>
      <c r="B72" s="41">
        <v>45658</v>
      </c>
      <c r="C72" s="42" t="s">
        <v>146</v>
      </c>
      <c r="D72" s="41"/>
      <c r="E72" s="42"/>
      <c r="F72" s="42" t="s">
        <v>147</v>
      </c>
      <c r="G72" s="42" t="s">
        <v>178</v>
      </c>
      <c r="H72" s="42" t="s">
        <v>45</v>
      </c>
      <c r="I72" s="42" t="s">
        <v>49</v>
      </c>
      <c r="J72" s="43">
        <v>21440700</v>
      </c>
      <c r="K72" s="43">
        <v>0</v>
      </c>
      <c r="L72" s="42" t="s">
        <v>142</v>
      </c>
      <c r="M72" s="42" t="s">
        <v>143</v>
      </c>
      <c r="N72" s="42"/>
      <c r="O72" s="42"/>
      <c r="P72" s="42"/>
      <c r="Q72" s="42" t="s">
        <v>117</v>
      </c>
      <c r="R72" s="44">
        <f t="shared" si="2"/>
        <v>21440700</v>
      </c>
      <c r="S72" s="33">
        <f t="shared" si="3"/>
        <v>1</v>
      </c>
    </row>
    <row r="73" spans="1:19" hidden="1">
      <c r="A73" s="41">
        <v>45658</v>
      </c>
      <c r="B73" s="41">
        <v>45658</v>
      </c>
      <c r="C73" s="42" t="s">
        <v>146</v>
      </c>
      <c r="D73" s="41"/>
      <c r="E73" s="42"/>
      <c r="F73" s="42" t="s">
        <v>147</v>
      </c>
      <c r="G73" s="42" t="s">
        <v>178</v>
      </c>
      <c r="H73" s="42" t="s">
        <v>49</v>
      </c>
      <c r="I73" s="42" t="s">
        <v>45</v>
      </c>
      <c r="J73" s="43">
        <v>0</v>
      </c>
      <c r="K73" s="43">
        <v>21440700</v>
      </c>
      <c r="L73" s="42" t="s">
        <v>149</v>
      </c>
      <c r="M73" s="42" t="s">
        <v>150</v>
      </c>
      <c r="N73" s="42"/>
      <c r="O73" s="42"/>
      <c r="P73" s="42"/>
      <c r="Q73" s="42" t="s">
        <v>117</v>
      </c>
      <c r="R73" s="44">
        <f t="shared" si="2"/>
        <v>-21440700</v>
      </c>
      <c r="S73" s="33">
        <f t="shared" si="3"/>
        <v>1</v>
      </c>
    </row>
    <row r="74" spans="1:19" hidden="1">
      <c r="A74" s="41">
        <v>45658</v>
      </c>
      <c r="B74" s="41">
        <v>45658</v>
      </c>
      <c r="C74" s="42" t="s">
        <v>146</v>
      </c>
      <c r="D74" s="41"/>
      <c r="E74" s="42"/>
      <c r="F74" s="42" t="s">
        <v>147</v>
      </c>
      <c r="G74" s="42" t="s">
        <v>179</v>
      </c>
      <c r="H74" s="42" t="s">
        <v>45</v>
      </c>
      <c r="I74" s="42" t="s">
        <v>49</v>
      </c>
      <c r="J74" s="43">
        <v>9390300</v>
      </c>
      <c r="K74" s="43">
        <v>0</v>
      </c>
      <c r="L74" s="42" t="s">
        <v>142</v>
      </c>
      <c r="M74" s="42" t="s">
        <v>143</v>
      </c>
      <c r="N74" s="42"/>
      <c r="O74" s="42"/>
      <c r="P74" s="42"/>
      <c r="Q74" s="42" t="s">
        <v>117</v>
      </c>
      <c r="R74" s="44">
        <f t="shared" si="2"/>
        <v>9390300</v>
      </c>
      <c r="S74" s="33">
        <f t="shared" si="3"/>
        <v>1</v>
      </c>
    </row>
    <row r="75" spans="1:19" hidden="1">
      <c r="A75" s="41">
        <v>45658</v>
      </c>
      <c r="B75" s="41">
        <v>45658</v>
      </c>
      <c r="C75" s="42" t="s">
        <v>146</v>
      </c>
      <c r="D75" s="41"/>
      <c r="E75" s="42"/>
      <c r="F75" s="42" t="s">
        <v>147</v>
      </c>
      <c r="G75" s="42" t="s">
        <v>179</v>
      </c>
      <c r="H75" s="42" t="s">
        <v>49</v>
      </c>
      <c r="I75" s="42" t="s">
        <v>45</v>
      </c>
      <c r="J75" s="43">
        <v>0</v>
      </c>
      <c r="K75" s="43">
        <v>9390300</v>
      </c>
      <c r="L75" s="42" t="s">
        <v>149</v>
      </c>
      <c r="M75" s="42" t="s">
        <v>150</v>
      </c>
      <c r="N75" s="42"/>
      <c r="O75" s="42"/>
      <c r="P75" s="42"/>
      <c r="Q75" s="42" t="s">
        <v>117</v>
      </c>
      <c r="R75" s="44">
        <f t="shared" si="2"/>
        <v>-9390300</v>
      </c>
      <c r="S75" s="33">
        <f t="shared" si="3"/>
        <v>1</v>
      </c>
    </row>
    <row r="76" spans="1:19" hidden="1">
      <c r="A76" s="41">
        <v>45658</v>
      </c>
      <c r="B76" s="41">
        <v>45658</v>
      </c>
      <c r="C76" s="42" t="s">
        <v>146</v>
      </c>
      <c r="D76" s="41"/>
      <c r="E76" s="42"/>
      <c r="F76" s="42" t="s">
        <v>147</v>
      </c>
      <c r="G76" s="42" t="s">
        <v>180</v>
      </c>
      <c r="H76" s="42" t="s">
        <v>153</v>
      </c>
      <c r="I76" s="42" t="s">
        <v>49</v>
      </c>
      <c r="J76" s="43">
        <v>8015634</v>
      </c>
      <c r="K76" s="43">
        <v>0</v>
      </c>
      <c r="L76" s="42" t="s">
        <v>142</v>
      </c>
      <c r="M76" s="42" t="s">
        <v>143</v>
      </c>
      <c r="N76" s="42"/>
      <c r="O76" s="42"/>
      <c r="P76" s="42"/>
      <c r="Q76" s="42" t="s">
        <v>117</v>
      </c>
      <c r="R76" s="44">
        <f t="shared" si="2"/>
        <v>8015634</v>
      </c>
      <c r="S76" s="33">
        <f t="shared" si="3"/>
        <v>1</v>
      </c>
    </row>
    <row r="77" spans="1:19" hidden="1">
      <c r="A77" s="41">
        <v>45658</v>
      </c>
      <c r="B77" s="41">
        <v>45658</v>
      </c>
      <c r="C77" s="42" t="s">
        <v>146</v>
      </c>
      <c r="D77" s="41"/>
      <c r="E77" s="42"/>
      <c r="F77" s="42" t="s">
        <v>147</v>
      </c>
      <c r="G77" s="42" t="s">
        <v>180</v>
      </c>
      <c r="H77" s="42" t="s">
        <v>49</v>
      </c>
      <c r="I77" s="42" t="s">
        <v>153</v>
      </c>
      <c r="J77" s="43">
        <v>0</v>
      </c>
      <c r="K77" s="43">
        <v>8015634</v>
      </c>
      <c r="L77" s="42" t="s">
        <v>149</v>
      </c>
      <c r="M77" s="42" t="s">
        <v>150</v>
      </c>
      <c r="N77" s="42"/>
      <c r="O77" s="42"/>
      <c r="P77" s="42"/>
      <c r="Q77" s="42" t="s">
        <v>117</v>
      </c>
      <c r="R77" s="44">
        <f t="shared" si="2"/>
        <v>-8015634</v>
      </c>
      <c r="S77" s="33">
        <f t="shared" si="3"/>
        <v>1</v>
      </c>
    </row>
    <row r="78" spans="1:19" hidden="1">
      <c r="A78" s="41">
        <v>45658</v>
      </c>
      <c r="B78" s="41">
        <v>45658</v>
      </c>
      <c r="C78" s="42" t="s">
        <v>146</v>
      </c>
      <c r="D78" s="41"/>
      <c r="E78" s="42"/>
      <c r="F78" s="42" t="s">
        <v>147</v>
      </c>
      <c r="G78" s="42" t="s">
        <v>181</v>
      </c>
      <c r="H78" s="42" t="s">
        <v>45</v>
      </c>
      <c r="I78" s="42" t="s">
        <v>49</v>
      </c>
      <c r="J78" s="43">
        <v>32902720</v>
      </c>
      <c r="K78" s="43">
        <v>0</v>
      </c>
      <c r="L78" s="42" t="s">
        <v>142</v>
      </c>
      <c r="M78" s="42" t="s">
        <v>143</v>
      </c>
      <c r="N78" s="42"/>
      <c r="O78" s="42"/>
      <c r="P78" s="42"/>
      <c r="Q78" s="42" t="s">
        <v>117</v>
      </c>
      <c r="R78" s="44">
        <f t="shared" si="2"/>
        <v>32902720</v>
      </c>
      <c r="S78" s="33">
        <f t="shared" si="3"/>
        <v>1</v>
      </c>
    </row>
    <row r="79" spans="1:19" hidden="1">
      <c r="A79" s="41">
        <v>45658</v>
      </c>
      <c r="B79" s="41">
        <v>45658</v>
      </c>
      <c r="C79" s="42" t="s">
        <v>146</v>
      </c>
      <c r="D79" s="41"/>
      <c r="E79" s="42"/>
      <c r="F79" s="42" t="s">
        <v>147</v>
      </c>
      <c r="G79" s="42" t="s">
        <v>181</v>
      </c>
      <c r="H79" s="42" t="s">
        <v>49</v>
      </c>
      <c r="I79" s="42" t="s">
        <v>45</v>
      </c>
      <c r="J79" s="43">
        <v>0</v>
      </c>
      <c r="K79" s="43">
        <v>32902720</v>
      </c>
      <c r="L79" s="42" t="s">
        <v>149</v>
      </c>
      <c r="M79" s="42" t="s">
        <v>150</v>
      </c>
      <c r="N79" s="42"/>
      <c r="O79" s="42"/>
      <c r="P79" s="42"/>
      <c r="Q79" s="42" t="s">
        <v>117</v>
      </c>
      <c r="R79" s="44">
        <f t="shared" si="2"/>
        <v>-32902720</v>
      </c>
      <c r="S79" s="33">
        <f t="shared" si="3"/>
        <v>1</v>
      </c>
    </row>
    <row r="80" spans="1:19" hidden="1">
      <c r="A80" s="41">
        <v>45658</v>
      </c>
      <c r="B80" s="41">
        <v>45658</v>
      </c>
      <c r="C80" s="42" t="s">
        <v>146</v>
      </c>
      <c r="D80" s="41"/>
      <c r="E80" s="42"/>
      <c r="F80" s="42" t="s">
        <v>147</v>
      </c>
      <c r="G80" s="42" t="s">
        <v>182</v>
      </c>
      <c r="H80" s="42" t="s">
        <v>153</v>
      </c>
      <c r="I80" s="42" t="s">
        <v>49</v>
      </c>
      <c r="J80" s="43">
        <v>45407088</v>
      </c>
      <c r="K80" s="43">
        <v>0</v>
      </c>
      <c r="L80" s="42" t="s">
        <v>142</v>
      </c>
      <c r="M80" s="42" t="s">
        <v>143</v>
      </c>
      <c r="N80" s="42"/>
      <c r="O80" s="42"/>
      <c r="P80" s="42"/>
      <c r="Q80" s="42" t="s">
        <v>117</v>
      </c>
      <c r="R80" s="44">
        <f t="shared" si="2"/>
        <v>45407088</v>
      </c>
      <c r="S80" s="33">
        <f t="shared" si="3"/>
        <v>1</v>
      </c>
    </row>
    <row r="81" spans="1:19" hidden="1">
      <c r="A81" s="41">
        <v>45658</v>
      </c>
      <c r="B81" s="41">
        <v>45658</v>
      </c>
      <c r="C81" s="42" t="s">
        <v>146</v>
      </c>
      <c r="D81" s="41"/>
      <c r="E81" s="42"/>
      <c r="F81" s="42" t="s">
        <v>147</v>
      </c>
      <c r="G81" s="42" t="s">
        <v>182</v>
      </c>
      <c r="H81" s="42" t="s">
        <v>49</v>
      </c>
      <c r="I81" s="42" t="s">
        <v>153</v>
      </c>
      <c r="J81" s="43">
        <v>0</v>
      </c>
      <c r="K81" s="43">
        <v>45407088</v>
      </c>
      <c r="L81" s="42" t="s">
        <v>149</v>
      </c>
      <c r="M81" s="42" t="s">
        <v>150</v>
      </c>
      <c r="N81" s="42"/>
      <c r="O81" s="42"/>
      <c r="P81" s="42"/>
      <c r="Q81" s="42" t="s">
        <v>117</v>
      </c>
      <c r="R81" s="44">
        <f t="shared" si="2"/>
        <v>-45407088</v>
      </c>
      <c r="S81" s="33">
        <f t="shared" si="3"/>
        <v>1</v>
      </c>
    </row>
    <row r="82" spans="1:19" hidden="1">
      <c r="A82" s="41">
        <v>45658</v>
      </c>
      <c r="B82" s="41">
        <v>45658</v>
      </c>
      <c r="C82" s="42" t="s">
        <v>146</v>
      </c>
      <c r="D82" s="41"/>
      <c r="E82" s="42"/>
      <c r="F82" s="42" t="s">
        <v>147</v>
      </c>
      <c r="G82" s="42" t="s">
        <v>183</v>
      </c>
      <c r="H82" s="42" t="s">
        <v>45</v>
      </c>
      <c r="I82" s="42" t="s">
        <v>49</v>
      </c>
      <c r="J82" s="43">
        <v>46846209</v>
      </c>
      <c r="K82" s="43">
        <v>0</v>
      </c>
      <c r="L82" s="42" t="s">
        <v>142</v>
      </c>
      <c r="M82" s="42" t="s">
        <v>143</v>
      </c>
      <c r="N82" s="42"/>
      <c r="O82" s="42"/>
      <c r="P82" s="42"/>
      <c r="Q82" s="42" t="s">
        <v>117</v>
      </c>
      <c r="R82" s="44">
        <f t="shared" si="2"/>
        <v>46846209</v>
      </c>
      <c r="S82" s="33">
        <f t="shared" si="3"/>
        <v>1</v>
      </c>
    </row>
    <row r="83" spans="1:19" hidden="1">
      <c r="A83" s="41">
        <v>45658</v>
      </c>
      <c r="B83" s="41">
        <v>45658</v>
      </c>
      <c r="C83" s="42" t="s">
        <v>146</v>
      </c>
      <c r="D83" s="41"/>
      <c r="E83" s="42"/>
      <c r="F83" s="42" t="s">
        <v>147</v>
      </c>
      <c r="G83" s="42" t="s">
        <v>183</v>
      </c>
      <c r="H83" s="42" t="s">
        <v>49</v>
      </c>
      <c r="I83" s="42" t="s">
        <v>45</v>
      </c>
      <c r="J83" s="43">
        <v>0</v>
      </c>
      <c r="K83" s="43">
        <v>46846209</v>
      </c>
      <c r="L83" s="42" t="s">
        <v>149</v>
      </c>
      <c r="M83" s="42" t="s">
        <v>150</v>
      </c>
      <c r="N83" s="42"/>
      <c r="O83" s="42"/>
      <c r="P83" s="42"/>
      <c r="Q83" s="42" t="s">
        <v>117</v>
      </c>
      <c r="R83" s="44">
        <f t="shared" si="2"/>
        <v>-46846209</v>
      </c>
      <c r="S83" s="33">
        <f t="shared" si="3"/>
        <v>1</v>
      </c>
    </row>
    <row r="84" spans="1:19" hidden="1">
      <c r="A84" s="41">
        <v>45658</v>
      </c>
      <c r="B84" s="41">
        <v>45658</v>
      </c>
      <c r="C84" s="42" t="s">
        <v>146</v>
      </c>
      <c r="D84" s="41"/>
      <c r="E84" s="42"/>
      <c r="F84" s="42" t="s">
        <v>147</v>
      </c>
      <c r="G84" s="42" t="s">
        <v>184</v>
      </c>
      <c r="H84" s="42" t="s">
        <v>153</v>
      </c>
      <c r="I84" s="42" t="s">
        <v>49</v>
      </c>
      <c r="J84" s="43">
        <v>57778623</v>
      </c>
      <c r="K84" s="43">
        <v>0</v>
      </c>
      <c r="L84" s="42" t="s">
        <v>142</v>
      </c>
      <c r="M84" s="42" t="s">
        <v>143</v>
      </c>
      <c r="N84" s="42"/>
      <c r="O84" s="42"/>
      <c r="P84" s="42"/>
      <c r="Q84" s="42" t="s">
        <v>117</v>
      </c>
      <c r="R84" s="44">
        <f t="shared" si="2"/>
        <v>57778623</v>
      </c>
      <c r="S84" s="33">
        <f t="shared" si="3"/>
        <v>1</v>
      </c>
    </row>
    <row r="85" spans="1:19" hidden="1">
      <c r="A85" s="41">
        <v>45658</v>
      </c>
      <c r="B85" s="41">
        <v>45658</v>
      </c>
      <c r="C85" s="42" t="s">
        <v>146</v>
      </c>
      <c r="D85" s="41"/>
      <c r="E85" s="42"/>
      <c r="F85" s="42" t="s">
        <v>147</v>
      </c>
      <c r="G85" s="42" t="s">
        <v>184</v>
      </c>
      <c r="H85" s="42" t="s">
        <v>49</v>
      </c>
      <c r="I85" s="42" t="s">
        <v>153</v>
      </c>
      <c r="J85" s="43">
        <v>0</v>
      </c>
      <c r="K85" s="43">
        <v>57778623</v>
      </c>
      <c r="L85" s="42" t="s">
        <v>149</v>
      </c>
      <c r="M85" s="42" t="s">
        <v>150</v>
      </c>
      <c r="N85" s="42"/>
      <c r="O85" s="42"/>
      <c r="P85" s="42"/>
      <c r="Q85" s="42" t="s">
        <v>117</v>
      </c>
      <c r="R85" s="44">
        <f t="shared" si="2"/>
        <v>-57778623</v>
      </c>
      <c r="S85" s="33">
        <f t="shared" si="3"/>
        <v>1</v>
      </c>
    </row>
    <row r="86" spans="1:19" hidden="1">
      <c r="A86" s="41">
        <v>45658</v>
      </c>
      <c r="B86" s="41">
        <v>45658</v>
      </c>
      <c r="C86" s="42" t="s">
        <v>146</v>
      </c>
      <c r="D86" s="41"/>
      <c r="E86" s="42"/>
      <c r="F86" s="42" t="s">
        <v>147</v>
      </c>
      <c r="G86" s="42" t="s">
        <v>185</v>
      </c>
      <c r="H86" s="42" t="s">
        <v>45</v>
      </c>
      <c r="I86" s="42" t="s">
        <v>49</v>
      </c>
      <c r="J86" s="43">
        <v>13683098</v>
      </c>
      <c r="K86" s="43">
        <v>0</v>
      </c>
      <c r="L86" s="42" t="s">
        <v>142</v>
      </c>
      <c r="M86" s="42" t="s">
        <v>143</v>
      </c>
      <c r="N86" s="42"/>
      <c r="O86" s="42"/>
      <c r="P86" s="42"/>
      <c r="Q86" s="42" t="s">
        <v>117</v>
      </c>
      <c r="R86" s="44">
        <f t="shared" si="2"/>
        <v>13683098</v>
      </c>
      <c r="S86" s="33">
        <f t="shared" si="3"/>
        <v>1</v>
      </c>
    </row>
    <row r="87" spans="1:19" hidden="1">
      <c r="A87" s="41">
        <v>45658</v>
      </c>
      <c r="B87" s="41">
        <v>45658</v>
      </c>
      <c r="C87" s="42" t="s">
        <v>146</v>
      </c>
      <c r="D87" s="41"/>
      <c r="E87" s="42"/>
      <c r="F87" s="42" t="s">
        <v>147</v>
      </c>
      <c r="G87" s="42" t="s">
        <v>185</v>
      </c>
      <c r="H87" s="42" t="s">
        <v>49</v>
      </c>
      <c r="I87" s="42" t="s">
        <v>45</v>
      </c>
      <c r="J87" s="43">
        <v>0</v>
      </c>
      <c r="K87" s="43">
        <v>13683098</v>
      </c>
      <c r="L87" s="42" t="s">
        <v>149</v>
      </c>
      <c r="M87" s="42" t="s">
        <v>150</v>
      </c>
      <c r="N87" s="42"/>
      <c r="O87" s="42"/>
      <c r="P87" s="42"/>
      <c r="Q87" s="42" t="s">
        <v>117</v>
      </c>
      <c r="R87" s="44">
        <f t="shared" si="2"/>
        <v>-13683098</v>
      </c>
      <c r="S87" s="33">
        <f t="shared" si="3"/>
        <v>1</v>
      </c>
    </row>
    <row r="88" spans="1:19" hidden="1">
      <c r="A88" s="41">
        <v>45658</v>
      </c>
      <c r="B88" s="41">
        <v>45658</v>
      </c>
      <c r="C88" s="42" t="s">
        <v>146</v>
      </c>
      <c r="D88" s="41"/>
      <c r="E88" s="42"/>
      <c r="F88" s="42" t="s">
        <v>147</v>
      </c>
      <c r="G88" s="42" t="s">
        <v>186</v>
      </c>
      <c r="H88" s="42" t="s">
        <v>153</v>
      </c>
      <c r="I88" s="42" t="s">
        <v>49</v>
      </c>
      <c r="J88" s="43">
        <v>38857617</v>
      </c>
      <c r="K88" s="43">
        <v>0</v>
      </c>
      <c r="L88" s="42" t="s">
        <v>142</v>
      </c>
      <c r="M88" s="42" t="s">
        <v>143</v>
      </c>
      <c r="N88" s="42"/>
      <c r="O88" s="42"/>
      <c r="P88" s="42"/>
      <c r="Q88" s="42" t="s">
        <v>117</v>
      </c>
      <c r="R88" s="44">
        <f t="shared" si="2"/>
        <v>38857617</v>
      </c>
      <c r="S88" s="33">
        <f t="shared" si="3"/>
        <v>1</v>
      </c>
    </row>
    <row r="89" spans="1:19" hidden="1">
      <c r="A89" s="41">
        <v>45658</v>
      </c>
      <c r="B89" s="41">
        <v>45658</v>
      </c>
      <c r="C89" s="42" t="s">
        <v>146</v>
      </c>
      <c r="D89" s="41"/>
      <c r="E89" s="42"/>
      <c r="F89" s="42" t="s">
        <v>147</v>
      </c>
      <c r="G89" s="42" t="s">
        <v>186</v>
      </c>
      <c r="H89" s="42" t="s">
        <v>49</v>
      </c>
      <c r="I89" s="42" t="s">
        <v>153</v>
      </c>
      <c r="J89" s="43">
        <v>0</v>
      </c>
      <c r="K89" s="43">
        <v>38857617</v>
      </c>
      <c r="L89" s="42" t="s">
        <v>149</v>
      </c>
      <c r="M89" s="42" t="s">
        <v>150</v>
      </c>
      <c r="N89" s="42"/>
      <c r="O89" s="42"/>
      <c r="P89" s="42"/>
      <c r="Q89" s="42" t="s">
        <v>117</v>
      </c>
      <c r="R89" s="44">
        <f t="shared" si="2"/>
        <v>-38857617</v>
      </c>
      <c r="S89" s="33">
        <f t="shared" si="3"/>
        <v>1</v>
      </c>
    </row>
    <row r="90" spans="1:19" hidden="1">
      <c r="A90" s="41">
        <v>45658</v>
      </c>
      <c r="B90" s="41">
        <v>45658</v>
      </c>
      <c r="C90" s="42" t="s">
        <v>146</v>
      </c>
      <c r="D90" s="41"/>
      <c r="E90" s="42"/>
      <c r="F90" s="42" t="s">
        <v>147</v>
      </c>
      <c r="G90" s="42" t="s">
        <v>187</v>
      </c>
      <c r="H90" s="42" t="s">
        <v>45</v>
      </c>
      <c r="I90" s="42" t="s">
        <v>49</v>
      </c>
      <c r="J90" s="43">
        <v>30356599</v>
      </c>
      <c r="K90" s="43">
        <v>0</v>
      </c>
      <c r="L90" s="42" t="s">
        <v>142</v>
      </c>
      <c r="M90" s="42" t="s">
        <v>143</v>
      </c>
      <c r="N90" s="42"/>
      <c r="O90" s="42"/>
      <c r="P90" s="42"/>
      <c r="Q90" s="42" t="s">
        <v>117</v>
      </c>
      <c r="R90" s="44">
        <f t="shared" si="2"/>
        <v>30356599</v>
      </c>
      <c r="S90" s="33">
        <f t="shared" si="3"/>
        <v>1</v>
      </c>
    </row>
    <row r="91" spans="1:19" hidden="1">
      <c r="A91" s="41">
        <v>45658</v>
      </c>
      <c r="B91" s="41">
        <v>45658</v>
      </c>
      <c r="C91" s="42" t="s">
        <v>146</v>
      </c>
      <c r="D91" s="41"/>
      <c r="E91" s="42"/>
      <c r="F91" s="42" t="s">
        <v>147</v>
      </c>
      <c r="G91" s="42" t="s">
        <v>187</v>
      </c>
      <c r="H91" s="42" t="s">
        <v>49</v>
      </c>
      <c r="I91" s="42" t="s">
        <v>45</v>
      </c>
      <c r="J91" s="43">
        <v>0</v>
      </c>
      <c r="K91" s="43">
        <v>30356599</v>
      </c>
      <c r="L91" s="42" t="s">
        <v>149</v>
      </c>
      <c r="M91" s="42" t="s">
        <v>150</v>
      </c>
      <c r="N91" s="42"/>
      <c r="O91" s="42"/>
      <c r="P91" s="42"/>
      <c r="Q91" s="42" t="s">
        <v>117</v>
      </c>
      <c r="R91" s="44">
        <f t="shared" si="2"/>
        <v>-30356599</v>
      </c>
      <c r="S91" s="33">
        <f t="shared" si="3"/>
        <v>1</v>
      </c>
    </row>
    <row r="92" spans="1:19" hidden="1">
      <c r="A92" s="41">
        <v>45658</v>
      </c>
      <c r="B92" s="41">
        <v>45658</v>
      </c>
      <c r="C92" s="42" t="s">
        <v>146</v>
      </c>
      <c r="D92" s="41"/>
      <c r="E92" s="42"/>
      <c r="F92" s="42" t="s">
        <v>147</v>
      </c>
      <c r="G92" s="42" t="s">
        <v>188</v>
      </c>
      <c r="H92" s="42" t="s">
        <v>153</v>
      </c>
      <c r="I92" s="42" t="s">
        <v>49</v>
      </c>
      <c r="J92" s="43">
        <v>21395419</v>
      </c>
      <c r="K92" s="43">
        <v>0</v>
      </c>
      <c r="L92" s="42" t="s">
        <v>142</v>
      </c>
      <c r="M92" s="42" t="s">
        <v>143</v>
      </c>
      <c r="N92" s="42"/>
      <c r="O92" s="42"/>
      <c r="P92" s="42"/>
      <c r="Q92" s="42" t="s">
        <v>117</v>
      </c>
      <c r="R92" s="44">
        <f t="shared" si="2"/>
        <v>21395419</v>
      </c>
      <c r="S92" s="33">
        <f t="shared" si="3"/>
        <v>1</v>
      </c>
    </row>
    <row r="93" spans="1:19" hidden="1">
      <c r="A93" s="41">
        <v>45658</v>
      </c>
      <c r="B93" s="41">
        <v>45658</v>
      </c>
      <c r="C93" s="42" t="s">
        <v>146</v>
      </c>
      <c r="D93" s="41"/>
      <c r="E93" s="42"/>
      <c r="F93" s="42" t="s">
        <v>147</v>
      </c>
      <c r="G93" s="42" t="s">
        <v>188</v>
      </c>
      <c r="H93" s="42" t="s">
        <v>49</v>
      </c>
      <c r="I93" s="42" t="s">
        <v>153</v>
      </c>
      <c r="J93" s="43">
        <v>0</v>
      </c>
      <c r="K93" s="43">
        <v>21395419</v>
      </c>
      <c r="L93" s="42" t="s">
        <v>149</v>
      </c>
      <c r="M93" s="42" t="s">
        <v>150</v>
      </c>
      <c r="N93" s="42"/>
      <c r="O93" s="42"/>
      <c r="P93" s="42"/>
      <c r="Q93" s="42" t="s">
        <v>117</v>
      </c>
      <c r="R93" s="44">
        <f t="shared" si="2"/>
        <v>-21395419</v>
      </c>
      <c r="S93" s="33">
        <f t="shared" si="3"/>
        <v>1</v>
      </c>
    </row>
    <row r="94" spans="1:19" hidden="1">
      <c r="A94" s="41">
        <v>45658</v>
      </c>
      <c r="B94" s="41">
        <v>45658</v>
      </c>
      <c r="C94" s="42" t="s">
        <v>146</v>
      </c>
      <c r="D94" s="41"/>
      <c r="E94" s="42"/>
      <c r="F94" s="42" t="s">
        <v>147</v>
      </c>
      <c r="G94" s="42" t="s">
        <v>189</v>
      </c>
      <c r="H94" s="42" t="s">
        <v>45</v>
      </c>
      <c r="I94" s="42" t="s">
        <v>49</v>
      </c>
      <c r="J94" s="43">
        <v>28364030</v>
      </c>
      <c r="K94" s="43">
        <v>0</v>
      </c>
      <c r="L94" s="42" t="s">
        <v>142</v>
      </c>
      <c r="M94" s="42" t="s">
        <v>143</v>
      </c>
      <c r="N94" s="42"/>
      <c r="O94" s="42"/>
      <c r="P94" s="42"/>
      <c r="Q94" s="42" t="s">
        <v>117</v>
      </c>
      <c r="R94" s="44">
        <f t="shared" si="2"/>
        <v>28364030</v>
      </c>
      <c r="S94" s="33">
        <f t="shared" si="3"/>
        <v>1</v>
      </c>
    </row>
    <row r="95" spans="1:19" hidden="1">
      <c r="A95" s="41">
        <v>45658</v>
      </c>
      <c r="B95" s="41">
        <v>45658</v>
      </c>
      <c r="C95" s="42" t="s">
        <v>146</v>
      </c>
      <c r="D95" s="41"/>
      <c r="E95" s="42"/>
      <c r="F95" s="42" t="s">
        <v>147</v>
      </c>
      <c r="G95" s="42" t="s">
        <v>189</v>
      </c>
      <c r="H95" s="42" t="s">
        <v>49</v>
      </c>
      <c r="I95" s="42" t="s">
        <v>45</v>
      </c>
      <c r="J95" s="43">
        <v>0</v>
      </c>
      <c r="K95" s="43">
        <v>28364030</v>
      </c>
      <c r="L95" s="42" t="s">
        <v>149</v>
      </c>
      <c r="M95" s="42" t="s">
        <v>150</v>
      </c>
      <c r="N95" s="42"/>
      <c r="O95" s="42"/>
      <c r="P95" s="42"/>
      <c r="Q95" s="42" t="s">
        <v>117</v>
      </c>
      <c r="R95" s="44">
        <f t="shared" si="2"/>
        <v>-28364030</v>
      </c>
      <c r="S95" s="33">
        <f t="shared" si="3"/>
        <v>1</v>
      </c>
    </row>
    <row r="96" spans="1:19" hidden="1">
      <c r="A96" s="41">
        <v>45658</v>
      </c>
      <c r="B96" s="41">
        <v>45658</v>
      </c>
      <c r="C96" s="42" t="s">
        <v>146</v>
      </c>
      <c r="D96" s="41"/>
      <c r="E96" s="42"/>
      <c r="F96" s="42" t="s">
        <v>147</v>
      </c>
      <c r="G96" s="42" t="s">
        <v>190</v>
      </c>
      <c r="H96" s="42" t="s">
        <v>45</v>
      </c>
      <c r="I96" s="42" t="s">
        <v>49</v>
      </c>
      <c r="J96" s="43">
        <v>17815300</v>
      </c>
      <c r="K96" s="43">
        <v>0</v>
      </c>
      <c r="L96" s="42" t="s">
        <v>142</v>
      </c>
      <c r="M96" s="42" t="s">
        <v>143</v>
      </c>
      <c r="N96" s="42"/>
      <c r="O96" s="42"/>
      <c r="P96" s="42"/>
      <c r="Q96" s="42" t="s">
        <v>117</v>
      </c>
      <c r="R96" s="44">
        <f t="shared" si="2"/>
        <v>17815300</v>
      </c>
      <c r="S96" s="33">
        <f t="shared" si="3"/>
        <v>1</v>
      </c>
    </row>
    <row r="97" spans="1:19" hidden="1">
      <c r="A97" s="41">
        <v>45658</v>
      </c>
      <c r="B97" s="41">
        <v>45658</v>
      </c>
      <c r="C97" s="42" t="s">
        <v>146</v>
      </c>
      <c r="D97" s="41"/>
      <c r="E97" s="42"/>
      <c r="F97" s="42" t="s">
        <v>147</v>
      </c>
      <c r="G97" s="42" t="s">
        <v>190</v>
      </c>
      <c r="H97" s="42" t="s">
        <v>49</v>
      </c>
      <c r="I97" s="42" t="s">
        <v>45</v>
      </c>
      <c r="J97" s="43">
        <v>0</v>
      </c>
      <c r="K97" s="43">
        <v>17815300</v>
      </c>
      <c r="L97" s="42" t="s">
        <v>149</v>
      </c>
      <c r="M97" s="42" t="s">
        <v>150</v>
      </c>
      <c r="N97" s="42"/>
      <c r="O97" s="42"/>
      <c r="P97" s="42"/>
      <c r="Q97" s="42" t="s">
        <v>117</v>
      </c>
      <c r="R97" s="44">
        <f t="shared" si="2"/>
        <v>-17815300</v>
      </c>
      <c r="S97" s="33">
        <f t="shared" si="3"/>
        <v>1</v>
      </c>
    </row>
    <row r="98" spans="1:19" hidden="1">
      <c r="A98" s="41">
        <v>45658</v>
      </c>
      <c r="B98" s="41">
        <v>45658</v>
      </c>
      <c r="C98" s="42" t="s">
        <v>146</v>
      </c>
      <c r="D98" s="41"/>
      <c r="E98" s="42"/>
      <c r="F98" s="42" t="s">
        <v>147</v>
      </c>
      <c r="G98" s="42" t="s">
        <v>191</v>
      </c>
      <c r="H98" s="42" t="s">
        <v>45</v>
      </c>
      <c r="I98" s="42" t="s">
        <v>49</v>
      </c>
      <c r="J98" s="43">
        <v>16304218</v>
      </c>
      <c r="K98" s="43">
        <v>0</v>
      </c>
      <c r="L98" s="42" t="s">
        <v>142</v>
      </c>
      <c r="M98" s="42" t="s">
        <v>143</v>
      </c>
      <c r="N98" s="42"/>
      <c r="O98" s="42"/>
      <c r="P98" s="42"/>
      <c r="Q98" s="42" t="s">
        <v>117</v>
      </c>
      <c r="R98" s="44">
        <f t="shared" si="2"/>
        <v>16304218</v>
      </c>
      <c r="S98" s="33">
        <f t="shared" si="3"/>
        <v>1</v>
      </c>
    </row>
    <row r="99" spans="1:19" hidden="1">
      <c r="A99" s="41">
        <v>45658</v>
      </c>
      <c r="B99" s="41">
        <v>45658</v>
      </c>
      <c r="C99" s="42" t="s">
        <v>146</v>
      </c>
      <c r="D99" s="41"/>
      <c r="E99" s="42"/>
      <c r="F99" s="42" t="s">
        <v>147</v>
      </c>
      <c r="G99" s="42" t="s">
        <v>191</v>
      </c>
      <c r="H99" s="42" t="s">
        <v>49</v>
      </c>
      <c r="I99" s="42" t="s">
        <v>45</v>
      </c>
      <c r="J99" s="43">
        <v>0</v>
      </c>
      <c r="K99" s="43">
        <v>16304218</v>
      </c>
      <c r="L99" s="42" t="s">
        <v>149</v>
      </c>
      <c r="M99" s="42" t="s">
        <v>150</v>
      </c>
      <c r="N99" s="42"/>
      <c r="O99" s="42"/>
      <c r="P99" s="42"/>
      <c r="Q99" s="42" t="s">
        <v>117</v>
      </c>
      <c r="R99" s="44">
        <f t="shared" si="2"/>
        <v>-16304218</v>
      </c>
      <c r="S99" s="33">
        <f t="shared" si="3"/>
        <v>1</v>
      </c>
    </row>
    <row r="100" spans="1:19" hidden="1">
      <c r="A100" s="41">
        <v>45658</v>
      </c>
      <c r="B100" s="41">
        <v>45658</v>
      </c>
      <c r="C100" s="42" t="s">
        <v>146</v>
      </c>
      <c r="D100" s="41"/>
      <c r="E100" s="42"/>
      <c r="F100" s="42" t="s">
        <v>147</v>
      </c>
      <c r="G100" s="42" t="s">
        <v>192</v>
      </c>
      <c r="H100" s="42" t="s">
        <v>45</v>
      </c>
      <c r="I100" s="42" t="s">
        <v>49</v>
      </c>
      <c r="J100" s="43">
        <v>32052874</v>
      </c>
      <c r="K100" s="43">
        <v>0</v>
      </c>
      <c r="L100" s="42" t="s">
        <v>142</v>
      </c>
      <c r="M100" s="42" t="s">
        <v>143</v>
      </c>
      <c r="N100" s="42"/>
      <c r="O100" s="42"/>
      <c r="P100" s="42"/>
      <c r="Q100" s="42" t="s">
        <v>117</v>
      </c>
      <c r="R100" s="44">
        <f t="shared" si="2"/>
        <v>32052874</v>
      </c>
      <c r="S100" s="33">
        <f t="shared" si="3"/>
        <v>1</v>
      </c>
    </row>
    <row r="101" spans="1:19" hidden="1">
      <c r="A101" s="41">
        <v>45658</v>
      </c>
      <c r="B101" s="41">
        <v>45658</v>
      </c>
      <c r="C101" s="42" t="s">
        <v>146</v>
      </c>
      <c r="D101" s="41"/>
      <c r="E101" s="42"/>
      <c r="F101" s="42" t="s">
        <v>147</v>
      </c>
      <c r="G101" s="42" t="s">
        <v>192</v>
      </c>
      <c r="H101" s="42" t="s">
        <v>49</v>
      </c>
      <c r="I101" s="42" t="s">
        <v>45</v>
      </c>
      <c r="J101" s="43">
        <v>0</v>
      </c>
      <c r="K101" s="43">
        <v>32052874</v>
      </c>
      <c r="L101" s="42" t="s">
        <v>149</v>
      </c>
      <c r="M101" s="42" t="s">
        <v>150</v>
      </c>
      <c r="N101" s="42"/>
      <c r="O101" s="42"/>
      <c r="P101" s="42"/>
      <c r="Q101" s="42" t="s">
        <v>117</v>
      </c>
      <c r="R101" s="44">
        <f t="shared" si="2"/>
        <v>-32052874</v>
      </c>
      <c r="S101" s="33">
        <f t="shared" si="3"/>
        <v>1</v>
      </c>
    </row>
    <row r="102" spans="1:19" hidden="1">
      <c r="A102" s="41">
        <v>45658</v>
      </c>
      <c r="B102" s="41">
        <v>45658</v>
      </c>
      <c r="C102" s="42" t="s">
        <v>146</v>
      </c>
      <c r="D102" s="41"/>
      <c r="E102" s="42"/>
      <c r="F102" s="42" t="s">
        <v>147</v>
      </c>
      <c r="G102" s="42" t="s">
        <v>193</v>
      </c>
      <c r="H102" s="42" t="s">
        <v>45</v>
      </c>
      <c r="I102" s="42" t="s">
        <v>49</v>
      </c>
      <c r="J102" s="43">
        <v>6060793</v>
      </c>
      <c r="K102" s="43">
        <v>0</v>
      </c>
      <c r="L102" s="42" t="s">
        <v>142</v>
      </c>
      <c r="M102" s="42" t="s">
        <v>143</v>
      </c>
      <c r="N102" s="42"/>
      <c r="O102" s="42"/>
      <c r="P102" s="42"/>
      <c r="Q102" s="42" t="s">
        <v>117</v>
      </c>
      <c r="R102" s="44">
        <f t="shared" si="2"/>
        <v>6060793</v>
      </c>
      <c r="S102" s="33">
        <f t="shared" si="3"/>
        <v>1</v>
      </c>
    </row>
    <row r="103" spans="1:19" hidden="1">
      <c r="A103" s="41">
        <v>45658</v>
      </c>
      <c r="B103" s="41">
        <v>45658</v>
      </c>
      <c r="C103" s="42" t="s">
        <v>146</v>
      </c>
      <c r="D103" s="41"/>
      <c r="E103" s="42"/>
      <c r="F103" s="42" t="s">
        <v>147</v>
      </c>
      <c r="G103" s="42" t="s">
        <v>193</v>
      </c>
      <c r="H103" s="42" t="s">
        <v>49</v>
      </c>
      <c r="I103" s="42" t="s">
        <v>45</v>
      </c>
      <c r="J103" s="43">
        <v>0</v>
      </c>
      <c r="K103" s="43">
        <v>6060793</v>
      </c>
      <c r="L103" s="42" t="s">
        <v>149</v>
      </c>
      <c r="M103" s="42" t="s">
        <v>150</v>
      </c>
      <c r="N103" s="42"/>
      <c r="O103" s="42"/>
      <c r="P103" s="42"/>
      <c r="Q103" s="42" t="s">
        <v>117</v>
      </c>
      <c r="R103" s="44">
        <f t="shared" si="2"/>
        <v>-6060793</v>
      </c>
      <c r="S103" s="33">
        <f t="shared" si="3"/>
        <v>1</v>
      </c>
    </row>
    <row r="104" spans="1:19" hidden="1">
      <c r="A104" s="41">
        <v>45658</v>
      </c>
      <c r="B104" s="41">
        <v>45658</v>
      </c>
      <c r="C104" s="42" t="s">
        <v>146</v>
      </c>
      <c r="D104" s="41"/>
      <c r="E104" s="42"/>
      <c r="F104" s="42" t="s">
        <v>147</v>
      </c>
      <c r="G104" s="42" t="s">
        <v>194</v>
      </c>
      <c r="H104" s="42" t="s">
        <v>45</v>
      </c>
      <c r="I104" s="42" t="s">
        <v>49</v>
      </c>
      <c r="J104" s="43">
        <v>5980200</v>
      </c>
      <c r="K104" s="43">
        <v>0</v>
      </c>
      <c r="L104" s="42" t="s">
        <v>142</v>
      </c>
      <c r="M104" s="42" t="s">
        <v>143</v>
      </c>
      <c r="N104" s="42"/>
      <c r="O104" s="42"/>
      <c r="P104" s="42"/>
      <c r="Q104" s="42" t="s">
        <v>117</v>
      </c>
      <c r="R104" s="44">
        <f t="shared" si="2"/>
        <v>5980200</v>
      </c>
      <c r="S104" s="33">
        <f t="shared" si="3"/>
        <v>1</v>
      </c>
    </row>
    <row r="105" spans="1:19" hidden="1">
      <c r="A105" s="41">
        <v>45658</v>
      </c>
      <c r="B105" s="41">
        <v>45658</v>
      </c>
      <c r="C105" s="42" t="s">
        <v>146</v>
      </c>
      <c r="D105" s="41"/>
      <c r="E105" s="42"/>
      <c r="F105" s="42" t="s">
        <v>147</v>
      </c>
      <c r="G105" s="42" t="s">
        <v>194</v>
      </c>
      <c r="H105" s="42" t="s">
        <v>49</v>
      </c>
      <c r="I105" s="42" t="s">
        <v>45</v>
      </c>
      <c r="J105" s="43">
        <v>0</v>
      </c>
      <c r="K105" s="43">
        <v>5980200</v>
      </c>
      <c r="L105" s="42" t="s">
        <v>149</v>
      </c>
      <c r="M105" s="42" t="s">
        <v>150</v>
      </c>
      <c r="N105" s="42"/>
      <c r="O105" s="42"/>
      <c r="P105" s="42"/>
      <c r="Q105" s="42" t="s">
        <v>117</v>
      </c>
      <c r="R105" s="44">
        <f t="shared" si="2"/>
        <v>-5980200</v>
      </c>
      <c r="S105" s="33">
        <f t="shared" si="3"/>
        <v>1</v>
      </c>
    </row>
    <row r="106" spans="1:19" hidden="1">
      <c r="A106" s="41">
        <v>45658</v>
      </c>
      <c r="B106" s="41">
        <v>45658</v>
      </c>
      <c r="C106" s="42" t="s">
        <v>146</v>
      </c>
      <c r="D106" s="41"/>
      <c r="E106" s="42"/>
      <c r="F106" s="42" t="s">
        <v>147</v>
      </c>
      <c r="G106" s="42" t="s">
        <v>195</v>
      </c>
      <c r="H106" s="42" t="s">
        <v>45</v>
      </c>
      <c r="I106" s="42" t="s">
        <v>49</v>
      </c>
      <c r="J106" s="43">
        <v>2153300</v>
      </c>
      <c r="K106" s="43">
        <v>0</v>
      </c>
      <c r="L106" s="42" t="s">
        <v>142</v>
      </c>
      <c r="M106" s="42" t="s">
        <v>143</v>
      </c>
      <c r="N106" s="42"/>
      <c r="O106" s="42"/>
      <c r="P106" s="42"/>
      <c r="Q106" s="42" t="s">
        <v>117</v>
      </c>
      <c r="R106" s="44">
        <f t="shared" si="2"/>
        <v>2153300</v>
      </c>
      <c r="S106" s="33">
        <f t="shared" si="3"/>
        <v>1</v>
      </c>
    </row>
    <row r="107" spans="1:19" hidden="1">
      <c r="A107" s="41">
        <v>45658</v>
      </c>
      <c r="B107" s="41">
        <v>45658</v>
      </c>
      <c r="C107" s="42" t="s">
        <v>146</v>
      </c>
      <c r="D107" s="41"/>
      <c r="E107" s="42"/>
      <c r="F107" s="42" t="s">
        <v>147</v>
      </c>
      <c r="G107" s="42" t="s">
        <v>195</v>
      </c>
      <c r="H107" s="42" t="s">
        <v>49</v>
      </c>
      <c r="I107" s="42" t="s">
        <v>45</v>
      </c>
      <c r="J107" s="43">
        <v>0</v>
      </c>
      <c r="K107" s="43">
        <v>2153300</v>
      </c>
      <c r="L107" s="42" t="s">
        <v>149</v>
      </c>
      <c r="M107" s="42" t="s">
        <v>150</v>
      </c>
      <c r="N107" s="42"/>
      <c r="O107" s="42"/>
      <c r="P107" s="42"/>
      <c r="Q107" s="42" t="s">
        <v>117</v>
      </c>
      <c r="R107" s="44">
        <f t="shared" si="2"/>
        <v>-2153300</v>
      </c>
      <c r="S107" s="33">
        <f t="shared" si="3"/>
        <v>1</v>
      </c>
    </row>
    <row r="108" spans="1:19" hidden="1">
      <c r="A108" s="41">
        <v>45658</v>
      </c>
      <c r="B108" s="41">
        <v>45658</v>
      </c>
      <c r="C108" s="42" t="s">
        <v>196</v>
      </c>
      <c r="D108" s="41"/>
      <c r="E108" s="42"/>
      <c r="F108" s="42" t="s">
        <v>147</v>
      </c>
      <c r="G108" s="42" t="s">
        <v>148</v>
      </c>
      <c r="H108" s="42" t="s">
        <v>49</v>
      </c>
      <c r="I108" s="42" t="s">
        <v>43</v>
      </c>
      <c r="J108" s="43">
        <v>17030959</v>
      </c>
      <c r="K108" s="43">
        <v>0</v>
      </c>
      <c r="L108" s="42" t="s">
        <v>149</v>
      </c>
      <c r="M108" s="42" t="s">
        <v>150</v>
      </c>
      <c r="N108" s="42"/>
      <c r="O108" s="42"/>
      <c r="P108" s="42"/>
      <c r="Q108" s="42" t="s">
        <v>117</v>
      </c>
      <c r="R108" s="44">
        <f t="shared" si="2"/>
        <v>17030959</v>
      </c>
      <c r="S108" s="33">
        <f t="shared" si="3"/>
        <v>1</v>
      </c>
    </row>
    <row r="109" spans="1:19" hidden="1">
      <c r="A109" s="41">
        <v>45658</v>
      </c>
      <c r="B109" s="41">
        <v>45658</v>
      </c>
      <c r="C109" s="42" t="s">
        <v>196</v>
      </c>
      <c r="D109" s="41"/>
      <c r="E109" s="42"/>
      <c r="F109" s="42" t="s">
        <v>147</v>
      </c>
      <c r="G109" s="42" t="s">
        <v>148</v>
      </c>
      <c r="H109" s="42" t="s">
        <v>43</v>
      </c>
      <c r="I109" s="42" t="s">
        <v>49</v>
      </c>
      <c r="J109" s="43">
        <v>0</v>
      </c>
      <c r="K109" s="43">
        <v>17030959</v>
      </c>
      <c r="L109" s="42" t="s">
        <v>114</v>
      </c>
      <c r="M109" s="42" t="s">
        <v>115</v>
      </c>
      <c r="N109" s="42"/>
      <c r="O109" s="42"/>
      <c r="P109" s="42"/>
      <c r="Q109" s="42" t="s">
        <v>117</v>
      </c>
      <c r="R109" s="44">
        <f t="shared" si="2"/>
        <v>-17030959</v>
      </c>
      <c r="S109" s="33">
        <f t="shared" si="3"/>
        <v>1</v>
      </c>
    </row>
    <row r="110" spans="1:19" hidden="1">
      <c r="A110" s="41">
        <v>45658</v>
      </c>
      <c r="B110" s="41">
        <v>45658</v>
      </c>
      <c r="C110" s="42" t="s">
        <v>196</v>
      </c>
      <c r="D110" s="41"/>
      <c r="E110" s="42"/>
      <c r="F110" s="42" t="s">
        <v>147</v>
      </c>
      <c r="G110" s="42" t="s">
        <v>151</v>
      </c>
      <c r="H110" s="42" t="s">
        <v>49</v>
      </c>
      <c r="I110" s="42" t="s">
        <v>43</v>
      </c>
      <c r="J110" s="43">
        <v>9153848</v>
      </c>
      <c r="K110" s="43">
        <v>0</v>
      </c>
      <c r="L110" s="42" t="s">
        <v>149</v>
      </c>
      <c r="M110" s="42" t="s">
        <v>150</v>
      </c>
      <c r="N110" s="42"/>
      <c r="O110" s="42"/>
      <c r="P110" s="42"/>
      <c r="Q110" s="42" t="s">
        <v>117</v>
      </c>
      <c r="R110" s="44">
        <f t="shared" si="2"/>
        <v>9153848</v>
      </c>
      <c r="S110" s="33">
        <f t="shared" si="3"/>
        <v>1</v>
      </c>
    </row>
    <row r="111" spans="1:19" hidden="1">
      <c r="A111" s="41">
        <v>45658</v>
      </c>
      <c r="B111" s="41">
        <v>45658</v>
      </c>
      <c r="C111" s="42" t="s">
        <v>196</v>
      </c>
      <c r="D111" s="41"/>
      <c r="E111" s="42"/>
      <c r="F111" s="42" t="s">
        <v>147</v>
      </c>
      <c r="G111" s="42" t="s">
        <v>151</v>
      </c>
      <c r="H111" s="42" t="s">
        <v>43</v>
      </c>
      <c r="I111" s="42" t="s">
        <v>49</v>
      </c>
      <c r="J111" s="43">
        <v>0</v>
      </c>
      <c r="K111" s="43">
        <v>9153848</v>
      </c>
      <c r="L111" s="42" t="s">
        <v>114</v>
      </c>
      <c r="M111" s="42" t="s">
        <v>115</v>
      </c>
      <c r="N111" s="42"/>
      <c r="O111" s="42"/>
      <c r="P111" s="42"/>
      <c r="Q111" s="42" t="s">
        <v>117</v>
      </c>
      <c r="R111" s="44">
        <f t="shared" si="2"/>
        <v>-9153848</v>
      </c>
      <c r="S111" s="33">
        <f t="shared" si="3"/>
        <v>1</v>
      </c>
    </row>
    <row r="112" spans="1:19" hidden="1">
      <c r="A112" s="41">
        <v>45658</v>
      </c>
      <c r="B112" s="41">
        <v>45658</v>
      </c>
      <c r="C112" s="42" t="s">
        <v>196</v>
      </c>
      <c r="D112" s="41"/>
      <c r="E112" s="42"/>
      <c r="F112" s="42" t="s">
        <v>147</v>
      </c>
      <c r="G112" s="42" t="s">
        <v>152</v>
      </c>
      <c r="H112" s="42" t="s">
        <v>49</v>
      </c>
      <c r="I112" s="42" t="s">
        <v>43</v>
      </c>
      <c r="J112" s="43">
        <v>149332471</v>
      </c>
      <c r="K112" s="43">
        <v>0</v>
      </c>
      <c r="L112" s="42" t="s">
        <v>149</v>
      </c>
      <c r="M112" s="42" t="s">
        <v>150</v>
      </c>
      <c r="N112" s="42"/>
      <c r="O112" s="42"/>
      <c r="P112" s="42"/>
      <c r="Q112" s="42" t="s">
        <v>117</v>
      </c>
      <c r="R112" s="44">
        <f t="shared" si="2"/>
        <v>149332471</v>
      </c>
      <c r="S112" s="33">
        <f t="shared" si="3"/>
        <v>1</v>
      </c>
    </row>
    <row r="113" spans="1:19" hidden="1">
      <c r="A113" s="41">
        <v>45658</v>
      </c>
      <c r="B113" s="41">
        <v>45658</v>
      </c>
      <c r="C113" s="42" t="s">
        <v>196</v>
      </c>
      <c r="D113" s="41"/>
      <c r="E113" s="42"/>
      <c r="F113" s="42" t="s">
        <v>147</v>
      </c>
      <c r="G113" s="42" t="s">
        <v>152</v>
      </c>
      <c r="H113" s="42" t="s">
        <v>43</v>
      </c>
      <c r="I113" s="42" t="s">
        <v>49</v>
      </c>
      <c r="J113" s="43">
        <v>0</v>
      </c>
      <c r="K113" s="43">
        <v>149332471</v>
      </c>
      <c r="L113" s="42" t="s">
        <v>114</v>
      </c>
      <c r="M113" s="42" t="s">
        <v>115</v>
      </c>
      <c r="N113" s="42"/>
      <c r="O113" s="42"/>
      <c r="P113" s="42"/>
      <c r="Q113" s="42" t="s">
        <v>117</v>
      </c>
      <c r="R113" s="44">
        <f t="shared" si="2"/>
        <v>-149332471</v>
      </c>
      <c r="S113" s="33">
        <f t="shared" si="3"/>
        <v>1</v>
      </c>
    </row>
    <row r="114" spans="1:19" hidden="1">
      <c r="A114" s="41">
        <v>45658</v>
      </c>
      <c r="B114" s="41">
        <v>45658</v>
      </c>
      <c r="C114" s="42" t="s">
        <v>196</v>
      </c>
      <c r="D114" s="41"/>
      <c r="E114" s="42"/>
      <c r="F114" s="42" t="s">
        <v>147</v>
      </c>
      <c r="G114" s="42" t="s">
        <v>154</v>
      </c>
      <c r="H114" s="42" t="s">
        <v>49</v>
      </c>
      <c r="I114" s="42" t="s">
        <v>43</v>
      </c>
      <c r="J114" s="43">
        <v>24142500</v>
      </c>
      <c r="K114" s="43">
        <v>0</v>
      </c>
      <c r="L114" s="42" t="s">
        <v>149</v>
      </c>
      <c r="M114" s="42" t="s">
        <v>150</v>
      </c>
      <c r="N114" s="42"/>
      <c r="O114" s="42"/>
      <c r="P114" s="42"/>
      <c r="Q114" s="42" t="s">
        <v>117</v>
      </c>
      <c r="R114" s="44">
        <f t="shared" si="2"/>
        <v>24142500</v>
      </c>
      <c r="S114" s="33">
        <f t="shared" si="3"/>
        <v>1</v>
      </c>
    </row>
    <row r="115" spans="1:19" hidden="1">
      <c r="A115" s="41">
        <v>45658</v>
      </c>
      <c r="B115" s="41">
        <v>45658</v>
      </c>
      <c r="C115" s="42" t="s">
        <v>196</v>
      </c>
      <c r="D115" s="41"/>
      <c r="E115" s="42"/>
      <c r="F115" s="42" t="s">
        <v>147</v>
      </c>
      <c r="G115" s="42" t="s">
        <v>154</v>
      </c>
      <c r="H115" s="42" t="s">
        <v>43</v>
      </c>
      <c r="I115" s="42" t="s">
        <v>49</v>
      </c>
      <c r="J115" s="43">
        <v>0</v>
      </c>
      <c r="K115" s="43">
        <v>24142500</v>
      </c>
      <c r="L115" s="42" t="s">
        <v>114</v>
      </c>
      <c r="M115" s="42" t="s">
        <v>115</v>
      </c>
      <c r="N115" s="42"/>
      <c r="O115" s="42"/>
      <c r="P115" s="42"/>
      <c r="Q115" s="42" t="s">
        <v>117</v>
      </c>
      <c r="R115" s="44">
        <f t="shared" si="2"/>
        <v>-24142500</v>
      </c>
      <c r="S115" s="33">
        <f t="shared" si="3"/>
        <v>1</v>
      </c>
    </row>
    <row r="116" spans="1:19" hidden="1">
      <c r="A116" s="41">
        <v>45658</v>
      </c>
      <c r="B116" s="41">
        <v>45658</v>
      </c>
      <c r="C116" s="42" t="s">
        <v>196</v>
      </c>
      <c r="D116" s="41"/>
      <c r="E116" s="42"/>
      <c r="F116" s="42" t="s">
        <v>147</v>
      </c>
      <c r="G116" s="42" t="s">
        <v>155</v>
      </c>
      <c r="H116" s="42" t="s">
        <v>49</v>
      </c>
      <c r="I116" s="42" t="s">
        <v>43</v>
      </c>
      <c r="J116" s="43">
        <v>25340900</v>
      </c>
      <c r="K116" s="43">
        <v>0</v>
      </c>
      <c r="L116" s="42" t="s">
        <v>149</v>
      </c>
      <c r="M116" s="42" t="s">
        <v>150</v>
      </c>
      <c r="N116" s="42"/>
      <c r="O116" s="42"/>
      <c r="P116" s="42"/>
      <c r="Q116" s="42" t="s">
        <v>117</v>
      </c>
      <c r="R116" s="44">
        <f t="shared" si="2"/>
        <v>25340900</v>
      </c>
      <c r="S116" s="33">
        <f t="shared" si="3"/>
        <v>1</v>
      </c>
    </row>
    <row r="117" spans="1:19" hidden="1">
      <c r="A117" s="41">
        <v>45658</v>
      </c>
      <c r="B117" s="41">
        <v>45658</v>
      </c>
      <c r="C117" s="42" t="s">
        <v>196</v>
      </c>
      <c r="D117" s="41"/>
      <c r="E117" s="42"/>
      <c r="F117" s="42" t="s">
        <v>147</v>
      </c>
      <c r="G117" s="42" t="s">
        <v>155</v>
      </c>
      <c r="H117" s="42" t="s">
        <v>43</v>
      </c>
      <c r="I117" s="42" t="s">
        <v>49</v>
      </c>
      <c r="J117" s="43">
        <v>0</v>
      </c>
      <c r="K117" s="43">
        <v>25340900</v>
      </c>
      <c r="L117" s="42" t="s">
        <v>114</v>
      </c>
      <c r="M117" s="42" t="s">
        <v>115</v>
      </c>
      <c r="N117" s="42"/>
      <c r="O117" s="42"/>
      <c r="P117" s="42"/>
      <c r="Q117" s="42" t="s">
        <v>117</v>
      </c>
      <c r="R117" s="44">
        <f t="shared" si="2"/>
        <v>-25340900</v>
      </c>
      <c r="S117" s="33">
        <f t="shared" si="3"/>
        <v>1</v>
      </c>
    </row>
    <row r="118" spans="1:19" hidden="1">
      <c r="A118" s="41">
        <v>45658</v>
      </c>
      <c r="B118" s="41">
        <v>45658</v>
      </c>
      <c r="C118" s="42" t="s">
        <v>196</v>
      </c>
      <c r="D118" s="41"/>
      <c r="E118" s="42"/>
      <c r="F118" s="42" t="s">
        <v>147</v>
      </c>
      <c r="G118" s="42" t="s">
        <v>156</v>
      </c>
      <c r="H118" s="42" t="s">
        <v>49</v>
      </c>
      <c r="I118" s="42" t="s">
        <v>43</v>
      </c>
      <c r="J118" s="43">
        <v>20114608</v>
      </c>
      <c r="K118" s="43">
        <v>0</v>
      </c>
      <c r="L118" s="42" t="s">
        <v>149</v>
      </c>
      <c r="M118" s="42" t="s">
        <v>150</v>
      </c>
      <c r="N118" s="42"/>
      <c r="O118" s="42"/>
      <c r="P118" s="42"/>
      <c r="Q118" s="42" t="s">
        <v>117</v>
      </c>
      <c r="R118" s="44">
        <f t="shared" si="2"/>
        <v>20114608</v>
      </c>
      <c r="S118" s="33">
        <f t="shared" si="3"/>
        <v>1</v>
      </c>
    </row>
    <row r="119" spans="1:19" hidden="1">
      <c r="A119" s="41">
        <v>45658</v>
      </c>
      <c r="B119" s="41">
        <v>45658</v>
      </c>
      <c r="C119" s="42" t="s">
        <v>196</v>
      </c>
      <c r="D119" s="41"/>
      <c r="E119" s="42"/>
      <c r="F119" s="42" t="s">
        <v>147</v>
      </c>
      <c r="G119" s="42" t="s">
        <v>156</v>
      </c>
      <c r="H119" s="42" t="s">
        <v>43</v>
      </c>
      <c r="I119" s="42" t="s">
        <v>49</v>
      </c>
      <c r="J119" s="43">
        <v>0</v>
      </c>
      <c r="K119" s="43">
        <v>20114608</v>
      </c>
      <c r="L119" s="42" t="s">
        <v>114</v>
      </c>
      <c r="M119" s="42" t="s">
        <v>115</v>
      </c>
      <c r="N119" s="42"/>
      <c r="O119" s="42"/>
      <c r="P119" s="42"/>
      <c r="Q119" s="42" t="s">
        <v>117</v>
      </c>
      <c r="R119" s="44">
        <f t="shared" si="2"/>
        <v>-20114608</v>
      </c>
      <c r="S119" s="33">
        <f t="shared" si="3"/>
        <v>1</v>
      </c>
    </row>
    <row r="120" spans="1:19" hidden="1">
      <c r="A120" s="41">
        <v>45658</v>
      </c>
      <c r="B120" s="41">
        <v>45658</v>
      </c>
      <c r="C120" s="42" t="s">
        <v>196</v>
      </c>
      <c r="D120" s="41"/>
      <c r="E120" s="42"/>
      <c r="F120" s="42" t="s">
        <v>147</v>
      </c>
      <c r="G120" s="42" t="s">
        <v>157</v>
      </c>
      <c r="H120" s="42" t="s">
        <v>49</v>
      </c>
      <c r="I120" s="42" t="s">
        <v>43</v>
      </c>
      <c r="J120" s="43">
        <v>30577800</v>
      </c>
      <c r="K120" s="43">
        <v>0</v>
      </c>
      <c r="L120" s="42" t="s">
        <v>149</v>
      </c>
      <c r="M120" s="42" t="s">
        <v>150</v>
      </c>
      <c r="N120" s="42"/>
      <c r="O120" s="42"/>
      <c r="P120" s="42"/>
      <c r="Q120" s="42" t="s">
        <v>117</v>
      </c>
      <c r="R120" s="44">
        <f t="shared" si="2"/>
        <v>30577800</v>
      </c>
      <c r="S120" s="33">
        <f t="shared" si="3"/>
        <v>1</v>
      </c>
    </row>
    <row r="121" spans="1:19" hidden="1">
      <c r="A121" s="41">
        <v>45658</v>
      </c>
      <c r="B121" s="41">
        <v>45658</v>
      </c>
      <c r="C121" s="42" t="s">
        <v>196</v>
      </c>
      <c r="D121" s="41"/>
      <c r="E121" s="42"/>
      <c r="F121" s="42" t="s">
        <v>147</v>
      </c>
      <c r="G121" s="42" t="s">
        <v>157</v>
      </c>
      <c r="H121" s="42" t="s">
        <v>43</v>
      </c>
      <c r="I121" s="42" t="s">
        <v>49</v>
      </c>
      <c r="J121" s="43">
        <v>0</v>
      </c>
      <c r="K121" s="43">
        <v>30577800</v>
      </c>
      <c r="L121" s="42" t="s">
        <v>114</v>
      </c>
      <c r="M121" s="42" t="s">
        <v>115</v>
      </c>
      <c r="N121" s="42"/>
      <c r="O121" s="42"/>
      <c r="P121" s="42"/>
      <c r="Q121" s="42" t="s">
        <v>117</v>
      </c>
      <c r="R121" s="44">
        <f t="shared" si="2"/>
        <v>-30577800</v>
      </c>
      <c r="S121" s="33">
        <f t="shared" si="3"/>
        <v>1</v>
      </c>
    </row>
    <row r="122" spans="1:19" hidden="1">
      <c r="A122" s="41">
        <v>45658</v>
      </c>
      <c r="B122" s="41">
        <v>45658</v>
      </c>
      <c r="C122" s="42" t="s">
        <v>196</v>
      </c>
      <c r="D122" s="41"/>
      <c r="E122" s="42"/>
      <c r="F122" s="42" t="s">
        <v>147</v>
      </c>
      <c r="G122" s="42" t="s">
        <v>158</v>
      </c>
      <c r="H122" s="42" t="s">
        <v>49</v>
      </c>
      <c r="I122" s="42" t="s">
        <v>43</v>
      </c>
      <c r="J122" s="43">
        <v>14327153</v>
      </c>
      <c r="K122" s="43">
        <v>0</v>
      </c>
      <c r="L122" s="42" t="s">
        <v>149</v>
      </c>
      <c r="M122" s="42" t="s">
        <v>150</v>
      </c>
      <c r="N122" s="42"/>
      <c r="O122" s="42"/>
      <c r="P122" s="42"/>
      <c r="Q122" s="42" t="s">
        <v>117</v>
      </c>
      <c r="R122" s="44">
        <f t="shared" si="2"/>
        <v>14327153</v>
      </c>
      <c r="S122" s="33">
        <f t="shared" si="3"/>
        <v>1</v>
      </c>
    </row>
    <row r="123" spans="1:19" hidden="1">
      <c r="A123" s="41">
        <v>45658</v>
      </c>
      <c r="B123" s="41">
        <v>45658</v>
      </c>
      <c r="C123" s="42" t="s">
        <v>196</v>
      </c>
      <c r="D123" s="41"/>
      <c r="E123" s="42"/>
      <c r="F123" s="42" t="s">
        <v>147</v>
      </c>
      <c r="G123" s="42" t="s">
        <v>158</v>
      </c>
      <c r="H123" s="42" t="s">
        <v>43</v>
      </c>
      <c r="I123" s="42" t="s">
        <v>49</v>
      </c>
      <c r="J123" s="43">
        <v>0</v>
      </c>
      <c r="K123" s="43">
        <v>14327153</v>
      </c>
      <c r="L123" s="42" t="s">
        <v>114</v>
      </c>
      <c r="M123" s="42" t="s">
        <v>115</v>
      </c>
      <c r="N123" s="42"/>
      <c r="O123" s="42"/>
      <c r="P123" s="42"/>
      <c r="Q123" s="42" t="s">
        <v>117</v>
      </c>
      <c r="R123" s="44">
        <f t="shared" si="2"/>
        <v>-14327153</v>
      </c>
      <c r="S123" s="33">
        <f t="shared" si="3"/>
        <v>1</v>
      </c>
    </row>
    <row r="124" spans="1:19" hidden="1">
      <c r="A124" s="41">
        <v>45658</v>
      </c>
      <c r="B124" s="41">
        <v>45658</v>
      </c>
      <c r="C124" s="42" t="s">
        <v>196</v>
      </c>
      <c r="D124" s="41"/>
      <c r="E124" s="42"/>
      <c r="F124" s="42" t="s">
        <v>147</v>
      </c>
      <c r="G124" s="42" t="s">
        <v>159</v>
      </c>
      <c r="H124" s="42" t="s">
        <v>49</v>
      </c>
      <c r="I124" s="42" t="s">
        <v>43</v>
      </c>
      <c r="J124" s="43">
        <v>5038300</v>
      </c>
      <c r="K124" s="43">
        <v>0</v>
      </c>
      <c r="L124" s="42" t="s">
        <v>149</v>
      </c>
      <c r="M124" s="42" t="s">
        <v>150</v>
      </c>
      <c r="N124" s="42"/>
      <c r="O124" s="42"/>
      <c r="P124" s="42"/>
      <c r="Q124" s="42" t="s">
        <v>117</v>
      </c>
      <c r="R124" s="44">
        <f t="shared" si="2"/>
        <v>5038300</v>
      </c>
      <c r="S124" s="33">
        <f t="shared" si="3"/>
        <v>1</v>
      </c>
    </row>
    <row r="125" spans="1:19" hidden="1">
      <c r="A125" s="41">
        <v>45658</v>
      </c>
      <c r="B125" s="41">
        <v>45658</v>
      </c>
      <c r="C125" s="42" t="s">
        <v>196</v>
      </c>
      <c r="D125" s="41"/>
      <c r="E125" s="42"/>
      <c r="F125" s="42" t="s">
        <v>147</v>
      </c>
      <c r="G125" s="42" t="s">
        <v>159</v>
      </c>
      <c r="H125" s="42" t="s">
        <v>43</v>
      </c>
      <c r="I125" s="42" t="s">
        <v>49</v>
      </c>
      <c r="J125" s="43">
        <v>0</v>
      </c>
      <c r="K125" s="43">
        <v>5038300</v>
      </c>
      <c r="L125" s="42" t="s">
        <v>114</v>
      </c>
      <c r="M125" s="42" t="s">
        <v>115</v>
      </c>
      <c r="N125" s="42"/>
      <c r="O125" s="42"/>
      <c r="P125" s="42"/>
      <c r="Q125" s="42" t="s">
        <v>117</v>
      </c>
      <c r="R125" s="44">
        <f t="shared" si="2"/>
        <v>-5038300</v>
      </c>
      <c r="S125" s="33">
        <f t="shared" si="3"/>
        <v>1</v>
      </c>
    </row>
    <row r="126" spans="1:19" hidden="1">
      <c r="A126" s="41">
        <v>45658</v>
      </c>
      <c r="B126" s="41">
        <v>45658</v>
      </c>
      <c r="C126" s="42" t="s">
        <v>196</v>
      </c>
      <c r="D126" s="41"/>
      <c r="E126" s="42"/>
      <c r="F126" s="42" t="s">
        <v>147</v>
      </c>
      <c r="G126" s="42" t="s">
        <v>160</v>
      </c>
      <c r="H126" s="42" t="s">
        <v>49</v>
      </c>
      <c r="I126" s="42" t="s">
        <v>43</v>
      </c>
      <c r="J126" s="43">
        <v>90942900</v>
      </c>
      <c r="K126" s="43">
        <v>0</v>
      </c>
      <c r="L126" s="42" t="s">
        <v>149</v>
      </c>
      <c r="M126" s="42" t="s">
        <v>150</v>
      </c>
      <c r="N126" s="42"/>
      <c r="O126" s="42"/>
      <c r="P126" s="42"/>
      <c r="Q126" s="42" t="s">
        <v>117</v>
      </c>
      <c r="R126" s="44">
        <f t="shared" si="2"/>
        <v>90942900</v>
      </c>
      <c r="S126" s="33">
        <f t="shared" si="3"/>
        <v>1</v>
      </c>
    </row>
    <row r="127" spans="1:19" hidden="1">
      <c r="A127" s="41">
        <v>45658</v>
      </c>
      <c r="B127" s="41">
        <v>45658</v>
      </c>
      <c r="C127" s="42" t="s">
        <v>196</v>
      </c>
      <c r="D127" s="41"/>
      <c r="E127" s="42"/>
      <c r="F127" s="42" t="s">
        <v>147</v>
      </c>
      <c r="G127" s="42" t="s">
        <v>160</v>
      </c>
      <c r="H127" s="42" t="s">
        <v>43</v>
      </c>
      <c r="I127" s="42" t="s">
        <v>49</v>
      </c>
      <c r="J127" s="43">
        <v>0</v>
      </c>
      <c r="K127" s="43">
        <v>90942900</v>
      </c>
      <c r="L127" s="42" t="s">
        <v>114</v>
      </c>
      <c r="M127" s="42" t="s">
        <v>115</v>
      </c>
      <c r="N127" s="42"/>
      <c r="O127" s="42"/>
      <c r="P127" s="42"/>
      <c r="Q127" s="42" t="s">
        <v>117</v>
      </c>
      <c r="R127" s="44">
        <f t="shared" si="2"/>
        <v>-90942900</v>
      </c>
      <c r="S127" s="33">
        <f t="shared" si="3"/>
        <v>1</v>
      </c>
    </row>
    <row r="128" spans="1:19" hidden="1">
      <c r="A128" s="41">
        <v>45658</v>
      </c>
      <c r="B128" s="41">
        <v>45658</v>
      </c>
      <c r="C128" s="42" t="s">
        <v>196</v>
      </c>
      <c r="D128" s="41"/>
      <c r="E128" s="42"/>
      <c r="F128" s="42" t="s">
        <v>147</v>
      </c>
      <c r="G128" s="42" t="s">
        <v>161</v>
      </c>
      <c r="H128" s="42" t="s">
        <v>49</v>
      </c>
      <c r="I128" s="42" t="s">
        <v>43</v>
      </c>
      <c r="J128" s="43">
        <v>8584800</v>
      </c>
      <c r="K128" s="43">
        <v>0</v>
      </c>
      <c r="L128" s="42" t="s">
        <v>149</v>
      </c>
      <c r="M128" s="42" t="s">
        <v>150</v>
      </c>
      <c r="N128" s="42"/>
      <c r="O128" s="42"/>
      <c r="P128" s="42"/>
      <c r="Q128" s="42" t="s">
        <v>117</v>
      </c>
      <c r="R128" s="44">
        <f t="shared" si="2"/>
        <v>8584800</v>
      </c>
      <c r="S128" s="33">
        <f t="shared" si="3"/>
        <v>1</v>
      </c>
    </row>
    <row r="129" spans="1:19" hidden="1">
      <c r="A129" s="41">
        <v>45658</v>
      </c>
      <c r="B129" s="41">
        <v>45658</v>
      </c>
      <c r="C129" s="42" t="s">
        <v>196</v>
      </c>
      <c r="D129" s="41"/>
      <c r="E129" s="42"/>
      <c r="F129" s="42" t="s">
        <v>147</v>
      </c>
      <c r="G129" s="42" t="s">
        <v>161</v>
      </c>
      <c r="H129" s="42" t="s">
        <v>43</v>
      </c>
      <c r="I129" s="42" t="s">
        <v>49</v>
      </c>
      <c r="J129" s="43">
        <v>0</v>
      </c>
      <c r="K129" s="43">
        <v>8584800</v>
      </c>
      <c r="L129" s="42" t="s">
        <v>114</v>
      </c>
      <c r="M129" s="42" t="s">
        <v>115</v>
      </c>
      <c r="N129" s="42"/>
      <c r="O129" s="42"/>
      <c r="P129" s="42"/>
      <c r="Q129" s="42" t="s">
        <v>117</v>
      </c>
      <c r="R129" s="44">
        <f t="shared" si="2"/>
        <v>-8584800</v>
      </c>
      <c r="S129" s="33">
        <f t="shared" si="3"/>
        <v>1</v>
      </c>
    </row>
    <row r="130" spans="1:19" hidden="1">
      <c r="A130" s="41">
        <v>45658</v>
      </c>
      <c r="B130" s="41">
        <v>45658</v>
      </c>
      <c r="C130" s="42" t="s">
        <v>196</v>
      </c>
      <c r="D130" s="41"/>
      <c r="E130" s="42"/>
      <c r="F130" s="42" t="s">
        <v>147</v>
      </c>
      <c r="G130" s="42" t="s">
        <v>162</v>
      </c>
      <c r="H130" s="42" t="s">
        <v>49</v>
      </c>
      <c r="I130" s="42" t="s">
        <v>43</v>
      </c>
      <c r="J130" s="43">
        <v>21710151</v>
      </c>
      <c r="K130" s="43">
        <v>0</v>
      </c>
      <c r="L130" s="42" t="s">
        <v>149</v>
      </c>
      <c r="M130" s="42" t="s">
        <v>150</v>
      </c>
      <c r="N130" s="42"/>
      <c r="O130" s="42"/>
      <c r="P130" s="42"/>
      <c r="Q130" s="42" t="s">
        <v>117</v>
      </c>
      <c r="R130" s="44">
        <f t="shared" si="2"/>
        <v>21710151</v>
      </c>
      <c r="S130" s="33">
        <f t="shared" si="3"/>
        <v>1</v>
      </c>
    </row>
    <row r="131" spans="1:19" hidden="1">
      <c r="A131" s="41">
        <v>45658</v>
      </c>
      <c r="B131" s="41">
        <v>45658</v>
      </c>
      <c r="C131" s="42" t="s">
        <v>196</v>
      </c>
      <c r="D131" s="41"/>
      <c r="E131" s="42"/>
      <c r="F131" s="42" t="s">
        <v>147</v>
      </c>
      <c r="G131" s="42" t="s">
        <v>162</v>
      </c>
      <c r="H131" s="42" t="s">
        <v>43</v>
      </c>
      <c r="I131" s="42" t="s">
        <v>49</v>
      </c>
      <c r="J131" s="43">
        <v>0</v>
      </c>
      <c r="K131" s="43">
        <v>21710151</v>
      </c>
      <c r="L131" s="42" t="s">
        <v>114</v>
      </c>
      <c r="M131" s="42" t="s">
        <v>115</v>
      </c>
      <c r="N131" s="42"/>
      <c r="O131" s="42"/>
      <c r="P131" s="42"/>
      <c r="Q131" s="42" t="s">
        <v>117</v>
      </c>
      <c r="R131" s="44">
        <f t="shared" si="2"/>
        <v>-21710151</v>
      </c>
      <c r="S131" s="33">
        <f t="shared" si="3"/>
        <v>1</v>
      </c>
    </row>
    <row r="132" spans="1:19" hidden="1">
      <c r="A132" s="41">
        <v>45658</v>
      </c>
      <c r="B132" s="41">
        <v>45658</v>
      </c>
      <c r="C132" s="42" t="s">
        <v>196</v>
      </c>
      <c r="D132" s="41"/>
      <c r="E132" s="42"/>
      <c r="F132" s="42" t="s">
        <v>147</v>
      </c>
      <c r="G132" s="42" t="s">
        <v>163</v>
      </c>
      <c r="H132" s="42" t="s">
        <v>49</v>
      </c>
      <c r="I132" s="42" t="s">
        <v>43</v>
      </c>
      <c r="J132" s="43">
        <v>12651600</v>
      </c>
      <c r="K132" s="43">
        <v>0</v>
      </c>
      <c r="L132" s="42" t="s">
        <v>149</v>
      </c>
      <c r="M132" s="42" t="s">
        <v>150</v>
      </c>
      <c r="N132" s="42"/>
      <c r="O132" s="42"/>
      <c r="P132" s="42"/>
      <c r="Q132" s="42" t="s">
        <v>117</v>
      </c>
      <c r="R132" s="44">
        <f t="shared" ref="R132:R195" si="4">J132-K132</f>
        <v>12651600</v>
      </c>
      <c r="S132" s="33">
        <f t="shared" si="3"/>
        <v>1</v>
      </c>
    </row>
    <row r="133" spans="1:19" hidden="1">
      <c r="A133" s="41">
        <v>45658</v>
      </c>
      <c r="B133" s="41">
        <v>45658</v>
      </c>
      <c r="C133" s="42" t="s">
        <v>196</v>
      </c>
      <c r="D133" s="41"/>
      <c r="E133" s="42"/>
      <c r="F133" s="42" t="s">
        <v>147</v>
      </c>
      <c r="G133" s="42" t="s">
        <v>163</v>
      </c>
      <c r="H133" s="42" t="s">
        <v>43</v>
      </c>
      <c r="I133" s="42" t="s">
        <v>49</v>
      </c>
      <c r="J133" s="43">
        <v>0</v>
      </c>
      <c r="K133" s="43">
        <v>12651600</v>
      </c>
      <c r="L133" s="42" t="s">
        <v>114</v>
      </c>
      <c r="M133" s="42" t="s">
        <v>115</v>
      </c>
      <c r="N133" s="42"/>
      <c r="O133" s="42"/>
      <c r="P133" s="42"/>
      <c r="Q133" s="42" t="s">
        <v>117</v>
      </c>
      <c r="R133" s="44">
        <f t="shared" si="4"/>
        <v>-12651600</v>
      </c>
      <c r="S133" s="33">
        <f t="shared" ref="S133:S196" si="5">MONTH(A133)</f>
        <v>1</v>
      </c>
    </row>
    <row r="134" spans="1:19" hidden="1">
      <c r="A134" s="41">
        <v>45658</v>
      </c>
      <c r="B134" s="41">
        <v>45658</v>
      </c>
      <c r="C134" s="42" t="s">
        <v>196</v>
      </c>
      <c r="D134" s="41"/>
      <c r="E134" s="42"/>
      <c r="F134" s="42" t="s">
        <v>147</v>
      </c>
      <c r="G134" s="42" t="s">
        <v>164</v>
      </c>
      <c r="H134" s="42" t="s">
        <v>49</v>
      </c>
      <c r="I134" s="42" t="s">
        <v>43</v>
      </c>
      <c r="J134" s="43">
        <v>4267043</v>
      </c>
      <c r="K134" s="43">
        <v>0</v>
      </c>
      <c r="L134" s="42" t="s">
        <v>149</v>
      </c>
      <c r="M134" s="42" t="s">
        <v>150</v>
      </c>
      <c r="N134" s="42"/>
      <c r="O134" s="42"/>
      <c r="P134" s="42"/>
      <c r="Q134" s="42" t="s">
        <v>117</v>
      </c>
      <c r="R134" s="44">
        <f t="shared" si="4"/>
        <v>4267043</v>
      </c>
      <c r="S134" s="33">
        <f t="shared" si="5"/>
        <v>1</v>
      </c>
    </row>
    <row r="135" spans="1:19" hidden="1">
      <c r="A135" s="41">
        <v>45658</v>
      </c>
      <c r="B135" s="41">
        <v>45658</v>
      </c>
      <c r="C135" s="42" t="s">
        <v>196</v>
      </c>
      <c r="D135" s="41"/>
      <c r="E135" s="42"/>
      <c r="F135" s="42" t="s">
        <v>147</v>
      </c>
      <c r="G135" s="42" t="s">
        <v>164</v>
      </c>
      <c r="H135" s="42" t="s">
        <v>43</v>
      </c>
      <c r="I135" s="42" t="s">
        <v>49</v>
      </c>
      <c r="J135" s="43">
        <v>0</v>
      </c>
      <c r="K135" s="43">
        <v>4267043</v>
      </c>
      <c r="L135" s="42" t="s">
        <v>114</v>
      </c>
      <c r="M135" s="42" t="s">
        <v>115</v>
      </c>
      <c r="N135" s="42"/>
      <c r="O135" s="42"/>
      <c r="P135" s="42"/>
      <c r="Q135" s="42" t="s">
        <v>117</v>
      </c>
      <c r="R135" s="44">
        <f t="shared" si="4"/>
        <v>-4267043</v>
      </c>
      <c r="S135" s="33">
        <f t="shared" si="5"/>
        <v>1</v>
      </c>
    </row>
    <row r="136" spans="1:19" hidden="1">
      <c r="A136" s="41">
        <v>45658</v>
      </c>
      <c r="B136" s="41">
        <v>45658</v>
      </c>
      <c r="C136" s="42" t="s">
        <v>196</v>
      </c>
      <c r="D136" s="41"/>
      <c r="E136" s="42"/>
      <c r="F136" s="42" t="s">
        <v>147</v>
      </c>
      <c r="G136" s="42" t="s">
        <v>165</v>
      </c>
      <c r="H136" s="42" t="s">
        <v>49</v>
      </c>
      <c r="I136" s="42" t="s">
        <v>43</v>
      </c>
      <c r="J136" s="43">
        <v>6692661</v>
      </c>
      <c r="K136" s="43">
        <v>0</v>
      </c>
      <c r="L136" s="42" t="s">
        <v>149</v>
      </c>
      <c r="M136" s="42" t="s">
        <v>150</v>
      </c>
      <c r="N136" s="42"/>
      <c r="O136" s="42"/>
      <c r="P136" s="42"/>
      <c r="Q136" s="42" t="s">
        <v>117</v>
      </c>
      <c r="R136" s="44">
        <f t="shared" si="4"/>
        <v>6692661</v>
      </c>
      <c r="S136" s="33">
        <f t="shared" si="5"/>
        <v>1</v>
      </c>
    </row>
    <row r="137" spans="1:19" hidden="1">
      <c r="A137" s="41">
        <v>45658</v>
      </c>
      <c r="B137" s="41">
        <v>45658</v>
      </c>
      <c r="C137" s="42" t="s">
        <v>196</v>
      </c>
      <c r="D137" s="41"/>
      <c r="E137" s="42"/>
      <c r="F137" s="42" t="s">
        <v>147</v>
      </c>
      <c r="G137" s="42" t="s">
        <v>165</v>
      </c>
      <c r="H137" s="42" t="s">
        <v>43</v>
      </c>
      <c r="I137" s="42" t="s">
        <v>49</v>
      </c>
      <c r="J137" s="43">
        <v>0</v>
      </c>
      <c r="K137" s="43">
        <v>6692661</v>
      </c>
      <c r="L137" s="42" t="s">
        <v>114</v>
      </c>
      <c r="M137" s="42" t="s">
        <v>115</v>
      </c>
      <c r="N137" s="42"/>
      <c r="O137" s="42"/>
      <c r="P137" s="42"/>
      <c r="Q137" s="42" t="s">
        <v>117</v>
      </c>
      <c r="R137" s="44">
        <f t="shared" si="4"/>
        <v>-6692661</v>
      </c>
      <c r="S137" s="33">
        <f t="shared" si="5"/>
        <v>1</v>
      </c>
    </row>
    <row r="138" spans="1:19" hidden="1">
      <c r="A138" s="41">
        <v>45658</v>
      </c>
      <c r="B138" s="41">
        <v>45658</v>
      </c>
      <c r="C138" s="42" t="s">
        <v>196</v>
      </c>
      <c r="D138" s="41"/>
      <c r="E138" s="42"/>
      <c r="F138" s="42" t="s">
        <v>147</v>
      </c>
      <c r="G138" s="42" t="s">
        <v>166</v>
      </c>
      <c r="H138" s="42" t="s">
        <v>49</v>
      </c>
      <c r="I138" s="42" t="s">
        <v>43</v>
      </c>
      <c r="J138" s="43">
        <v>26012000</v>
      </c>
      <c r="K138" s="43">
        <v>0</v>
      </c>
      <c r="L138" s="42" t="s">
        <v>149</v>
      </c>
      <c r="M138" s="42" t="s">
        <v>150</v>
      </c>
      <c r="N138" s="42"/>
      <c r="O138" s="42"/>
      <c r="P138" s="42"/>
      <c r="Q138" s="42" t="s">
        <v>117</v>
      </c>
      <c r="R138" s="44">
        <f t="shared" si="4"/>
        <v>26012000</v>
      </c>
      <c r="S138" s="33">
        <f t="shared" si="5"/>
        <v>1</v>
      </c>
    </row>
    <row r="139" spans="1:19" hidden="1">
      <c r="A139" s="41">
        <v>45658</v>
      </c>
      <c r="B139" s="41">
        <v>45658</v>
      </c>
      <c r="C139" s="42" t="s">
        <v>196</v>
      </c>
      <c r="D139" s="41"/>
      <c r="E139" s="42"/>
      <c r="F139" s="42" t="s">
        <v>147</v>
      </c>
      <c r="G139" s="42" t="s">
        <v>166</v>
      </c>
      <c r="H139" s="42" t="s">
        <v>43</v>
      </c>
      <c r="I139" s="42" t="s">
        <v>49</v>
      </c>
      <c r="J139" s="43">
        <v>0</v>
      </c>
      <c r="K139" s="43">
        <v>26012000</v>
      </c>
      <c r="L139" s="42" t="s">
        <v>114</v>
      </c>
      <c r="M139" s="42" t="s">
        <v>115</v>
      </c>
      <c r="N139" s="42"/>
      <c r="O139" s="42"/>
      <c r="P139" s="42"/>
      <c r="Q139" s="42" t="s">
        <v>117</v>
      </c>
      <c r="R139" s="44">
        <f t="shared" si="4"/>
        <v>-26012000</v>
      </c>
      <c r="S139" s="33">
        <f t="shared" si="5"/>
        <v>1</v>
      </c>
    </row>
    <row r="140" spans="1:19" hidden="1">
      <c r="A140" s="41">
        <v>45658</v>
      </c>
      <c r="B140" s="41">
        <v>45658</v>
      </c>
      <c r="C140" s="42" t="s">
        <v>196</v>
      </c>
      <c r="D140" s="41"/>
      <c r="E140" s="42"/>
      <c r="F140" s="42" t="s">
        <v>147</v>
      </c>
      <c r="G140" s="42" t="s">
        <v>167</v>
      </c>
      <c r="H140" s="42" t="s">
        <v>49</v>
      </c>
      <c r="I140" s="42" t="s">
        <v>43</v>
      </c>
      <c r="J140" s="43">
        <v>21054956</v>
      </c>
      <c r="K140" s="43">
        <v>0</v>
      </c>
      <c r="L140" s="42" t="s">
        <v>149</v>
      </c>
      <c r="M140" s="42" t="s">
        <v>150</v>
      </c>
      <c r="N140" s="42"/>
      <c r="O140" s="42"/>
      <c r="P140" s="42"/>
      <c r="Q140" s="42" t="s">
        <v>117</v>
      </c>
      <c r="R140" s="44">
        <f t="shared" si="4"/>
        <v>21054956</v>
      </c>
      <c r="S140" s="33">
        <f t="shared" si="5"/>
        <v>1</v>
      </c>
    </row>
    <row r="141" spans="1:19" hidden="1">
      <c r="A141" s="41">
        <v>45658</v>
      </c>
      <c r="B141" s="41">
        <v>45658</v>
      </c>
      <c r="C141" s="42" t="s">
        <v>196</v>
      </c>
      <c r="D141" s="41"/>
      <c r="E141" s="42"/>
      <c r="F141" s="42" t="s">
        <v>147</v>
      </c>
      <c r="G141" s="42" t="s">
        <v>167</v>
      </c>
      <c r="H141" s="42" t="s">
        <v>43</v>
      </c>
      <c r="I141" s="42" t="s">
        <v>49</v>
      </c>
      <c r="J141" s="43">
        <v>0</v>
      </c>
      <c r="K141" s="43">
        <v>21054956</v>
      </c>
      <c r="L141" s="42" t="s">
        <v>114</v>
      </c>
      <c r="M141" s="42" t="s">
        <v>115</v>
      </c>
      <c r="N141" s="42"/>
      <c r="O141" s="42"/>
      <c r="P141" s="42"/>
      <c r="Q141" s="42" t="s">
        <v>117</v>
      </c>
      <c r="R141" s="44">
        <f t="shared" si="4"/>
        <v>-21054956</v>
      </c>
      <c r="S141" s="33">
        <f t="shared" si="5"/>
        <v>1</v>
      </c>
    </row>
    <row r="142" spans="1:19" hidden="1">
      <c r="A142" s="41">
        <v>45658</v>
      </c>
      <c r="B142" s="41">
        <v>45658</v>
      </c>
      <c r="C142" s="42" t="s">
        <v>196</v>
      </c>
      <c r="D142" s="41"/>
      <c r="E142" s="42"/>
      <c r="F142" s="42" t="s">
        <v>147</v>
      </c>
      <c r="G142" s="42" t="s">
        <v>168</v>
      </c>
      <c r="H142" s="42" t="s">
        <v>49</v>
      </c>
      <c r="I142" s="42" t="s">
        <v>43</v>
      </c>
      <c r="J142" s="43">
        <v>8116815</v>
      </c>
      <c r="K142" s="43">
        <v>0</v>
      </c>
      <c r="L142" s="42" t="s">
        <v>149</v>
      </c>
      <c r="M142" s="42" t="s">
        <v>150</v>
      </c>
      <c r="N142" s="42"/>
      <c r="O142" s="42"/>
      <c r="P142" s="42"/>
      <c r="Q142" s="42" t="s">
        <v>117</v>
      </c>
      <c r="R142" s="44">
        <f t="shared" si="4"/>
        <v>8116815</v>
      </c>
      <c r="S142" s="33">
        <f t="shared" si="5"/>
        <v>1</v>
      </c>
    </row>
    <row r="143" spans="1:19" hidden="1">
      <c r="A143" s="41">
        <v>45658</v>
      </c>
      <c r="B143" s="41">
        <v>45658</v>
      </c>
      <c r="C143" s="42" t="s">
        <v>196</v>
      </c>
      <c r="D143" s="41"/>
      <c r="E143" s="42"/>
      <c r="F143" s="42" t="s">
        <v>147</v>
      </c>
      <c r="G143" s="42" t="s">
        <v>168</v>
      </c>
      <c r="H143" s="42" t="s">
        <v>43</v>
      </c>
      <c r="I143" s="42" t="s">
        <v>49</v>
      </c>
      <c r="J143" s="43">
        <v>0</v>
      </c>
      <c r="K143" s="43">
        <v>8116815</v>
      </c>
      <c r="L143" s="42" t="s">
        <v>114</v>
      </c>
      <c r="M143" s="42" t="s">
        <v>115</v>
      </c>
      <c r="N143" s="42"/>
      <c r="O143" s="42"/>
      <c r="P143" s="42"/>
      <c r="Q143" s="42" t="s">
        <v>117</v>
      </c>
      <c r="R143" s="44">
        <f t="shared" si="4"/>
        <v>-8116815</v>
      </c>
      <c r="S143" s="33">
        <f t="shared" si="5"/>
        <v>1</v>
      </c>
    </row>
    <row r="144" spans="1:19" hidden="1">
      <c r="A144" s="41">
        <v>45658</v>
      </c>
      <c r="B144" s="41">
        <v>45658</v>
      </c>
      <c r="C144" s="42" t="s">
        <v>196</v>
      </c>
      <c r="D144" s="41"/>
      <c r="E144" s="42"/>
      <c r="F144" s="42" t="s">
        <v>147</v>
      </c>
      <c r="G144" s="42" t="s">
        <v>169</v>
      </c>
      <c r="H144" s="42" t="s">
        <v>49</v>
      </c>
      <c r="I144" s="42" t="s">
        <v>43</v>
      </c>
      <c r="J144" s="43">
        <v>25080213</v>
      </c>
      <c r="K144" s="43">
        <v>0</v>
      </c>
      <c r="L144" s="42" t="s">
        <v>149</v>
      </c>
      <c r="M144" s="42" t="s">
        <v>150</v>
      </c>
      <c r="N144" s="42"/>
      <c r="O144" s="42"/>
      <c r="P144" s="42"/>
      <c r="Q144" s="42" t="s">
        <v>117</v>
      </c>
      <c r="R144" s="44">
        <f t="shared" si="4"/>
        <v>25080213</v>
      </c>
      <c r="S144" s="33">
        <f t="shared" si="5"/>
        <v>1</v>
      </c>
    </row>
    <row r="145" spans="1:19" hidden="1">
      <c r="A145" s="41">
        <v>45658</v>
      </c>
      <c r="B145" s="41">
        <v>45658</v>
      </c>
      <c r="C145" s="42" t="s">
        <v>196</v>
      </c>
      <c r="D145" s="41"/>
      <c r="E145" s="42"/>
      <c r="F145" s="42" t="s">
        <v>147</v>
      </c>
      <c r="G145" s="42" t="s">
        <v>169</v>
      </c>
      <c r="H145" s="42" t="s">
        <v>43</v>
      </c>
      <c r="I145" s="42" t="s">
        <v>49</v>
      </c>
      <c r="J145" s="43">
        <v>0</v>
      </c>
      <c r="K145" s="43">
        <v>25080213</v>
      </c>
      <c r="L145" s="42" t="s">
        <v>114</v>
      </c>
      <c r="M145" s="42" t="s">
        <v>115</v>
      </c>
      <c r="N145" s="42"/>
      <c r="O145" s="42"/>
      <c r="P145" s="42"/>
      <c r="Q145" s="42" t="s">
        <v>117</v>
      </c>
      <c r="R145" s="44">
        <f t="shared" si="4"/>
        <v>-25080213</v>
      </c>
      <c r="S145" s="33">
        <f t="shared" si="5"/>
        <v>1</v>
      </c>
    </row>
    <row r="146" spans="1:19" hidden="1">
      <c r="A146" s="41">
        <v>45658</v>
      </c>
      <c r="B146" s="41">
        <v>45658</v>
      </c>
      <c r="C146" s="42" t="s">
        <v>196</v>
      </c>
      <c r="D146" s="41"/>
      <c r="E146" s="42"/>
      <c r="F146" s="42" t="s">
        <v>147</v>
      </c>
      <c r="G146" s="42" t="s">
        <v>170</v>
      </c>
      <c r="H146" s="42" t="s">
        <v>49</v>
      </c>
      <c r="I146" s="42" t="s">
        <v>43</v>
      </c>
      <c r="J146" s="43">
        <v>120836970</v>
      </c>
      <c r="K146" s="43">
        <v>0</v>
      </c>
      <c r="L146" s="42" t="s">
        <v>149</v>
      </c>
      <c r="M146" s="42" t="s">
        <v>150</v>
      </c>
      <c r="N146" s="42"/>
      <c r="O146" s="42"/>
      <c r="P146" s="42"/>
      <c r="Q146" s="42" t="s">
        <v>117</v>
      </c>
      <c r="R146" s="44">
        <f t="shared" si="4"/>
        <v>120836970</v>
      </c>
      <c r="S146" s="33">
        <f t="shared" si="5"/>
        <v>1</v>
      </c>
    </row>
    <row r="147" spans="1:19" hidden="1">
      <c r="A147" s="41">
        <v>45658</v>
      </c>
      <c r="B147" s="41">
        <v>45658</v>
      </c>
      <c r="C147" s="42" t="s">
        <v>196</v>
      </c>
      <c r="D147" s="41"/>
      <c r="E147" s="42"/>
      <c r="F147" s="42" t="s">
        <v>147</v>
      </c>
      <c r="G147" s="42" t="s">
        <v>170</v>
      </c>
      <c r="H147" s="42" t="s">
        <v>43</v>
      </c>
      <c r="I147" s="42" t="s">
        <v>49</v>
      </c>
      <c r="J147" s="43">
        <v>0</v>
      </c>
      <c r="K147" s="43">
        <v>120836970</v>
      </c>
      <c r="L147" s="42" t="s">
        <v>114</v>
      </c>
      <c r="M147" s="42" t="s">
        <v>115</v>
      </c>
      <c r="N147" s="42"/>
      <c r="O147" s="42"/>
      <c r="P147" s="42"/>
      <c r="Q147" s="42" t="s">
        <v>117</v>
      </c>
      <c r="R147" s="44">
        <f t="shared" si="4"/>
        <v>-120836970</v>
      </c>
      <c r="S147" s="33">
        <f t="shared" si="5"/>
        <v>1</v>
      </c>
    </row>
    <row r="148" spans="1:19" hidden="1">
      <c r="A148" s="41">
        <v>45658</v>
      </c>
      <c r="B148" s="41">
        <v>45658</v>
      </c>
      <c r="C148" s="42" t="s">
        <v>196</v>
      </c>
      <c r="D148" s="41"/>
      <c r="E148" s="42"/>
      <c r="F148" s="42" t="s">
        <v>147</v>
      </c>
      <c r="G148" s="42" t="s">
        <v>171</v>
      </c>
      <c r="H148" s="42" t="s">
        <v>49</v>
      </c>
      <c r="I148" s="42" t="s">
        <v>43</v>
      </c>
      <c r="J148" s="43">
        <v>23166592</v>
      </c>
      <c r="K148" s="43">
        <v>0</v>
      </c>
      <c r="L148" s="42" t="s">
        <v>149</v>
      </c>
      <c r="M148" s="42" t="s">
        <v>150</v>
      </c>
      <c r="N148" s="42"/>
      <c r="O148" s="42"/>
      <c r="P148" s="42"/>
      <c r="Q148" s="42" t="s">
        <v>117</v>
      </c>
      <c r="R148" s="44">
        <f t="shared" si="4"/>
        <v>23166592</v>
      </c>
      <c r="S148" s="33">
        <f t="shared" si="5"/>
        <v>1</v>
      </c>
    </row>
    <row r="149" spans="1:19" hidden="1">
      <c r="A149" s="41">
        <v>45658</v>
      </c>
      <c r="B149" s="41">
        <v>45658</v>
      </c>
      <c r="C149" s="42" t="s">
        <v>196</v>
      </c>
      <c r="D149" s="41"/>
      <c r="E149" s="42"/>
      <c r="F149" s="42" t="s">
        <v>147</v>
      </c>
      <c r="G149" s="42" t="s">
        <v>171</v>
      </c>
      <c r="H149" s="42" t="s">
        <v>43</v>
      </c>
      <c r="I149" s="42" t="s">
        <v>49</v>
      </c>
      <c r="J149" s="43">
        <v>0</v>
      </c>
      <c r="K149" s="43">
        <v>23166592</v>
      </c>
      <c r="L149" s="42" t="s">
        <v>114</v>
      </c>
      <c r="M149" s="42" t="s">
        <v>115</v>
      </c>
      <c r="N149" s="42"/>
      <c r="O149" s="42"/>
      <c r="P149" s="42"/>
      <c r="Q149" s="42" t="s">
        <v>117</v>
      </c>
      <c r="R149" s="44">
        <f t="shared" si="4"/>
        <v>-23166592</v>
      </c>
      <c r="S149" s="33">
        <f t="shared" si="5"/>
        <v>1</v>
      </c>
    </row>
    <row r="150" spans="1:19" hidden="1">
      <c r="A150" s="41">
        <v>45658</v>
      </c>
      <c r="B150" s="41">
        <v>45658</v>
      </c>
      <c r="C150" s="42" t="s">
        <v>196</v>
      </c>
      <c r="D150" s="41"/>
      <c r="E150" s="42"/>
      <c r="F150" s="42" t="s">
        <v>147</v>
      </c>
      <c r="G150" s="42" t="s">
        <v>172</v>
      </c>
      <c r="H150" s="42" t="s">
        <v>49</v>
      </c>
      <c r="I150" s="42" t="s">
        <v>43</v>
      </c>
      <c r="J150" s="43">
        <v>43299848</v>
      </c>
      <c r="K150" s="43">
        <v>0</v>
      </c>
      <c r="L150" s="42" t="s">
        <v>149</v>
      </c>
      <c r="M150" s="42" t="s">
        <v>150</v>
      </c>
      <c r="N150" s="42"/>
      <c r="O150" s="42"/>
      <c r="P150" s="42"/>
      <c r="Q150" s="42" t="s">
        <v>117</v>
      </c>
      <c r="R150" s="44">
        <f t="shared" si="4"/>
        <v>43299848</v>
      </c>
      <c r="S150" s="33">
        <f t="shared" si="5"/>
        <v>1</v>
      </c>
    </row>
    <row r="151" spans="1:19" hidden="1">
      <c r="A151" s="41">
        <v>45658</v>
      </c>
      <c r="B151" s="41">
        <v>45658</v>
      </c>
      <c r="C151" s="42" t="s">
        <v>196</v>
      </c>
      <c r="D151" s="41"/>
      <c r="E151" s="42"/>
      <c r="F151" s="42" t="s">
        <v>147</v>
      </c>
      <c r="G151" s="42" t="s">
        <v>172</v>
      </c>
      <c r="H151" s="42" t="s">
        <v>43</v>
      </c>
      <c r="I151" s="42" t="s">
        <v>49</v>
      </c>
      <c r="J151" s="43">
        <v>0</v>
      </c>
      <c r="K151" s="43">
        <v>43299848</v>
      </c>
      <c r="L151" s="42" t="s">
        <v>114</v>
      </c>
      <c r="M151" s="42" t="s">
        <v>115</v>
      </c>
      <c r="N151" s="42"/>
      <c r="O151" s="42"/>
      <c r="P151" s="42"/>
      <c r="Q151" s="42" t="s">
        <v>117</v>
      </c>
      <c r="R151" s="44">
        <f t="shared" si="4"/>
        <v>-43299848</v>
      </c>
      <c r="S151" s="33">
        <f t="shared" si="5"/>
        <v>1</v>
      </c>
    </row>
    <row r="152" spans="1:19" hidden="1">
      <c r="A152" s="41">
        <v>45658</v>
      </c>
      <c r="B152" s="41">
        <v>45658</v>
      </c>
      <c r="C152" s="42" t="s">
        <v>196</v>
      </c>
      <c r="D152" s="41"/>
      <c r="E152" s="42"/>
      <c r="F152" s="42" t="s">
        <v>147</v>
      </c>
      <c r="G152" s="42" t="s">
        <v>173</v>
      </c>
      <c r="H152" s="42" t="s">
        <v>49</v>
      </c>
      <c r="I152" s="42" t="s">
        <v>43</v>
      </c>
      <c r="J152" s="43">
        <v>16030400</v>
      </c>
      <c r="K152" s="43">
        <v>0</v>
      </c>
      <c r="L152" s="42" t="s">
        <v>149</v>
      </c>
      <c r="M152" s="42" t="s">
        <v>150</v>
      </c>
      <c r="N152" s="42"/>
      <c r="O152" s="42"/>
      <c r="P152" s="42"/>
      <c r="Q152" s="42" t="s">
        <v>117</v>
      </c>
      <c r="R152" s="44">
        <f t="shared" si="4"/>
        <v>16030400</v>
      </c>
      <c r="S152" s="33">
        <f t="shared" si="5"/>
        <v>1</v>
      </c>
    </row>
    <row r="153" spans="1:19" hidden="1">
      <c r="A153" s="41">
        <v>45658</v>
      </c>
      <c r="B153" s="41">
        <v>45658</v>
      </c>
      <c r="C153" s="42" t="s">
        <v>196</v>
      </c>
      <c r="D153" s="41"/>
      <c r="E153" s="42"/>
      <c r="F153" s="42" t="s">
        <v>147</v>
      </c>
      <c r="G153" s="42" t="s">
        <v>173</v>
      </c>
      <c r="H153" s="42" t="s">
        <v>43</v>
      </c>
      <c r="I153" s="42" t="s">
        <v>49</v>
      </c>
      <c r="J153" s="43">
        <v>0</v>
      </c>
      <c r="K153" s="43">
        <v>16030400</v>
      </c>
      <c r="L153" s="42" t="s">
        <v>114</v>
      </c>
      <c r="M153" s="42" t="s">
        <v>115</v>
      </c>
      <c r="N153" s="42"/>
      <c r="O153" s="42"/>
      <c r="P153" s="42"/>
      <c r="Q153" s="42" t="s">
        <v>117</v>
      </c>
      <c r="R153" s="44">
        <f t="shared" si="4"/>
        <v>-16030400</v>
      </c>
      <c r="S153" s="33">
        <f t="shared" si="5"/>
        <v>1</v>
      </c>
    </row>
    <row r="154" spans="1:19" hidden="1">
      <c r="A154" s="41">
        <v>45658</v>
      </c>
      <c r="B154" s="41">
        <v>45658</v>
      </c>
      <c r="C154" s="42" t="s">
        <v>196</v>
      </c>
      <c r="D154" s="41"/>
      <c r="E154" s="42"/>
      <c r="F154" s="42" t="s">
        <v>147</v>
      </c>
      <c r="G154" s="42" t="s">
        <v>174</v>
      </c>
      <c r="H154" s="42" t="s">
        <v>49</v>
      </c>
      <c r="I154" s="42" t="s">
        <v>43</v>
      </c>
      <c r="J154" s="43">
        <v>91802503</v>
      </c>
      <c r="K154" s="43">
        <v>0</v>
      </c>
      <c r="L154" s="42" t="s">
        <v>149</v>
      </c>
      <c r="M154" s="42" t="s">
        <v>150</v>
      </c>
      <c r="N154" s="42"/>
      <c r="O154" s="42"/>
      <c r="P154" s="42"/>
      <c r="Q154" s="42" t="s">
        <v>117</v>
      </c>
      <c r="R154" s="44">
        <f t="shared" si="4"/>
        <v>91802503</v>
      </c>
      <c r="S154" s="33">
        <f t="shared" si="5"/>
        <v>1</v>
      </c>
    </row>
    <row r="155" spans="1:19" hidden="1">
      <c r="A155" s="41">
        <v>45658</v>
      </c>
      <c r="B155" s="41">
        <v>45658</v>
      </c>
      <c r="C155" s="42" t="s">
        <v>196</v>
      </c>
      <c r="D155" s="41"/>
      <c r="E155" s="42"/>
      <c r="F155" s="42" t="s">
        <v>147</v>
      </c>
      <c r="G155" s="42" t="s">
        <v>174</v>
      </c>
      <c r="H155" s="42" t="s">
        <v>43</v>
      </c>
      <c r="I155" s="42" t="s">
        <v>49</v>
      </c>
      <c r="J155" s="43">
        <v>0</v>
      </c>
      <c r="K155" s="43">
        <v>91802503</v>
      </c>
      <c r="L155" s="42" t="s">
        <v>114</v>
      </c>
      <c r="M155" s="42" t="s">
        <v>115</v>
      </c>
      <c r="N155" s="42"/>
      <c r="O155" s="42"/>
      <c r="P155" s="42"/>
      <c r="Q155" s="42" t="s">
        <v>117</v>
      </c>
      <c r="R155" s="44">
        <f t="shared" si="4"/>
        <v>-91802503</v>
      </c>
      <c r="S155" s="33">
        <f t="shared" si="5"/>
        <v>1</v>
      </c>
    </row>
    <row r="156" spans="1:19" hidden="1">
      <c r="A156" s="41">
        <v>45658</v>
      </c>
      <c r="B156" s="41">
        <v>45658</v>
      </c>
      <c r="C156" s="42" t="s">
        <v>196</v>
      </c>
      <c r="D156" s="41"/>
      <c r="E156" s="42"/>
      <c r="F156" s="42" t="s">
        <v>147</v>
      </c>
      <c r="G156" s="42" t="s">
        <v>175</v>
      </c>
      <c r="H156" s="42" t="s">
        <v>49</v>
      </c>
      <c r="I156" s="42" t="s">
        <v>43</v>
      </c>
      <c r="J156" s="43">
        <v>28832290</v>
      </c>
      <c r="K156" s="43">
        <v>0</v>
      </c>
      <c r="L156" s="42" t="s">
        <v>149</v>
      </c>
      <c r="M156" s="42" t="s">
        <v>150</v>
      </c>
      <c r="N156" s="42"/>
      <c r="O156" s="42"/>
      <c r="P156" s="42"/>
      <c r="Q156" s="42" t="s">
        <v>117</v>
      </c>
      <c r="R156" s="44">
        <f t="shared" si="4"/>
        <v>28832290</v>
      </c>
      <c r="S156" s="33">
        <f t="shared" si="5"/>
        <v>1</v>
      </c>
    </row>
    <row r="157" spans="1:19" hidden="1">
      <c r="A157" s="41">
        <v>45658</v>
      </c>
      <c r="B157" s="41">
        <v>45658</v>
      </c>
      <c r="C157" s="42" t="s">
        <v>196</v>
      </c>
      <c r="D157" s="41"/>
      <c r="E157" s="42"/>
      <c r="F157" s="42" t="s">
        <v>147</v>
      </c>
      <c r="G157" s="42" t="s">
        <v>175</v>
      </c>
      <c r="H157" s="42" t="s">
        <v>43</v>
      </c>
      <c r="I157" s="42" t="s">
        <v>49</v>
      </c>
      <c r="J157" s="43">
        <v>0</v>
      </c>
      <c r="K157" s="43">
        <v>28832290</v>
      </c>
      <c r="L157" s="42" t="s">
        <v>114</v>
      </c>
      <c r="M157" s="42" t="s">
        <v>115</v>
      </c>
      <c r="N157" s="42"/>
      <c r="O157" s="42"/>
      <c r="P157" s="42"/>
      <c r="Q157" s="42" t="s">
        <v>117</v>
      </c>
      <c r="R157" s="44">
        <f t="shared" si="4"/>
        <v>-28832290</v>
      </c>
      <c r="S157" s="33">
        <f t="shared" si="5"/>
        <v>1</v>
      </c>
    </row>
    <row r="158" spans="1:19" hidden="1">
      <c r="A158" s="41">
        <v>45658</v>
      </c>
      <c r="B158" s="41">
        <v>45658</v>
      </c>
      <c r="C158" s="42" t="s">
        <v>196</v>
      </c>
      <c r="D158" s="41"/>
      <c r="E158" s="42"/>
      <c r="F158" s="42" t="s">
        <v>147</v>
      </c>
      <c r="G158" s="42" t="s">
        <v>176</v>
      </c>
      <c r="H158" s="42" t="s">
        <v>49</v>
      </c>
      <c r="I158" s="42" t="s">
        <v>43</v>
      </c>
      <c r="J158" s="43">
        <v>5059575</v>
      </c>
      <c r="K158" s="43">
        <v>0</v>
      </c>
      <c r="L158" s="42" t="s">
        <v>149</v>
      </c>
      <c r="M158" s="42" t="s">
        <v>150</v>
      </c>
      <c r="N158" s="42"/>
      <c r="O158" s="42"/>
      <c r="P158" s="42"/>
      <c r="Q158" s="42" t="s">
        <v>117</v>
      </c>
      <c r="R158" s="44">
        <f t="shared" si="4"/>
        <v>5059575</v>
      </c>
      <c r="S158" s="33">
        <f t="shared" si="5"/>
        <v>1</v>
      </c>
    </row>
    <row r="159" spans="1:19" hidden="1">
      <c r="A159" s="41">
        <v>45658</v>
      </c>
      <c r="B159" s="41">
        <v>45658</v>
      </c>
      <c r="C159" s="42" t="s">
        <v>196</v>
      </c>
      <c r="D159" s="41"/>
      <c r="E159" s="42"/>
      <c r="F159" s="42" t="s">
        <v>147</v>
      </c>
      <c r="G159" s="42" t="s">
        <v>176</v>
      </c>
      <c r="H159" s="42" t="s">
        <v>43</v>
      </c>
      <c r="I159" s="42" t="s">
        <v>49</v>
      </c>
      <c r="J159" s="43">
        <v>0</v>
      </c>
      <c r="K159" s="43">
        <v>5059575</v>
      </c>
      <c r="L159" s="42" t="s">
        <v>114</v>
      </c>
      <c r="M159" s="42" t="s">
        <v>115</v>
      </c>
      <c r="N159" s="42"/>
      <c r="O159" s="42"/>
      <c r="P159" s="42"/>
      <c r="Q159" s="42" t="s">
        <v>117</v>
      </c>
      <c r="R159" s="44">
        <f t="shared" si="4"/>
        <v>-5059575</v>
      </c>
      <c r="S159" s="33">
        <f t="shared" si="5"/>
        <v>1</v>
      </c>
    </row>
    <row r="160" spans="1:19" hidden="1">
      <c r="A160" s="41">
        <v>45658</v>
      </c>
      <c r="B160" s="41">
        <v>45658</v>
      </c>
      <c r="C160" s="42" t="s">
        <v>196</v>
      </c>
      <c r="D160" s="41"/>
      <c r="E160" s="42"/>
      <c r="F160" s="42" t="s">
        <v>147</v>
      </c>
      <c r="G160" s="42" t="s">
        <v>177</v>
      </c>
      <c r="H160" s="42" t="s">
        <v>49</v>
      </c>
      <c r="I160" s="42" t="s">
        <v>43</v>
      </c>
      <c r="J160" s="43">
        <v>11090299</v>
      </c>
      <c r="K160" s="43">
        <v>0</v>
      </c>
      <c r="L160" s="42" t="s">
        <v>149</v>
      </c>
      <c r="M160" s="42" t="s">
        <v>150</v>
      </c>
      <c r="N160" s="42"/>
      <c r="O160" s="42"/>
      <c r="P160" s="42"/>
      <c r="Q160" s="42" t="s">
        <v>117</v>
      </c>
      <c r="R160" s="44">
        <f t="shared" si="4"/>
        <v>11090299</v>
      </c>
      <c r="S160" s="33">
        <f t="shared" si="5"/>
        <v>1</v>
      </c>
    </row>
    <row r="161" spans="1:19" hidden="1">
      <c r="A161" s="41">
        <v>45658</v>
      </c>
      <c r="B161" s="41">
        <v>45658</v>
      </c>
      <c r="C161" s="42" t="s">
        <v>196</v>
      </c>
      <c r="D161" s="41"/>
      <c r="E161" s="42"/>
      <c r="F161" s="42" t="s">
        <v>147</v>
      </c>
      <c r="G161" s="42" t="s">
        <v>177</v>
      </c>
      <c r="H161" s="42" t="s">
        <v>43</v>
      </c>
      <c r="I161" s="42" t="s">
        <v>49</v>
      </c>
      <c r="J161" s="43">
        <v>0</v>
      </c>
      <c r="K161" s="43">
        <v>11090299</v>
      </c>
      <c r="L161" s="42" t="s">
        <v>114</v>
      </c>
      <c r="M161" s="42" t="s">
        <v>115</v>
      </c>
      <c r="N161" s="42"/>
      <c r="O161" s="42"/>
      <c r="P161" s="42"/>
      <c r="Q161" s="42" t="s">
        <v>117</v>
      </c>
      <c r="R161" s="44">
        <f t="shared" si="4"/>
        <v>-11090299</v>
      </c>
      <c r="S161" s="33">
        <f t="shared" si="5"/>
        <v>1</v>
      </c>
    </row>
    <row r="162" spans="1:19" hidden="1">
      <c r="A162" s="41">
        <v>45658</v>
      </c>
      <c r="B162" s="41">
        <v>45658</v>
      </c>
      <c r="C162" s="42" t="s">
        <v>196</v>
      </c>
      <c r="D162" s="41"/>
      <c r="E162" s="42"/>
      <c r="F162" s="42" t="s">
        <v>147</v>
      </c>
      <c r="G162" s="42" t="s">
        <v>178</v>
      </c>
      <c r="H162" s="42" t="s">
        <v>49</v>
      </c>
      <c r="I162" s="42" t="s">
        <v>43</v>
      </c>
      <c r="J162" s="43">
        <v>21440700</v>
      </c>
      <c r="K162" s="43">
        <v>0</v>
      </c>
      <c r="L162" s="42" t="s">
        <v>149</v>
      </c>
      <c r="M162" s="42" t="s">
        <v>150</v>
      </c>
      <c r="N162" s="42"/>
      <c r="O162" s="42"/>
      <c r="P162" s="42"/>
      <c r="Q162" s="42" t="s">
        <v>117</v>
      </c>
      <c r="R162" s="44">
        <f t="shared" si="4"/>
        <v>21440700</v>
      </c>
      <c r="S162" s="33">
        <f t="shared" si="5"/>
        <v>1</v>
      </c>
    </row>
    <row r="163" spans="1:19" hidden="1">
      <c r="A163" s="41">
        <v>45658</v>
      </c>
      <c r="B163" s="41">
        <v>45658</v>
      </c>
      <c r="C163" s="42" t="s">
        <v>196</v>
      </c>
      <c r="D163" s="41"/>
      <c r="E163" s="42"/>
      <c r="F163" s="42" t="s">
        <v>147</v>
      </c>
      <c r="G163" s="42" t="s">
        <v>178</v>
      </c>
      <c r="H163" s="42" t="s">
        <v>43</v>
      </c>
      <c r="I163" s="42" t="s">
        <v>49</v>
      </c>
      <c r="J163" s="43">
        <v>0</v>
      </c>
      <c r="K163" s="43">
        <v>21440700</v>
      </c>
      <c r="L163" s="42" t="s">
        <v>114</v>
      </c>
      <c r="M163" s="42" t="s">
        <v>115</v>
      </c>
      <c r="N163" s="42"/>
      <c r="O163" s="42"/>
      <c r="P163" s="42"/>
      <c r="Q163" s="42" t="s">
        <v>117</v>
      </c>
      <c r="R163" s="44">
        <f t="shared" si="4"/>
        <v>-21440700</v>
      </c>
      <c r="S163" s="33">
        <f t="shared" si="5"/>
        <v>1</v>
      </c>
    </row>
    <row r="164" spans="1:19" hidden="1">
      <c r="A164" s="41">
        <v>45658</v>
      </c>
      <c r="B164" s="41">
        <v>45658</v>
      </c>
      <c r="C164" s="42" t="s">
        <v>196</v>
      </c>
      <c r="D164" s="41"/>
      <c r="E164" s="42"/>
      <c r="F164" s="42" t="s">
        <v>147</v>
      </c>
      <c r="G164" s="42" t="s">
        <v>179</v>
      </c>
      <c r="H164" s="42" t="s">
        <v>49</v>
      </c>
      <c r="I164" s="42" t="s">
        <v>43</v>
      </c>
      <c r="J164" s="43">
        <v>9390300</v>
      </c>
      <c r="K164" s="43">
        <v>0</v>
      </c>
      <c r="L164" s="42" t="s">
        <v>149</v>
      </c>
      <c r="M164" s="42" t="s">
        <v>150</v>
      </c>
      <c r="N164" s="42"/>
      <c r="O164" s="42"/>
      <c r="P164" s="42"/>
      <c r="Q164" s="42" t="s">
        <v>117</v>
      </c>
      <c r="R164" s="44">
        <f t="shared" si="4"/>
        <v>9390300</v>
      </c>
      <c r="S164" s="33">
        <f t="shared" si="5"/>
        <v>1</v>
      </c>
    </row>
    <row r="165" spans="1:19" hidden="1">
      <c r="A165" s="41">
        <v>45658</v>
      </c>
      <c r="B165" s="41">
        <v>45658</v>
      </c>
      <c r="C165" s="42" t="s">
        <v>196</v>
      </c>
      <c r="D165" s="41"/>
      <c r="E165" s="42"/>
      <c r="F165" s="42" t="s">
        <v>147</v>
      </c>
      <c r="G165" s="42" t="s">
        <v>179</v>
      </c>
      <c r="H165" s="42" t="s">
        <v>43</v>
      </c>
      <c r="I165" s="42" t="s">
        <v>49</v>
      </c>
      <c r="J165" s="43">
        <v>0</v>
      </c>
      <c r="K165" s="43">
        <v>9390300</v>
      </c>
      <c r="L165" s="42" t="s">
        <v>114</v>
      </c>
      <c r="M165" s="42" t="s">
        <v>115</v>
      </c>
      <c r="N165" s="42"/>
      <c r="O165" s="42"/>
      <c r="P165" s="42"/>
      <c r="Q165" s="42" t="s">
        <v>117</v>
      </c>
      <c r="R165" s="44">
        <f t="shared" si="4"/>
        <v>-9390300</v>
      </c>
      <c r="S165" s="33">
        <f t="shared" si="5"/>
        <v>1</v>
      </c>
    </row>
    <row r="166" spans="1:19" hidden="1">
      <c r="A166" s="41">
        <v>45658</v>
      </c>
      <c r="B166" s="41">
        <v>45658</v>
      </c>
      <c r="C166" s="42" t="s">
        <v>196</v>
      </c>
      <c r="D166" s="41"/>
      <c r="E166" s="42"/>
      <c r="F166" s="42" t="s">
        <v>147</v>
      </c>
      <c r="G166" s="42" t="s">
        <v>180</v>
      </c>
      <c r="H166" s="42" t="s">
        <v>49</v>
      </c>
      <c r="I166" s="42" t="s">
        <v>43</v>
      </c>
      <c r="J166" s="43">
        <v>8015634</v>
      </c>
      <c r="K166" s="43">
        <v>0</v>
      </c>
      <c r="L166" s="42" t="s">
        <v>149</v>
      </c>
      <c r="M166" s="42" t="s">
        <v>150</v>
      </c>
      <c r="N166" s="42"/>
      <c r="O166" s="42"/>
      <c r="P166" s="42"/>
      <c r="Q166" s="42" t="s">
        <v>117</v>
      </c>
      <c r="R166" s="44">
        <f t="shared" si="4"/>
        <v>8015634</v>
      </c>
      <c r="S166" s="33">
        <f t="shared" si="5"/>
        <v>1</v>
      </c>
    </row>
    <row r="167" spans="1:19" hidden="1">
      <c r="A167" s="41">
        <v>45658</v>
      </c>
      <c r="B167" s="41">
        <v>45658</v>
      </c>
      <c r="C167" s="42" t="s">
        <v>196</v>
      </c>
      <c r="D167" s="41"/>
      <c r="E167" s="42"/>
      <c r="F167" s="42" t="s">
        <v>147</v>
      </c>
      <c r="G167" s="42" t="s">
        <v>180</v>
      </c>
      <c r="H167" s="42" t="s">
        <v>43</v>
      </c>
      <c r="I167" s="42" t="s">
        <v>49</v>
      </c>
      <c r="J167" s="43">
        <v>0</v>
      </c>
      <c r="K167" s="43">
        <v>8015634</v>
      </c>
      <c r="L167" s="42" t="s">
        <v>114</v>
      </c>
      <c r="M167" s="42" t="s">
        <v>115</v>
      </c>
      <c r="N167" s="42"/>
      <c r="O167" s="42"/>
      <c r="P167" s="42"/>
      <c r="Q167" s="42" t="s">
        <v>117</v>
      </c>
      <c r="R167" s="44">
        <f t="shared" si="4"/>
        <v>-8015634</v>
      </c>
      <c r="S167" s="33">
        <f t="shared" si="5"/>
        <v>1</v>
      </c>
    </row>
    <row r="168" spans="1:19" hidden="1">
      <c r="A168" s="41">
        <v>45658</v>
      </c>
      <c r="B168" s="41">
        <v>45658</v>
      </c>
      <c r="C168" s="42" t="s">
        <v>196</v>
      </c>
      <c r="D168" s="41"/>
      <c r="E168" s="42"/>
      <c r="F168" s="42" t="s">
        <v>147</v>
      </c>
      <c r="G168" s="42" t="s">
        <v>181</v>
      </c>
      <c r="H168" s="42" t="s">
        <v>49</v>
      </c>
      <c r="I168" s="42" t="s">
        <v>43</v>
      </c>
      <c r="J168" s="43">
        <v>32902720</v>
      </c>
      <c r="K168" s="43">
        <v>0</v>
      </c>
      <c r="L168" s="42" t="s">
        <v>149</v>
      </c>
      <c r="M168" s="42" t="s">
        <v>150</v>
      </c>
      <c r="N168" s="42"/>
      <c r="O168" s="42"/>
      <c r="P168" s="42"/>
      <c r="Q168" s="42" t="s">
        <v>117</v>
      </c>
      <c r="R168" s="44">
        <f t="shared" si="4"/>
        <v>32902720</v>
      </c>
      <c r="S168" s="33">
        <f t="shared" si="5"/>
        <v>1</v>
      </c>
    </row>
    <row r="169" spans="1:19" hidden="1">
      <c r="A169" s="41">
        <v>45658</v>
      </c>
      <c r="B169" s="41">
        <v>45658</v>
      </c>
      <c r="C169" s="42" t="s">
        <v>196</v>
      </c>
      <c r="D169" s="41"/>
      <c r="E169" s="42"/>
      <c r="F169" s="42" t="s">
        <v>147</v>
      </c>
      <c r="G169" s="42" t="s">
        <v>181</v>
      </c>
      <c r="H169" s="42" t="s">
        <v>43</v>
      </c>
      <c r="I169" s="42" t="s">
        <v>49</v>
      </c>
      <c r="J169" s="43">
        <v>0</v>
      </c>
      <c r="K169" s="43">
        <v>32902720</v>
      </c>
      <c r="L169" s="42" t="s">
        <v>114</v>
      </c>
      <c r="M169" s="42" t="s">
        <v>115</v>
      </c>
      <c r="N169" s="42"/>
      <c r="O169" s="42"/>
      <c r="P169" s="42"/>
      <c r="Q169" s="42" t="s">
        <v>117</v>
      </c>
      <c r="R169" s="44">
        <f t="shared" si="4"/>
        <v>-32902720</v>
      </c>
      <c r="S169" s="33">
        <f t="shared" si="5"/>
        <v>1</v>
      </c>
    </row>
    <row r="170" spans="1:19" hidden="1">
      <c r="A170" s="41">
        <v>45658</v>
      </c>
      <c r="B170" s="41">
        <v>45658</v>
      </c>
      <c r="C170" s="42" t="s">
        <v>196</v>
      </c>
      <c r="D170" s="41"/>
      <c r="E170" s="42"/>
      <c r="F170" s="42" t="s">
        <v>147</v>
      </c>
      <c r="G170" s="42" t="s">
        <v>182</v>
      </c>
      <c r="H170" s="42" t="s">
        <v>49</v>
      </c>
      <c r="I170" s="42" t="s">
        <v>43</v>
      </c>
      <c r="J170" s="43">
        <v>45407088</v>
      </c>
      <c r="K170" s="43">
        <v>0</v>
      </c>
      <c r="L170" s="42" t="s">
        <v>149</v>
      </c>
      <c r="M170" s="42" t="s">
        <v>150</v>
      </c>
      <c r="N170" s="42"/>
      <c r="O170" s="42"/>
      <c r="P170" s="42"/>
      <c r="Q170" s="42" t="s">
        <v>117</v>
      </c>
      <c r="R170" s="44">
        <f t="shared" si="4"/>
        <v>45407088</v>
      </c>
      <c r="S170" s="33">
        <f t="shared" si="5"/>
        <v>1</v>
      </c>
    </row>
    <row r="171" spans="1:19" hidden="1">
      <c r="A171" s="41">
        <v>45658</v>
      </c>
      <c r="B171" s="41">
        <v>45658</v>
      </c>
      <c r="C171" s="42" t="s">
        <v>196</v>
      </c>
      <c r="D171" s="41"/>
      <c r="E171" s="42"/>
      <c r="F171" s="42" t="s">
        <v>147</v>
      </c>
      <c r="G171" s="42" t="s">
        <v>182</v>
      </c>
      <c r="H171" s="42" t="s">
        <v>43</v>
      </c>
      <c r="I171" s="42" t="s">
        <v>49</v>
      </c>
      <c r="J171" s="43">
        <v>0</v>
      </c>
      <c r="K171" s="43">
        <v>45407088</v>
      </c>
      <c r="L171" s="42" t="s">
        <v>114</v>
      </c>
      <c r="M171" s="42" t="s">
        <v>115</v>
      </c>
      <c r="N171" s="42"/>
      <c r="O171" s="42"/>
      <c r="P171" s="42"/>
      <c r="Q171" s="42" t="s">
        <v>117</v>
      </c>
      <c r="R171" s="44">
        <f t="shared" si="4"/>
        <v>-45407088</v>
      </c>
      <c r="S171" s="33">
        <f t="shared" si="5"/>
        <v>1</v>
      </c>
    </row>
    <row r="172" spans="1:19" hidden="1">
      <c r="A172" s="41">
        <v>45658</v>
      </c>
      <c r="B172" s="41">
        <v>45658</v>
      </c>
      <c r="C172" s="42" t="s">
        <v>196</v>
      </c>
      <c r="D172" s="41"/>
      <c r="E172" s="42"/>
      <c r="F172" s="42" t="s">
        <v>147</v>
      </c>
      <c r="G172" s="42" t="s">
        <v>183</v>
      </c>
      <c r="H172" s="42" t="s">
        <v>49</v>
      </c>
      <c r="I172" s="42" t="s">
        <v>43</v>
      </c>
      <c r="J172" s="43">
        <v>46846209</v>
      </c>
      <c r="K172" s="43">
        <v>0</v>
      </c>
      <c r="L172" s="42" t="s">
        <v>149</v>
      </c>
      <c r="M172" s="42" t="s">
        <v>150</v>
      </c>
      <c r="N172" s="42"/>
      <c r="O172" s="42"/>
      <c r="P172" s="42"/>
      <c r="Q172" s="42" t="s">
        <v>117</v>
      </c>
      <c r="R172" s="44">
        <f t="shared" si="4"/>
        <v>46846209</v>
      </c>
      <c r="S172" s="33">
        <f t="shared" si="5"/>
        <v>1</v>
      </c>
    </row>
    <row r="173" spans="1:19" hidden="1">
      <c r="A173" s="41">
        <v>45658</v>
      </c>
      <c r="B173" s="41">
        <v>45658</v>
      </c>
      <c r="C173" s="42" t="s">
        <v>196</v>
      </c>
      <c r="D173" s="41"/>
      <c r="E173" s="42"/>
      <c r="F173" s="42" t="s">
        <v>147</v>
      </c>
      <c r="G173" s="42" t="s">
        <v>183</v>
      </c>
      <c r="H173" s="42" t="s">
        <v>43</v>
      </c>
      <c r="I173" s="42" t="s">
        <v>49</v>
      </c>
      <c r="J173" s="43">
        <v>0</v>
      </c>
      <c r="K173" s="43">
        <v>46846209</v>
      </c>
      <c r="L173" s="42" t="s">
        <v>114</v>
      </c>
      <c r="M173" s="42" t="s">
        <v>115</v>
      </c>
      <c r="N173" s="42"/>
      <c r="O173" s="42"/>
      <c r="P173" s="42"/>
      <c r="Q173" s="42" t="s">
        <v>117</v>
      </c>
      <c r="R173" s="44">
        <f t="shared" si="4"/>
        <v>-46846209</v>
      </c>
      <c r="S173" s="33">
        <f t="shared" si="5"/>
        <v>1</v>
      </c>
    </row>
    <row r="174" spans="1:19" hidden="1">
      <c r="A174" s="41">
        <v>45658</v>
      </c>
      <c r="B174" s="41">
        <v>45658</v>
      </c>
      <c r="C174" s="42" t="s">
        <v>196</v>
      </c>
      <c r="D174" s="41"/>
      <c r="E174" s="42"/>
      <c r="F174" s="42" t="s">
        <v>147</v>
      </c>
      <c r="G174" s="42" t="s">
        <v>184</v>
      </c>
      <c r="H174" s="42" t="s">
        <v>49</v>
      </c>
      <c r="I174" s="42" t="s">
        <v>43</v>
      </c>
      <c r="J174" s="43">
        <v>57778623</v>
      </c>
      <c r="K174" s="43">
        <v>0</v>
      </c>
      <c r="L174" s="42" t="s">
        <v>149</v>
      </c>
      <c r="M174" s="42" t="s">
        <v>150</v>
      </c>
      <c r="N174" s="42"/>
      <c r="O174" s="42"/>
      <c r="P174" s="42"/>
      <c r="Q174" s="42" t="s">
        <v>117</v>
      </c>
      <c r="R174" s="44">
        <f t="shared" si="4"/>
        <v>57778623</v>
      </c>
      <c r="S174" s="33">
        <f t="shared" si="5"/>
        <v>1</v>
      </c>
    </row>
    <row r="175" spans="1:19" hidden="1">
      <c r="A175" s="41">
        <v>45658</v>
      </c>
      <c r="B175" s="41">
        <v>45658</v>
      </c>
      <c r="C175" s="42" t="s">
        <v>196</v>
      </c>
      <c r="D175" s="41"/>
      <c r="E175" s="42"/>
      <c r="F175" s="42" t="s">
        <v>147</v>
      </c>
      <c r="G175" s="42" t="s">
        <v>184</v>
      </c>
      <c r="H175" s="42" t="s">
        <v>43</v>
      </c>
      <c r="I175" s="42" t="s">
        <v>49</v>
      </c>
      <c r="J175" s="43">
        <v>0</v>
      </c>
      <c r="K175" s="43">
        <v>57778623</v>
      </c>
      <c r="L175" s="42" t="s">
        <v>114</v>
      </c>
      <c r="M175" s="42" t="s">
        <v>115</v>
      </c>
      <c r="N175" s="42"/>
      <c r="O175" s="42"/>
      <c r="P175" s="42"/>
      <c r="Q175" s="42" t="s">
        <v>117</v>
      </c>
      <c r="R175" s="44">
        <f t="shared" si="4"/>
        <v>-57778623</v>
      </c>
      <c r="S175" s="33">
        <f t="shared" si="5"/>
        <v>1</v>
      </c>
    </row>
    <row r="176" spans="1:19" hidden="1">
      <c r="A176" s="41">
        <v>45658</v>
      </c>
      <c r="B176" s="41">
        <v>45658</v>
      </c>
      <c r="C176" s="42" t="s">
        <v>196</v>
      </c>
      <c r="D176" s="41"/>
      <c r="E176" s="42"/>
      <c r="F176" s="42" t="s">
        <v>147</v>
      </c>
      <c r="G176" s="42" t="s">
        <v>185</v>
      </c>
      <c r="H176" s="42" t="s">
        <v>49</v>
      </c>
      <c r="I176" s="42" t="s">
        <v>43</v>
      </c>
      <c r="J176" s="43">
        <v>13683098</v>
      </c>
      <c r="K176" s="43">
        <v>0</v>
      </c>
      <c r="L176" s="42" t="s">
        <v>149</v>
      </c>
      <c r="M176" s="42" t="s">
        <v>150</v>
      </c>
      <c r="N176" s="42"/>
      <c r="O176" s="42"/>
      <c r="P176" s="42"/>
      <c r="Q176" s="42" t="s">
        <v>117</v>
      </c>
      <c r="R176" s="44">
        <f t="shared" si="4"/>
        <v>13683098</v>
      </c>
      <c r="S176" s="33">
        <f t="shared" si="5"/>
        <v>1</v>
      </c>
    </row>
    <row r="177" spans="1:19" hidden="1">
      <c r="A177" s="41">
        <v>45658</v>
      </c>
      <c r="B177" s="41">
        <v>45658</v>
      </c>
      <c r="C177" s="42" t="s">
        <v>196</v>
      </c>
      <c r="D177" s="41"/>
      <c r="E177" s="42"/>
      <c r="F177" s="42" t="s">
        <v>147</v>
      </c>
      <c r="G177" s="42" t="s">
        <v>185</v>
      </c>
      <c r="H177" s="42" t="s">
        <v>43</v>
      </c>
      <c r="I177" s="42" t="s">
        <v>49</v>
      </c>
      <c r="J177" s="43">
        <v>0</v>
      </c>
      <c r="K177" s="43">
        <v>13683098</v>
      </c>
      <c r="L177" s="42" t="s">
        <v>114</v>
      </c>
      <c r="M177" s="42" t="s">
        <v>115</v>
      </c>
      <c r="N177" s="42"/>
      <c r="O177" s="42"/>
      <c r="P177" s="42"/>
      <c r="Q177" s="42" t="s">
        <v>117</v>
      </c>
      <c r="R177" s="44">
        <f t="shared" si="4"/>
        <v>-13683098</v>
      </c>
      <c r="S177" s="33">
        <f t="shared" si="5"/>
        <v>1</v>
      </c>
    </row>
    <row r="178" spans="1:19" hidden="1">
      <c r="A178" s="41">
        <v>45658</v>
      </c>
      <c r="B178" s="41">
        <v>45658</v>
      </c>
      <c r="C178" s="42" t="s">
        <v>196</v>
      </c>
      <c r="D178" s="41"/>
      <c r="E178" s="42"/>
      <c r="F178" s="42" t="s">
        <v>147</v>
      </c>
      <c r="G178" s="42" t="s">
        <v>186</v>
      </c>
      <c r="H178" s="42" t="s">
        <v>49</v>
      </c>
      <c r="I178" s="42" t="s">
        <v>43</v>
      </c>
      <c r="J178" s="43">
        <v>38857617</v>
      </c>
      <c r="K178" s="43">
        <v>0</v>
      </c>
      <c r="L178" s="42" t="s">
        <v>149</v>
      </c>
      <c r="M178" s="42" t="s">
        <v>150</v>
      </c>
      <c r="N178" s="42"/>
      <c r="O178" s="42"/>
      <c r="P178" s="42"/>
      <c r="Q178" s="42" t="s">
        <v>117</v>
      </c>
      <c r="R178" s="44">
        <f t="shared" si="4"/>
        <v>38857617</v>
      </c>
      <c r="S178" s="33">
        <f t="shared" si="5"/>
        <v>1</v>
      </c>
    </row>
    <row r="179" spans="1:19" hidden="1">
      <c r="A179" s="41">
        <v>45658</v>
      </c>
      <c r="B179" s="41">
        <v>45658</v>
      </c>
      <c r="C179" s="42" t="s">
        <v>196</v>
      </c>
      <c r="D179" s="41"/>
      <c r="E179" s="42"/>
      <c r="F179" s="42" t="s">
        <v>147</v>
      </c>
      <c r="G179" s="42" t="s">
        <v>186</v>
      </c>
      <c r="H179" s="42" t="s">
        <v>43</v>
      </c>
      <c r="I179" s="42" t="s">
        <v>49</v>
      </c>
      <c r="J179" s="43">
        <v>0</v>
      </c>
      <c r="K179" s="43">
        <v>38857617</v>
      </c>
      <c r="L179" s="42" t="s">
        <v>114</v>
      </c>
      <c r="M179" s="42" t="s">
        <v>115</v>
      </c>
      <c r="N179" s="42"/>
      <c r="O179" s="42"/>
      <c r="P179" s="42"/>
      <c r="Q179" s="42" t="s">
        <v>117</v>
      </c>
      <c r="R179" s="44">
        <f t="shared" si="4"/>
        <v>-38857617</v>
      </c>
      <c r="S179" s="33">
        <f t="shared" si="5"/>
        <v>1</v>
      </c>
    </row>
    <row r="180" spans="1:19" hidden="1">
      <c r="A180" s="41">
        <v>45658</v>
      </c>
      <c r="B180" s="41">
        <v>45658</v>
      </c>
      <c r="C180" s="42" t="s">
        <v>196</v>
      </c>
      <c r="D180" s="41"/>
      <c r="E180" s="42"/>
      <c r="F180" s="42" t="s">
        <v>147</v>
      </c>
      <c r="G180" s="42" t="s">
        <v>187</v>
      </c>
      <c r="H180" s="42" t="s">
        <v>49</v>
      </c>
      <c r="I180" s="42" t="s">
        <v>43</v>
      </c>
      <c r="J180" s="43">
        <v>30356599</v>
      </c>
      <c r="K180" s="43">
        <v>0</v>
      </c>
      <c r="L180" s="42" t="s">
        <v>149</v>
      </c>
      <c r="M180" s="42" t="s">
        <v>150</v>
      </c>
      <c r="N180" s="42"/>
      <c r="O180" s="42"/>
      <c r="P180" s="42"/>
      <c r="Q180" s="42" t="s">
        <v>117</v>
      </c>
      <c r="R180" s="44">
        <f t="shared" si="4"/>
        <v>30356599</v>
      </c>
      <c r="S180" s="33">
        <f t="shared" si="5"/>
        <v>1</v>
      </c>
    </row>
    <row r="181" spans="1:19" hidden="1">
      <c r="A181" s="41">
        <v>45658</v>
      </c>
      <c r="B181" s="41">
        <v>45658</v>
      </c>
      <c r="C181" s="42" t="s">
        <v>196</v>
      </c>
      <c r="D181" s="41"/>
      <c r="E181" s="42"/>
      <c r="F181" s="42" t="s">
        <v>147</v>
      </c>
      <c r="G181" s="42" t="s">
        <v>187</v>
      </c>
      <c r="H181" s="42" t="s">
        <v>43</v>
      </c>
      <c r="I181" s="42" t="s">
        <v>49</v>
      </c>
      <c r="J181" s="43">
        <v>0</v>
      </c>
      <c r="K181" s="43">
        <v>30356599</v>
      </c>
      <c r="L181" s="42" t="s">
        <v>114</v>
      </c>
      <c r="M181" s="42" t="s">
        <v>115</v>
      </c>
      <c r="N181" s="42"/>
      <c r="O181" s="42"/>
      <c r="P181" s="42"/>
      <c r="Q181" s="42" t="s">
        <v>117</v>
      </c>
      <c r="R181" s="44">
        <f t="shared" si="4"/>
        <v>-30356599</v>
      </c>
      <c r="S181" s="33">
        <f t="shared" si="5"/>
        <v>1</v>
      </c>
    </row>
    <row r="182" spans="1:19" hidden="1">
      <c r="A182" s="41">
        <v>45658</v>
      </c>
      <c r="B182" s="41">
        <v>45658</v>
      </c>
      <c r="C182" s="42" t="s">
        <v>196</v>
      </c>
      <c r="D182" s="41"/>
      <c r="E182" s="42"/>
      <c r="F182" s="42" t="s">
        <v>147</v>
      </c>
      <c r="G182" s="42" t="s">
        <v>188</v>
      </c>
      <c r="H182" s="42" t="s">
        <v>49</v>
      </c>
      <c r="I182" s="42" t="s">
        <v>43</v>
      </c>
      <c r="J182" s="43">
        <v>21395419</v>
      </c>
      <c r="K182" s="43">
        <v>0</v>
      </c>
      <c r="L182" s="42" t="s">
        <v>149</v>
      </c>
      <c r="M182" s="42" t="s">
        <v>150</v>
      </c>
      <c r="N182" s="42"/>
      <c r="O182" s="42"/>
      <c r="P182" s="42"/>
      <c r="Q182" s="42" t="s">
        <v>117</v>
      </c>
      <c r="R182" s="44">
        <f t="shared" si="4"/>
        <v>21395419</v>
      </c>
      <c r="S182" s="33">
        <f t="shared" si="5"/>
        <v>1</v>
      </c>
    </row>
    <row r="183" spans="1:19" hidden="1">
      <c r="A183" s="41">
        <v>45658</v>
      </c>
      <c r="B183" s="41">
        <v>45658</v>
      </c>
      <c r="C183" s="42" t="s">
        <v>196</v>
      </c>
      <c r="D183" s="41"/>
      <c r="E183" s="42"/>
      <c r="F183" s="42" t="s">
        <v>147</v>
      </c>
      <c r="G183" s="42" t="s">
        <v>188</v>
      </c>
      <c r="H183" s="42" t="s">
        <v>43</v>
      </c>
      <c r="I183" s="42" t="s">
        <v>49</v>
      </c>
      <c r="J183" s="43">
        <v>0</v>
      </c>
      <c r="K183" s="43">
        <v>21395419</v>
      </c>
      <c r="L183" s="42" t="s">
        <v>114</v>
      </c>
      <c r="M183" s="42" t="s">
        <v>115</v>
      </c>
      <c r="N183" s="42"/>
      <c r="O183" s="42"/>
      <c r="P183" s="42"/>
      <c r="Q183" s="42" t="s">
        <v>117</v>
      </c>
      <c r="R183" s="44">
        <f t="shared" si="4"/>
        <v>-21395419</v>
      </c>
      <c r="S183" s="33">
        <f t="shared" si="5"/>
        <v>1</v>
      </c>
    </row>
    <row r="184" spans="1:19" hidden="1">
      <c r="A184" s="41">
        <v>45658</v>
      </c>
      <c r="B184" s="41">
        <v>45658</v>
      </c>
      <c r="C184" s="42" t="s">
        <v>196</v>
      </c>
      <c r="D184" s="41"/>
      <c r="E184" s="42"/>
      <c r="F184" s="42" t="s">
        <v>147</v>
      </c>
      <c r="G184" s="42" t="s">
        <v>189</v>
      </c>
      <c r="H184" s="42" t="s">
        <v>49</v>
      </c>
      <c r="I184" s="42" t="s">
        <v>43</v>
      </c>
      <c r="J184" s="43">
        <v>28364030</v>
      </c>
      <c r="K184" s="43">
        <v>0</v>
      </c>
      <c r="L184" s="42" t="s">
        <v>149</v>
      </c>
      <c r="M184" s="42" t="s">
        <v>150</v>
      </c>
      <c r="N184" s="42"/>
      <c r="O184" s="42"/>
      <c r="P184" s="42"/>
      <c r="Q184" s="42" t="s">
        <v>117</v>
      </c>
      <c r="R184" s="44">
        <f t="shared" si="4"/>
        <v>28364030</v>
      </c>
      <c r="S184" s="33">
        <f t="shared" si="5"/>
        <v>1</v>
      </c>
    </row>
    <row r="185" spans="1:19" hidden="1">
      <c r="A185" s="41">
        <v>45658</v>
      </c>
      <c r="B185" s="41">
        <v>45658</v>
      </c>
      <c r="C185" s="42" t="s">
        <v>196</v>
      </c>
      <c r="D185" s="41"/>
      <c r="E185" s="42"/>
      <c r="F185" s="42" t="s">
        <v>147</v>
      </c>
      <c r="G185" s="42" t="s">
        <v>189</v>
      </c>
      <c r="H185" s="42" t="s">
        <v>43</v>
      </c>
      <c r="I185" s="42" t="s">
        <v>49</v>
      </c>
      <c r="J185" s="43">
        <v>0</v>
      </c>
      <c r="K185" s="43">
        <v>28364030</v>
      </c>
      <c r="L185" s="42" t="s">
        <v>114</v>
      </c>
      <c r="M185" s="42" t="s">
        <v>115</v>
      </c>
      <c r="N185" s="42"/>
      <c r="O185" s="42"/>
      <c r="P185" s="42"/>
      <c r="Q185" s="42" t="s">
        <v>117</v>
      </c>
      <c r="R185" s="44">
        <f t="shared" si="4"/>
        <v>-28364030</v>
      </c>
      <c r="S185" s="33">
        <f t="shared" si="5"/>
        <v>1</v>
      </c>
    </row>
    <row r="186" spans="1:19" hidden="1">
      <c r="A186" s="41">
        <v>45658</v>
      </c>
      <c r="B186" s="41">
        <v>45658</v>
      </c>
      <c r="C186" s="42" t="s">
        <v>196</v>
      </c>
      <c r="D186" s="41"/>
      <c r="E186" s="42"/>
      <c r="F186" s="42" t="s">
        <v>147</v>
      </c>
      <c r="G186" s="42" t="s">
        <v>190</v>
      </c>
      <c r="H186" s="42" t="s">
        <v>49</v>
      </c>
      <c r="I186" s="42" t="s">
        <v>43</v>
      </c>
      <c r="J186" s="43">
        <v>17815300</v>
      </c>
      <c r="K186" s="43">
        <v>0</v>
      </c>
      <c r="L186" s="42" t="s">
        <v>149</v>
      </c>
      <c r="M186" s="42" t="s">
        <v>150</v>
      </c>
      <c r="N186" s="42"/>
      <c r="O186" s="42"/>
      <c r="P186" s="42"/>
      <c r="Q186" s="42" t="s">
        <v>117</v>
      </c>
      <c r="R186" s="44">
        <f t="shared" si="4"/>
        <v>17815300</v>
      </c>
      <c r="S186" s="33">
        <f t="shared" si="5"/>
        <v>1</v>
      </c>
    </row>
    <row r="187" spans="1:19" hidden="1">
      <c r="A187" s="41">
        <v>45658</v>
      </c>
      <c r="B187" s="41">
        <v>45658</v>
      </c>
      <c r="C187" s="42" t="s">
        <v>196</v>
      </c>
      <c r="D187" s="41"/>
      <c r="E187" s="42"/>
      <c r="F187" s="42" t="s">
        <v>147</v>
      </c>
      <c r="G187" s="42" t="s">
        <v>190</v>
      </c>
      <c r="H187" s="42" t="s">
        <v>43</v>
      </c>
      <c r="I187" s="42" t="s">
        <v>49</v>
      </c>
      <c r="J187" s="43">
        <v>0</v>
      </c>
      <c r="K187" s="43">
        <v>17815300</v>
      </c>
      <c r="L187" s="42" t="s">
        <v>114</v>
      </c>
      <c r="M187" s="42" t="s">
        <v>115</v>
      </c>
      <c r="N187" s="42"/>
      <c r="O187" s="42"/>
      <c r="P187" s="42"/>
      <c r="Q187" s="42" t="s">
        <v>117</v>
      </c>
      <c r="R187" s="44">
        <f t="shared" si="4"/>
        <v>-17815300</v>
      </c>
      <c r="S187" s="33">
        <f t="shared" si="5"/>
        <v>1</v>
      </c>
    </row>
    <row r="188" spans="1:19" hidden="1">
      <c r="A188" s="41">
        <v>45658</v>
      </c>
      <c r="B188" s="41">
        <v>45658</v>
      </c>
      <c r="C188" s="42" t="s">
        <v>196</v>
      </c>
      <c r="D188" s="41"/>
      <c r="E188" s="42"/>
      <c r="F188" s="42" t="s">
        <v>147</v>
      </c>
      <c r="G188" s="42" t="s">
        <v>191</v>
      </c>
      <c r="H188" s="42" t="s">
        <v>49</v>
      </c>
      <c r="I188" s="42" t="s">
        <v>43</v>
      </c>
      <c r="J188" s="43">
        <v>16304218</v>
      </c>
      <c r="K188" s="43">
        <v>0</v>
      </c>
      <c r="L188" s="42" t="s">
        <v>149</v>
      </c>
      <c r="M188" s="42" t="s">
        <v>150</v>
      </c>
      <c r="N188" s="42"/>
      <c r="O188" s="42"/>
      <c r="P188" s="42"/>
      <c r="Q188" s="42" t="s">
        <v>117</v>
      </c>
      <c r="R188" s="44">
        <f t="shared" si="4"/>
        <v>16304218</v>
      </c>
      <c r="S188" s="33">
        <f t="shared" si="5"/>
        <v>1</v>
      </c>
    </row>
    <row r="189" spans="1:19" hidden="1">
      <c r="A189" s="41">
        <v>45658</v>
      </c>
      <c r="B189" s="41">
        <v>45658</v>
      </c>
      <c r="C189" s="42" t="s">
        <v>196</v>
      </c>
      <c r="D189" s="41"/>
      <c r="E189" s="42"/>
      <c r="F189" s="42" t="s">
        <v>147</v>
      </c>
      <c r="G189" s="42" t="s">
        <v>191</v>
      </c>
      <c r="H189" s="42" t="s">
        <v>43</v>
      </c>
      <c r="I189" s="42" t="s">
        <v>49</v>
      </c>
      <c r="J189" s="43">
        <v>0</v>
      </c>
      <c r="K189" s="43">
        <v>16304218</v>
      </c>
      <c r="L189" s="42" t="s">
        <v>114</v>
      </c>
      <c r="M189" s="42" t="s">
        <v>115</v>
      </c>
      <c r="N189" s="42"/>
      <c r="O189" s="42"/>
      <c r="P189" s="42"/>
      <c r="Q189" s="42" t="s">
        <v>117</v>
      </c>
      <c r="R189" s="44">
        <f t="shared" si="4"/>
        <v>-16304218</v>
      </c>
      <c r="S189" s="33">
        <f t="shared" si="5"/>
        <v>1</v>
      </c>
    </row>
    <row r="190" spans="1:19" hidden="1">
      <c r="A190" s="41">
        <v>45658</v>
      </c>
      <c r="B190" s="41">
        <v>45658</v>
      </c>
      <c r="C190" s="42" t="s">
        <v>196</v>
      </c>
      <c r="D190" s="41"/>
      <c r="E190" s="42"/>
      <c r="F190" s="42" t="s">
        <v>147</v>
      </c>
      <c r="G190" s="42" t="s">
        <v>192</v>
      </c>
      <c r="H190" s="42" t="s">
        <v>49</v>
      </c>
      <c r="I190" s="42" t="s">
        <v>43</v>
      </c>
      <c r="J190" s="43">
        <v>32052874</v>
      </c>
      <c r="K190" s="43">
        <v>0</v>
      </c>
      <c r="L190" s="42" t="s">
        <v>149</v>
      </c>
      <c r="M190" s="42" t="s">
        <v>150</v>
      </c>
      <c r="N190" s="42"/>
      <c r="O190" s="42"/>
      <c r="P190" s="42"/>
      <c r="Q190" s="42" t="s">
        <v>117</v>
      </c>
      <c r="R190" s="44">
        <f t="shared" si="4"/>
        <v>32052874</v>
      </c>
      <c r="S190" s="33">
        <f t="shared" si="5"/>
        <v>1</v>
      </c>
    </row>
    <row r="191" spans="1:19" hidden="1">
      <c r="A191" s="41">
        <v>45658</v>
      </c>
      <c r="B191" s="41">
        <v>45658</v>
      </c>
      <c r="C191" s="42" t="s">
        <v>196</v>
      </c>
      <c r="D191" s="41"/>
      <c r="E191" s="42"/>
      <c r="F191" s="42" t="s">
        <v>147</v>
      </c>
      <c r="G191" s="42" t="s">
        <v>192</v>
      </c>
      <c r="H191" s="42" t="s">
        <v>43</v>
      </c>
      <c r="I191" s="42" t="s">
        <v>49</v>
      </c>
      <c r="J191" s="43">
        <v>0</v>
      </c>
      <c r="K191" s="43">
        <v>32052874</v>
      </c>
      <c r="L191" s="42" t="s">
        <v>114</v>
      </c>
      <c r="M191" s="42" t="s">
        <v>115</v>
      </c>
      <c r="N191" s="42"/>
      <c r="O191" s="42"/>
      <c r="P191" s="42"/>
      <c r="Q191" s="42" t="s">
        <v>117</v>
      </c>
      <c r="R191" s="44">
        <f t="shared" si="4"/>
        <v>-32052874</v>
      </c>
      <c r="S191" s="33">
        <f t="shared" si="5"/>
        <v>1</v>
      </c>
    </row>
    <row r="192" spans="1:19" hidden="1">
      <c r="A192" s="41">
        <v>45658</v>
      </c>
      <c r="B192" s="41">
        <v>45658</v>
      </c>
      <c r="C192" s="42" t="s">
        <v>196</v>
      </c>
      <c r="D192" s="41"/>
      <c r="E192" s="42"/>
      <c r="F192" s="42" t="s">
        <v>147</v>
      </c>
      <c r="G192" s="42" t="s">
        <v>193</v>
      </c>
      <c r="H192" s="42" t="s">
        <v>49</v>
      </c>
      <c r="I192" s="42" t="s">
        <v>43</v>
      </c>
      <c r="J192" s="43">
        <v>6060793</v>
      </c>
      <c r="K192" s="43">
        <v>0</v>
      </c>
      <c r="L192" s="42" t="s">
        <v>149</v>
      </c>
      <c r="M192" s="42" t="s">
        <v>150</v>
      </c>
      <c r="N192" s="42"/>
      <c r="O192" s="42"/>
      <c r="P192" s="42"/>
      <c r="Q192" s="42" t="s">
        <v>117</v>
      </c>
      <c r="R192" s="44">
        <f t="shared" si="4"/>
        <v>6060793</v>
      </c>
      <c r="S192" s="33">
        <f t="shared" si="5"/>
        <v>1</v>
      </c>
    </row>
    <row r="193" spans="1:19" hidden="1">
      <c r="A193" s="41">
        <v>45658</v>
      </c>
      <c r="B193" s="41">
        <v>45658</v>
      </c>
      <c r="C193" s="42" t="s">
        <v>196</v>
      </c>
      <c r="D193" s="41"/>
      <c r="E193" s="42"/>
      <c r="F193" s="42" t="s">
        <v>147</v>
      </c>
      <c r="G193" s="42" t="s">
        <v>193</v>
      </c>
      <c r="H193" s="42" t="s">
        <v>43</v>
      </c>
      <c r="I193" s="42" t="s">
        <v>49</v>
      </c>
      <c r="J193" s="43">
        <v>0</v>
      </c>
      <c r="K193" s="43">
        <v>6060793</v>
      </c>
      <c r="L193" s="42" t="s">
        <v>114</v>
      </c>
      <c r="M193" s="42" t="s">
        <v>115</v>
      </c>
      <c r="N193" s="42"/>
      <c r="O193" s="42"/>
      <c r="P193" s="42"/>
      <c r="Q193" s="42" t="s">
        <v>117</v>
      </c>
      <c r="R193" s="44">
        <f t="shared" si="4"/>
        <v>-6060793</v>
      </c>
      <c r="S193" s="33">
        <f t="shared" si="5"/>
        <v>1</v>
      </c>
    </row>
    <row r="194" spans="1:19" hidden="1">
      <c r="A194" s="41">
        <v>45658</v>
      </c>
      <c r="B194" s="41">
        <v>45658</v>
      </c>
      <c r="C194" s="42" t="s">
        <v>196</v>
      </c>
      <c r="D194" s="41"/>
      <c r="E194" s="42"/>
      <c r="F194" s="42" t="s">
        <v>147</v>
      </c>
      <c r="G194" s="42" t="s">
        <v>194</v>
      </c>
      <c r="H194" s="42" t="s">
        <v>49</v>
      </c>
      <c r="I194" s="42" t="s">
        <v>43</v>
      </c>
      <c r="J194" s="43">
        <v>5980200</v>
      </c>
      <c r="K194" s="43">
        <v>0</v>
      </c>
      <c r="L194" s="42" t="s">
        <v>149</v>
      </c>
      <c r="M194" s="42" t="s">
        <v>150</v>
      </c>
      <c r="N194" s="42"/>
      <c r="O194" s="42"/>
      <c r="P194" s="42"/>
      <c r="Q194" s="42" t="s">
        <v>117</v>
      </c>
      <c r="R194" s="44">
        <f t="shared" si="4"/>
        <v>5980200</v>
      </c>
      <c r="S194" s="33">
        <f t="shared" si="5"/>
        <v>1</v>
      </c>
    </row>
    <row r="195" spans="1:19" hidden="1">
      <c r="A195" s="41">
        <v>45658</v>
      </c>
      <c r="B195" s="41">
        <v>45658</v>
      </c>
      <c r="C195" s="42" t="s">
        <v>196</v>
      </c>
      <c r="D195" s="41"/>
      <c r="E195" s="42"/>
      <c r="F195" s="42" t="s">
        <v>147</v>
      </c>
      <c r="G195" s="42" t="s">
        <v>194</v>
      </c>
      <c r="H195" s="42" t="s">
        <v>43</v>
      </c>
      <c r="I195" s="42" t="s">
        <v>49</v>
      </c>
      <c r="J195" s="43">
        <v>0</v>
      </c>
      <c r="K195" s="43">
        <v>5980200</v>
      </c>
      <c r="L195" s="42" t="s">
        <v>114</v>
      </c>
      <c r="M195" s="42" t="s">
        <v>115</v>
      </c>
      <c r="N195" s="42"/>
      <c r="O195" s="42"/>
      <c r="P195" s="42"/>
      <c r="Q195" s="42" t="s">
        <v>117</v>
      </c>
      <c r="R195" s="44">
        <f t="shared" si="4"/>
        <v>-5980200</v>
      </c>
      <c r="S195" s="33">
        <f t="shared" si="5"/>
        <v>1</v>
      </c>
    </row>
    <row r="196" spans="1:19" hidden="1">
      <c r="A196" s="41">
        <v>45658</v>
      </c>
      <c r="B196" s="41">
        <v>45658</v>
      </c>
      <c r="C196" s="42" t="s">
        <v>196</v>
      </c>
      <c r="D196" s="41"/>
      <c r="E196" s="42"/>
      <c r="F196" s="42" t="s">
        <v>147</v>
      </c>
      <c r="G196" s="42" t="s">
        <v>195</v>
      </c>
      <c r="H196" s="42" t="s">
        <v>49</v>
      </c>
      <c r="I196" s="42" t="s">
        <v>43</v>
      </c>
      <c r="J196" s="43">
        <v>2153300</v>
      </c>
      <c r="K196" s="43">
        <v>0</v>
      </c>
      <c r="L196" s="42" t="s">
        <v>149</v>
      </c>
      <c r="M196" s="42" t="s">
        <v>150</v>
      </c>
      <c r="N196" s="42"/>
      <c r="O196" s="42"/>
      <c r="P196" s="42"/>
      <c r="Q196" s="42" t="s">
        <v>117</v>
      </c>
      <c r="R196" s="44">
        <f t="shared" ref="R196:R205" si="6">J196-K196</f>
        <v>2153300</v>
      </c>
      <c r="S196" s="33">
        <f t="shared" si="5"/>
        <v>1</v>
      </c>
    </row>
    <row r="197" spans="1:19" hidden="1">
      <c r="A197" s="41">
        <v>45658</v>
      </c>
      <c r="B197" s="41">
        <v>45658</v>
      </c>
      <c r="C197" s="42" t="s">
        <v>196</v>
      </c>
      <c r="D197" s="41"/>
      <c r="E197" s="42"/>
      <c r="F197" s="42" t="s">
        <v>147</v>
      </c>
      <c r="G197" s="42" t="s">
        <v>195</v>
      </c>
      <c r="H197" s="42" t="s">
        <v>43</v>
      </c>
      <c r="I197" s="42" t="s">
        <v>49</v>
      </c>
      <c r="J197" s="43">
        <v>0</v>
      </c>
      <c r="K197" s="43">
        <v>2153300</v>
      </c>
      <c r="L197" s="42" t="s">
        <v>114</v>
      </c>
      <c r="M197" s="42" t="s">
        <v>115</v>
      </c>
      <c r="N197" s="42"/>
      <c r="O197" s="42"/>
      <c r="P197" s="42"/>
      <c r="Q197" s="42" t="s">
        <v>117</v>
      </c>
      <c r="R197" s="44">
        <f t="shared" si="6"/>
        <v>-2153300</v>
      </c>
      <c r="S197" s="33">
        <f t="shared" ref="S197:S205" si="7">MONTH(A197)</f>
        <v>1</v>
      </c>
    </row>
    <row r="198" spans="1:19" hidden="1">
      <c r="A198" s="41">
        <v>45659</v>
      </c>
      <c r="B198" s="41">
        <v>45659</v>
      </c>
      <c r="C198" s="42" t="s">
        <v>197</v>
      </c>
      <c r="D198" s="41"/>
      <c r="E198" s="42"/>
      <c r="F198" s="42" t="s">
        <v>198</v>
      </c>
      <c r="G198" s="42" t="s">
        <v>198</v>
      </c>
      <c r="H198" s="42" t="s">
        <v>113</v>
      </c>
      <c r="I198" s="42" t="s">
        <v>199</v>
      </c>
      <c r="J198" s="43">
        <v>139391774</v>
      </c>
      <c r="K198" s="43">
        <v>0</v>
      </c>
      <c r="L198" s="42" t="s">
        <v>200</v>
      </c>
      <c r="M198" s="42" t="s">
        <v>201</v>
      </c>
      <c r="N198" s="42" t="s">
        <v>116</v>
      </c>
      <c r="O198" s="42" t="s">
        <v>116</v>
      </c>
      <c r="P198" s="42"/>
      <c r="Q198" s="42" t="s">
        <v>117</v>
      </c>
      <c r="R198" s="44">
        <f t="shared" si="6"/>
        <v>139391774</v>
      </c>
      <c r="S198" s="33">
        <f t="shared" si="7"/>
        <v>1</v>
      </c>
    </row>
    <row r="199" spans="1:19" hidden="1">
      <c r="A199" s="41">
        <v>45659</v>
      </c>
      <c r="B199" s="41">
        <v>45659</v>
      </c>
      <c r="C199" s="42" t="s">
        <v>197</v>
      </c>
      <c r="D199" s="41"/>
      <c r="E199" s="42"/>
      <c r="F199" s="42" t="s">
        <v>198</v>
      </c>
      <c r="G199" s="42" t="s">
        <v>198</v>
      </c>
      <c r="H199" s="42" t="s">
        <v>199</v>
      </c>
      <c r="I199" s="42" t="s">
        <v>113</v>
      </c>
      <c r="J199" s="43">
        <v>0</v>
      </c>
      <c r="K199" s="43">
        <v>139391774</v>
      </c>
      <c r="L199" s="42" t="s">
        <v>200</v>
      </c>
      <c r="M199" s="42" t="s">
        <v>201</v>
      </c>
      <c r="N199" s="42" t="s">
        <v>116</v>
      </c>
      <c r="O199" s="42" t="s">
        <v>116</v>
      </c>
      <c r="P199" s="42"/>
      <c r="Q199" s="42" t="s">
        <v>117</v>
      </c>
      <c r="R199" s="44">
        <f t="shared" si="6"/>
        <v>-139391774</v>
      </c>
      <c r="S199" s="33">
        <f t="shared" si="7"/>
        <v>1</v>
      </c>
    </row>
    <row r="200" spans="1:19" hidden="1">
      <c r="A200" s="41">
        <v>45659</v>
      </c>
      <c r="B200" s="41">
        <v>45659</v>
      </c>
      <c r="C200" s="42" t="s">
        <v>202</v>
      </c>
      <c r="D200" s="41"/>
      <c r="E200" s="42"/>
      <c r="F200" s="42" t="s">
        <v>203</v>
      </c>
      <c r="G200" s="42" t="s">
        <v>203</v>
      </c>
      <c r="H200" s="42" t="s">
        <v>113</v>
      </c>
      <c r="I200" s="42" t="s">
        <v>36</v>
      </c>
      <c r="J200" s="43">
        <v>200000000</v>
      </c>
      <c r="K200" s="43">
        <v>0</v>
      </c>
      <c r="L200" s="42" t="s">
        <v>204</v>
      </c>
      <c r="M200" s="42" t="s">
        <v>205</v>
      </c>
      <c r="N200" s="42" t="s">
        <v>206</v>
      </c>
      <c r="O200" s="42" t="s">
        <v>207</v>
      </c>
      <c r="P200" s="42"/>
      <c r="Q200" s="42" t="s">
        <v>117</v>
      </c>
      <c r="R200" s="44">
        <f t="shared" si="6"/>
        <v>200000000</v>
      </c>
      <c r="S200" s="33">
        <f t="shared" si="7"/>
        <v>1</v>
      </c>
    </row>
    <row r="201" spans="1:19" hidden="1">
      <c r="A201" s="41">
        <v>45659</v>
      </c>
      <c r="B201" s="41">
        <v>45659</v>
      </c>
      <c r="C201" s="42" t="s">
        <v>202</v>
      </c>
      <c r="D201" s="41"/>
      <c r="E201" s="42"/>
      <c r="F201" s="42" t="s">
        <v>203</v>
      </c>
      <c r="G201" s="42" t="s">
        <v>203</v>
      </c>
      <c r="H201" s="42" t="s">
        <v>36</v>
      </c>
      <c r="I201" s="42" t="s">
        <v>113</v>
      </c>
      <c r="J201" s="43">
        <v>0</v>
      </c>
      <c r="K201" s="43">
        <v>200000000</v>
      </c>
      <c r="L201" s="42" t="s">
        <v>204</v>
      </c>
      <c r="M201" s="42" t="s">
        <v>205</v>
      </c>
      <c r="N201" s="42" t="s">
        <v>206</v>
      </c>
      <c r="O201" s="42" t="s">
        <v>207</v>
      </c>
      <c r="P201" s="42"/>
      <c r="Q201" s="42" t="s">
        <v>117</v>
      </c>
      <c r="R201" s="44">
        <f t="shared" si="6"/>
        <v>-200000000</v>
      </c>
      <c r="S201" s="33">
        <f t="shared" si="7"/>
        <v>1</v>
      </c>
    </row>
    <row r="202" spans="1:19" hidden="1">
      <c r="A202" s="41">
        <v>45659</v>
      </c>
      <c r="B202" s="41">
        <v>45659</v>
      </c>
      <c r="C202" s="42" t="s">
        <v>208</v>
      </c>
      <c r="D202" s="41"/>
      <c r="E202" s="42"/>
      <c r="F202" s="42" t="s">
        <v>209</v>
      </c>
      <c r="G202" s="42" t="s">
        <v>209</v>
      </c>
      <c r="H202" s="42" t="s">
        <v>113</v>
      </c>
      <c r="I202" s="42" t="s">
        <v>113</v>
      </c>
      <c r="J202" s="43">
        <v>15800000000</v>
      </c>
      <c r="K202" s="43">
        <v>0</v>
      </c>
      <c r="L202" s="42"/>
      <c r="M202" s="42"/>
      <c r="N202" s="42" t="s">
        <v>210</v>
      </c>
      <c r="O202" s="42" t="s">
        <v>211</v>
      </c>
      <c r="P202" s="42"/>
      <c r="Q202" s="42" t="s">
        <v>117</v>
      </c>
      <c r="R202" s="44">
        <f t="shared" si="6"/>
        <v>15800000000</v>
      </c>
      <c r="S202" s="33">
        <f t="shared" si="7"/>
        <v>1</v>
      </c>
    </row>
    <row r="203" spans="1:19" hidden="1">
      <c r="A203" s="41">
        <v>45659</v>
      </c>
      <c r="B203" s="41">
        <v>45659</v>
      </c>
      <c r="C203" s="42" t="s">
        <v>208</v>
      </c>
      <c r="D203" s="41"/>
      <c r="E203" s="42"/>
      <c r="F203" s="42" t="s">
        <v>209</v>
      </c>
      <c r="G203" s="42" t="s">
        <v>209</v>
      </c>
      <c r="H203" s="42" t="s">
        <v>113</v>
      </c>
      <c r="I203" s="42" t="s">
        <v>113</v>
      </c>
      <c r="J203" s="43">
        <v>0</v>
      </c>
      <c r="K203" s="43">
        <v>15800000000</v>
      </c>
      <c r="L203" s="42"/>
      <c r="M203" s="42"/>
      <c r="N203" s="42" t="s">
        <v>210</v>
      </c>
      <c r="O203" s="42" t="s">
        <v>211</v>
      </c>
      <c r="P203" s="42"/>
      <c r="Q203" s="42" t="s">
        <v>117</v>
      </c>
      <c r="R203" s="44">
        <f t="shared" si="6"/>
        <v>-15800000000</v>
      </c>
      <c r="S203" s="33">
        <f t="shared" si="7"/>
        <v>1</v>
      </c>
    </row>
    <row r="204" spans="1:19" hidden="1">
      <c r="A204" s="41">
        <v>45659</v>
      </c>
      <c r="B204" s="41">
        <v>45659</v>
      </c>
      <c r="C204" s="42" t="s">
        <v>212</v>
      </c>
      <c r="D204" s="41"/>
      <c r="E204" s="42"/>
      <c r="F204" s="42" t="s">
        <v>213</v>
      </c>
      <c r="G204" s="42" t="s">
        <v>213</v>
      </c>
      <c r="H204" s="42" t="s">
        <v>43</v>
      </c>
      <c r="I204" s="42" t="s">
        <v>113</v>
      </c>
      <c r="J204" s="43">
        <v>21530959</v>
      </c>
      <c r="K204" s="43">
        <v>0</v>
      </c>
      <c r="L204" s="42" t="s">
        <v>114</v>
      </c>
      <c r="M204" s="42" t="s">
        <v>115</v>
      </c>
      <c r="N204" s="42" t="s">
        <v>116</v>
      </c>
      <c r="O204" s="42" t="s">
        <v>116</v>
      </c>
      <c r="P204" s="42"/>
      <c r="Q204" s="42" t="s">
        <v>117</v>
      </c>
      <c r="R204" s="44">
        <f t="shared" si="6"/>
        <v>21530959</v>
      </c>
      <c r="S204" s="33">
        <f t="shared" si="7"/>
        <v>1</v>
      </c>
    </row>
    <row r="205" spans="1:19" hidden="1">
      <c r="A205" s="41">
        <v>45659</v>
      </c>
      <c r="B205" s="41">
        <v>45659</v>
      </c>
      <c r="C205" s="42" t="s">
        <v>212</v>
      </c>
      <c r="D205" s="41"/>
      <c r="E205" s="42"/>
      <c r="F205" s="42" t="s">
        <v>213</v>
      </c>
      <c r="G205" s="42" t="s">
        <v>213</v>
      </c>
      <c r="H205" s="42" t="s">
        <v>113</v>
      </c>
      <c r="I205" s="42" t="s">
        <v>43</v>
      </c>
      <c r="J205" s="43">
        <v>0</v>
      </c>
      <c r="K205" s="43">
        <v>21530959</v>
      </c>
      <c r="L205" s="42" t="s">
        <v>114</v>
      </c>
      <c r="M205" s="42" t="s">
        <v>115</v>
      </c>
      <c r="N205" s="42" t="s">
        <v>116</v>
      </c>
      <c r="O205" s="42" t="s">
        <v>116</v>
      </c>
      <c r="P205" s="42"/>
      <c r="Q205" s="42" t="s">
        <v>117</v>
      </c>
      <c r="R205" s="44">
        <f t="shared" si="6"/>
        <v>-21530959</v>
      </c>
      <c r="S205" s="33">
        <f t="shared" si="7"/>
        <v>1</v>
      </c>
    </row>
    <row r="206" spans="1:19" hidden="1">
      <c r="A206" s="41">
        <v>45688</v>
      </c>
      <c r="B206" s="41">
        <v>45688</v>
      </c>
      <c r="C206" s="42" t="s">
        <v>1351</v>
      </c>
      <c r="D206" s="41"/>
      <c r="E206" s="42"/>
      <c r="F206" s="42" t="s">
        <v>1352</v>
      </c>
      <c r="G206" s="42" t="s">
        <v>1354</v>
      </c>
      <c r="H206" s="42" t="s">
        <v>31</v>
      </c>
      <c r="I206" s="42" t="s">
        <v>1355</v>
      </c>
      <c r="J206" s="43">
        <v>0</v>
      </c>
      <c r="K206" s="43">
        <v>131854343</v>
      </c>
      <c r="L206" s="42" t="s">
        <v>1174</v>
      </c>
      <c r="M206" s="42" t="s">
        <v>1175</v>
      </c>
      <c r="N206" s="42"/>
      <c r="O206" s="42"/>
      <c r="P206" s="42"/>
      <c r="Q206" s="42" t="s">
        <v>117</v>
      </c>
      <c r="R206" s="44">
        <f t="shared" ref="R206:R269" si="8">J206-K206</f>
        <v>-131854343</v>
      </c>
      <c r="S206" s="33">
        <f t="shared" ref="S206:S269" si="9">MONTH(A206)</f>
        <v>1</v>
      </c>
    </row>
    <row r="207" spans="1:19" hidden="1">
      <c r="A207" s="41">
        <v>45659</v>
      </c>
      <c r="B207" s="41">
        <v>45659</v>
      </c>
      <c r="C207" s="42" t="s">
        <v>214</v>
      </c>
      <c r="D207" s="41"/>
      <c r="E207" s="42"/>
      <c r="F207" s="42" t="s">
        <v>215</v>
      </c>
      <c r="G207" s="42" t="s">
        <v>215</v>
      </c>
      <c r="H207" s="42" t="s">
        <v>113</v>
      </c>
      <c r="I207" s="42" t="s">
        <v>31</v>
      </c>
      <c r="J207" s="43">
        <v>0</v>
      </c>
      <c r="K207" s="43">
        <v>15454176</v>
      </c>
      <c r="L207" s="42" t="s">
        <v>216</v>
      </c>
      <c r="M207" s="42" t="s">
        <v>217</v>
      </c>
      <c r="N207" s="42" t="s">
        <v>218</v>
      </c>
      <c r="O207" s="42" t="s">
        <v>219</v>
      </c>
      <c r="P207" s="42"/>
      <c r="Q207" s="42" t="s">
        <v>117</v>
      </c>
      <c r="R207" s="44">
        <f t="shared" si="8"/>
        <v>-15454176</v>
      </c>
      <c r="S207" s="33">
        <f t="shared" si="9"/>
        <v>1</v>
      </c>
    </row>
    <row r="208" spans="1:19" hidden="1">
      <c r="A208" s="41">
        <v>45659</v>
      </c>
      <c r="B208" s="41">
        <v>45659</v>
      </c>
      <c r="C208" s="42" t="s">
        <v>214</v>
      </c>
      <c r="D208" s="41"/>
      <c r="E208" s="42"/>
      <c r="F208" s="42" t="s">
        <v>215</v>
      </c>
      <c r="G208" s="42" t="s">
        <v>215</v>
      </c>
      <c r="H208" s="42" t="s">
        <v>220</v>
      </c>
      <c r="I208" s="42" t="s">
        <v>31</v>
      </c>
      <c r="J208" s="43">
        <v>15454176</v>
      </c>
      <c r="K208" s="43">
        <v>0</v>
      </c>
      <c r="L208" s="42" t="s">
        <v>216</v>
      </c>
      <c r="M208" s="42" t="s">
        <v>217</v>
      </c>
      <c r="N208" s="42" t="s">
        <v>218</v>
      </c>
      <c r="O208" s="42" t="s">
        <v>219</v>
      </c>
      <c r="P208" s="42"/>
      <c r="Q208" s="42" t="s">
        <v>117</v>
      </c>
      <c r="R208" s="44">
        <f t="shared" si="8"/>
        <v>15454176</v>
      </c>
      <c r="S208" s="33">
        <f t="shared" si="9"/>
        <v>1</v>
      </c>
    </row>
    <row r="209" spans="1:19" hidden="1">
      <c r="A209" s="41">
        <v>45678</v>
      </c>
      <c r="B209" s="41">
        <v>45678</v>
      </c>
      <c r="C209" s="42" t="s">
        <v>661</v>
      </c>
      <c r="D209" s="41"/>
      <c r="E209" s="42"/>
      <c r="F209" s="42" t="s">
        <v>662</v>
      </c>
      <c r="G209" s="42" t="s">
        <v>662</v>
      </c>
      <c r="H209" s="42" t="s">
        <v>31</v>
      </c>
      <c r="I209" s="42" t="s">
        <v>220</v>
      </c>
      <c r="J209" s="43">
        <v>0</v>
      </c>
      <c r="K209" s="43">
        <v>105000000</v>
      </c>
      <c r="L209" s="42" t="s">
        <v>216</v>
      </c>
      <c r="M209" s="42" t="s">
        <v>217</v>
      </c>
      <c r="N209" s="42" t="s">
        <v>218</v>
      </c>
      <c r="O209" s="42" t="s">
        <v>219</v>
      </c>
      <c r="P209" s="42"/>
      <c r="Q209" s="42" t="s">
        <v>117</v>
      </c>
      <c r="R209" s="44">
        <f t="shared" si="8"/>
        <v>-105000000</v>
      </c>
      <c r="S209" s="33">
        <f t="shared" si="9"/>
        <v>1</v>
      </c>
    </row>
    <row r="210" spans="1:19" hidden="1">
      <c r="A210" s="41">
        <v>45659</v>
      </c>
      <c r="B210" s="41">
        <v>45659</v>
      </c>
      <c r="C210" s="42" t="s">
        <v>221</v>
      </c>
      <c r="D210" s="41"/>
      <c r="E210" s="42"/>
      <c r="F210" s="42" t="s">
        <v>222</v>
      </c>
      <c r="G210" s="42" t="s">
        <v>222</v>
      </c>
      <c r="H210" s="42" t="s">
        <v>223</v>
      </c>
      <c r="I210" s="42" t="s">
        <v>113</v>
      </c>
      <c r="J210" s="43">
        <v>856088650</v>
      </c>
      <c r="K210" s="43">
        <v>0</v>
      </c>
      <c r="L210" s="42" t="s">
        <v>224</v>
      </c>
      <c r="M210" s="42" t="s">
        <v>225</v>
      </c>
      <c r="N210" s="42" t="s">
        <v>226</v>
      </c>
      <c r="O210" s="42" t="s">
        <v>227</v>
      </c>
      <c r="P210" s="42"/>
      <c r="Q210" s="42" t="s">
        <v>117</v>
      </c>
      <c r="R210" s="44">
        <f t="shared" si="8"/>
        <v>856088650</v>
      </c>
      <c r="S210" s="33">
        <f t="shared" si="9"/>
        <v>1</v>
      </c>
    </row>
    <row r="211" spans="1:19" hidden="1">
      <c r="A211" s="41">
        <v>45659</v>
      </c>
      <c r="B211" s="41">
        <v>45659</v>
      </c>
      <c r="C211" s="42" t="s">
        <v>221</v>
      </c>
      <c r="D211" s="41"/>
      <c r="E211" s="42"/>
      <c r="F211" s="42" t="s">
        <v>222</v>
      </c>
      <c r="G211" s="42" t="s">
        <v>222</v>
      </c>
      <c r="H211" s="42" t="s">
        <v>113</v>
      </c>
      <c r="I211" s="42" t="s">
        <v>223</v>
      </c>
      <c r="J211" s="43">
        <v>0</v>
      </c>
      <c r="K211" s="43">
        <v>856088650</v>
      </c>
      <c r="L211" s="42" t="s">
        <v>224</v>
      </c>
      <c r="M211" s="42" t="s">
        <v>225</v>
      </c>
      <c r="N211" s="42" t="s">
        <v>226</v>
      </c>
      <c r="O211" s="42" t="s">
        <v>227</v>
      </c>
      <c r="P211" s="42"/>
      <c r="Q211" s="42" t="s">
        <v>117</v>
      </c>
      <c r="R211" s="44">
        <f t="shared" si="8"/>
        <v>-856088650</v>
      </c>
      <c r="S211" s="33">
        <f t="shared" si="9"/>
        <v>1</v>
      </c>
    </row>
    <row r="212" spans="1:19" hidden="1">
      <c r="A212" s="41">
        <v>45659</v>
      </c>
      <c r="B212" s="41">
        <v>45659</v>
      </c>
      <c r="C212" s="42" t="s">
        <v>228</v>
      </c>
      <c r="D212" s="41"/>
      <c r="E212" s="42"/>
      <c r="F212" s="42" t="s">
        <v>229</v>
      </c>
      <c r="G212" s="42" t="s">
        <v>229</v>
      </c>
      <c r="H212" s="42" t="s">
        <v>230</v>
      </c>
      <c r="I212" s="42" t="s">
        <v>113</v>
      </c>
      <c r="J212" s="43">
        <v>2226085</v>
      </c>
      <c r="K212" s="43">
        <v>0</v>
      </c>
      <c r="L212" s="42" t="s">
        <v>224</v>
      </c>
      <c r="M212" s="42" t="s">
        <v>225</v>
      </c>
      <c r="N212" s="42" t="s">
        <v>231</v>
      </c>
      <c r="O212" s="42" t="s">
        <v>232</v>
      </c>
      <c r="P212" s="42"/>
      <c r="Q212" s="42" t="s">
        <v>117</v>
      </c>
      <c r="R212" s="44">
        <f t="shared" si="8"/>
        <v>2226085</v>
      </c>
      <c r="S212" s="33">
        <f t="shared" si="9"/>
        <v>1</v>
      </c>
    </row>
    <row r="213" spans="1:19" hidden="1">
      <c r="A213" s="41">
        <v>45659</v>
      </c>
      <c r="B213" s="41">
        <v>45659</v>
      </c>
      <c r="C213" s="42" t="s">
        <v>228</v>
      </c>
      <c r="D213" s="41"/>
      <c r="E213" s="42"/>
      <c r="F213" s="42" t="s">
        <v>229</v>
      </c>
      <c r="G213" s="42" t="s">
        <v>229</v>
      </c>
      <c r="H213" s="42" t="s">
        <v>113</v>
      </c>
      <c r="I213" s="42" t="s">
        <v>230</v>
      </c>
      <c r="J213" s="43">
        <v>0</v>
      </c>
      <c r="K213" s="43">
        <v>2226085</v>
      </c>
      <c r="L213" s="42" t="s">
        <v>224</v>
      </c>
      <c r="M213" s="42" t="s">
        <v>225</v>
      </c>
      <c r="N213" s="42" t="s">
        <v>231</v>
      </c>
      <c r="O213" s="42" t="s">
        <v>232</v>
      </c>
      <c r="P213" s="42"/>
      <c r="Q213" s="42" t="s">
        <v>117</v>
      </c>
      <c r="R213" s="44">
        <f t="shared" si="8"/>
        <v>-2226085</v>
      </c>
      <c r="S213" s="33">
        <f t="shared" si="9"/>
        <v>1</v>
      </c>
    </row>
    <row r="214" spans="1:19" hidden="1">
      <c r="A214" s="41">
        <v>45679</v>
      </c>
      <c r="B214" s="41">
        <v>45679</v>
      </c>
      <c r="C214" s="42" t="s">
        <v>682</v>
      </c>
      <c r="D214" s="41"/>
      <c r="E214" s="42"/>
      <c r="F214" s="42" t="s">
        <v>683</v>
      </c>
      <c r="G214" s="42" t="s">
        <v>683</v>
      </c>
      <c r="H214" s="42" t="s">
        <v>31</v>
      </c>
      <c r="I214" s="42" t="s">
        <v>237</v>
      </c>
      <c r="J214" s="43">
        <v>0</v>
      </c>
      <c r="K214" s="43">
        <v>104798087</v>
      </c>
      <c r="L214" s="42" t="s">
        <v>639</v>
      </c>
      <c r="M214" s="42" t="s">
        <v>640</v>
      </c>
      <c r="N214" s="42" t="s">
        <v>231</v>
      </c>
      <c r="O214" s="42" t="s">
        <v>232</v>
      </c>
      <c r="P214" s="42"/>
      <c r="Q214" s="42" t="s">
        <v>117</v>
      </c>
      <c r="R214" s="44">
        <f t="shared" si="8"/>
        <v>-104798087</v>
      </c>
      <c r="S214" s="33">
        <f t="shared" si="9"/>
        <v>1</v>
      </c>
    </row>
    <row r="215" spans="1:19" hidden="1">
      <c r="A215" s="41">
        <v>45659</v>
      </c>
      <c r="B215" s="41">
        <v>45659</v>
      </c>
      <c r="C215" s="42" t="s">
        <v>233</v>
      </c>
      <c r="D215" s="41"/>
      <c r="E215" s="42"/>
      <c r="F215" s="42" t="s">
        <v>234</v>
      </c>
      <c r="G215" s="42" t="s">
        <v>234</v>
      </c>
      <c r="H215" s="42" t="s">
        <v>113</v>
      </c>
      <c r="I215" s="42" t="s">
        <v>31</v>
      </c>
      <c r="J215" s="43">
        <v>0</v>
      </c>
      <c r="K215" s="43">
        <v>322381</v>
      </c>
      <c r="L215" s="42" t="s">
        <v>235</v>
      </c>
      <c r="M215" s="42" t="s">
        <v>236</v>
      </c>
      <c r="N215" s="42" t="s">
        <v>231</v>
      </c>
      <c r="O215" s="42" t="s">
        <v>232</v>
      </c>
      <c r="P215" s="42"/>
      <c r="Q215" s="42" t="s">
        <v>117</v>
      </c>
      <c r="R215" s="44">
        <f t="shared" si="8"/>
        <v>-322381</v>
      </c>
      <c r="S215" s="33">
        <f t="shared" si="9"/>
        <v>1</v>
      </c>
    </row>
    <row r="216" spans="1:19" hidden="1">
      <c r="A216" s="41">
        <v>45659</v>
      </c>
      <c r="B216" s="41">
        <v>45659</v>
      </c>
      <c r="C216" s="42" t="s">
        <v>233</v>
      </c>
      <c r="D216" s="41"/>
      <c r="E216" s="42"/>
      <c r="F216" s="42" t="s">
        <v>234</v>
      </c>
      <c r="G216" s="42" t="s">
        <v>234</v>
      </c>
      <c r="H216" s="42" t="s">
        <v>237</v>
      </c>
      <c r="I216" s="42" t="s">
        <v>31</v>
      </c>
      <c r="J216" s="43">
        <v>322381</v>
      </c>
      <c r="K216" s="43">
        <v>0</v>
      </c>
      <c r="L216" s="42" t="s">
        <v>235</v>
      </c>
      <c r="M216" s="42" t="s">
        <v>236</v>
      </c>
      <c r="N216" s="42" t="s">
        <v>231</v>
      </c>
      <c r="O216" s="42" t="s">
        <v>232</v>
      </c>
      <c r="P216" s="42"/>
      <c r="Q216" s="42" t="s">
        <v>238</v>
      </c>
      <c r="R216" s="44">
        <f t="shared" si="8"/>
        <v>322381</v>
      </c>
      <c r="S216" s="33">
        <f t="shared" si="9"/>
        <v>1</v>
      </c>
    </row>
    <row r="217" spans="1:19" hidden="1">
      <c r="A217" s="41">
        <v>45679</v>
      </c>
      <c r="B217" s="41">
        <v>45679</v>
      </c>
      <c r="C217" s="42" t="s">
        <v>682</v>
      </c>
      <c r="D217" s="41"/>
      <c r="E217" s="42"/>
      <c r="F217" s="42" t="s">
        <v>683</v>
      </c>
      <c r="G217" s="42" t="s">
        <v>683</v>
      </c>
      <c r="H217" s="42" t="s">
        <v>31</v>
      </c>
      <c r="I217" s="42" t="s">
        <v>249</v>
      </c>
      <c r="J217" s="43">
        <v>0</v>
      </c>
      <c r="K217" s="43">
        <v>104798087</v>
      </c>
      <c r="L217" s="42" t="s">
        <v>639</v>
      </c>
      <c r="M217" s="42" t="s">
        <v>640</v>
      </c>
      <c r="N217" s="42" t="s">
        <v>231</v>
      </c>
      <c r="O217" s="42" t="s">
        <v>232</v>
      </c>
      <c r="P217" s="42"/>
      <c r="Q217" s="42" t="s">
        <v>117</v>
      </c>
      <c r="R217" s="44">
        <f t="shared" si="8"/>
        <v>-104798087</v>
      </c>
      <c r="S217" s="33">
        <f t="shared" si="9"/>
        <v>1</v>
      </c>
    </row>
    <row r="218" spans="1:19" hidden="1">
      <c r="A218" s="41">
        <v>45666</v>
      </c>
      <c r="B218" s="41">
        <v>45666</v>
      </c>
      <c r="C218" s="42" t="s">
        <v>438</v>
      </c>
      <c r="D218" s="41"/>
      <c r="E218" s="42"/>
      <c r="F218" s="42" t="s">
        <v>439</v>
      </c>
      <c r="G218" s="42" t="s">
        <v>439</v>
      </c>
      <c r="H218" s="42" t="s">
        <v>31</v>
      </c>
      <c r="I218" s="42" t="s">
        <v>388</v>
      </c>
      <c r="J218" s="43">
        <v>0</v>
      </c>
      <c r="K218" s="43">
        <v>104715000</v>
      </c>
      <c r="L218" s="42" t="s">
        <v>440</v>
      </c>
      <c r="M218" s="42" t="s">
        <v>441</v>
      </c>
      <c r="N218" s="42" t="s">
        <v>442</v>
      </c>
      <c r="O218" s="42" t="s">
        <v>443</v>
      </c>
      <c r="P218" s="42"/>
      <c r="Q218" s="42" t="s">
        <v>117</v>
      </c>
      <c r="R218" s="44">
        <f t="shared" si="8"/>
        <v>-104715000</v>
      </c>
      <c r="S218" s="33">
        <f t="shared" si="9"/>
        <v>1</v>
      </c>
    </row>
    <row r="219" spans="1:19" hidden="1">
      <c r="A219" s="41">
        <v>45659</v>
      </c>
      <c r="B219" s="41">
        <v>45659</v>
      </c>
      <c r="C219" s="42" t="s">
        <v>239</v>
      </c>
      <c r="D219" s="41"/>
      <c r="E219" s="42"/>
      <c r="F219" s="42" t="s">
        <v>240</v>
      </c>
      <c r="G219" s="42" t="s">
        <v>240</v>
      </c>
      <c r="H219" s="42" t="s">
        <v>113</v>
      </c>
      <c r="I219" s="42" t="s">
        <v>31</v>
      </c>
      <c r="J219" s="43">
        <v>0</v>
      </c>
      <c r="K219" s="43">
        <v>3224316</v>
      </c>
      <c r="L219" s="42" t="s">
        <v>235</v>
      </c>
      <c r="M219" s="42" t="s">
        <v>236</v>
      </c>
      <c r="N219" s="42" t="s">
        <v>231</v>
      </c>
      <c r="O219" s="42" t="s">
        <v>232</v>
      </c>
      <c r="P219" s="42"/>
      <c r="Q219" s="42" t="s">
        <v>117</v>
      </c>
      <c r="R219" s="44">
        <f t="shared" si="8"/>
        <v>-3224316</v>
      </c>
      <c r="S219" s="33">
        <f t="shared" si="9"/>
        <v>1</v>
      </c>
    </row>
    <row r="220" spans="1:19" hidden="1">
      <c r="A220" s="41">
        <v>45659</v>
      </c>
      <c r="B220" s="41">
        <v>45659</v>
      </c>
      <c r="C220" s="42" t="s">
        <v>239</v>
      </c>
      <c r="D220" s="41"/>
      <c r="E220" s="42"/>
      <c r="F220" s="42" t="s">
        <v>240</v>
      </c>
      <c r="G220" s="42" t="s">
        <v>240</v>
      </c>
      <c r="H220" s="42" t="s">
        <v>237</v>
      </c>
      <c r="I220" s="42" t="s">
        <v>31</v>
      </c>
      <c r="J220" s="43">
        <v>3224316</v>
      </c>
      <c r="K220" s="43">
        <v>0</v>
      </c>
      <c r="L220" s="42" t="s">
        <v>235</v>
      </c>
      <c r="M220" s="42" t="s">
        <v>236</v>
      </c>
      <c r="N220" s="42" t="s">
        <v>231</v>
      </c>
      <c r="O220" s="42" t="s">
        <v>232</v>
      </c>
      <c r="P220" s="42"/>
      <c r="Q220" s="42" t="s">
        <v>238</v>
      </c>
      <c r="R220" s="44">
        <f t="shared" si="8"/>
        <v>3224316</v>
      </c>
      <c r="S220" s="33">
        <f t="shared" si="9"/>
        <v>1</v>
      </c>
    </row>
    <row r="221" spans="1:19" hidden="1">
      <c r="A221" s="41">
        <v>45688</v>
      </c>
      <c r="B221" s="41">
        <v>45688</v>
      </c>
      <c r="C221" s="42" t="s">
        <v>807</v>
      </c>
      <c r="D221" s="41">
        <v>45688</v>
      </c>
      <c r="E221" s="42" t="s">
        <v>808</v>
      </c>
      <c r="F221" s="42" t="s">
        <v>809</v>
      </c>
      <c r="G221" s="42" t="s">
        <v>809</v>
      </c>
      <c r="H221" s="42" t="s">
        <v>31</v>
      </c>
      <c r="I221" s="42" t="s">
        <v>220</v>
      </c>
      <c r="J221" s="43">
        <v>0</v>
      </c>
      <c r="K221" s="43">
        <v>94657178</v>
      </c>
      <c r="L221" s="42" t="s">
        <v>665</v>
      </c>
      <c r="M221" s="42" t="s">
        <v>666</v>
      </c>
      <c r="N221" s="42" t="s">
        <v>218</v>
      </c>
      <c r="O221" s="42" t="s">
        <v>219</v>
      </c>
      <c r="P221" s="42" t="s">
        <v>381</v>
      </c>
      <c r="Q221" s="42" t="s">
        <v>117</v>
      </c>
      <c r="R221" s="44">
        <f t="shared" si="8"/>
        <v>-94657178</v>
      </c>
      <c r="S221" s="33">
        <f t="shared" si="9"/>
        <v>1</v>
      </c>
    </row>
    <row r="222" spans="1:19" hidden="1">
      <c r="A222" s="41">
        <v>45678</v>
      </c>
      <c r="B222" s="41">
        <v>45678</v>
      </c>
      <c r="C222" s="42" t="s">
        <v>632</v>
      </c>
      <c r="D222" s="41"/>
      <c r="E222" s="42"/>
      <c r="F222" s="42" t="s">
        <v>633</v>
      </c>
      <c r="G222" s="42" t="s">
        <v>633</v>
      </c>
      <c r="H222" s="42" t="s">
        <v>31</v>
      </c>
      <c r="I222" s="42" t="s">
        <v>634</v>
      </c>
      <c r="J222" s="43">
        <v>0</v>
      </c>
      <c r="K222" s="43">
        <v>85984640</v>
      </c>
      <c r="L222" s="42" t="s">
        <v>635</v>
      </c>
      <c r="M222" s="42" t="s">
        <v>636</v>
      </c>
      <c r="N222" s="42" t="s">
        <v>231</v>
      </c>
      <c r="O222" s="42" t="s">
        <v>232</v>
      </c>
      <c r="P222" s="42"/>
      <c r="Q222" s="42" t="s">
        <v>117</v>
      </c>
      <c r="R222" s="44">
        <f t="shared" si="8"/>
        <v>-85984640</v>
      </c>
      <c r="S222" s="33">
        <f t="shared" si="9"/>
        <v>1</v>
      </c>
    </row>
    <row r="223" spans="1:19" hidden="1">
      <c r="A223" s="41">
        <v>45659</v>
      </c>
      <c r="B223" s="41">
        <v>45659</v>
      </c>
      <c r="C223" s="42" t="s">
        <v>241</v>
      </c>
      <c r="D223" s="41"/>
      <c r="E223" s="42"/>
      <c r="F223" s="42" t="s">
        <v>242</v>
      </c>
      <c r="G223" s="42" t="s">
        <v>242</v>
      </c>
      <c r="H223" s="42" t="s">
        <v>113</v>
      </c>
      <c r="I223" s="42" t="s">
        <v>31</v>
      </c>
      <c r="J223" s="43">
        <v>0</v>
      </c>
      <c r="K223" s="43">
        <v>43817210</v>
      </c>
      <c r="L223" s="42" t="s">
        <v>235</v>
      </c>
      <c r="M223" s="42" t="s">
        <v>236</v>
      </c>
      <c r="N223" s="42" t="s">
        <v>231</v>
      </c>
      <c r="O223" s="42" t="s">
        <v>232</v>
      </c>
      <c r="P223" s="42"/>
      <c r="Q223" s="42" t="s">
        <v>117</v>
      </c>
      <c r="R223" s="44">
        <f t="shared" si="8"/>
        <v>-43817210</v>
      </c>
      <c r="S223" s="33">
        <f t="shared" si="9"/>
        <v>1</v>
      </c>
    </row>
    <row r="224" spans="1:19" hidden="1">
      <c r="A224" s="41">
        <v>45659</v>
      </c>
      <c r="B224" s="41">
        <v>45659</v>
      </c>
      <c r="C224" s="42" t="s">
        <v>241</v>
      </c>
      <c r="D224" s="41"/>
      <c r="E224" s="42"/>
      <c r="F224" s="42" t="s">
        <v>242</v>
      </c>
      <c r="G224" s="42" t="s">
        <v>242</v>
      </c>
      <c r="H224" s="42" t="s">
        <v>237</v>
      </c>
      <c r="I224" s="42" t="s">
        <v>31</v>
      </c>
      <c r="J224" s="43">
        <v>43817210</v>
      </c>
      <c r="K224" s="43">
        <v>0</v>
      </c>
      <c r="L224" s="42" t="s">
        <v>235</v>
      </c>
      <c r="M224" s="42" t="s">
        <v>236</v>
      </c>
      <c r="N224" s="42" t="s">
        <v>231</v>
      </c>
      <c r="O224" s="42" t="s">
        <v>232</v>
      </c>
      <c r="P224" s="42"/>
      <c r="Q224" s="42" t="s">
        <v>117</v>
      </c>
      <c r="R224" s="44">
        <f t="shared" si="8"/>
        <v>43817210</v>
      </c>
      <c r="S224" s="33">
        <f t="shared" si="9"/>
        <v>1</v>
      </c>
    </row>
    <row r="225" spans="1:19" hidden="1">
      <c r="A225" s="41">
        <v>45665</v>
      </c>
      <c r="B225" s="41">
        <v>45665</v>
      </c>
      <c r="C225" s="42" t="s">
        <v>386</v>
      </c>
      <c r="D225" s="41"/>
      <c r="E225" s="42"/>
      <c r="F225" s="42" t="s">
        <v>387</v>
      </c>
      <c r="G225" s="42" t="s">
        <v>387</v>
      </c>
      <c r="H225" s="42" t="s">
        <v>31</v>
      </c>
      <c r="I225" s="42" t="s">
        <v>388</v>
      </c>
      <c r="J225" s="43">
        <v>0</v>
      </c>
      <c r="K225" s="43">
        <v>45454545</v>
      </c>
      <c r="L225" s="42" t="s">
        <v>268</v>
      </c>
      <c r="M225" s="42" t="s">
        <v>269</v>
      </c>
      <c r="N225" s="42" t="s">
        <v>231</v>
      </c>
      <c r="O225" s="42" t="s">
        <v>232</v>
      </c>
      <c r="P225" s="42"/>
      <c r="Q225" s="42" t="s">
        <v>117</v>
      </c>
      <c r="R225" s="44">
        <f t="shared" si="8"/>
        <v>-45454545</v>
      </c>
      <c r="S225" s="33">
        <f t="shared" si="9"/>
        <v>1</v>
      </c>
    </row>
    <row r="226" spans="1:19" hidden="1">
      <c r="A226" s="41">
        <v>45659</v>
      </c>
      <c r="B226" s="41">
        <v>45659</v>
      </c>
      <c r="C226" s="42" t="s">
        <v>243</v>
      </c>
      <c r="D226" s="41"/>
      <c r="E226" s="42"/>
      <c r="F226" s="42" t="s">
        <v>244</v>
      </c>
      <c r="G226" s="42" t="s">
        <v>244</v>
      </c>
      <c r="H226" s="42" t="s">
        <v>230</v>
      </c>
      <c r="I226" s="42" t="s">
        <v>113</v>
      </c>
      <c r="J226" s="43">
        <v>773918</v>
      </c>
      <c r="K226" s="43">
        <v>0</v>
      </c>
      <c r="L226" s="42" t="s">
        <v>224</v>
      </c>
      <c r="M226" s="42" t="s">
        <v>225</v>
      </c>
      <c r="N226" s="42" t="s">
        <v>231</v>
      </c>
      <c r="O226" s="42" t="s">
        <v>232</v>
      </c>
      <c r="P226" s="42"/>
      <c r="Q226" s="42" t="s">
        <v>117</v>
      </c>
      <c r="R226" s="44">
        <f t="shared" si="8"/>
        <v>773918</v>
      </c>
      <c r="S226" s="33">
        <f t="shared" si="9"/>
        <v>1</v>
      </c>
    </row>
    <row r="227" spans="1:19" hidden="1">
      <c r="A227" s="41">
        <v>45659</v>
      </c>
      <c r="B227" s="41">
        <v>45659</v>
      </c>
      <c r="C227" s="42" t="s">
        <v>243</v>
      </c>
      <c r="D227" s="41"/>
      <c r="E227" s="42"/>
      <c r="F227" s="42" t="s">
        <v>244</v>
      </c>
      <c r="G227" s="42" t="s">
        <v>244</v>
      </c>
      <c r="H227" s="42" t="s">
        <v>113</v>
      </c>
      <c r="I227" s="42" t="s">
        <v>230</v>
      </c>
      <c r="J227" s="43">
        <v>0</v>
      </c>
      <c r="K227" s="43">
        <v>773918</v>
      </c>
      <c r="L227" s="42" t="s">
        <v>224</v>
      </c>
      <c r="M227" s="42" t="s">
        <v>225</v>
      </c>
      <c r="N227" s="42" t="s">
        <v>231</v>
      </c>
      <c r="O227" s="42" t="s">
        <v>232</v>
      </c>
      <c r="P227" s="42"/>
      <c r="Q227" s="42" t="s">
        <v>117</v>
      </c>
      <c r="R227" s="44">
        <f t="shared" si="8"/>
        <v>-773918</v>
      </c>
      <c r="S227" s="33">
        <f t="shared" si="9"/>
        <v>1</v>
      </c>
    </row>
    <row r="228" spans="1:19" hidden="1">
      <c r="A228" s="41">
        <v>45659</v>
      </c>
      <c r="B228" s="41">
        <v>45659</v>
      </c>
      <c r="C228" s="42" t="s">
        <v>243</v>
      </c>
      <c r="D228" s="41"/>
      <c r="E228" s="42"/>
      <c r="F228" s="42" t="s">
        <v>244</v>
      </c>
      <c r="G228" s="42" t="s">
        <v>244</v>
      </c>
      <c r="H228" s="42" t="s">
        <v>237</v>
      </c>
      <c r="I228" s="42" t="s">
        <v>230</v>
      </c>
      <c r="J228" s="43">
        <v>773918</v>
      </c>
      <c r="K228" s="43">
        <v>0</v>
      </c>
      <c r="L228" s="42" t="s">
        <v>224</v>
      </c>
      <c r="M228" s="42" t="s">
        <v>225</v>
      </c>
      <c r="N228" s="42" t="s">
        <v>231</v>
      </c>
      <c r="O228" s="42" t="s">
        <v>232</v>
      </c>
      <c r="P228" s="42"/>
      <c r="Q228" s="42" t="s">
        <v>238</v>
      </c>
      <c r="R228" s="44">
        <f t="shared" si="8"/>
        <v>773918</v>
      </c>
      <c r="S228" s="33">
        <f t="shared" si="9"/>
        <v>1</v>
      </c>
    </row>
    <row r="229" spans="1:19" hidden="1">
      <c r="A229" s="41">
        <v>45659</v>
      </c>
      <c r="B229" s="41">
        <v>45659</v>
      </c>
      <c r="C229" s="42" t="s">
        <v>243</v>
      </c>
      <c r="D229" s="41"/>
      <c r="E229" s="42"/>
      <c r="F229" s="42" t="s">
        <v>244</v>
      </c>
      <c r="G229" s="42" t="s">
        <v>244</v>
      </c>
      <c r="H229" s="42" t="s">
        <v>230</v>
      </c>
      <c r="I229" s="42" t="s">
        <v>237</v>
      </c>
      <c r="J229" s="43">
        <v>0</v>
      </c>
      <c r="K229" s="43">
        <v>773918</v>
      </c>
      <c r="L229" s="42" t="s">
        <v>224</v>
      </c>
      <c r="M229" s="42" t="s">
        <v>225</v>
      </c>
      <c r="N229" s="42" t="s">
        <v>231</v>
      </c>
      <c r="O229" s="42" t="s">
        <v>232</v>
      </c>
      <c r="P229" s="42"/>
      <c r="Q229" s="42" t="s">
        <v>238</v>
      </c>
      <c r="R229" s="44">
        <f t="shared" si="8"/>
        <v>-773918</v>
      </c>
      <c r="S229" s="33">
        <f t="shared" si="9"/>
        <v>1</v>
      </c>
    </row>
    <row r="230" spans="1:19" hidden="1">
      <c r="A230" s="41">
        <v>45659</v>
      </c>
      <c r="B230" s="41">
        <v>45659</v>
      </c>
      <c r="C230" s="42" t="s">
        <v>241</v>
      </c>
      <c r="D230" s="41"/>
      <c r="E230" s="42"/>
      <c r="F230" s="42" t="s">
        <v>242</v>
      </c>
      <c r="G230" s="42" t="s">
        <v>242</v>
      </c>
      <c r="H230" s="42" t="s">
        <v>31</v>
      </c>
      <c r="I230" s="42" t="s">
        <v>237</v>
      </c>
      <c r="J230" s="43">
        <v>0</v>
      </c>
      <c r="K230" s="43">
        <v>43817210</v>
      </c>
      <c r="L230" s="42" t="s">
        <v>235</v>
      </c>
      <c r="M230" s="42" t="s">
        <v>236</v>
      </c>
      <c r="N230" s="42" t="s">
        <v>231</v>
      </c>
      <c r="O230" s="42" t="s">
        <v>232</v>
      </c>
      <c r="P230" s="42"/>
      <c r="Q230" s="42" t="s">
        <v>117</v>
      </c>
      <c r="R230" s="44">
        <f t="shared" si="8"/>
        <v>-43817210</v>
      </c>
      <c r="S230" s="33">
        <f t="shared" si="9"/>
        <v>1</v>
      </c>
    </row>
    <row r="231" spans="1:19" hidden="1">
      <c r="A231" s="41">
        <v>45659</v>
      </c>
      <c r="B231" s="41">
        <v>45659</v>
      </c>
      <c r="C231" s="42" t="s">
        <v>245</v>
      </c>
      <c r="D231" s="41"/>
      <c r="E231" s="42"/>
      <c r="F231" s="42" t="s">
        <v>246</v>
      </c>
      <c r="G231" s="42" t="s">
        <v>246</v>
      </c>
      <c r="H231" s="42" t="s">
        <v>113</v>
      </c>
      <c r="I231" s="42" t="s">
        <v>31</v>
      </c>
      <c r="J231" s="43">
        <v>0</v>
      </c>
      <c r="K231" s="43">
        <v>20578498</v>
      </c>
      <c r="L231" s="42" t="s">
        <v>247</v>
      </c>
      <c r="M231" s="42" t="s">
        <v>248</v>
      </c>
      <c r="N231" s="42" t="s">
        <v>231</v>
      </c>
      <c r="O231" s="42" t="s">
        <v>232</v>
      </c>
      <c r="P231" s="42"/>
      <c r="Q231" s="42" t="s">
        <v>117</v>
      </c>
      <c r="R231" s="44">
        <f t="shared" si="8"/>
        <v>-20578498</v>
      </c>
      <c r="S231" s="33">
        <f t="shared" si="9"/>
        <v>1</v>
      </c>
    </row>
    <row r="232" spans="1:19" hidden="1">
      <c r="A232" s="41">
        <v>45659</v>
      </c>
      <c r="B232" s="41">
        <v>45659</v>
      </c>
      <c r="C232" s="42" t="s">
        <v>245</v>
      </c>
      <c r="D232" s="41"/>
      <c r="E232" s="42"/>
      <c r="F232" s="42" t="s">
        <v>246</v>
      </c>
      <c r="G232" s="42" t="s">
        <v>246</v>
      </c>
      <c r="H232" s="42" t="s">
        <v>249</v>
      </c>
      <c r="I232" s="42" t="s">
        <v>31</v>
      </c>
      <c r="J232" s="43">
        <v>20578498</v>
      </c>
      <c r="K232" s="43">
        <v>0</v>
      </c>
      <c r="L232" s="42" t="s">
        <v>247</v>
      </c>
      <c r="M232" s="42" t="s">
        <v>248</v>
      </c>
      <c r="N232" s="42" t="s">
        <v>231</v>
      </c>
      <c r="O232" s="42" t="s">
        <v>232</v>
      </c>
      <c r="P232" s="42"/>
      <c r="Q232" s="42" t="s">
        <v>238</v>
      </c>
      <c r="R232" s="44">
        <f t="shared" si="8"/>
        <v>20578498</v>
      </c>
      <c r="S232" s="33">
        <f t="shared" si="9"/>
        <v>1</v>
      </c>
    </row>
    <row r="233" spans="1:19" hidden="1">
      <c r="A233" s="41">
        <v>45679</v>
      </c>
      <c r="B233" s="41">
        <v>45679</v>
      </c>
      <c r="C233" s="42" t="s">
        <v>682</v>
      </c>
      <c r="D233" s="41"/>
      <c r="E233" s="42"/>
      <c r="F233" s="42" t="s">
        <v>683</v>
      </c>
      <c r="G233" s="42" t="s">
        <v>683</v>
      </c>
      <c r="H233" s="42" t="s">
        <v>31</v>
      </c>
      <c r="I233" s="42" t="s">
        <v>271</v>
      </c>
      <c r="J233" s="43">
        <v>0</v>
      </c>
      <c r="K233" s="43">
        <v>20959617</v>
      </c>
      <c r="L233" s="42" t="s">
        <v>639</v>
      </c>
      <c r="M233" s="42" t="s">
        <v>640</v>
      </c>
      <c r="N233" s="42" t="s">
        <v>231</v>
      </c>
      <c r="O233" s="42" t="s">
        <v>232</v>
      </c>
      <c r="P233" s="42"/>
      <c r="Q233" s="42" t="s">
        <v>117</v>
      </c>
      <c r="R233" s="44">
        <f t="shared" si="8"/>
        <v>-20959617</v>
      </c>
      <c r="S233" s="33">
        <f t="shared" si="9"/>
        <v>1</v>
      </c>
    </row>
    <row r="234" spans="1:19" hidden="1">
      <c r="A234" s="41">
        <v>45659</v>
      </c>
      <c r="B234" s="41">
        <v>45659</v>
      </c>
      <c r="C234" s="42" t="s">
        <v>250</v>
      </c>
      <c r="D234" s="41"/>
      <c r="E234" s="42"/>
      <c r="F234" s="42" t="s">
        <v>251</v>
      </c>
      <c r="G234" s="42" t="s">
        <v>251</v>
      </c>
      <c r="H234" s="42" t="s">
        <v>31</v>
      </c>
      <c r="I234" s="42" t="s">
        <v>249</v>
      </c>
      <c r="J234" s="43">
        <v>0</v>
      </c>
      <c r="K234" s="43">
        <v>20632453</v>
      </c>
      <c r="L234" s="42" t="s">
        <v>247</v>
      </c>
      <c r="M234" s="42" t="s">
        <v>248</v>
      </c>
      <c r="N234" s="42" t="s">
        <v>231</v>
      </c>
      <c r="O234" s="42" t="s">
        <v>232</v>
      </c>
      <c r="P234" s="42"/>
      <c r="Q234" s="42" t="s">
        <v>238</v>
      </c>
      <c r="R234" s="44">
        <f t="shared" si="8"/>
        <v>-20632453</v>
      </c>
      <c r="S234" s="33">
        <f t="shared" si="9"/>
        <v>1</v>
      </c>
    </row>
    <row r="235" spans="1:19" hidden="1">
      <c r="A235" s="41">
        <v>45659</v>
      </c>
      <c r="B235" s="41">
        <v>45659</v>
      </c>
      <c r="C235" s="42" t="s">
        <v>250</v>
      </c>
      <c r="D235" s="41"/>
      <c r="E235" s="42"/>
      <c r="F235" s="42" t="s">
        <v>251</v>
      </c>
      <c r="G235" s="42" t="s">
        <v>251</v>
      </c>
      <c r="H235" s="42" t="s">
        <v>113</v>
      </c>
      <c r="I235" s="42" t="s">
        <v>31</v>
      </c>
      <c r="J235" s="43">
        <v>0</v>
      </c>
      <c r="K235" s="43">
        <v>20632453</v>
      </c>
      <c r="L235" s="42" t="s">
        <v>247</v>
      </c>
      <c r="M235" s="42" t="s">
        <v>248</v>
      </c>
      <c r="N235" s="42" t="s">
        <v>231</v>
      </c>
      <c r="O235" s="42" t="s">
        <v>232</v>
      </c>
      <c r="P235" s="42"/>
      <c r="Q235" s="42" t="s">
        <v>117</v>
      </c>
      <c r="R235" s="44">
        <f t="shared" si="8"/>
        <v>-20632453</v>
      </c>
      <c r="S235" s="33">
        <f t="shared" si="9"/>
        <v>1</v>
      </c>
    </row>
    <row r="236" spans="1:19" hidden="1">
      <c r="A236" s="41">
        <v>45659</v>
      </c>
      <c r="B236" s="41">
        <v>45659</v>
      </c>
      <c r="C236" s="42" t="s">
        <v>250</v>
      </c>
      <c r="D236" s="41"/>
      <c r="E236" s="42"/>
      <c r="F236" s="42" t="s">
        <v>251</v>
      </c>
      <c r="G236" s="42" t="s">
        <v>251</v>
      </c>
      <c r="H236" s="42" t="s">
        <v>249</v>
      </c>
      <c r="I236" s="42" t="s">
        <v>31</v>
      </c>
      <c r="J236" s="43">
        <v>20632453</v>
      </c>
      <c r="K236" s="43">
        <v>0</v>
      </c>
      <c r="L236" s="42" t="s">
        <v>247</v>
      </c>
      <c r="M236" s="42" t="s">
        <v>248</v>
      </c>
      <c r="N236" s="42" t="s">
        <v>231</v>
      </c>
      <c r="O236" s="42" t="s">
        <v>232</v>
      </c>
      <c r="P236" s="42"/>
      <c r="Q236" s="42" t="s">
        <v>238</v>
      </c>
      <c r="R236" s="44">
        <f t="shared" si="8"/>
        <v>20632453</v>
      </c>
      <c r="S236" s="33">
        <f t="shared" si="9"/>
        <v>1</v>
      </c>
    </row>
    <row r="237" spans="1:19" hidden="1">
      <c r="A237" s="41">
        <v>45659</v>
      </c>
      <c r="B237" s="41">
        <v>45659</v>
      </c>
      <c r="C237" s="42" t="s">
        <v>245</v>
      </c>
      <c r="D237" s="41"/>
      <c r="E237" s="42"/>
      <c r="F237" s="42" t="s">
        <v>246</v>
      </c>
      <c r="G237" s="42" t="s">
        <v>246</v>
      </c>
      <c r="H237" s="42" t="s">
        <v>31</v>
      </c>
      <c r="I237" s="42" t="s">
        <v>249</v>
      </c>
      <c r="J237" s="43">
        <v>0</v>
      </c>
      <c r="K237" s="43">
        <v>20578498</v>
      </c>
      <c r="L237" s="42" t="s">
        <v>247</v>
      </c>
      <c r="M237" s="42" t="s">
        <v>248</v>
      </c>
      <c r="N237" s="42" t="s">
        <v>231</v>
      </c>
      <c r="O237" s="42" t="s">
        <v>232</v>
      </c>
      <c r="P237" s="42"/>
      <c r="Q237" s="42" t="s">
        <v>238</v>
      </c>
      <c r="R237" s="44">
        <f t="shared" si="8"/>
        <v>-20578498</v>
      </c>
      <c r="S237" s="33">
        <f t="shared" si="9"/>
        <v>1</v>
      </c>
    </row>
    <row r="238" spans="1:19" hidden="1">
      <c r="A238" s="41">
        <v>45659</v>
      </c>
      <c r="B238" s="41">
        <v>45659</v>
      </c>
      <c r="C238" s="42" t="s">
        <v>214</v>
      </c>
      <c r="D238" s="41"/>
      <c r="E238" s="42"/>
      <c r="F238" s="42" t="s">
        <v>215</v>
      </c>
      <c r="G238" s="42" t="s">
        <v>215</v>
      </c>
      <c r="H238" s="42" t="s">
        <v>31</v>
      </c>
      <c r="I238" s="42" t="s">
        <v>220</v>
      </c>
      <c r="J238" s="43">
        <v>0</v>
      </c>
      <c r="K238" s="43">
        <v>15454176</v>
      </c>
      <c r="L238" s="42" t="s">
        <v>216</v>
      </c>
      <c r="M238" s="42" t="s">
        <v>217</v>
      </c>
      <c r="N238" s="42" t="s">
        <v>218</v>
      </c>
      <c r="O238" s="42" t="s">
        <v>219</v>
      </c>
      <c r="P238" s="42"/>
      <c r="Q238" s="42" t="s">
        <v>117</v>
      </c>
      <c r="R238" s="44">
        <f t="shared" si="8"/>
        <v>-15454176</v>
      </c>
      <c r="S238" s="33">
        <f t="shared" si="9"/>
        <v>1</v>
      </c>
    </row>
    <row r="239" spans="1:19" hidden="1">
      <c r="A239" s="41">
        <v>45659</v>
      </c>
      <c r="B239" s="41">
        <v>45659</v>
      </c>
      <c r="C239" s="42" t="s">
        <v>252</v>
      </c>
      <c r="D239" s="41"/>
      <c r="E239" s="42"/>
      <c r="F239" s="42" t="s">
        <v>253</v>
      </c>
      <c r="G239" s="42" t="s">
        <v>253</v>
      </c>
      <c r="H239" s="42" t="s">
        <v>113</v>
      </c>
      <c r="I239" s="42" t="s">
        <v>31</v>
      </c>
      <c r="J239" s="43">
        <v>0</v>
      </c>
      <c r="K239" s="43">
        <v>7218466</v>
      </c>
      <c r="L239" s="42" t="s">
        <v>254</v>
      </c>
      <c r="M239" s="42" t="s">
        <v>255</v>
      </c>
      <c r="N239" s="42" t="s">
        <v>218</v>
      </c>
      <c r="O239" s="42" t="s">
        <v>219</v>
      </c>
      <c r="P239" s="42"/>
      <c r="Q239" s="42" t="s">
        <v>117</v>
      </c>
      <c r="R239" s="44">
        <f t="shared" si="8"/>
        <v>-7218466</v>
      </c>
      <c r="S239" s="33">
        <f t="shared" si="9"/>
        <v>1</v>
      </c>
    </row>
    <row r="240" spans="1:19" hidden="1">
      <c r="A240" s="41">
        <v>45659</v>
      </c>
      <c r="B240" s="41">
        <v>45659</v>
      </c>
      <c r="C240" s="42" t="s">
        <v>252</v>
      </c>
      <c r="D240" s="41"/>
      <c r="E240" s="42"/>
      <c r="F240" s="42" t="s">
        <v>253</v>
      </c>
      <c r="G240" s="42" t="s">
        <v>253</v>
      </c>
      <c r="H240" s="42" t="s">
        <v>220</v>
      </c>
      <c r="I240" s="42" t="s">
        <v>31</v>
      </c>
      <c r="J240" s="43">
        <v>7218466</v>
      </c>
      <c r="K240" s="43">
        <v>0</v>
      </c>
      <c r="L240" s="42" t="s">
        <v>254</v>
      </c>
      <c r="M240" s="42" t="s">
        <v>255</v>
      </c>
      <c r="N240" s="42" t="s">
        <v>218</v>
      </c>
      <c r="O240" s="42" t="s">
        <v>219</v>
      </c>
      <c r="P240" s="42"/>
      <c r="Q240" s="42" t="s">
        <v>117</v>
      </c>
      <c r="R240" s="44">
        <f t="shared" si="8"/>
        <v>7218466</v>
      </c>
      <c r="S240" s="33">
        <f t="shared" si="9"/>
        <v>1</v>
      </c>
    </row>
    <row r="241" spans="1:19" hidden="1">
      <c r="A241" s="41">
        <v>45678</v>
      </c>
      <c r="B241" s="41">
        <v>45678</v>
      </c>
      <c r="C241" s="42" t="s">
        <v>632</v>
      </c>
      <c r="D241" s="41"/>
      <c r="E241" s="42"/>
      <c r="F241" s="42" t="s">
        <v>633</v>
      </c>
      <c r="G241" s="42" t="s">
        <v>633</v>
      </c>
      <c r="H241" s="42" t="s">
        <v>31</v>
      </c>
      <c r="I241" s="42" t="s">
        <v>271</v>
      </c>
      <c r="J241" s="43">
        <v>0</v>
      </c>
      <c r="K241" s="43">
        <v>14015360</v>
      </c>
      <c r="L241" s="42" t="s">
        <v>635</v>
      </c>
      <c r="M241" s="42" t="s">
        <v>636</v>
      </c>
      <c r="N241" s="42" t="s">
        <v>231</v>
      </c>
      <c r="O241" s="42" t="s">
        <v>232</v>
      </c>
      <c r="P241" s="42"/>
      <c r="Q241" s="42" t="s">
        <v>117</v>
      </c>
      <c r="R241" s="44">
        <f t="shared" si="8"/>
        <v>-14015360</v>
      </c>
      <c r="S241" s="33">
        <f t="shared" si="9"/>
        <v>1</v>
      </c>
    </row>
    <row r="242" spans="1:19" hidden="1">
      <c r="A242" s="41">
        <v>45688</v>
      </c>
      <c r="B242" s="41">
        <v>45688</v>
      </c>
      <c r="C242" s="42" t="s">
        <v>1351</v>
      </c>
      <c r="D242" s="41"/>
      <c r="E242" s="42"/>
      <c r="F242" s="42" t="s">
        <v>1352</v>
      </c>
      <c r="G242" s="42" t="s">
        <v>1356</v>
      </c>
      <c r="H242" s="42" t="s">
        <v>31</v>
      </c>
      <c r="I242" s="42" t="s">
        <v>760</v>
      </c>
      <c r="J242" s="43">
        <v>0</v>
      </c>
      <c r="K242" s="43">
        <v>13594010</v>
      </c>
      <c r="L242" s="42" t="s">
        <v>1174</v>
      </c>
      <c r="M242" s="42" t="s">
        <v>1175</v>
      </c>
      <c r="N242" s="42"/>
      <c r="O242" s="42"/>
      <c r="P242" s="42"/>
      <c r="Q242" s="42" t="s">
        <v>117</v>
      </c>
      <c r="R242" s="44">
        <f t="shared" si="8"/>
        <v>-13594010</v>
      </c>
      <c r="S242" s="33">
        <f t="shared" si="9"/>
        <v>1</v>
      </c>
    </row>
    <row r="243" spans="1:19" hidden="1">
      <c r="A243" s="41">
        <v>45659</v>
      </c>
      <c r="B243" s="41">
        <v>45659</v>
      </c>
      <c r="C243" s="42" t="s">
        <v>256</v>
      </c>
      <c r="D243" s="41"/>
      <c r="E243" s="42"/>
      <c r="F243" s="42" t="s">
        <v>257</v>
      </c>
      <c r="G243" s="42" t="s">
        <v>257</v>
      </c>
      <c r="H243" s="42" t="s">
        <v>113</v>
      </c>
      <c r="I243" s="42" t="s">
        <v>31</v>
      </c>
      <c r="J243" s="43">
        <v>0</v>
      </c>
      <c r="K243" s="43">
        <v>4588627</v>
      </c>
      <c r="L243" s="42" t="s">
        <v>258</v>
      </c>
      <c r="M243" s="42" t="s">
        <v>259</v>
      </c>
      <c r="N243" s="42" t="s">
        <v>231</v>
      </c>
      <c r="O243" s="42" t="s">
        <v>232</v>
      </c>
      <c r="P243" s="42"/>
      <c r="Q243" s="42" t="s">
        <v>117</v>
      </c>
      <c r="R243" s="44">
        <f t="shared" si="8"/>
        <v>-4588627</v>
      </c>
      <c r="S243" s="33">
        <f t="shared" si="9"/>
        <v>1</v>
      </c>
    </row>
    <row r="244" spans="1:19" hidden="1">
      <c r="A244" s="41">
        <v>45659</v>
      </c>
      <c r="B244" s="41">
        <v>45659</v>
      </c>
      <c r="C244" s="42" t="s">
        <v>256</v>
      </c>
      <c r="D244" s="41"/>
      <c r="E244" s="42"/>
      <c r="F244" s="42" t="s">
        <v>257</v>
      </c>
      <c r="G244" s="42" t="s">
        <v>257</v>
      </c>
      <c r="H244" s="42" t="s">
        <v>249</v>
      </c>
      <c r="I244" s="42" t="s">
        <v>31</v>
      </c>
      <c r="J244" s="43">
        <v>4588627</v>
      </c>
      <c r="K244" s="43">
        <v>0</v>
      </c>
      <c r="L244" s="42" t="s">
        <v>258</v>
      </c>
      <c r="M244" s="42" t="s">
        <v>259</v>
      </c>
      <c r="N244" s="42" t="s">
        <v>231</v>
      </c>
      <c r="O244" s="42" t="s">
        <v>232</v>
      </c>
      <c r="P244" s="42"/>
      <c r="Q244" s="42" t="s">
        <v>238</v>
      </c>
      <c r="R244" s="44">
        <f t="shared" si="8"/>
        <v>4588627</v>
      </c>
      <c r="S244" s="33">
        <f t="shared" si="9"/>
        <v>1</v>
      </c>
    </row>
    <row r="245" spans="1:19" hidden="1">
      <c r="A245" s="41">
        <v>45660</v>
      </c>
      <c r="B245" s="41">
        <v>45660</v>
      </c>
      <c r="C245" s="42" t="s">
        <v>289</v>
      </c>
      <c r="D245" s="41"/>
      <c r="E245" s="42"/>
      <c r="F245" s="42" t="s">
        <v>290</v>
      </c>
      <c r="G245" s="42" t="s">
        <v>290</v>
      </c>
      <c r="H245" s="42" t="s">
        <v>31</v>
      </c>
      <c r="I245" s="42" t="s">
        <v>220</v>
      </c>
      <c r="J245" s="43">
        <v>0</v>
      </c>
      <c r="K245" s="43">
        <v>13518473</v>
      </c>
      <c r="L245" s="42" t="s">
        <v>291</v>
      </c>
      <c r="M245" s="42" t="s">
        <v>292</v>
      </c>
      <c r="N245" s="42" t="s">
        <v>218</v>
      </c>
      <c r="O245" s="42" t="s">
        <v>219</v>
      </c>
      <c r="P245" s="42"/>
      <c r="Q245" s="42" t="s">
        <v>117</v>
      </c>
      <c r="R245" s="44">
        <f t="shared" si="8"/>
        <v>-13518473</v>
      </c>
      <c r="S245" s="33">
        <f t="shared" si="9"/>
        <v>1</v>
      </c>
    </row>
    <row r="246" spans="1:19" hidden="1">
      <c r="A246" s="41">
        <v>45659</v>
      </c>
      <c r="B246" s="41">
        <v>45659</v>
      </c>
      <c r="C246" s="42" t="s">
        <v>260</v>
      </c>
      <c r="D246" s="41"/>
      <c r="E246" s="42"/>
      <c r="F246" s="42" t="s">
        <v>261</v>
      </c>
      <c r="G246" s="42" t="s">
        <v>261</v>
      </c>
      <c r="H246" s="42" t="s">
        <v>230</v>
      </c>
      <c r="I246" s="42" t="s">
        <v>113</v>
      </c>
      <c r="J246" s="43">
        <v>1276249</v>
      </c>
      <c r="K246" s="43">
        <v>0</v>
      </c>
      <c r="L246" s="42" t="s">
        <v>224</v>
      </c>
      <c r="M246" s="42" t="s">
        <v>225</v>
      </c>
      <c r="N246" s="42" t="s">
        <v>231</v>
      </c>
      <c r="O246" s="42" t="s">
        <v>232</v>
      </c>
      <c r="P246" s="42"/>
      <c r="Q246" s="42" t="s">
        <v>117</v>
      </c>
      <c r="R246" s="44">
        <f t="shared" si="8"/>
        <v>1276249</v>
      </c>
      <c r="S246" s="33">
        <f t="shared" si="9"/>
        <v>1</v>
      </c>
    </row>
    <row r="247" spans="1:19" hidden="1">
      <c r="A247" s="41">
        <v>45659</v>
      </c>
      <c r="B247" s="41">
        <v>45659</v>
      </c>
      <c r="C247" s="42" t="s">
        <v>260</v>
      </c>
      <c r="D247" s="41"/>
      <c r="E247" s="42"/>
      <c r="F247" s="42" t="s">
        <v>261</v>
      </c>
      <c r="G247" s="42" t="s">
        <v>261</v>
      </c>
      <c r="H247" s="42" t="s">
        <v>113</v>
      </c>
      <c r="I247" s="42" t="s">
        <v>230</v>
      </c>
      <c r="J247" s="43">
        <v>0</v>
      </c>
      <c r="K247" s="43">
        <v>1276249</v>
      </c>
      <c r="L247" s="42" t="s">
        <v>224</v>
      </c>
      <c r="M247" s="42" t="s">
        <v>225</v>
      </c>
      <c r="N247" s="42" t="s">
        <v>231</v>
      </c>
      <c r="O247" s="42" t="s">
        <v>232</v>
      </c>
      <c r="P247" s="42"/>
      <c r="Q247" s="42" t="s">
        <v>117</v>
      </c>
      <c r="R247" s="44">
        <f t="shared" si="8"/>
        <v>-1276249</v>
      </c>
      <c r="S247" s="33">
        <f t="shared" si="9"/>
        <v>1</v>
      </c>
    </row>
    <row r="248" spans="1:19" hidden="1">
      <c r="A248" s="41">
        <v>45659</v>
      </c>
      <c r="B248" s="41">
        <v>45659</v>
      </c>
      <c r="C248" s="42" t="s">
        <v>260</v>
      </c>
      <c r="D248" s="41"/>
      <c r="E248" s="42"/>
      <c r="F248" s="42" t="s">
        <v>261</v>
      </c>
      <c r="G248" s="42" t="s">
        <v>261</v>
      </c>
      <c r="H248" s="42" t="s">
        <v>237</v>
      </c>
      <c r="I248" s="42" t="s">
        <v>230</v>
      </c>
      <c r="J248" s="43">
        <v>1276249</v>
      </c>
      <c r="K248" s="43">
        <v>0</v>
      </c>
      <c r="L248" s="42" t="s">
        <v>224</v>
      </c>
      <c r="M248" s="42" t="s">
        <v>225</v>
      </c>
      <c r="N248" s="42" t="s">
        <v>231</v>
      </c>
      <c r="O248" s="42" t="s">
        <v>232</v>
      </c>
      <c r="P248" s="42"/>
      <c r="Q248" s="42" t="s">
        <v>238</v>
      </c>
      <c r="R248" s="44">
        <f t="shared" si="8"/>
        <v>1276249</v>
      </c>
      <c r="S248" s="33">
        <f t="shared" si="9"/>
        <v>1</v>
      </c>
    </row>
    <row r="249" spans="1:19" hidden="1">
      <c r="A249" s="41">
        <v>45659</v>
      </c>
      <c r="B249" s="41">
        <v>45659</v>
      </c>
      <c r="C249" s="42" t="s">
        <v>260</v>
      </c>
      <c r="D249" s="41"/>
      <c r="E249" s="42"/>
      <c r="F249" s="42" t="s">
        <v>261</v>
      </c>
      <c r="G249" s="42" t="s">
        <v>261</v>
      </c>
      <c r="H249" s="42" t="s">
        <v>230</v>
      </c>
      <c r="I249" s="42" t="s">
        <v>237</v>
      </c>
      <c r="J249" s="43">
        <v>0</v>
      </c>
      <c r="K249" s="43">
        <v>1276249</v>
      </c>
      <c r="L249" s="42" t="s">
        <v>224</v>
      </c>
      <c r="M249" s="42" t="s">
        <v>225</v>
      </c>
      <c r="N249" s="42" t="s">
        <v>231</v>
      </c>
      <c r="O249" s="42" t="s">
        <v>232</v>
      </c>
      <c r="P249" s="42"/>
      <c r="Q249" s="42" t="s">
        <v>238</v>
      </c>
      <c r="R249" s="44">
        <f t="shared" si="8"/>
        <v>-1276249</v>
      </c>
      <c r="S249" s="33">
        <f t="shared" si="9"/>
        <v>1</v>
      </c>
    </row>
    <row r="250" spans="1:19" hidden="1">
      <c r="A250" s="41">
        <v>45666</v>
      </c>
      <c r="B250" s="41">
        <v>45666</v>
      </c>
      <c r="C250" s="42" t="s">
        <v>438</v>
      </c>
      <c r="D250" s="41"/>
      <c r="E250" s="42"/>
      <c r="F250" s="42" t="s">
        <v>439</v>
      </c>
      <c r="G250" s="42" t="s">
        <v>439</v>
      </c>
      <c r="H250" s="42" t="s">
        <v>31</v>
      </c>
      <c r="I250" s="42" t="s">
        <v>271</v>
      </c>
      <c r="J250" s="43">
        <v>0</v>
      </c>
      <c r="K250" s="43">
        <v>10471500</v>
      </c>
      <c r="L250" s="42" t="s">
        <v>440</v>
      </c>
      <c r="M250" s="42" t="s">
        <v>441</v>
      </c>
      <c r="N250" s="42" t="s">
        <v>442</v>
      </c>
      <c r="O250" s="42" t="s">
        <v>443</v>
      </c>
      <c r="P250" s="42"/>
      <c r="Q250" s="42" t="s">
        <v>117</v>
      </c>
      <c r="R250" s="44">
        <f t="shared" si="8"/>
        <v>-10471500</v>
      </c>
      <c r="S250" s="33">
        <f t="shared" si="9"/>
        <v>1</v>
      </c>
    </row>
    <row r="251" spans="1:19" hidden="1">
      <c r="A251" s="41">
        <v>45659</v>
      </c>
      <c r="B251" s="41">
        <v>45659</v>
      </c>
      <c r="C251" s="42" t="s">
        <v>262</v>
      </c>
      <c r="D251" s="41"/>
      <c r="E251" s="42"/>
      <c r="F251" s="42" t="s">
        <v>263</v>
      </c>
      <c r="G251" s="42" t="s">
        <v>263</v>
      </c>
      <c r="H251" s="42" t="s">
        <v>113</v>
      </c>
      <c r="I251" s="42" t="s">
        <v>31</v>
      </c>
      <c r="J251" s="43">
        <v>0</v>
      </c>
      <c r="K251" s="43">
        <v>237382</v>
      </c>
      <c r="L251" s="42" t="s">
        <v>258</v>
      </c>
      <c r="M251" s="42" t="s">
        <v>259</v>
      </c>
      <c r="N251" s="42" t="s">
        <v>231</v>
      </c>
      <c r="O251" s="42" t="s">
        <v>232</v>
      </c>
      <c r="P251" s="42"/>
      <c r="Q251" s="42" t="s">
        <v>117</v>
      </c>
      <c r="R251" s="44">
        <f t="shared" si="8"/>
        <v>-237382</v>
      </c>
      <c r="S251" s="33">
        <f t="shared" si="9"/>
        <v>1</v>
      </c>
    </row>
    <row r="252" spans="1:19" hidden="1">
      <c r="A252" s="41">
        <v>45659</v>
      </c>
      <c r="B252" s="41">
        <v>45659</v>
      </c>
      <c r="C252" s="42" t="s">
        <v>262</v>
      </c>
      <c r="D252" s="41"/>
      <c r="E252" s="42"/>
      <c r="F252" s="42" t="s">
        <v>263</v>
      </c>
      <c r="G252" s="42" t="s">
        <v>263</v>
      </c>
      <c r="H252" s="42" t="s">
        <v>249</v>
      </c>
      <c r="I252" s="42" t="s">
        <v>31</v>
      </c>
      <c r="J252" s="43">
        <v>237382</v>
      </c>
      <c r="K252" s="43">
        <v>0</v>
      </c>
      <c r="L252" s="42" t="s">
        <v>258</v>
      </c>
      <c r="M252" s="42" t="s">
        <v>259</v>
      </c>
      <c r="N252" s="42" t="s">
        <v>231</v>
      </c>
      <c r="O252" s="42" t="s">
        <v>232</v>
      </c>
      <c r="P252" s="42"/>
      <c r="Q252" s="42" t="s">
        <v>238</v>
      </c>
      <c r="R252" s="44">
        <f t="shared" si="8"/>
        <v>237382</v>
      </c>
      <c r="S252" s="33">
        <f t="shared" si="9"/>
        <v>1</v>
      </c>
    </row>
    <row r="253" spans="1:19" hidden="1">
      <c r="A253" s="41">
        <v>45659</v>
      </c>
      <c r="B253" s="41">
        <v>45659</v>
      </c>
      <c r="C253" s="42" t="s">
        <v>252</v>
      </c>
      <c r="D253" s="41"/>
      <c r="E253" s="42"/>
      <c r="F253" s="42" t="s">
        <v>253</v>
      </c>
      <c r="G253" s="42" t="s">
        <v>253</v>
      </c>
      <c r="H253" s="42" t="s">
        <v>31</v>
      </c>
      <c r="I253" s="42" t="s">
        <v>220</v>
      </c>
      <c r="J253" s="43">
        <v>0</v>
      </c>
      <c r="K253" s="43">
        <v>7218466</v>
      </c>
      <c r="L253" s="42" t="s">
        <v>254</v>
      </c>
      <c r="M253" s="42" t="s">
        <v>255</v>
      </c>
      <c r="N253" s="42" t="s">
        <v>218</v>
      </c>
      <c r="O253" s="42" t="s">
        <v>219</v>
      </c>
      <c r="P253" s="42"/>
      <c r="Q253" s="42" t="s">
        <v>117</v>
      </c>
      <c r="R253" s="44">
        <f t="shared" si="8"/>
        <v>-7218466</v>
      </c>
      <c r="S253" s="33">
        <f t="shared" si="9"/>
        <v>1</v>
      </c>
    </row>
    <row r="254" spans="1:19" hidden="1">
      <c r="A254" s="41">
        <v>45659</v>
      </c>
      <c r="B254" s="41">
        <v>45659</v>
      </c>
      <c r="C254" s="42" t="s">
        <v>264</v>
      </c>
      <c r="D254" s="41"/>
      <c r="E254" s="42"/>
      <c r="F254" s="42" t="s">
        <v>265</v>
      </c>
      <c r="G254" s="42" t="s">
        <v>265</v>
      </c>
      <c r="H254" s="42" t="s">
        <v>36</v>
      </c>
      <c r="I254" s="42" t="s">
        <v>113</v>
      </c>
      <c r="J254" s="43">
        <v>200000000</v>
      </c>
      <c r="K254" s="43">
        <v>0</v>
      </c>
      <c r="L254" s="42" t="s">
        <v>204</v>
      </c>
      <c r="M254" s="42" t="s">
        <v>205</v>
      </c>
      <c r="N254" s="42" t="s">
        <v>231</v>
      </c>
      <c r="O254" s="42" t="s">
        <v>232</v>
      </c>
      <c r="P254" s="42"/>
      <c r="Q254" s="42" t="s">
        <v>117</v>
      </c>
      <c r="R254" s="44">
        <f t="shared" si="8"/>
        <v>200000000</v>
      </c>
      <c r="S254" s="33">
        <f t="shared" si="9"/>
        <v>1</v>
      </c>
    </row>
    <row r="255" spans="1:19" hidden="1">
      <c r="A255" s="41">
        <v>45659</v>
      </c>
      <c r="B255" s="41">
        <v>45659</v>
      </c>
      <c r="C255" s="42" t="s">
        <v>264</v>
      </c>
      <c r="D255" s="41"/>
      <c r="E255" s="42"/>
      <c r="F255" s="42" t="s">
        <v>265</v>
      </c>
      <c r="G255" s="42" t="s">
        <v>265</v>
      </c>
      <c r="H255" s="42" t="s">
        <v>113</v>
      </c>
      <c r="I255" s="42" t="s">
        <v>36</v>
      </c>
      <c r="J255" s="43">
        <v>0</v>
      </c>
      <c r="K255" s="43">
        <v>200000000</v>
      </c>
      <c r="L255" s="42" t="s">
        <v>204</v>
      </c>
      <c r="M255" s="42" t="s">
        <v>205</v>
      </c>
      <c r="N255" s="42" t="s">
        <v>231</v>
      </c>
      <c r="O255" s="42" t="s">
        <v>232</v>
      </c>
      <c r="P255" s="42"/>
      <c r="Q255" s="42" t="s">
        <v>117</v>
      </c>
      <c r="R255" s="44">
        <f t="shared" si="8"/>
        <v>-200000000</v>
      </c>
      <c r="S255" s="33">
        <f t="shared" si="9"/>
        <v>1</v>
      </c>
    </row>
    <row r="256" spans="1:19" hidden="1">
      <c r="A256" s="41">
        <v>45666</v>
      </c>
      <c r="B256" s="41">
        <v>45666</v>
      </c>
      <c r="C256" s="42" t="s">
        <v>416</v>
      </c>
      <c r="D256" s="41"/>
      <c r="E256" s="42"/>
      <c r="F256" s="42" t="s">
        <v>417</v>
      </c>
      <c r="G256" s="42" t="s">
        <v>417</v>
      </c>
      <c r="H256" s="42" t="s">
        <v>31</v>
      </c>
      <c r="I256" s="42" t="s">
        <v>220</v>
      </c>
      <c r="J256" s="43">
        <v>0</v>
      </c>
      <c r="K256" s="43">
        <v>6202348</v>
      </c>
      <c r="L256" s="42" t="s">
        <v>254</v>
      </c>
      <c r="M256" s="42" t="s">
        <v>255</v>
      </c>
      <c r="N256" s="42" t="s">
        <v>218</v>
      </c>
      <c r="O256" s="42" t="s">
        <v>219</v>
      </c>
      <c r="P256" s="42"/>
      <c r="Q256" s="42" t="s">
        <v>117</v>
      </c>
      <c r="R256" s="44">
        <f t="shared" si="8"/>
        <v>-6202348</v>
      </c>
      <c r="S256" s="33">
        <f t="shared" si="9"/>
        <v>1</v>
      </c>
    </row>
    <row r="257" spans="1:19" hidden="1">
      <c r="A257" s="41">
        <v>45659</v>
      </c>
      <c r="B257" s="41">
        <v>45659</v>
      </c>
      <c r="C257" s="42" t="s">
        <v>266</v>
      </c>
      <c r="D257" s="41"/>
      <c r="E257" s="42"/>
      <c r="F257" s="42" t="s">
        <v>267</v>
      </c>
      <c r="G257" s="42" t="s">
        <v>267</v>
      </c>
      <c r="H257" s="42" t="s">
        <v>113</v>
      </c>
      <c r="I257" s="42" t="s">
        <v>31</v>
      </c>
      <c r="J257" s="43">
        <v>0</v>
      </c>
      <c r="K257" s="43">
        <v>394000</v>
      </c>
      <c r="L257" s="42" t="s">
        <v>268</v>
      </c>
      <c r="M257" s="42" t="s">
        <v>269</v>
      </c>
      <c r="N257" s="42" t="s">
        <v>231</v>
      </c>
      <c r="O257" s="42" t="s">
        <v>232</v>
      </c>
      <c r="P257" s="42"/>
      <c r="Q257" s="42" t="s">
        <v>117</v>
      </c>
      <c r="R257" s="44">
        <f t="shared" si="8"/>
        <v>-394000</v>
      </c>
      <c r="S257" s="33">
        <f t="shared" si="9"/>
        <v>1</v>
      </c>
    </row>
    <row r="258" spans="1:19" hidden="1">
      <c r="A258" s="41">
        <v>45659</v>
      </c>
      <c r="B258" s="41">
        <v>45659</v>
      </c>
      <c r="C258" s="42" t="s">
        <v>266</v>
      </c>
      <c r="D258" s="41"/>
      <c r="E258" s="42"/>
      <c r="F258" s="42" t="s">
        <v>267</v>
      </c>
      <c r="G258" s="42" t="s">
        <v>267</v>
      </c>
      <c r="H258" s="42" t="s">
        <v>270</v>
      </c>
      <c r="I258" s="42" t="s">
        <v>31</v>
      </c>
      <c r="J258" s="43">
        <v>358182</v>
      </c>
      <c r="K258" s="43">
        <v>0</v>
      </c>
      <c r="L258" s="42" t="s">
        <v>268</v>
      </c>
      <c r="M258" s="42" t="s">
        <v>269</v>
      </c>
      <c r="N258" s="42" t="s">
        <v>231</v>
      </c>
      <c r="O258" s="42" t="s">
        <v>232</v>
      </c>
      <c r="P258" s="42"/>
      <c r="Q258" s="42" t="s">
        <v>117</v>
      </c>
      <c r="R258" s="44">
        <f t="shared" si="8"/>
        <v>358182</v>
      </c>
      <c r="S258" s="33">
        <f t="shared" si="9"/>
        <v>1</v>
      </c>
    </row>
    <row r="259" spans="1:19" hidden="1">
      <c r="A259" s="41">
        <v>45667</v>
      </c>
      <c r="B259" s="41">
        <v>45667</v>
      </c>
      <c r="C259" s="42" t="s">
        <v>457</v>
      </c>
      <c r="D259" s="41">
        <v>45667</v>
      </c>
      <c r="E259" s="42" t="s">
        <v>458</v>
      </c>
      <c r="F259" s="42" t="s">
        <v>459</v>
      </c>
      <c r="G259" s="42" t="s">
        <v>459</v>
      </c>
      <c r="H259" s="42" t="s">
        <v>31</v>
      </c>
      <c r="I259" s="42" t="s">
        <v>460</v>
      </c>
      <c r="J259" s="43">
        <v>0</v>
      </c>
      <c r="K259" s="43">
        <v>5000000</v>
      </c>
      <c r="L259" s="42" t="s">
        <v>114</v>
      </c>
      <c r="M259" s="42" t="s">
        <v>115</v>
      </c>
      <c r="N259" s="42"/>
      <c r="O259" s="42"/>
      <c r="P259" s="42"/>
      <c r="Q259" s="42" t="s">
        <v>117</v>
      </c>
      <c r="R259" s="44">
        <f t="shared" si="8"/>
        <v>-5000000</v>
      </c>
      <c r="S259" s="33">
        <f t="shared" si="9"/>
        <v>1</v>
      </c>
    </row>
    <row r="260" spans="1:19" hidden="1">
      <c r="A260" s="41">
        <v>45659</v>
      </c>
      <c r="B260" s="41">
        <v>45659</v>
      </c>
      <c r="C260" s="42" t="s">
        <v>266</v>
      </c>
      <c r="D260" s="41"/>
      <c r="E260" s="42"/>
      <c r="F260" s="42" t="s">
        <v>267</v>
      </c>
      <c r="G260" s="42" t="s">
        <v>267</v>
      </c>
      <c r="H260" s="42" t="s">
        <v>271</v>
      </c>
      <c r="I260" s="42" t="s">
        <v>31</v>
      </c>
      <c r="J260" s="43">
        <v>35818</v>
      </c>
      <c r="K260" s="43">
        <v>0</v>
      </c>
      <c r="L260" s="42" t="s">
        <v>268</v>
      </c>
      <c r="M260" s="42" t="s">
        <v>269</v>
      </c>
      <c r="N260" s="42" t="s">
        <v>231</v>
      </c>
      <c r="O260" s="42" t="s">
        <v>232</v>
      </c>
      <c r="P260" s="42"/>
      <c r="Q260" s="42" t="s">
        <v>117</v>
      </c>
      <c r="R260" s="44">
        <f t="shared" si="8"/>
        <v>35818</v>
      </c>
      <c r="S260" s="33">
        <f t="shared" si="9"/>
        <v>1</v>
      </c>
    </row>
    <row r="261" spans="1:19" hidden="1">
      <c r="A261" s="41">
        <v>45659</v>
      </c>
      <c r="B261" s="41">
        <v>45659</v>
      </c>
      <c r="C261" s="42" t="s">
        <v>256</v>
      </c>
      <c r="D261" s="41"/>
      <c r="E261" s="42"/>
      <c r="F261" s="42" t="s">
        <v>257</v>
      </c>
      <c r="G261" s="42" t="s">
        <v>257</v>
      </c>
      <c r="H261" s="42" t="s">
        <v>31</v>
      </c>
      <c r="I261" s="42" t="s">
        <v>249</v>
      </c>
      <c r="J261" s="43">
        <v>0</v>
      </c>
      <c r="K261" s="43">
        <v>4588627</v>
      </c>
      <c r="L261" s="42" t="s">
        <v>258</v>
      </c>
      <c r="M261" s="42" t="s">
        <v>259</v>
      </c>
      <c r="N261" s="42" t="s">
        <v>231</v>
      </c>
      <c r="O261" s="42" t="s">
        <v>232</v>
      </c>
      <c r="P261" s="42"/>
      <c r="Q261" s="42" t="s">
        <v>238</v>
      </c>
      <c r="R261" s="44">
        <f t="shared" si="8"/>
        <v>-4588627</v>
      </c>
      <c r="S261" s="33">
        <f t="shared" si="9"/>
        <v>1</v>
      </c>
    </row>
    <row r="262" spans="1:19" hidden="1">
      <c r="A262" s="41">
        <v>45659</v>
      </c>
      <c r="B262" s="41">
        <v>45659</v>
      </c>
      <c r="C262" s="42" t="s">
        <v>272</v>
      </c>
      <c r="D262" s="41"/>
      <c r="E262" s="42"/>
      <c r="F262" s="42" t="s">
        <v>273</v>
      </c>
      <c r="G262" s="42" t="s">
        <v>273</v>
      </c>
      <c r="H262" s="42" t="s">
        <v>274</v>
      </c>
      <c r="I262" s="42" t="s">
        <v>113</v>
      </c>
      <c r="J262" s="43">
        <v>15000000</v>
      </c>
      <c r="K262" s="43">
        <v>0</v>
      </c>
      <c r="L262" s="42" t="s">
        <v>275</v>
      </c>
      <c r="M262" s="42" t="s">
        <v>276</v>
      </c>
      <c r="N262" s="42" t="s">
        <v>231</v>
      </c>
      <c r="O262" s="42" t="s">
        <v>232</v>
      </c>
      <c r="P262" s="42"/>
      <c r="Q262" s="42" t="s">
        <v>117</v>
      </c>
      <c r="R262" s="44">
        <f t="shared" si="8"/>
        <v>15000000</v>
      </c>
      <c r="S262" s="33">
        <f t="shared" si="9"/>
        <v>1</v>
      </c>
    </row>
    <row r="263" spans="1:19" hidden="1">
      <c r="A263" s="41">
        <v>45659</v>
      </c>
      <c r="B263" s="41">
        <v>45659</v>
      </c>
      <c r="C263" s="42" t="s">
        <v>272</v>
      </c>
      <c r="D263" s="41"/>
      <c r="E263" s="42"/>
      <c r="F263" s="42" t="s">
        <v>273</v>
      </c>
      <c r="G263" s="42" t="s">
        <v>273</v>
      </c>
      <c r="H263" s="42" t="s">
        <v>113</v>
      </c>
      <c r="I263" s="42" t="s">
        <v>274</v>
      </c>
      <c r="J263" s="43">
        <v>0</v>
      </c>
      <c r="K263" s="43">
        <v>15000000</v>
      </c>
      <c r="L263" s="42" t="s">
        <v>275</v>
      </c>
      <c r="M263" s="42" t="s">
        <v>276</v>
      </c>
      <c r="N263" s="42" t="s">
        <v>231</v>
      </c>
      <c r="O263" s="42" t="s">
        <v>232</v>
      </c>
      <c r="P263" s="42"/>
      <c r="Q263" s="42" t="s">
        <v>117</v>
      </c>
      <c r="R263" s="44">
        <f t="shared" si="8"/>
        <v>-15000000</v>
      </c>
      <c r="S263" s="33">
        <f t="shared" si="9"/>
        <v>1</v>
      </c>
    </row>
    <row r="264" spans="1:19" hidden="1">
      <c r="A264" s="41">
        <v>45659</v>
      </c>
      <c r="B264" s="41">
        <v>45659</v>
      </c>
      <c r="C264" s="42" t="s">
        <v>272</v>
      </c>
      <c r="D264" s="41"/>
      <c r="E264" s="42"/>
      <c r="F264" s="42" t="s">
        <v>273</v>
      </c>
      <c r="G264" s="42" t="s">
        <v>273</v>
      </c>
      <c r="H264" s="42" t="s">
        <v>270</v>
      </c>
      <c r="I264" s="42" t="s">
        <v>274</v>
      </c>
      <c r="J264" s="43">
        <v>13888889</v>
      </c>
      <c r="K264" s="43">
        <v>0</v>
      </c>
      <c r="L264" s="42" t="s">
        <v>275</v>
      </c>
      <c r="M264" s="42" t="s">
        <v>276</v>
      </c>
      <c r="N264" s="42" t="s">
        <v>231</v>
      </c>
      <c r="O264" s="42" t="s">
        <v>232</v>
      </c>
      <c r="P264" s="42"/>
      <c r="Q264" s="42" t="s">
        <v>117</v>
      </c>
      <c r="R264" s="44">
        <f t="shared" si="8"/>
        <v>13888889</v>
      </c>
      <c r="S264" s="33">
        <f t="shared" si="9"/>
        <v>1</v>
      </c>
    </row>
    <row r="265" spans="1:19" hidden="1">
      <c r="A265" s="41">
        <v>45659</v>
      </c>
      <c r="B265" s="41">
        <v>45659</v>
      </c>
      <c r="C265" s="42" t="s">
        <v>272</v>
      </c>
      <c r="D265" s="41"/>
      <c r="E265" s="42"/>
      <c r="F265" s="42" t="s">
        <v>273</v>
      </c>
      <c r="G265" s="42" t="s">
        <v>273</v>
      </c>
      <c r="H265" s="42" t="s">
        <v>274</v>
      </c>
      <c r="I265" s="42" t="s">
        <v>270</v>
      </c>
      <c r="J265" s="43">
        <v>0</v>
      </c>
      <c r="K265" s="43">
        <v>13888889</v>
      </c>
      <c r="L265" s="42" t="s">
        <v>275</v>
      </c>
      <c r="M265" s="42" t="s">
        <v>276</v>
      </c>
      <c r="N265" s="42" t="s">
        <v>231</v>
      </c>
      <c r="O265" s="42" t="s">
        <v>232</v>
      </c>
      <c r="P265" s="42"/>
      <c r="Q265" s="42" t="s">
        <v>117</v>
      </c>
      <c r="R265" s="44">
        <f t="shared" si="8"/>
        <v>-13888889</v>
      </c>
      <c r="S265" s="33">
        <f t="shared" si="9"/>
        <v>1</v>
      </c>
    </row>
    <row r="266" spans="1:19" hidden="1">
      <c r="A266" s="41">
        <v>45659</v>
      </c>
      <c r="B266" s="41">
        <v>45659</v>
      </c>
      <c r="C266" s="42" t="s">
        <v>272</v>
      </c>
      <c r="D266" s="41"/>
      <c r="E266" s="42"/>
      <c r="F266" s="42" t="s">
        <v>273</v>
      </c>
      <c r="G266" s="42" t="s">
        <v>273</v>
      </c>
      <c r="H266" s="42" t="s">
        <v>271</v>
      </c>
      <c r="I266" s="42" t="s">
        <v>274</v>
      </c>
      <c r="J266" s="43">
        <v>1111111</v>
      </c>
      <c r="K266" s="43">
        <v>0</v>
      </c>
      <c r="L266" s="42" t="s">
        <v>275</v>
      </c>
      <c r="M266" s="42" t="s">
        <v>276</v>
      </c>
      <c r="N266" s="42" t="s">
        <v>231</v>
      </c>
      <c r="O266" s="42" t="s">
        <v>232</v>
      </c>
      <c r="P266" s="42"/>
      <c r="Q266" s="42" t="s">
        <v>117</v>
      </c>
      <c r="R266" s="44">
        <f t="shared" si="8"/>
        <v>1111111</v>
      </c>
      <c r="S266" s="33">
        <f t="shared" si="9"/>
        <v>1</v>
      </c>
    </row>
    <row r="267" spans="1:19" hidden="1">
      <c r="A267" s="41">
        <v>45659</v>
      </c>
      <c r="B267" s="41">
        <v>45659</v>
      </c>
      <c r="C267" s="42" t="s">
        <v>272</v>
      </c>
      <c r="D267" s="41"/>
      <c r="E267" s="42"/>
      <c r="F267" s="42" t="s">
        <v>273</v>
      </c>
      <c r="G267" s="42" t="s">
        <v>273</v>
      </c>
      <c r="H267" s="42" t="s">
        <v>274</v>
      </c>
      <c r="I267" s="42" t="s">
        <v>271</v>
      </c>
      <c r="J267" s="43">
        <v>0</v>
      </c>
      <c r="K267" s="43">
        <v>1111111</v>
      </c>
      <c r="L267" s="42" t="s">
        <v>275</v>
      </c>
      <c r="M267" s="42" t="s">
        <v>276</v>
      </c>
      <c r="N267" s="42" t="s">
        <v>231</v>
      </c>
      <c r="O267" s="42" t="s">
        <v>232</v>
      </c>
      <c r="P267" s="42"/>
      <c r="Q267" s="42" t="s">
        <v>117</v>
      </c>
      <c r="R267" s="44">
        <f t="shared" si="8"/>
        <v>-1111111</v>
      </c>
      <c r="S267" s="33">
        <f t="shared" si="9"/>
        <v>1</v>
      </c>
    </row>
    <row r="268" spans="1:19" hidden="1">
      <c r="A268" s="41">
        <v>45659</v>
      </c>
      <c r="B268" s="41">
        <v>45659</v>
      </c>
      <c r="C268" s="42" t="s">
        <v>277</v>
      </c>
      <c r="D268" s="41"/>
      <c r="E268" s="42"/>
      <c r="F268" s="42" t="s">
        <v>278</v>
      </c>
      <c r="G268" s="42" t="s">
        <v>278</v>
      </c>
      <c r="H268" s="42" t="s">
        <v>279</v>
      </c>
      <c r="I268" s="42" t="s">
        <v>113</v>
      </c>
      <c r="J268" s="43">
        <v>1950000</v>
      </c>
      <c r="K268" s="43">
        <v>0</v>
      </c>
      <c r="L268" s="42" t="s">
        <v>280</v>
      </c>
      <c r="M268" s="42" t="s">
        <v>281</v>
      </c>
      <c r="N268" s="42" t="s">
        <v>231</v>
      </c>
      <c r="O268" s="42" t="s">
        <v>232</v>
      </c>
      <c r="P268" s="42"/>
      <c r="Q268" s="42" t="s">
        <v>117</v>
      </c>
      <c r="R268" s="44">
        <f t="shared" si="8"/>
        <v>1950000</v>
      </c>
      <c r="S268" s="33">
        <f t="shared" si="9"/>
        <v>1</v>
      </c>
    </row>
    <row r="269" spans="1:19" hidden="1">
      <c r="A269" s="41">
        <v>45659</v>
      </c>
      <c r="B269" s="41">
        <v>45659</v>
      </c>
      <c r="C269" s="42" t="s">
        <v>277</v>
      </c>
      <c r="D269" s="41"/>
      <c r="E269" s="42"/>
      <c r="F269" s="42" t="s">
        <v>278</v>
      </c>
      <c r="G269" s="42" t="s">
        <v>278</v>
      </c>
      <c r="H269" s="42" t="s">
        <v>113</v>
      </c>
      <c r="I269" s="42" t="s">
        <v>279</v>
      </c>
      <c r="J269" s="43">
        <v>0</v>
      </c>
      <c r="K269" s="43">
        <v>1950000</v>
      </c>
      <c r="L269" s="42" t="s">
        <v>280</v>
      </c>
      <c r="M269" s="42" t="s">
        <v>281</v>
      </c>
      <c r="N269" s="42" t="s">
        <v>231</v>
      </c>
      <c r="O269" s="42" t="s">
        <v>232</v>
      </c>
      <c r="P269" s="42"/>
      <c r="Q269" s="42" t="s">
        <v>117</v>
      </c>
      <c r="R269" s="44">
        <f t="shared" si="8"/>
        <v>-1950000</v>
      </c>
      <c r="S269" s="33">
        <f t="shared" si="9"/>
        <v>1</v>
      </c>
    </row>
    <row r="270" spans="1:19" hidden="1">
      <c r="A270" s="41">
        <v>45659</v>
      </c>
      <c r="B270" s="41">
        <v>45659</v>
      </c>
      <c r="C270" s="42" t="s">
        <v>277</v>
      </c>
      <c r="D270" s="41"/>
      <c r="E270" s="42"/>
      <c r="F270" s="42" t="s">
        <v>278</v>
      </c>
      <c r="G270" s="42" t="s">
        <v>278</v>
      </c>
      <c r="H270" s="42" t="s">
        <v>32</v>
      </c>
      <c r="I270" s="42" t="s">
        <v>279</v>
      </c>
      <c r="J270" s="43">
        <v>1950000</v>
      </c>
      <c r="K270" s="43">
        <v>0</v>
      </c>
      <c r="L270" s="42" t="s">
        <v>280</v>
      </c>
      <c r="M270" s="42" t="s">
        <v>281</v>
      </c>
      <c r="N270" s="42" t="s">
        <v>231</v>
      </c>
      <c r="O270" s="42" t="s">
        <v>232</v>
      </c>
      <c r="P270" s="42"/>
      <c r="Q270" s="42" t="s">
        <v>117</v>
      </c>
      <c r="R270" s="44">
        <f t="shared" ref="R270:R333" si="10">J270-K270</f>
        <v>1950000</v>
      </c>
      <c r="S270" s="33">
        <f t="shared" ref="S270:S333" si="11">MONTH(A270)</f>
        <v>1</v>
      </c>
    </row>
    <row r="271" spans="1:19" hidden="1">
      <c r="A271" s="41">
        <v>45659</v>
      </c>
      <c r="B271" s="41">
        <v>45659</v>
      </c>
      <c r="C271" s="42" t="s">
        <v>277</v>
      </c>
      <c r="D271" s="41"/>
      <c r="E271" s="42"/>
      <c r="F271" s="42" t="s">
        <v>278</v>
      </c>
      <c r="G271" s="42" t="s">
        <v>278</v>
      </c>
      <c r="H271" s="42" t="s">
        <v>279</v>
      </c>
      <c r="I271" s="42" t="s">
        <v>32</v>
      </c>
      <c r="J271" s="43">
        <v>0</v>
      </c>
      <c r="K271" s="43">
        <v>1950000</v>
      </c>
      <c r="L271" s="42" t="s">
        <v>280</v>
      </c>
      <c r="M271" s="42" t="s">
        <v>281</v>
      </c>
      <c r="N271" s="42" t="s">
        <v>231</v>
      </c>
      <c r="O271" s="42" t="s">
        <v>232</v>
      </c>
      <c r="P271" s="42"/>
      <c r="Q271" s="42" t="s">
        <v>117</v>
      </c>
      <c r="R271" s="44">
        <f t="shared" si="10"/>
        <v>-1950000</v>
      </c>
      <c r="S271" s="33">
        <f t="shared" si="11"/>
        <v>1</v>
      </c>
    </row>
    <row r="272" spans="1:19" hidden="1">
      <c r="A272" s="41">
        <v>45660</v>
      </c>
      <c r="B272" s="41">
        <v>45660</v>
      </c>
      <c r="C272" s="42" t="s">
        <v>282</v>
      </c>
      <c r="D272" s="41"/>
      <c r="E272" s="42"/>
      <c r="F272" s="42" t="s">
        <v>283</v>
      </c>
      <c r="G272" s="42" t="s">
        <v>283</v>
      </c>
      <c r="H272" s="42" t="s">
        <v>113</v>
      </c>
      <c r="I272" s="42" t="s">
        <v>113</v>
      </c>
      <c r="J272" s="43">
        <v>686000000</v>
      </c>
      <c r="K272" s="43">
        <v>0</v>
      </c>
      <c r="L272" s="42"/>
      <c r="M272" s="42"/>
      <c r="N272" s="42" t="s">
        <v>284</v>
      </c>
      <c r="O272" s="42" t="s">
        <v>285</v>
      </c>
      <c r="P272" s="42" t="s">
        <v>125</v>
      </c>
      <c r="Q272" s="42" t="s">
        <v>117</v>
      </c>
      <c r="R272" s="44">
        <f t="shared" si="10"/>
        <v>686000000</v>
      </c>
      <c r="S272" s="33">
        <f t="shared" si="11"/>
        <v>1</v>
      </c>
    </row>
    <row r="273" spans="1:19" hidden="1">
      <c r="A273" s="41">
        <v>45660</v>
      </c>
      <c r="B273" s="41">
        <v>45660</v>
      </c>
      <c r="C273" s="42" t="s">
        <v>282</v>
      </c>
      <c r="D273" s="41"/>
      <c r="E273" s="42"/>
      <c r="F273" s="42" t="s">
        <v>283</v>
      </c>
      <c r="G273" s="42" t="s">
        <v>283</v>
      </c>
      <c r="H273" s="42" t="s">
        <v>113</v>
      </c>
      <c r="I273" s="42" t="s">
        <v>113</v>
      </c>
      <c r="J273" s="43">
        <v>0</v>
      </c>
      <c r="K273" s="43">
        <v>686000000</v>
      </c>
      <c r="L273" s="42"/>
      <c r="M273" s="42"/>
      <c r="N273" s="42" t="s">
        <v>284</v>
      </c>
      <c r="O273" s="42" t="s">
        <v>285</v>
      </c>
      <c r="P273" s="42" t="s">
        <v>125</v>
      </c>
      <c r="Q273" s="42" t="s">
        <v>117</v>
      </c>
      <c r="R273" s="44">
        <f t="shared" si="10"/>
        <v>-686000000</v>
      </c>
      <c r="S273" s="33">
        <f t="shared" si="11"/>
        <v>1</v>
      </c>
    </row>
    <row r="274" spans="1:19" hidden="1">
      <c r="A274" s="41">
        <v>45660</v>
      </c>
      <c r="B274" s="41">
        <v>45660</v>
      </c>
      <c r="C274" s="42" t="s">
        <v>286</v>
      </c>
      <c r="D274" s="41"/>
      <c r="E274" s="42"/>
      <c r="F274" s="42" t="s">
        <v>209</v>
      </c>
      <c r="G274" s="42" t="s">
        <v>209</v>
      </c>
      <c r="H274" s="42" t="s">
        <v>113</v>
      </c>
      <c r="I274" s="42" t="s">
        <v>113</v>
      </c>
      <c r="J274" s="43">
        <v>14600000000</v>
      </c>
      <c r="K274" s="43">
        <v>0</v>
      </c>
      <c r="L274" s="42"/>
      <c r="M274" s="42"/>
      <c r="N274" s="42" t="s">
        <v>210</v>
      </c>
      <c r="O274" s="42" t="s">
        <v>211</v>
      </c>
      <c r="P274" s="42"/>
      <c r="Q274" s="42" t="s">
        <v>117</v>
      </c>
      <c r="R274" s="44">
        <f t="shared" si="10"/>
        <v>14600000000</v>
      </c>
      <c r="S274" s="33">
        <f t="shared" si="11"/>
        <v>1</v>
      </c>
    </row>
    <row r="275" spans="1:19" hidden="1">
      <c r="A275" s="41">
        <v>45660</v>
      </c>
      <c r="B275" s="41">
        <v>45660</v>
      </c>
      <c r="C275" s="42" t="s">
        <v>286</v>
      </c>
      <c r="D275" s="41"/>
      <c r="E275" s="42"/>
      <c r="F275" s="42" t="s">
        <v>209</v>
      </c>
      <c r="G275" s="42" t="s">
        <v>209</v>
      </c>
      <c r="H275" s="42" t="s">
        <v>113</v>
      </c>
      <c r="I275" s="42" t="s">
        <v>113</v>
      </c>
      <c r="J275" s="43">
        <v>0</v>
      </c>
      <c r="K275" s="43">
        <v>14600000000</v>
      </c>
      <c r="L275" s="42"/>
      <c r="M275" s="42"/>
      <c r="N275" s="42" t="s">
        <v>210</v>
      </c>
      <c r="O275" s="42" t="s">
        <v>211</v>
      </c>
      <c r="P275" s="42"/>
      <c r="Q275" s="42" t="s">
        <v>117</v>
      </c>
      <c r="R275" s="44">
        <f t="shared" si="10"/>
        <v>-14600000000</v>
      </c>
      <c r="S275" s="33">
        <f t="shared" si="11"/>
        <v>1</v>
      </c>
    </row>
    <row r="276" spans="1:19" hidden="1">
      <c r="A276" s="41">
        <v>45660</v>
      </c>
      <c r="B276" s="41">
        <v>45660</v>
      </c>
      <c r="C276" s="42" t="s">
        <v>287</v>
      </c>
      <c r="D276" s="41"/>
      <c r="E276" s="42"/>
      <c r="F276" s="42" t="s">
        <v>288</v>
      </c>
      <c r="G276" s="42" t="s">
        <v>288</v>
      </c>
      <c r="H276" s="42" t="s">
        <v>43</v>
      </c>
      <c r="I276" s="42" t="s">
        <v>113</v>
      </c>
      <c r="J276" s="43">
        <v>9643948</v>
      </c>
      <c r="K276" s="43">
        <v>0</v>
      </c>
      <c r="L276" s="42" t="s">
        <v>114</v>
      </c>
      <c r="M276" s="42" t="s">
        <v>115</v>
      </c>
      <c r="N276" s="42" t="s">
        <v>116</v>
      </c>
      <c r="O276" s="42" t="s">
        <v>116</v>
      </c>
      <c r="P276" s="42"/>
      <c r="Q276" s="42" t="s">
        <v>117</v>
      </c>
      <c r="R276" s="44">
        <f t="shared" si="10"/>
        <v>9643948</v>
      </c>
      <c r="S276" s="33">
        <f t="shared" si="11"/>
        <v>1</v>
      </c>
    </row>
    <row r="277" spans="1:19" hidden="1">
      <c r="A277" s="41">
        <v>45660</v>
      </c>
      <c r="B277" s="41">
        <v>45660</v>
      </c>
      <c r="C277" s="42" t="s">
        <v>287</v>
      </c>
      <c r="D277" s="41"/>
      <c r="E277" s="42"/>
      <c r="F277" s="42" t="s">
        <v>288</v>
      </c>
      <c r="G277" s="42" t="s">
        <v>288</v>
      </c>
      <c r="H277" s="42" t="s">
        <v>113</v>
      </c>
      <c r="I277" s="42" t="s">
        <v>43</v>
      </c>
      <c r="J277" s="43">
        <v>0</v>
      </c>
      <c r="K277" s="43">
        <v>9643948</v>
      </c>
      <c r="L277" s="42" t="s">
        <v>114</v>
      </c>
      <c r="M277" s="42" t="s">
        <v>115</v>
      </c>
      <c r="N277" s="42" t="s">
        <v>116</v>
      </c>
      <c r="O277" s="42" t="s">
        <v>116</v>
      </c>
      <c r="P277" s="42"/>
      <c r="Q277" s="42" t="s">
        <v>117</v>
      </c>
      <c r="R277" s="44">
        <f t="shared" si="10"/>
        <v>-9643948</v>
      </c>
      <c r="S277" s="33">
        <f t="shared" si="11"/>
        <v>1</v>
      </c>
    </row>
    <row r="278" spans="1:19" hidden="1">
      <c r="A278" s="41">
        <v>45665</v>
      </c>
      <c r="B278" s="41">
        <v>45665</v>
      </c>
      <c r="C278" s="42" t="s">
        <v>386</v>
      </c>
      <c r="D278" s="41"/>
      <c r="E278" s="42"/>
      <c r="F278" s="42" t="s">
        <v>387</v>
      </c>
      <c r="G278" s="42" t="s">
        <v>387</v>
      </c>
      <c r="H278" s="42" t="s">
        <v>31</v>
      </c>
      <c r="I278" s="42" t="s">
        <v>271</v>
      </c>
      <c r="J278" s="43">
        <v>0</v>
      </c>
      <c r="K278" s="43">
        <v>4545455</v>
      </c>
      <c r="L278" s="42" t="s">
        <v>268</v>
      </c>
      <c r="M278" s="42" t="s">
        <v>269</v>
      </c>
      <c r="N278" s="42" t="s">
        <v>231</v>
      </c>
      <c r="O278" s="42" t="s">
        <v>232</v>
      </c>
      <c r="P278" s="42"/>
      <c r="Q278" s="42" t="s">
        <v>117</v>
      </c>
      <c r="R278" s="44">
        <f t="shared" si="10"/>
        <v>-4545455</v>
      </c>
      <c r="S278" s="33">
        <f t="shared" si="11"/>
        <v>1</v>
      </c>
    </row>
    <row r="279" spans="1:19" hidden="1">
      <c r="A279" s="41">
        <v>45660</v>
      </c>
      <c r="B279" s="41">
        <v>45660</v>
      </c>
      <c r="C279" s="42" t="s">
        <v>289</v>
      </c>
      <c r="D279" s="41"/>
      <c r="E279" s="42"/>
      <c r="F279" s="42" t="s">
        <v>290</v>
      </c>
      <c r="G279" s="42" t="s">
        <v>290</v>
      </c>
      <c r="H279" s="42" t="s">
        <v>113</v>
      </c>
      <c r="I279" s="42" t="s">
        <v>31</v>
      </c>
      <c r="J279" s="43">
        <v>0</v>
      </c>
      <c r="K279" s="43">
        <v>13518473</v>
      </c>
      <c r="L279" s="42" t="s">
        <v>291</v>
      </c>
      <c r="M279" s="42" t="s">
        <v>292</v>
      </c>
      <c r="N279" s="42" t="s">
        <v>218</v>
      </c>
      <c r="O279" s="42" t="s">
        <v>219</v>
      </c>
      <c r="P279" s="42"/>
      <c r="Q279" s="42" t="s">
        <v>117</v>
      </c>
      <c r="R279" s="44">
        <f t="shared" si="10"/>
        <v>-13518473</v>
      </c>
      <c r="S279" s="33">
        <f t="shared" si="11"/>
        <v>1</v>
      </c>
    </row>
    <row r="280" spans="1:19" hidden="1">
      <c r="A280" s="41">
        <v>45660</v>
      </c>
      <c r="B280" s="41">
        <v>45660</v>
      </c>
      <c r="C280" s="42" t="s">
        <v>289</v>
      </c>
      <c r="D280" s="41"/>
      <c r="E280" s="42"/>
      <c r="F280" s="42" t="s">
        <v>290</v>
      </c>
      <c r="G280" s="42" t="s">
        <v>290</v>
      </c>
      <c r="H280" s="42" t="s">
        <v>220</v>
      </c>
      <c r="I280" s="42" t="s">
        <v>31</v>
      </c>
      <c r="J280" s="43">
        <v>13518473</v>
      </c>
      <c r="K280" s="43">
        <v>0</v>
      </c>
      <c r="L280" s="42" t="s">
        <v>291</v>
      </c>
      <c r="M280" s="42" t="s">
        <v>292</v>
      </c>
      <c r="N280" s="42" t="s">
        <v>218</v>
      </c>
      <c r="O280" s="42" t="s">
        <v>219</v>
      </c>
      <c r="P280" s="42"/>
      <c r="Q280" s="42" t="s">
        <v>117</v>
      </c>
      <c r="R280" s="44">
        <f t="shared" si="10"/>
        <v>13518473</v>
      </c>
      <c r="S280" s="33">
        <f t="shared" si="11"/>
        <v>1</v>
      </c>
    </row>
    <row r="281" spans="1:19" hidden="1">
      <c r="A281" s="41">
        <v>45659</v>
      </c>
      <c r="B281" s="41">
        <v>45659</v>
      </c>
      <c r="C281" s="42" t="s">
        <v>239</v>
      </c>
      <c r="D281" s="41"/>
      <c r="E281" s="42"/>
      <c r="F281" s="42" t="s">
        <v>240</v>
      </c>
      <c r="G281" s="42" t="s">
        <v>240</v>
      </c>
      <c r="H281" s="42" t="s">
        <v>31</v>
      </c>
      <c r="I281" s="42" t="s">
        <v>237</v>
      </c>
      <c r="J281" s="43">
        <v>0</v>
      </c>
      <c r="K281" s="43">
        <v>3224316</v>
      </c>
      <c r="L281" s="42" t="s">
        <v>235</v>
      </c>
      <c r="M281" s="42" t="s">
        <v>236</v>
      </c>
      <c r="N281" s="42" t="s">
        <v>231</v>
      </c>
      <c r="O281" s="42" t="s">
        <v>232</v>
      </c>
      <c r="P281" s="42"/>
      <c r="Q281" s="42" t="s">
        <v>238</v>
      </c>
      <c r="R281" s="44">
        <f t="shared" si="10"/>
        <v>-3224316</v>
      </c>
      <c r="S281" s="33">
        <f t="shared" si="11"/>
        <v>1</v>
      </c>
    </row>
    <row r="282" spans="1:19" hidden="1">
      <c r="A282" s="41">
        <v>45660</v>
      </c>
      <c r="B282" s="41">
        <v>45660</v>
      </c>
      <c r="C282" s="42" t="s">
        <v>293</v>
      </c>
      <c r="D282" s="41"/>
      <c r="E282" s="42"/>
      <c r="F282" s="42" t="s">
        <v>294</v>
      </c>
      <c r="G282" s="42" t="s">
        <v>294</v>
      </c>
      <c r="H282" s="42" t="s">
        <v>230</v>
      </c>
      <c r="I282" s="42" t="s">
        <v>113</v>
      </c>
      <c r="J282" s="43">
        <v>1525575</v>
      </c>
      <c r="K282" s="43">
        <v>0</v>
      </c>
      <c r="L282" s="42" t="s">
        <v>224</v>
      </c>
      <c r="M282" s="42" t="s">
        <v>225</v>
      </c>
      <c r="N282" s="42" t="s">
        <v>231</v>
      </c>
      <c r="O282" s="42" t="s">
        <v>232</v>
      </c>
      <c r="P282" s="42"/>
      <c r="Q282" s="42" t="s">
        <v>117</v>
      </c>
      <c r="R282" s="44">
        <f t="shared" si="10"/>
        <v>1525575</v>
      </c>
      <c r="S282" s="33">
        <f t="shared" si="11"/>
        <v>1</v>
      </c>
    </row>
    <row r="283" spans="1:19" hidden="1">
      <c r="A283" s="41">
        <v>45660</v>
      </c>
      <c r="B283" s="41">
        <v>45660</v>
      </c>
      <c r="C283" s="42" t="s">
        <v>293</v>
      </c>
      <c r="D283" s="41"/>
      <c r="E283" s="42"/>
      <c r="F283" s="42" t="s">
        <v>294</v>
      </c>
      <c r="G283" s="42" t="s">
        <v>294</v>
      </c>
      <c r="H283" s="42" t="s">
        <v>113</v>
      </c>
      <c r="I283" s="42" t="s">
        <v>230</v>
      </c>
      <c r="J283" s="43">
        <v>0</v>
      </c>
      <c r="K283" s="43">
        <v>1525575</v>
      </c>
      <c r="L283" s="42" t="s">
        <v>224</v>
      </c>
      <c r="M283" s="42" t="s">
        <v>225</v>
      </c>
      <c r="N283" s="42" t="s">
        <v>231</v>
      </c>
      <c r="O283" s="42" t="s">
        <v>232</v>
      </c>
      <c r="P283" s="42"/>
      <c r="Q283" s="42" t="s">
        <v>117</v>
      </c>
      <c r="R283" s="44">
        <f t="shared" si="10"/>
        <v>-1525575</v>
      </c>
      <c r="S283" s="33">
        <f t="shared" si="11"/>
        <v>1</v>
      </c>
    </row>
    <row r="284" spans="1:19" hidden="1">
      <c r="A284" s="41">
        <v>45660</v>
      </c>
      <c r="B284" s="41">
        <v>45660</v>
      </c>
      <c r="C284" s="42" t="s">
        <v>293</v>
      </c>
      <c r="D284" s="41"/>
      <c r="E284" s="42"/>
      <c r="F284" s="42" t="s">
        <v>294</v>
      </c>
      <c r="G284" s="42" t="s">
        <v>294</v>
      </c>
      <c r="H284" s="42" t="s">
        <v>249</v>
      </c>
      <c r="I284" s="42" t="s">
        <v>230</v>
      </c>
      <c r="J284" s="43">
        <v>1525575</v>
      </c>
      <c r="K284" s="43">
        <v>0</v>
      </c>
      <c r="L284" s="42" t="s">
        <v>224</v>
      </c>
      <c r="M284" s="42" t="s">
        <v>225</v>
      </c>
      <c r="N284" s="42" t="s">
        <v>231</v>
      </c>
      <c r="O284" s="42" t="s">
        <v>232</v>
      </c>
      <c r="P284" s="42"/>
      <c r="Q284" s="42" t="s">
        <v>238</v>
      </c>
      <c r="R284" s="44">
        <f t="shared" si="10"/>
        <v>1525575</v>
      </c>
      <c r="S284" s="33">
        <f t="shared" si="11"/>
        <v>1</v>
      </c>
    </row>
    <row r="285" spans="1:19" hidden="1">
      <c r="A285" s="41">
        <v>45660</v>
      </c>
      <c r="B285" s="41">
        <v>45660</v>
      </c>
      <c r="C285" s="42" t="s">
        <v>293</v>
      </c>
      <c r="D285" s="41"/>
      <c r="E285" s="42"/>
      <c r="F285" s="42" t="s">
        <v>294</v>
      </c>
      <c r="G285" s="42" t="s">
        <v>294</v>
      </c>
      <c r="H285" s="42" t="s">
        <v>230</v>
      </c>
      <c r="I285" s="42" t="s">
        <v>249</v>
      </c>
      <c r="J285" s="43">
        <v>0</v>
      </c>
      <c r="K285" s="43">
        <v>1525575</v>
      </c>
      <c r="L285" s="42" t="s">
        <v>224</v>
      </c>
      <c r="M285" s="42" t="s">
        <v>225</v>
      </c>
      <c r="N285" s="42" t="s">
        <v>231</v>
      </c>
      <c r="O285" s="42" t="s">
        <v>232</v>
      </c>
      <c r="P285" s="42"/>
      <c r="Q285" s="42" t="s">
        <v>238</v>
      </c>
      <c r="R285" s="44">
        <f t="shared" si="10"/>
        <v>-1525575</v>
      </c>
      <c r="S285" s="33">
        <f t="shared" si="11"/>
        <v>1</v>
      </c>
    </row>
    <row r="286" spans="1:19" hidden="1">
      <c r="A286" s="41">
        <v>45660</v>
      </c>
      <c r="B286" s="41">
        <v>45660</v>
      </c>
      <c r="C286" s="42" t="s">
        <v>295</v>
      </c>
      <c r="D286" s="41"/>
      <c r="E286" s="42"/>
      <c r="F286" s="42" t="s">
        <v>296</v>
      </c>
      <c r="G286" s="42" t="s">
        <v>296</v>
      </c>
      <c r="H286" s="42" t="s">
        <v>230</v>
      </c>
      <c r="I286" s="42" t="s">
        <v>113</v>
      </c>
      <c r="J286" s="43">
        <v>2704320</v>
      </c>
      <c r="K286" s="43">
        <v>0</v>
      </c>
      <c r="L286" s="42" t="s">
        <v>224</v>
      </c>
      <c r="M286" s="42" t="s">
        <v>225</v>
      </c>
      <c r="N286" s="42" t="s">
        <v>231</v>
      </c>
      <c r="O286" s="42" t="s">
        <v>232</v>
      </c>
      <c r="P286" s="42"/>
      <c r="Q286" s="42" t="s">
        <v>117</v>
      </c>
      <c r="R286" s="44">
        <f t="shared" si="10"/>
        <v>2704320</v>
      </c>
      <c r="S286" s="33">
        <f t="shared" si="11"/>
        <v>1</v>
      </c>
    </row>
    <row r="287" spans="1:19" hidden="1">
      <c r="A287" s="41">
        <v>45660</v>
      </c>
      <c r="B287" s="41">
        <v>45660</v>
      </c>
      <c r="C287" s="42" t="s">
        <v>295</v>
      </c>
      <c r="D287" s="41"/>
      <c r="E287" s="42"/>
      <c r="F287" s="42" t="s">
        <v>296</v>
      </c>
      <c r="G287" s="42" t="s">
        <v>296</v>
      </c>
      <c r="H287" s="42" t="s">
        <v>113</v>
      </c>
      <c r="I287" s="42" t="s">
        <v>230</v>
      </c>
      <c r="J287" s="43">
        <v>0</v>
      </c>
      <c r="K287" s="43">
        <v>2704320</v>
      </c>
      <c r="L287" s="42" t="s">
        <v>224</v>
      </c>
      <c r="M287" s="42" t="s">
        <v>225</v>
      </c>
      <c r="N287" s="42" t="s">
        <v>231</v>
      </c>
      <c r="O287" s="42" t="s">
        <v>232</v>
      </c>
      <c r="P287" s="42"/>
      <c r="Q287" s="42" t="s">
        <v>117</v>
      </c>
      <c r="R287" s="44">
        <f t="shared" si="10"/>
        <v>-2704320</v>
      </c>
      <c r="S287" s="33">
        <f t="shared" si="11"/>
        <v>1</v>
      </c>
    </row>
    <row r="288" spans="1:19" hidden="1">
      <c r="A288" s="41">
        <v>45660</v>
      </c>
      <c r="B288" s="41">
        <v>45660</v>
      </c>
      <c r="C288" s="42" t="s">
        <v>297</v>
      </c>
      <c r="D288" s="41"/>
      <c r="E288" s="42"/>
      <c r="F288" s="42" t="s">
        <v>298</v>
      </c>
      <c r="G288" s="42" t="s">
        <v>298</v>
      </c>
      <c r="H288" s="42" t="s">
        <v>299</v>
      </c>
      <c r="I288" s="42" t="s">
        <v>113</v>
      </c>
      <c r="J288" s="43">
        <v>686158396</v>
      </c>
      <c r="K288" s="43">
        <v>0</v>
      </c>
      <c r="L288" s="42"/>
      <c r="M288" s="42"/>
      <c r="N288" s="42" t="s">
        <v>300</v>
      </c>
      <c r="O288" s="42" t="s">
        <v>301</v>
      </c>
      <c r="P288" s="42" t="s">
        <v>125</v>
      </c>
      <c r="Q288" s="42" t="s">
        <v>117</v>
      </c>
      <c r="R288" s="44">
        <f t="shared" si="10"/>
        <v>686158396</v>
      </c>
      <c r="S288" s="33">
        <f t="shared" si="11"/>
        <v>1</v>
      </c>
    </row>
    <row r="289" spans="1:19" hidden="1">
      <c r="A289" s="41">
        <v>45660</v>
      </c>
      <c r="B289" s="41">
        <v>45660</v>
      </c>
      <c r="C289" s="42" t="s">
        <v>297</v>
      </c>
      <c r="D289" s="41"/>
      <c r="E289" s="42"/>
      <c r="F289" s="42" t="s">
        <v>298</v>
      </c>
      <c r="G289" s="42" t="s">
        <v>298</v>
      </c>
      <c r="H289" s="42" t="s">
        <v>113</v>
      </c>
      <c r="I289" s="42" t="s">
        <v>299</v>
      </c>
      <c r="J289" s="43">
        <v>0</v>
      </c>
      <c r="K289" s="43">
        <v>686158396</v>
      </c>
      <c r="L289" s="42"/>
      <c r="M289" s="42"/>
      <c r="N289" s="42" t="s">
        <v>300</v>
      </c>
      <c r="O289" s="42" t="s">
        <v>301</v>
      </c>
      <c r="P289" s="42" t="s">
        <v>125</v>
      </c>
      <c r="Q289" s="42" t="s">
        <v>117</v>
      </c>
      <c r="R289" s="44">
        <f t="shared" si="10"/>
        <v>-686158396</v>
      </c>
      <c r="S289" s="33">
        <f t="shared" si="11"/>
        <v>1</v>
      </c>
    </row>
    <row r="290" spans="1:19" hidden="1">
      <c r="A290" s="41">
        <v>45661</v>
      </c>
      <c r="B290" s="41">
        <v>45661</v>
      </c>
      <c r="C290" s="42" t="s">
        <v>302</v>
      </c>
      <c r="D290" s="41"/>
      <c r="E290" s="42"/>
      <c r="F290" s="42" t="s">
        <v>209</v>
      </c>
      <c r="G290" s="42" t="s">
        <v>209</v>
      </c>
      <c r="H290" s="42" t="s">
        <v>113</v>
      </c>
      <c r="I290" s="42" t="s">
        <v>113</v>
      </c>
      <c r="J290" s="43">
        <v>6700000000</v>
      </c>
      <c r="K290" s="43">
        <v>0</v>
      </c>
      <c r="L290" s="42"/>
      <c r="M290" s="42"/>
      <c r="N290" s="42" t="s">
        <v>210</v>
      </c>
      <c r="O290" s="42" t="s">
        <v>211</v>
      </c>
      <c r="P290" s="42"/>
      <c r="Q290" s="42" t="s">
        <v>117</v>
      </c>
      <c r="R290" s="44">
        <f t="shared" si="10"/>
        <v>6700000000</v>
      </c>
      <c r="S290" s="33">
        <f t="shared" si="11"/>
        <v>1</v>
      </c>
    </row>
    <row r="291" spans="1:19" hidden="1">
      <c r="A291" s="41">
        <v>45661</v>
      </c>
      <c r="B291" s="41">
        <v>45661</v>
      </c>
      <c r="C291" s="42" t="s">
        <v>302</v>
      </c>
      <c r="D291" s="41"/>
      <c r="E291" s="42"/>
      <c r="F291" s="42" t="s">
        <v>209</v>
      </c>
      <c r="G291" s="42" t="s">
        <v>209</v>
      </c>
      <c r="H291" s="42" t="s">
        <v>113</v>
      </c>
      <c r="I291" s="42" t="s">
        <v>113</v>
      </c>
      <c r="J291" s="43">
        <v>0</v>
      </c>
      <c r="K291" s="43">
        <v>6700000000</v>
      </c>
      <c r="L291" s="42"/>
      <c r="M291" s="42"/>
      <c r="N291" s="42" t="s">
        <v>210</v>
      </c>
      <c r="O291" s="42" t="s">
        <v>211</v>
      </c>
      <c r="P291" s="42"/>
      <c r="Q291" s="42" t="s">
        <v>117</v>
      </c>
      <c r="R291" s="44">
        <f t="shared" si="10"/>
        <v>-6700000000</v>
      </c>
      <c r="S291" s="33">
        <f t="shared" si="11"/>
        <v>1</v>
      </c>
    </row>
    <row r="292" spans="1:19" hidden="1">
      <c r="A292" s="41">
        <v>45661</v>
      </c>
      <c r="B292" s="41">
        <v>45661</v>
      </c>
      <c r="C292" s="42" t="s">
        <v>303</v>
      </c>
      <c r="D292" s="41"/>
      <c r="E292" s="42"/>
      <c r="F292" s="42" t="s">
        <v>304</v>
      </c>
      <c r="G292" s="42" t="s">
        <v>304</v>
      </c>
      <c r="H292" s="42" t="s">
        <v>43</v>
      </c>
      <c r="I292" s="42" t="s">
        <v>113</v>
      </c>
      <c r="J292" s="43">
        <v>173474971</v>
      </c>
      <c r="K292" s="43">
        <v>0</v>
      </c>
      <c r="L292" s="42" t="s">
        <v>114</v>
      </c>
      <c r="M292" s="42" t="s">
        <v>115</v>
      </c>
      <c r="N292" s="42" t="s">
        <v>116</v>
      </c>
      <c r="O292" s="42" t="s">
        <v>116</v>
      </c>
      <c r="P292" s="42"/>
      <c r="Q292" s="42" t="s">
        <v>117</v>
      </c>
      <c r="R292" s="44">
        <f t="shared" si="10"/>
        <v>173474971</v>
      </c>
      <c r="S292" s="33">
        <f t="shared" si="11"/>
        <v>1</v>
      </c>
    </row>
    <row r="293" spans="1:19" hidden="1">
      <c r="A293" s="41">
        <v>45661</v>
      </c>
      <c r="B293" s="41">
        <v>45661</v>
      </c>
      <c r="C293" s="42" t="s">
        <v>303</v>
      </c>
      <c r="D293" s="41"/>
      <c r="E293" s="42"/>
      <c r="F293" s="42" t="s">
        <v>304</v>
      </c>
      <c r="G293" s="42" t="s">
        <v>304</v>
      </c>
      <c r="H293" s="42" t="s">
        <v>113</v>
      </c>
      <c r="I293" s="42" t="s">
        <v>43</v>
      </c>
      <c r="J293" s="43">
        <v>0</v>
      </c>
      <c r="K293" s="43">
        <v>173474971</v>
      </c>
      <c r="L293" s="42" t="s">
        <v>114</v>
      </c>
      <c r="M293" s="42" t="s">
        <v>115</v>
      </c>
      <c r="N293" s="42" t="s">
        <v>116</v>
      </c>
      <c r="O293" s="42" t="s">
        <v>116</v>
      </c>
      <c r="P293" s="42"/>
      <c r="Q293" s="42" t="s">
        <v>117</v>
      </c>
      <c r="R293" s="44">
        <f t="shared" si="10"/>
        <v>-173474971</v>
      </c>
      <c r="S293" s="33">
        <f t="shared" si="11"/>
        <v>1</v>
      </c>
    </row>
    <row r="294" spans="1:19" hidden="1">
      <c r="A294" s="41">
        <v>45674</v>
      </c>
      <c r="B294" s="41">
        <v>45674</v>
      </c>
      <c r="C294" s="42" t="s">
        <v>590</v>
      </c>
      <c r="D294" s="41"/>
      <c r="E294" s="42"/>
      <c r="F294" s="42" t="s">
        <v>591</v>
      </c>
      <c r="G294" s="42" t="s">
        <v>591</v>
      </c>
      <c r="H294" s="42" t="s">
        <v>31</v>
      </c>
      <c r="I294" s="42" t="s">
        <v>594</v>
      </c>
      <c r="J294" s="43">
        <v>0</v>
      </c>
      <c r="K294" s="43">
        <v>3094500</v>
      </c>
      <c r="L294" s="42" t="s">
        <v>592</v>
      </c>
      <c r="M294" s="42" t="s">
        <v>593</v>
      </c>
      <c r="N294" s="42" t="s">
        <v>231</v>
      </c>
      <c r="O294" s="42" t="s">
        <v>232</v>
      </c>
      <c r="P294" s="42" t="s">
        <v>125</v>
      </c>
      <c r="Q294" s="42" t="s">
        <v>117</v>
      </c>
      <c r="R294" s="44">
        <f t="shared" si="10"/>
        <v>-3094500</v>
      </c>
      <c r="S294" s="33">
        <f t="shared" si="11"/>
        <v>1</v>
      </c>
    </row>
    <row r="295" spans="1:19" hidden="1">
      <c r="A295" s="41">
        <v>45661</v>
      </c>
      <c r="B295" s="41">
        <v>45661</v>
      </c>
      <c r="C295" s="42" t="s">
        <v>305</v>
      </c>
      <c r="D295" s="41"/>
      <c r="E295" s="42"/>
      <c r="F295" s="42" t="s">
        <v>306</v>
      </c>
      <c r="G295" s="42" t="s">
        <v>306</v>
      </c>
      <c r="H295" s="42" t="s">
        <v>113</v>
      </c>
      <c r="I295" s="42" t="s">
        <v>31</v>
      </c>
      <c r="J295" s="43">
        <v>0</v>
      </c>
      <c r="K295" s="43">
        <v>890875</v>
      </c>
      <c r="L295" s="42" t="s">
        <v>307</v>
      </c>
      <c r="M295" s="42" t="s">
        <v>308</v>
      </c>
      <c r="N295" s="42" t="s">
        <v>231</v>
      </c>
      <c r="O295" s="42" t="s">
        <v>232</v>
      </c>
      <c r="P295" s="42"/>
      <c r="Q295" s="42" t="s">
        <v>117</v>
      </c>
      <c r="R295" s="44">
        <f t="shared" si="10"/>
        <v>-890875</v>
      </c>
      <c r="S295" s="33">
        <f t="shared" si="11"/>
        <v>1</v>
      </c>
    </row>
    <row r="296" spans="1:19" hidden="1">
      <c r="A296" s="41">
        <v>45661</v>
      </c>
      <c r="B296" s="41">
        <v>45661</v>
      </c>
      <c r="C296" s="42" t="s">
        <v>305</v>
      </c>
      <c r="D296" s="41"/>
      <c r="E296" s="42"/>
      <c r="F296" s="42" t="s">
        <v>306</v>
      </c>
      <c r="G296" s="42" t="s">
        <v>306</v>
      </c>
      <c r="H296" s="42" t="s">
        <v>249</v>
      </c>
      <c r="I296" s="42" t="s">
        <v>31</v>
      </c>
      <c r="J296" s="43">
        <v>890875</v>
      </c>
      <c r="K296" s="43">
        <v>0</v>
      </c>
      <c r="L296" s="42" t="s">
        <v>307</v>
      </c>
      <c r="M296" s="42" t="s">
        <v>308</v>
      </c>
      <c r="N296" s="42" t="s">
        <v>231</v>
      </c>
      <c r="O296" s="42" t="s">
        <v>232</v>
      </c>
      <c r="P296" s="42"/>
      <c r="Q296" s="42" t="s">
        <v>238</v>
      </c>
      <c r="R296" s="44">
        <f t="shared" si="10"/>
        <v>890875</v>
      </c>
      <c r="S296" s="33">
        <f t="shared" si="11"/>
        <v>1</v>
      </c>
    </row>
    <row r="297" spans="1:19" hidden="1">
      <c r="A297" s="41">
        <v>45666</v>
      </c>
      <c r="B297" s="41">
        <v>45666</v>
      </c>
      <c r="C297" s="42" t="s">
        <v>418</v>
      </c>
      <c r="D297" s="41"/>
      <c r="E297" s="42"/>
      <c r="F297" s="42" t="s">
        <v>419</v>
      </c>
      <c r="G297" s="42" t="s">
        <v>419</v>
      </c>
      <c r="H297" s="42" t="s">
        <v>31</v>
      </c>
      <c r="I297" s="42" t="s">
        <v>249</v>
      </c>
      <c r="J297" s="43">
        <v>0</v>
      </c>
      <c r="K297" s="43">
        <v>2824201</v>
      </c>
      <c r="L297" s="42" t="s">
        <v>420</v>
      </c>
      <c r="M297" s="42" t="s">
        <v>421</v>
      </c>
      <c r="N297" s="42" t="s">
        <v>231</v>
      </c>
      <c r="O297" s="42" t="s">
        <v>232</v>
      </c>
      <c r="P297" s="42" t="s">
        <v>422</v>
      </c>
      <c r="Q297" s="42" t="s">
        <v>238</v>
      </c>
      <c r="R297" s="44">
        <f t="shared" si="10"/>
        <v>-2824201</v>
      </c>
      <c r="S297" s="33">
        <f t="shared" si="11"/>
        <v>1</v>
      </c>
    </row>
    <row r="298" spans="1:19" hidden="1">
      <c r="A298" s="41">
        <v>45661</v>
      </c>
      <c r="B298" s="41">
        <v>45661</v>
      </c>
      <c r="C298" s="42" t="s">
        <v>309</v>
      </c>
      <c r="D298" s="41"/>
      <c r="E298" s="42"/>
      <c r="F298" s="42" t="s">
        <v>310</v>
      </c>
      <c r="G298" s="42" t="s">
        <v>310</v>
      </c>
      <c r="H298" s="42" t="s">
        <v>31</v>
      </c>
      <c r="I298" s="42" t="s">
        <v>249</v>
      </c>
      <c r="J298" s="43">
        <v>0</v>
      </c>
      <c r="K298" s="43">
        <v>2521529</v>
      </c>
      <c r="L298" s="42" t="s">
        <v>311</v>
      </c>
      <c r="M298" s="42" t="s">
        <v>312</v>
      </c>
      <c r="N298" s="42" t="s">
        <v>231</v>
      </c>
      <c r="O298" s="42" t="s">
        <v>232</v>
      </c>
      <c r="P298" s="42"/>
      <c r="Q298" s="42" t="s">
        <v>117</v>
      </c>
      <c r="R298" s="44">
        <f t="shared" si="10"/>
        <v>-2521529</v>
      </c>
      <c r="S298" s="33">
        <f t="shared" si="11"/>
        <v>1</v>
      </c>
    </row>
    <row r="299" spans="1:19" hidden="1">
      <c r="A299" s="41">
        <v>45661</v>
      </c>
      <c r="B299" s="41">
        <v>45661</v>
      </c>
      <c r="C299" s="42" t="s">
        <v>309</v>
      </c>
      <c r="D299" s="41"/>
      <c r="E299" s="42"/>
      <c r="F299" s="42" t="s">
        <v>310</v>
      </c>
      <c r="G299" s="42" t="s">
        <v>310</v>
      </c>
      <c r="H299" s="42" t="s">
        <v>113</v>
      </c>
      <c r="I299" s="42" t="s">
        <v>31</v>
      </c>
      <c r="J299" s="43">
        <v>0</v>
      </c>
      <c r="K299" s="43">
        <v>2521529</v>
      </c>
      <c r="L299" s="42" t="s">
        <v>311</v>
      </c>
      <c r="M299" s="42" t="s">
        <v>312</v>
      </c>
      <c r="N299" s="42" t="s">
        <v>231</v>
      </c>
      <c r="O299" s="42" t="s">
        <v>232</v>
      </c>
      <c r="P299" s="42"/>
      <c r="Q299" s="42" t="s">
        <v>117</v>
      </c>
      <c r="R299" s="44">
        <f t="shared" si="10"/>
        <v>-2521529</v>
      </c>
      <c r="S299" s="33">
        <f t="shared" si="11"/>
        <v>1</v>
      </c>
    </row>
    <row r="300" spans="1:19" hidden="1">
      <c r="A300" s="41">
        <v>45661</v>
      </c>
      <c r="B300" s="41">
        <v>45661</v>
      </c>
      <c r="C300" s="42" t="s">
        <v>309</v>
      </c>
      <c r="D300" s="41"/>
      <c r="E300" s="42"/>
      <c r="F300" s="42" t="s">
        <v>310</v>
      </c>
      <c r="G300" s="42" t="s">
        <v>310</v>
      </c>
      <c r="H300" s="42" t="s">
        <v>249</v>
      </c>
      <c r="I300" s="42" t="s">
        <v>31</v>
      </c>
      <c r="J300" s="43">
        <v>2521529</v>
      </c>
      <c r="K300" s="43">
        <v>0</v>
      </c>
      <c r="L300" s="42" t="s">
        <v>311</v>
      </c>
      <c r="M300" s="42" t="s">
        <v>312</v>
      </c>
      <c r="N300" s="42" t="s">
        <v>231</v>
      </c>
      <c r="O300" s="42" t="s">
        <v>232</v>
      </c>
      <c r="P300" s="42"/>
      <c r="Q300" s="42" t="s">
        <v>117</v>
      </c>
      <c r="R300" s="44">
        <f t="shared" si="10"/>
        <v>2521529</v>
      </c>
      <c r="S300" s="33">
        <f t="shared" si="11"/>
        <v>1</v>
      </c>
    </row>
    <row r="301" spans="1:19" hidden="1">
      <c r="A301" s="41">
        <v>45673</v>
      </c>
      <c r="B301" s="41">
        <v>45673</v>
      </c>
      <c r="C301" s="42" t="s">
        <v>581</v>
      </c>
      <c r="D301" s="41"/>
      <c r="E301" s="42"/>
      <c r="F301" s="42" t="s">
        <v>582</v>
      </c>
      <c r="G301" s="42" t="s">
        <v>582</v>
      </c>
      <c r="H301" s="42" t="s">
        <v>31</v>
      </c>
      <c r="I301" s="42" t="s">
        <v>220</v>
      </c>
      <c r="J301" s="43">
        <v>0</v>
      </c>
      <c r="K301" s="43">
        <v>2183735</v>
      </c>
      <c r="L301" s="42" t="s">
        <v>254</v>
      </c>
      <c r="M301" s="42" t="s">
        <v>255</v>
      </c>
      <c r="N301" s="42" t="s">
        <v>218</v>
      </c>
      <c r="O301" s="42" t="s">
        <v>219</v>
      </c>
      <c r="P301" s="42"/>
      <c r="Q301" s="42" t="s">
        <v>117</v>
      </c>
      <c r="R301" s="44">
        <f t="shared" si="10"/>
        <v>-2183735</v>
      </c>
      <c r="S301" s="33">
        <f t="shared" si="11"/>
        <v>1</v>
      </c>
    </row>
    <row r="302" spans="1:19" hidden="1">
      <c r="A302" s="41">
        <v>45661</v>
      </c>
      <c r="B302" s="41">
        <v>45661</v>
      </c>
      <c r="C302" s="42" t="s">
        <v>313</v>
      </c>
      <c r="D302" s="41"/>
      <c r="E302" s="42"/>
      <c r="F302" s="42" t="s">
        <v>314</v>
      </c>
      <c r="G302" s="42" t="s">
        <v>314</v>
      </c>
      <c r="H302" s="42" t="s">
        <v>230</v>
      </c>
      <c r="I302" s="42" t="s">
        <v>113</v>
      </c>
      <c r="J302" s="43">
        <v>514000</v>
      </c>
      <c r="K302" s="43">
        <v>0</v>
      </c>
      <c r="L302" s="42" t="s">
        <v>224</v>
      </c>
      <c r="M302" s="42" t="s">
        <v>225</v>
      </c>
      <c r="N302" s="42" t="s">
        <v>231</v>
      </c>
      <c r="O302" s="42" t="s">
        <v>232</v>
      </c>
      <c r="P302" s="42"/>
      <c r="Q302" s="42" t="s">
        <v>117</v>
      </c>
      <c r="R302" s="44">
        <f t="shared" si="10"/>
        <v>514000</v>
      </c>
      <c r="S302" s="33">
        <f t="shared" si="11"/>
        <v>1</v>
      </c>
    </row>
    <row r="303" spans="1:19" hidden="1">
      <c r="A303" s="41">
        <v>45661</v>
      </c>
      <c r="B303" s="41">
        <v>45661</v>
      </c>
      <c r="C303" s="42" t="s">
        <v>313</v>
      </c>
      <c r="D303" s="41"/>
      <c r="E303" s="42"/>
      <c r="F303" s="42" t="s">
        <v>314</v>
      </c>
      <c r="G303" s="42" t="s">
        <v>314</v>
      </c>
      <c r="H303" s="42" t="s">
        <v>113</v>
      </c>
      <c r="I303" s="42" t="s">
        <v>230</v>
      </c>
      <c r="J303" s="43">
        <v>0</v>
      </c>
      <c r="K303" s="43">
        <v>514000</v>
      </c>
      <c r="L303" s="42" t="s">
        <v>224</v>
      </c>
      <c r="M303" s="42" t="s">
        <v>225</v>
      </c>
      <c r="N303" s="42" t="s">
        <v>231</v>
      </c>
      <c r="O303" s="42" t="s">
        <v>232</v>
      </c>
      <c r="P303" s="42"/>
      <c r="Q303" s="42" t="s">
        <v>117</v>
      </c>
      <c r="R303" s="44">
        <f t="shared" si="10"/>
        <v>-514000</v>
      </c>
      <c r="S303" s="33">
        <f t="shared" si="11"/>
        <v>1</v>
      </c>
    </row>
    <row r="304" spans="1:19" hidden="1">
      <c r="A304" s="41">
        <v>45662</v>
      </c>
      <c r="B304" s="41">
        <v>45662</v>
      </c>
      <c r="C304" s="42" t="s">
        <v>315</v>
      </c>
      <c r="D304" s="41"/>
      <c r="E304" s="42"/>
      <c r="F304" s="42" t="s">
        <v>316</v>
      </c>
      <c r="G304" s="42" t="s">
        <v>316</v>
      </c>
      <c r="H304" s="42" t="s">
        <v>43</v>
      </c>
      <c r="I304" s="42" t="s">
        <v>113</v>
      </c>
      <c r="J304" s="43">
        <v>25340900</v>
      </c>
      <c r="K304" s="43">
        <v>0</v>
      </c>
      <c r="L304" s="42" t="s">
        <v>114</v>
      </c>
      <c r="M304" s="42" t="s">
        <v>115</v>
      </c>
      <c r="N304" s="42" t="s">
        <v>116</v>
      </c>
      <c r="O304" s="42" t="s">
        <v>116</v>
      </c>
      <c r="P304" s="42"/>
      <c r="Q304" s="42" t="s">
        <v>117</v>
      </c>
      <c r="R304" s="44">
        <f t="shared" si="10"/>
        <v>25340900</v>
      </c>
      <c r="S304" s="33">
        <f t="shared" si="11"/>
        <v>1</v>
      </c>
    </row>
    <row r="305" spans="1:19" hidden="1">
      <c r="A305" s="41">
        <v>45662</v>
      </c>
      <c r="B305" s="41">
        <v>45662</v>
      </c>
      <c r="C305" s="42" t="s">
        <v>315</v>
      </c>
      <c r="D305" s="41"/>
      <c r="E305" s="42"/>
      <c r="F305" s="42" t="s">
        <v>316</v>
      </c>
      <c r="G305" s="42" t="s">
        <v>316</v>
      </c>
      <c r="H305" s="42" t="s">
        <v>113</v>
      </c>
      <c r="I305" s="42" t="s">
        <v>43</v>
      </c>
      <c r="J305" s="43">
        <v>0</v>
      </c>
      <c r="K305" s="43">
        <v>25340900</v>
      </c>
      <c r="L305" s="42" t="s">
        <v>114</v>
      </c>
      <c r="M305" s="42" t="s">
        <v>115</v>
      </c>
      <c r="N305" s="42" t="s">
        <v>116</v>
      </c>
      <c r="O305" s="42" t="s">
        <v>116</v>
      </c>
      <c r="P305" s="42"/>
      <c r="Q305" s="42" t="s">
        <v>117</v>
      </c>
      <c r="R305" s="44">
        <f t="shared" si="10"/>
        <v>-25340900</v>
      </c>
      <c r="S305" s="33">
        <f t="shared" si="11"/>
        <v>1</v>
      </c>
    </row>
    <row r="306" spans="1:19" hidden="1">
      <c r="A306" s="41">
        <v>45663</v>
      </c>
      <c r="B306" s="41">
        <v>45663</v>
      </c>
      <c r="C306" s="42" t="s">
        <v>317</v>
      </c>
      <c r="D306" s="41"/>
      <c r="E306" s="42"/>
      <c r="F306" s="42" t="s">
        <v>318</v>
      </c>
      <c r="G306" s="42" t="s">
        <v>318</v>
      </c>
      <c r="H306" s="42" t="s">
        <v>113</v>
      </c>
      <c r="I306" s="42" t="s">
        <v>319</v>
      </c>
      <c r="J306" s="43">
        <v>1812508</v>
      </c>
      <c r="K306" s="43">
        <v>0</v>
      </c>
      <c r="L306" s="42" t="s">
        <v>320</v>
      </c>
      <c r="M306" s="42" t="s">
        <v>321</v>
      </c>
      <c r="N306" s="42" t="s">
        <v>322</v>
      </c>
      <c r="O306" s="42" t="s">
        <v>323</v>
      </c>
      <c r="P306" s="42"/>
      <c r="Q306" s="42" t="s">
        <v>117</v>
      </c>
      <c r="R306" s="44">
        <f t="shared" si="10"/>
        <v>1812508</v>
      </c>
      <c r="S306" s="33">
        <f t="shared" si="11"/>
        <v>1</v>
      </c>
    </row>
    <row r="307" spans="1:19" hidden="1">
      <c r="A307" s="41">
        <v>45663</v>
      </c>
      <c r="B307" s="41">
        <v>45663</v>
      </c>
      <c r="C307" s="42" t="s">
        <v>317</v>
      </c>
      <c r="D307" s="41"/>
      <c r="E307" s="42"/>
      <c r="F307" s="42" t="s">
        <v>318</v>
      </c>
      <c r="G307" s="42" t="s">
        <v>318</v>
      </c>
      <c r="H307" s="42" t="s">
        <v>319</v>
      </c>
      <c r="I307" s="42" t="s">
        <v>113</v>
      </c>
      <c r="J307" s="43">
        <v>0</v>
      </c>
      <c r="K307" s="43">
        <v>1812508</v>
      </c>
      <c r="L307" s="42" t="s">
        <v>320</v>
      </c>
      <c r="M307" s="42" t="s">
        <v>321</v>
      </c>
      <c r="N307" s="42" t="s">
        <v>322</v>
      </c>
      <c r="O307" s="42" t="s">
        <v>323</v>
      </c>
      <c r="P307" s="42"/>
      <c r="Q307" s="42" t="s">
        <v>117</v>
      </c>
      <c r="R307" s="44">
        <f t="shared" si="10"/>
        <v>-1812508</v>
      </c>
      <c r="S307" s="33">
        <f t="shared" si="11"/>
        <v>1</v>
      </c>
    </row>
    <row r="308" spans="1:19" hidden="1">
      <c r="A308" s="41">
        <v>45663</v>
      </c>
      <c r="B308" s="41">
        <v>45663</v>
      </c>
      <c r="C308" s="42" t="s">
        <v>324</v>
      </c>
      <c r="D308" s="41"/>
      <c r="E308" s="42"/>
      <c r="F308" s="42" t="s">
        <v>325</v>
      </c>
      <c r="G308" s="42" t="s">
        <v>325</v>
      </c>
      <c r="H308" s="42" t="s">
        <v>113</v>
      </c>
      <c r="I308" s="42" t="s">
        <v>319</v>
      </c>
      <c r="J308" s="43">
        <v>6298485</v>
      </c>
      <c r="K308" s="43">
        <v>0</v>
      </c>
      <c r="L308" s="42" t="s">
        <v>326</v>
      </c>
      <c r="M308" s="42" t="s">
        <v>327</v>
      </c>
      <c r="N308" s="42" t="s">
        <v>322</v>
      </c>
      <c r="O308" s="42" t="s">
        <v>323</v>
      </c>
      <c r="P308" s="42"/>
      <c r="Q308" s="42" t="s">
        <v>117</v>
      </c>
      <c r="R308" s="44">
        <f t="shared" si="10"/>
        <v>6298485</v>
      </c>
      <c r="S308" s="33">
        <f t="shared" si="11"/>
        <v>1</v>
      </c>
    </row>
    <row r="309" spans="1:19" hidden="1">
      <c r="A309" s="41">
        <v>45663</v>
      </c>
      <c r="B309" s="41">
        <v>45663</v>
      </c>
      <c r="C309" s="42" t="s">
        <v>324</v>
      </c>
      <c r="D309" s="41"/>
      <c r="E309" s="42"/>
      <c r="F309" s="42" t="s">
        <v>325</v>
      </c>
      <c r="G309" s="42" t="s">
        <v>325</v>
      </c>
      <c r="H309" s="42" t="s">
        <v>319</v>
      </c>
      <c r="I309" s="42" t="s">
        <v>113</v>
      </c>
      <c r="J309" s="43">
        <v>0</v>
      </c>
      <c r="K309" s="43">
        <v>6298485</v>
      </c>
      <c r="L309" s="42" t="s">
        <v>326</v>
      </c>
      <c r="M309" s="42" t="s">
        <v>327</v>
      </c>
      <c r="N309" s="42" t="s">
        <v>322</v>
      </c>
      <c r="O309" s="42" t="s">
        <v>323</v>
      </c>
      <c r="P309" s="42"/>
      <c r="Q309" s="42" t="s">
        <v>117</v>
      </c>
      <c r="R309" s="44">
        <f t="shared" si="10"/>
        <v>-6298485</v>
      </c>
      <c r="S309" s="33">
        <f t="shared" si="11"/>
        <v>1</v>
      </c>
    </row>
    <row r="310" spans="1:19" hidden="1">
      <c r="A310" s="41">
        <v>45663</v>
      </c>
      <c r="B310" s="41">
        <v>45663</v>
      </c>
      <c r="C310" s="42" t="s">
        <v>328</v>
      </c>
      <c r="D310" s="41"/>
      <c r="E310" s="42"/>
      <c r="F310" s="42" t="s">
        <v>209</v>
      </c>
      <c r="G310" s="42" t="s">
        <v>209</v>
      </c>
      <c r="H310" s="42" t="s">
        <v>113</v>
      </c>
      <c r="I310" s="42" t="s">
        <v>113</v>
      </c>
      <c r="J310" s="43">
        <v>14500000000</v>
      </c>
      <c r="K310" s="43">
        <v>0</v>
      </c>
      <c r="L310" s="42"/>
      <c r="M310" s="42"/>
      <c r="N310" s="42" t="s">
        <v>210</v>
      </c>
      <c r="O310" s="42" t="s">
        <v>211</v>
      </c>
      <c r="P310" s="42"/>
      <c r="Q310" s="42" t="s">
        <v>117</v>
      </c>
      <c r="R310" s="44">
        <f t="shared" si="10"/>
        <v>14500000000</v>
      </c>
      <c r="S310" s="33">
        <f t="shared" si="11"/>
        <v>1</v>
      </c>
    </row>
    <row r="311" spans="1:19" hidden="1">
      <c r="A311" s="41">
        <v>45663</v>
      </c>
      <c r="B311" s="41">
        <v>45663</v>
      </c>
      <c r="C311" s="42" t="s">
        <v>328</v>
      </c>
      <c r="D311" s="41"/>
      <c r="E311" s="42"/>
      <c r="F311" s="42" t="s">
        <v>209</v>
      </c>
      <c r="G311" s="42" t="s">
        <v>209</v>
      </c>
      <c r="H311" s="42" t="s">
        <v>113</v>
      </c>
      <c r="I311" s="42" t="s">
        <v>113</v>
      </c>
      <c r="J311" s="43">
        <v>0</v>
      </c>
      <c r="K311" s="43">
        <v>14500000000</v>
      </c>
      <c r="L311" s="42"/>
      <c r="M311" s="42"/>
      <c r="N311" s="42" t="s">
        <v>210</v>
      </c>
      <c r="O311" s="42" t="s">
        <v>211</v>
      </c>
      <c r="P311" s="42"/>
      <c r="Q311" s="42" t="s">
        <v>117</v>
      </c>
      <c r="R311" s="44">
        <f t="shared" si="10"/>
        <v>-14500000000</v>
      </c>
      <c r="S311" s="33">
        <f t="shared" si="11"/>
        <v>1</v>
      </c>
    </row>
    <row r="312" spans="1:19" hidden="1">
      <c r="A312" s="41">
        <v>45663</v>
      </c>
      <c r="B312" s="41">
        <v>45663</v>
      </c>
      <c r="C312" s="42" t="s">
        <v>329</v>
      </c>
      <c r="D312" s="41"/>
      <c r="E312" s="42"/>
      <c r="F312" s="42" t="s">
        <v>330</v>
      </c>
      <c r="G312" s="42" t="s">
        <v>330</v>
      </c>
      <c r="H312" s="42" t="s">
        <v>43</v>
      </c>
      <c r="I312" s="42" t="s">
        <v>113</v>
      </c>
      <c r="J312" s="43">
        <v>20114608</v>
      </c>
      <c r="K312" s="43">
        <v>0</v>
      </c>
      <c r="L312" s="42" t="s">
        <v>114</v>
      </c>
      <c r="M312" s="42" t="s">
        <v>115</v>
      </c>
      <c r="N312" s="42" t="s">
        <v>116</v>
      </c>
      <c r="O312" s="42" t="s">
        <v>116</v>
      </c>
      <c r="P312" s="42"/>
      <c r="Q312" s="42" t="s">
        <v>117</v>
      </c>
      <c r="R312" s="44">
        <f t="shared" si="10"/>
        <v>20114608</v>
      </c>
      <c r="S312" s="33">
        <f t="shared" si="11"/>
        <v>1</v>
      </c>
    </row>
    <row r="313" spans="1:19" hidden="1">
      <c r="A313" s="41">
        <v>45663</v>
      </c>
      <c r="B313" s="41">
        <v>45663</v>
      </c>
      <c r="C313" s="42" t="s">
        <v>329</v>
      </c>
      <c r="D313" s="41"/>
      <c r="E313" s="42"/>
      <c r="F313" s="42" t="s">
        <v>330</v>
      </c>
      <c r="G313" s="42" t="s">
        <v>330</v>
      </c>
      <c r="H313" s="42" t="s">
        <v>113</v>
      </c>
      <c r="I313" s="42" t="s">
        <v>43</v>
      </c>
      <c r="J313" s="43">
        <v>0</v>
      </c>
      <c r="K313" s="43">
        <v>20114608</v>
      </c>
      <c r="L313" s="42" t="s">
        <v>114</v>
      </c>
      <c r="M313" s="42" t="s">
        <v>115</v>
      </c>
      <c r="N313" s="42" t="s">
        <v>116</v>
      </c>
      <c r="O313" s="42" t="s">
        <v>116</v>
      </c>
      <c r="P313" s="42"/>
      <c r="Q313" s="42" t="s">
        <v>117</v>
      </c>
      <c r="R313" s="44">
        <f t="shared" si="10"/>
        <v>-20114608</v>
      </c>
      <c r="S313" s="33">
        <f t="shared" si="11"/>
        <v>1</v>
      </c>
    </row>
    <row r="314" spans="1:19" hidden="1">
      <c r="A314" s="41">
        <v>45663</v>
      </c>
      <c r="B314" s="41">
        <v>45663</v>
      </c>
      <c r="C314" s="42" t="s">
        <v>331</v>
      </c>
      <c r="D314" s="41"/>
      <c r="E314" s="42"/>
      <c r="F314" s="42" t="s">
        <v>332</v>
      </c>
      <c r="G314" s="42" t="s">
        <v>332</v>
      </c>
      <c r="H314" s="42" t="s">
        <v>230</v>
      </c>
      <c r="I314" s="42" t="s">
        <v>113</v>
      </c>
      <c r="J314" s="43">
        <v>3000000</v>
      </c>
      <c r="K314" s="43">
        <v>0</v>
      </c>
      <c r="L314" s="42" t="s">
        <v>333</v>
      </c>
      <c r="M314" s="42" t="s">
        <v>334</v>
      </c>
      <c r="N314" s="42" t="s">
        <v>300</v>
      </c>
      <c r="O314" s="42" t="s">
        <v>301</v>
      </c>
      <c r="P314" s="42"/>
      <c r="Q314" s="42" t="s">
        <v>117</v>
      </c>
      <c r="R314" s="44">
        <f t="shared" si="10"/>
        <v>3000000</v>
      </c>
      <c r="S314" s="33">
        <f t="shared" si="11"/>
        <v>1</v>
      </c>
    </row>
    <row r="315" spans="1:19" hidden="1">
      <c r="A315" s="41">
        <v>45663</v>
      </c>
      <c r="B315" s="41">
        <v>45663</v>
      </c>
      <c r="C315" s="42" t="s">
        <v>331</v>
      </c>
      <c r="D315" s="41"/>
      <c r="E315" s="42"/>
      <c r="F315" s="42" t="s">
        <v>332</v>
      </c>
      <c r="G315" s="42" t="s">
        <v>332</v>
      </c>
      <c r="H315" s="42" t="s">
        <v>113</v>
      </c>
      <c r="I315" s="42" t="s">
        <v>230</v>
      </c>
      <c r="J315" s="43">
        <v>0</v>
      </c>
      <c r="K315" s="43">
        <v>3000000</v>
      </c>
      <c r="L315" s="42" t="s">
        <v>333</v>
      </c>
      <c r="M315" s="42" t="s">
        <v>334</v>
      </c>
      <c r="N315" s="42" t="s">
        <v>300</v>
      </c>
      <c r="O315" s="42" t="s">
        <v>301</v>
      </c>
      <c r="P315" s="42"/>
      <c r="Q315" s="42" t="s">
        <v>117</v>
      </c>
      <c r="R315" s="44">
        <f t="shared" si="10"/>
        <v>-3000000</v>
      </c>
      <c r="S315" s="33">
        <f t="shared" si="11"/>
        <v>1</v>
      </c>
    </row>
    <row r="316" spans="1:19" hidden="1">
      <c r="A316" s="41">
        <v>45663</v>
      </c>
      <c r="B316" s="41">
        <v>45663</v>
      </c>
      <c r="C316" s="42" t="s">
        <v>335</v>
      </c>
      <c r="D316" s="41"/>
      <c r="E316" s="42"/>
      <c r="F316" s="42" t="s">
        <v>336</v>
      </c>
      <c r="G316" s="42" t="s">
        <v>336</v>
      </c>
      <c r="H316" s="42" t="s">
        <v>223</v>
      </c>
      <c r="I316" s="42" t="s">
        <v>113</v>
      </c>
      <c r="J316" s="43">
        <v>20000000</v>
      </c>
      <c r="K316" s="43">
        <v>0</v>
      </c>
      <c r="L316" s="42" t="s">
        <v>224</v>
      </c>
      <c r="M316" s="42" t="s">
        <v>225</v>
      </c>
      <c r="N316" s="42" t="s">
        <v>226</v>
      </c>
      <c r="O316" s="42" t="s">
        <v>227</v>
      </c>
      <c r="P316" s="42"/>
      <c r="Q316" s="42" t="s">
        <v>117</v>
      </c>
      <c r="R316" s="44">
        <f t="shared" si="10"/>
        <v>20000000</v>
      </c>
      <c r="S316" s="33">
        <f t="shared" si="11"/>
        <v>1</v>
      </c>
    </row>
    <row r="317" spans="1:19" hidden="1">
      <c r="A317" s="41">
        <v>45663</v>
      </c>
      <c r="B317" s="41">
        <v>45663</v>
      </c>
      <c r="C317" s="42" t="s">
        <v>335</v>
      </c>
      <c r="D317" s="41"/>
      <c r="E317" s="42"/>
      <c r="F317" s="42" t="s">
        <v>336</v>
      </c>
      <c r="G317" s="42" t="s">
        <v>336</v>
      </c>
      <c r="H317" s="42" t="s">
        <v>113</v>
      </c>
      <c r="I317" s="42" t="s">
        <v>223</v>
      </c>
      <c r="J317" s="43">
        <v>0</v>
      </c>
      <c r="K317" s="43">
        <v>20000000</v>
      </c>
      <c r="L317" s="42" t="s">
        <v>224</v>
      </c>
      <c r="M317" s="42" t="s">
        <v>225</v>
      </c>
      <c r="N317" s="42" t="s">
        <v>226</v>
      </c>
      <c r="O317" s="42" t="s">
        <v>227</v>
      </c>
      <c r="P317" s="42"/>
      <c r="Q317" s="42" t="s">
        <v>117</v>
      </c>
      <c r="R317" s="44">
        <f t="shared" si="10"/>
        <v>-20000000</v>
      </c>
      <c r="S317" s="33">
        <f t="shared" si="11"/>
        <v>1</v>
      </c>
    </row>
    <row r="318" spans="1:19" hidden="1">
      <c r="A318" s="41">
        <v>45680</v>
      </c>
      <c r="B318" s="41">
        <v>45680</v>
      </c>
      <c r="C318" s="42" t="s">
        <v>706</v>
      </c>
      <c r="D318" s="41"/>
      <c r="E318" s="42"/>
      <c r="F318" s="42" t="s">
        <v>707</v>
      </c>
      <c r="G318" s="42" t="s">
        <v>707</v>
      </c>
      <c r="H318" s="42" t="s">
        <v>31</v>
      </c>
      <c r="I318" s="42" t="s">
        <v>220</v>
      </c>
      <c r="J318" s="43">
        <v>0</v>
      </c>
      <c r="K318" s="43">
        <v>2160807</v>
      </c>
      <c r="L318" s="42" t="s">
        <v>254</v>
      </c>
      <c r="M318" s="42" t="s">
        <v>255</v>
      </c>
      <c r="N318" s="42" t="s">
        <v>218</v>
      </c>
      <c r="O318" s="42" t="s">
        <v>219</v>
      </c>
      <c r="P318" s="42"/>
      <c r="Q318" s="42" t="s">
        <v>117</v>
      </c>
      <c r="R318" s="44">
        <f t="shared" si="10"/>
        <v>-2160807</v>
      </c>
      <c r="S318" s="33">
        <f t="shared" si="11"/>
        <v>1</v>
      </c>
    </row>
    <row r="319" spans="1:19" hidden="1">
      <c r="A319" s="41">
        <v>45663</v>
      </c>
      <c r="B319" s="41">
        <v>45663</v>
      </c>
      <c r="C319" s="42" t="s">
        <v>337</v>
      </c>
      <c r="D319" s="41"/>
      <c r="E319" s="42"/>
      <c r="F319" s="42" t="s">
        <v>338</v>
      </c>
      <c r="G319" s="42" t="s">
        <v>338</v>
      </c>
      <c r="H319" s="42" t="s">
        <v>113</v>
      </c>
      <c r="I319" s="42" t="s">
        <v>31</v>
      </c>
      <c r="J319" s="43">
        <v>0</v>
      </c>
      <c r="K319" s="43">
        <v>793103</v>
      </c>
      <c r="L319" s="42" t="s">
        <v>339</v>
      </c>
      <c r="M319" s="42" t="s">
        <v>340</v>
      </c>
      <c r="N319" s="42" t="s">
        <v>231</v>
      </c>
      <c r="O319" s="42" t="s">
        <v>232</v>
      </c>
      <c r="P319" s="42"/>
      <c r="Q319" s="42" t="s">
        <v>117</v>
      </c>
      <c r="R319" s="44">
        <f t="shared" si="10"/>
        <v>-793103</v>
      </c>
      <c r="S319" s="33">
        <f t="shared" si="11"/>
        <v>1</v>
      </c>
    </row>
    <row r="320" spans="1:19" hidden="1">
      <c r="A320" s="41">
        <v>45663</v>
      </c>
      <c r="B320" s="41">
        <v>45663</v>
      </c>
      <c r="C320" s="42" t="s">
        <v>337</v>
      </c>
      <c r="D320" s="41"/>
      <c r="E320" s="42"/>
      <c r="F320" s="42" t="s">
        <v>338</v>
      </c>
      <c r="G320" s="42" t="s">
        <v>338</v>
      </c>
      <c r="H320" s="42" t="s">
        <v>237</v>
      </c>
      <c r="I320" s="42" t="s">
        <v>31</v>
      </c>
      <c r="J320" s="43">
        <v>793103</v>
      </c>
      <c r="K320" s="43">
        <v>0</v>
      </c>
      <c r="L320" s="42" t="s">
        <v>339</v>
      </c>
      <c r="M320" s="42" t="s">
        <v>340</v>
      </c>
      <c r="N320" s="42" t="s">
        <v>231</v>
      </c>
      <c r="O320" s="42" t="s">
        <v>232</v>
      </c>
      <c r="P320" s="42"/>
      <c r="Q320" s="42" t="s">
        <v>238</v>
      </c>
      <c r="R320" s="44">
        <f t="shared" si="10"/>
        <v>793103</v>
      </c>
      <c r="S320" s="33">
        <f t="shared" si="11"/>
        <v>1</v>
      </c>
    </row>
    <row r="321" spans="1:19" hidden="1">
      <c r="A321" s="41">
        <v>45680</v>
      </c>
      <c r="B321" s="41">
        <v>45680</v>
      </c>
      <c r="C321" s="42" t="s">
        <v>712</v>
      </c>
      <c r="D321" s="41"/>
      <c r="E321" s="42"/>
      <c r="F321" s="42" t="s">
        <v>713</v>
      </c>
      <c r="G321" s="42" t="s">
        <v>713</v>
      </c>
      <c r="H321" s="42" t="s">
        <v>31</v>
      </c>
      <c r="I321" s="42" t="s">
        <v>634</v>
      </c>
      <c r="J321" s="43">
        <v>0</v>
      </c>
      <c r="K321" s="43">
        <v>2083000</v>
      </c>
      <c r="L321" s="42" t="s">
        <v>714</v>
      </c>
      <c r="M321" s="42" t="s">
        <v>715</v>
      </c>
      <c r="N321" s="42" t="s">
        <v>231</v>
      </c>
      <c r="O321" s="42" t="s">
        <v>232</v>
      </c>
      <c r="P321" s="42"/>
      <c r="Q321" s="42" t="s">
        <v>117</v>
      </c>
      <c r="R321" s="44">
        <f t="shared" si="10"/>
        <v>-2083000</v>
      </c>
      <c r="S321" s="33">
        <f t="shared" si="11"/>
        <v>1</v>
      </c>
    </row>
    <row r="322" spans="1:19" hidden="1">
      <c r="A322" s="41">
        <v>45664</v>
      </c>
      <c r="B322" s="41">
        <v>45664</v>
      </c>
      <c r="C322" s="42" t="s">
        <v>341</v>
      </c>
      <c r="D322" s="41"/>
      <c r="E322" s="42"/>
      <c r="F322" s="42" t="s">
        <v>342</v>
      </c>
      <c r="G322" s="42" t="s">
        <v>342</v>
      </c>
      <c r="H322" s="42" t="s">
        <v>113</v>
      </c>
      <c r="I322" s="42" t="s">
        <v>230</v>
      </c>
      <c r="J322" s="43">
        <v>1000</v>
      </c>
      <c r="K322" s="43">
        <v>0</v>
      </c>
      <c r="L322" s="42" t="s">
        <v>224</v>
      </c>
      <c r="M322" s="42" t="s">
        <v>225</v>
      </c>
      <c r="N322" s="42" t="s">
        <v>206</v>
      </c>
      <c r="O322" s="42" t="s">
        <v>207</v>
      </c>
      <c r="P322" s="42"/>
      <c r="Q322" s="42" t="s">
        <v>117</v>
      </c>
      <c r="R322" s="44">
        <f t="shared" si="10"/>
        <v>1000</v>
      </c>
      <c r="S322" s="33">
        <f t="shared" si="11"/>
        <v>1</v>
      </c>
    </row>
    <row r="323" spans="1:19" hidden="1">
      <c r="A323" s="41">
        <v>45664</v>
      </c>
      <c r="B323" s="41">
        <v>45664</v>
      </c>
      <c r="C323" s="42" t="s">
        <v>341</v>
      </c>
      <c r="D323" s="41"/>
      <c r="E323" s="42"/>
      <c r="F323" s="42" t="s">
        <v>342</v>
      </c>
      <c r="G323" s="42" t="s">
        <v>342</v>
      </c>
      <c r="H323" s="42" t="s">
        <v>230</v>
      </c>
      <c r="I323" s="42" t="s">
        <v>113</v>
      </c>
      <c r="J323" s="43">
        <v>0</v>
      </c>
      <c r="K323" s="43">
        <v>1000</v>
      </c>
      <c r="L323" s="42" t="s">
        <v>224</v>
      </c>
      <c r="M323" s="42" t="s">
        <v>225</v>
      </c>
      <c r="N323" s="42" t="s">
        <v>206</v>
      </c>
      <c r="O323" s="42" t="s">
        <v>207</v>
      </c>
      <c r="P323" s="42"/>
      <c r="Q323" s="42" t="s">
        <v>117</v>
      </c>
      <c r="R323" s="44">
        <f t="shared" si="10"/>
        <v>-1000</v>
      </c>
      <c r="S323" s="33">
        <f t="shared" si="11"/>
        <v>1</v>
      </c>
    </row>
    <row r="324" spans="1:19" hidden="1">
      <c r="A324" s="41">
        <v>45664</v>
      </c>
      <c r="B324" s="41">
        <v>45664</v>
      </c>
      <c r="C324" s="42" t="s">
        <v>343</v>
      </c>
      <c r="D324" s="41"/>
      <c r="E324" s="42"/>
      <c r="F324" s="42" t="s">
        <v>209</v>
      </c>
      <c r="G324" s="42" t="s">
        <v>209</v>
      </c>
      <c r="H324" s="42" t="s">
        <v>113</v>
      </c>
      <c r="I324" s="42" t="s">
        <v>113</v>
      </c>
      <c r="J324" s="43">
        <v>9000000000</v>
      </c>
      <c r="K324" s="43">
        <v>0</v>
      </c>
      <c r="L324" s="42"/>
      <c r="M324" s="42"/>
      <c r="N324" s="42" t="s">
        <v>210</v>
      </c>
      <c r="O324" s="42" t="s">
        <v>211</v>
      </c>
      <c r="P324" s="42"/>
      <c r="Q324" s="42" t="s">
        <v>117</v>
      </c>
      <c r="R324" s="44">
        <f t="shared" si="10"/>
        <v>9000000000</v>
      </c>
      <c r="S324" s="33">
        <f t="shared" si="11"/>
        <v>1</v>
      </c>
    </row>
    <row r="325" spans="1:19" hidden="1">
      <c r="A325" s="41">
        <v>45664</v>
      </c>
      <c r="B325" s="41">
        <v>45664</v>
      </c>
      <c r="C325" s="42" t="s">
        <v>343</v>
      </c>
      <c r="D325" s="41"/>
      <c r="E325" s="42"/>
      <c r="F325" s="42" t="s">
        <v>209</v>
      </c>
      <c r="G325" s="42" t="s">
        <v>209</v>
      </c>
      <c r="H325" s="42" t="s">
        <v>113</v>
      </c>
      <c r="I325" s="42" t="s">
        <v>113</v>
      </c>
      <c r="J325" s="43">
        <v>0</v>
      </c>
      <c r="K325" s="43">
        <v>9000000000</v>
      </c>
      <c r="L325" s="42"/>
      <c r="M325" s="42"/>
      <c r="N325" s="42" t="s">
        <v>210</v>
      </c>
      <c r="O325" s="42" t="s">
        <v>211</v>
      </c>
      <c r="P325" s="42"/>
      <c r="Q325" s="42" t="s">
        <v>117</v>
      </c>
      <c r="R325" s="44">
        <f t="shared" si="10"/>
        <v>-9000000000</v>
      </c>
      <c r="S325" s="33">
        <f t="shared" si="11"/>
        <v>1</v>
      </c>
    </row>
    <row r="326" spans="1:19" hidden="1">
      <c r="A326" s="41">
        <v>45664</v>
      </c>
      <c r="B326" s="41">
        <v>45664</v>
      </c>
      <c r="C326" s="42" t="s">
        <v>344</v>
      </c>
      <c r="D326" s="41"/>
      <c r="E326" s="42"/>
      <c r="F326" s="42" t="s">
        <v>345</v>
      </c>
      <c r="G326" s="42" t="s">
        <v>345</v>
      </c>
      <c r="H326" s="42" t="s">
        <v>43</v>
      </c>
      <c r="I326" s="42" t="s">
        <v>113</v>
      </c>
      <c r="J326" s="43">
        <v>30577800</v>
      </c>
      <c r="K326" s="43">
        <v>0</v>
      </c>
      <c r="L326" s="42" t="s">
        <v>114</v>
      </c>
      <c r="M326" s="42" t="s">
        <v>115</v>
      </c>
      <c r="N326" s="42" t="s">
        <v>116</v>
      </c>
      <c r="O326" s="42" t="s">
        <v>116</v>
      </c>
      <c r="P326" s="42"/>
      <c r="Q326" s="42" t="s">
        <v>117</v>
      </c>
      <c r="R326" s="44">
        <f t="shared" si="10"/>
        <v>30577800</v>
      </c>
      <c r="S326" s="33">
        <f t="shared" si="11"/>
        <v>1</v>
      </c>
    </row>
    <row r="327" spans="1:19" hidden="1">
      <c r="A327" s="41">
        <v>45664</v>
      </c>
      <c r="B327" s="41">
        <v>45664</v>
      </c>
      <c r="C327" s="42" t="s">
        <v>344</v>
      </c>
      <c r="D327" s="41"/>
      <c r="E327" s="42"/>
      <c r="F327" s="42" t="s">
        <v>345</v>
      </c>
      <c r="G327" s="42" t="s">
        <v>345</v>
      </c>
      <c r="H327" s="42" t="s">
        <v>113</v>
      </c>
      <c r="I327" s="42" t="s">
        <v>43</v>
      </c>
      <c r="J327" s="43">
        <v>0</v>
      </c>
      <c r="K327" s="43">
        <v>30577800</v>
      </c>
      <c r="L327" s="42" t="s">
        <v>114</v>
      </c>
      <c r="M327" s="42" t="s">
        <v>115</v>
      </c>
      <c r="N327" s="42" t="s">
        <v>116</v>
      </c>
      <c r="O327" s="42" t="s">
        <v>116</v>
      </c>
      <c r="P327" s="42"/>
      <c r="Q327" s="42" t="s">
        <v>117</v>
      </c>
      <c r="R327" s="44">
        <f t="shared" si="10"/>
        <v>-30577800</v>
      </c>
      <c r="S327" s="33">
        <f t="shared" si="11"/>
        <v>1</v>
      </c>
    </row>
    <row r="328" spans="1:19" hidden="1">
      <c r="A328" s="41">
        <v>45664</v>
      </c>
      <c r="B328" s="41">
        <v>45664</v>
      </c>
      <c r="C328" s="42" t="s">
        <v>346</v>
      </c>
      <c r="D328" s="41"/>
      <c r="E328" s="42"/>
      <c r="F328" s="42" t="s">
        <v>342</v>
      </c>
      <c r="G328" s="42" t="s">
        <v>342</v>
      </c>
      <c r="H328" s="42" t="s">
        <v>230</v>
      </c>
      <c r="I328" s="42" t="s">
        <v>113</v>
      </c>
      <c r="J328" s="43">
        <v>1000</v>
      </c>
      <c r="K328" s="43">
        <v>0</v>
      </c>
      <c r="L328" s="42" t="s">
        <v>224</v>
      </c>
      <c r="M328" s="42" t="s">
        <v>225</v>
      </c>
      <c r="N328" s="42" t="s">
        <v>231</v>
      </c>
      <c r="O328" s="42" t="s">
        <v>232</v>
      </c>
      <c r="P328" s="42"/>
      <c r="Q328" s="42" t="s">
        <v>117</v>
      </c>
      <c r="R328" s="44">
        <f t="shared" si="10"/>
        <v>1000</v>
      </c>
      <c r="S328" s="33">
        <f t="shared" si="11"/>
        <v>1</v>
      </c>
    </row>
    <row r="329" spans="1:19" hidden="1">
      <c r="A329" s="41">
        <v>45664</v>
      </c>
      <c r="B329" s="41">
        <v>45664</v>
      </c>
      <c r="C329" s="42" t="s">
        <v>346</v>
      </c>
      <c r="D329" s="41"/>
      <c r="E329" s="42"/>
      <c r="F329" s="42" t="s">
        <v>342</v>
      </c>
      <c r="G329" s="42" t="s">
        <v>342</v>
      </c>
      <c r="H329" s="42" t="s">
        <v>113</v>
      </c>
      <c r="I329" s="42" t="s">
        <v>230</v>
      </c>
      <c r="J329" s="43">
        <v>0</v>
      </c>
      <c r="K329" s="43">
        <v>1000</v>
      </c>
      <c r="L329" s="42" t="s">
        <v>224</v>
      </c>
      <c r="M329" s="42" t="s">
        <v>225</v>
      </c>
      <c r="N329" s="42" t="s">
        <v>231</v>
      </c>
      <c r="O329" s="42" t="s">
        <v>232</v>
      </c>
      <c r="P329" s="42"/>
      <c r="Q329" s="42" t="s">
        <v>117</v>
      </c>
      <c r="R329" s="44">
        <f t="shared" si="10"/>
        <v>-1000</v>
      </c>
      <c r="S329" s="33">
        <f t="shared" si="11"/>
        <v>1</v>
      </c>
    </row>
    <row r="330" spans="1:19" hidden="1">
      <c r="A330" s="41">
        <v>45665</v>
      </c>
      <c r="B330" s="41">
        <v>45665</v>
      </c>
      <c r="C330" s="42" t="s">
        <v>393</v>
      </c>
      <c r="D330" s="41"/>
      <c r="E330" s="42"/>
      <c r="F330" s="42" t="s">
        <v>394</v>
      </c>
      <c r="G330" s="42" t="s">
        <v>394</v>
      </c>
      <c r="H330" s="42" t="s">
        <v>31</v>
      </c>
      <c r="I330" s="42" t="s">
        <v>397</v>
      </c>
      <c r="J330" s="43">
        <v>0</v>
      </c>
      <c r="K330" s="43">
        <v>1476252</v>
      </c>
      <c r="L330" s="42" t="s">
        <v>395</v>
      </c>
      <c r="M330" s="42" t="s">
        <v>396</v>
      </c>
      <c r="N330" s="42" t="s">
        <v>231</v>
      </c>
      <c r="O330" s="42" t="s">
        <v>232</v>
      </c>
      <c r="P330" s="42"/>
      <c r="Q330" s="42" t="s">
        <v>238</v>
      </c>
      <c r="R330" s="44">
        <f t="shared" si="10"/>
        <v>-1476252</v>
      </c>
      <c r="S330" s="33">
        <f t="shared" si="11"/>
        <v>1</v>
      </c>
    </row>
    <row r="331" spans="1:19" hidden="1">
      <c r="A331" s="41">
        <v>45664</v>
      </c>
      <c r="B331" s="41">
        <v>45664</v>
      </c>
      <c r="C331" s="42" t="s">
        <v>347</v>
      </c>
      <c r="D331" s="41"/>
      <c r="E331" s="42"/>
      <c r="F331" s="42" t="s">
        <v>348</v>
      </c>
      <c r="G331" s="42" t="s">
        <v>348</v>
      </c>
      <c r="H331" s="42" t="s">
        <v>113</v>
      </c>
      <c r="I331" s="42" t="s">
        <v>31</v>
      </c>
      <c r="J331" s="43">
        <v>0</v>
      </c>
      <c r="K331" s="43">
        <v>509200</v>
      </c>
      <c r="L331" s="42" t="s">
        <v>349</v>
      </c>
      <c r="M331" s="42" t="s">
        <v>350</v>
      </c>
      <c r="N331" s="42" t="s">
        <v>231</v>
      </c>
      <c r="O331" s="42" t="s">
        <v>232</v>
      </c>
      <c r="P331" s="42"/>
      <c r="Q331" s="42" t="s">
        <v>117</v>
      </c>
      <c r="R331" s="44">
        <f t="shared" si="10"/>
        <v>-509200</v>
      </c>
      <c r="S331" s="33">
        <f t="shared" si="11"/>
        <v>1</v>
      </c>
    </row>
    <row r="332" spans="1:19" hidden="1">
      <c r="A332" s="41">
        <v>45664</v>
      </c>
      <c r="B332" s="41">
        <v>45664</v>
      </c>
      <c r="C332" s="42" t="s">
        <v>347</v>
      </c>
      <c r="D332" s="41"/>
      <c r="E332" s="42"/>
      <c r="F332" s="42" t="s">
        <v>348</v>
      </c>
      <c r="G332" s="42" t="s">
        <v>348</v>
      </c>
      <c r="H332" s="42" t="s">
        <v>237</v>
      </c>
      <c r="I332" s="42" t="s">
        <v>31</v>
      </c>
      <c r="J332" s="43">
        <v>509200</v>
      </c>
      <c r="K332" s="43">
        <v>0</v>
      </c>
      <c r="L332" s="42" t="s">
        <v>349</v>
      </c>
      <c r="M332" s="42" t="s">
        <v>350</v>
      </c>
      <c r="N332" s="42" t="s">
        <v>231</v>
      </c>
      <c r="O332" s="42" t="s">
        <v>232</v>
      </c>
      <c r="P332" s="42"/>
      <c r="Q332" s="42" t="s">
        <v>238</v>
      </c>
      <c r="R332" s="44">
        <f t="shared" si="10"/>
        <v>509200</v>
      </c>
      <c r="S332" s="33">
        <f t="shared" si="11"/>
        <v>1</v>
      </c>
    </row>
    <row r="333" spans="1:19" hidden="1">
      <c r="A333" s="41">
        <v>45665</v>
      </c>
      <c r="B333" s="41">
        <v>45665</v>
      </c>
      <c r="C333" s="42" t="s">
        <v>398</v>
      </c>
      <c r="D333" s="41"/>
      <c r="E333" s="42"/>
      <c r="F333" s="42" t="s">
        <v>399</v>
      </c>
      <c r="G333" s="42" t="s">
        <v>399</v>
      </c>
      <c r="H333" s="42" t="s">
        <v>31</v>
      </c>
      <c r="I333" s="42" t="s">
        <v>397</v>
      </c>
      <c r="J333" s="43">
        <v>0</v>
      </c>
      <c r="K333" s="43">
        <v>1476252</v>
      </c>
      <c r="L333" s="42" t="s">
        <v>395</v>
      </c>
      <c r="M333" s="42" t="s">
        <v>396</v>
      </c>
      <c r="N333" s="42" t="s">
        <v>231</v>
      </c>
      <c r="O333" s="42" t="s">
        <v>232</v>
      </c>
      <c r="P333" s="42"/>
      <c r="Q333" s="42" t="s">
        <v>238</v>
      </c>
      <c r="R333" s="44">
        <f t="shared" si="10"/>
        <v>-1476252</v>
      </c>
      <c r="S333" s="33">
        <f t="shared" si="11"/>
        <v>1</v>
      </c>
    </row>
    <row r="334" spans="1:19" hidden="1">
      <c r="A334" s="41">
        <v>45664</v>
      </c>
      <c r="B334" s="41">
        <v>45664</v>
      </c>
      <c r="C334" s="42" t="s">
        <v>351</v>
      </c>
      <c r="D334" s="41"/>
      <c r="E334" s="42"/>
      <c r="F334" s="42" t="s">
        <v>352</v>
      </c>
      <c r="G334" s="42" t="s">
        <v>352</v>
      </c>
      <c r="H334" s="42" t="s">
        <v>353</v>
      </c>
      <c r="I334" s="42" t="s">
        <v>113</v>
      </c>
      <c r="J334" s="43">
        <v>22000</v>
      </c>
      <c r="K334" s="43">
        <v>0</v>
      </c>
      <c r="L334" s="42" t="s">
        <v>354</v>
      </c>
      <c r="M334" s="42" t="s">
        <v>355</v>
      </c>
      <c r="N334" s="42" t="s">
        <v>231</v>
      </c>
      <c r="O334" s="42" t="s">
        <v>232</v>
      </c>
      <c r="P334" s="42" t="s">
        <v>125</v>
      </c>
      <c r="Q334" s="42" t="s">
        <v>117</v>
      </c>
      <c r="R334" s="44">
        <f t="shared" ref="R334:R397" si="12">J334-K334</f>
        <v>22000</v>
      </c>
      <c r="S334" s="33">
        <f t="shared" ref="S334:S397" si="13">MONTH(A334)</f>
        <v>1</v>
      </c>
    </row>
    <row r="335" spans="1:19" hidden="1">
      <c r="A335" s="41">
        <v>45664</v>
      </c>
      <c r="B335" s="41">
        <v>45664</v>
      </c>
      <c r="C335" s="42" t="s">
        <v>351</v>
      </c>
      <c r="D335" s="41"/>
      <c r="E335" s="42"/>
      <c r="F335" s="42" t="s">
        <v>352</v>
      </c>
      <c r="G335" s="42" t="s">
        <v>352</v>
      </c>
      <c r="H335" s="42" t="s">
        <v>113</v>
      </c>
      <c r="I335" s="42" t="s">
        <v>353</v>
      </c>
      <c r="J335" s="43">
        <v>0</v>
      </c>
      <c r="K335" s="43">
        <v>22000</v>
      </c>
      <c r="L335" s="42" t="s">
        <v>354</v>
      </c>
      <c r="M335" s="42" t="s">
        <v>355</v>
      </c>
      <c r="N335" s="42" t="s">
        <v>231</v>
      </c>
      <c r="O335" s="42" t="s">
        <v>232</v>
      </c>
      <c r="P335" s="42" t="s">
        <v>125</v>
      </c>
      <c r="Q335" s="42" t="s">
        <v>117</v>
      </c>
      <c r="R335" s="44">
        <f t="shared" si="12"/>
        <v>-22000</v>
      </c>
      <c r="S335" s="33">
        <f t="shared" si="13"/>
        <v>1</v>
      </c>
    </row>
    <row r="336" spans="1:19" hidden="1">
      <c r="A336" s="41">
        <v>45665</v>
      </c>
      <c r="B336" s="41">
        <v>45665</v>
      </c>
      <c r="C336" s="42" t="s">
        <v>356</v>
      </c>
      <c r="D336" s="41"/>
      <c r="E336" s="42"/>
      <c r="F336" s="42" t="s">
        <v>198</v>
      </c>
      <c r="G336" s="42" t="s">
        <v>198</v>
      </c>
      <c r="H336" s="42" t="s">
        <v>113</v>
      </c>
      <c r="I336" s="42" t="s">
        <v>199</v>
      </c>
      <c r="J336" s="43">
        <v>119204303</v>
      </c>
      <c r="K336" s="43">
        <v>0</v>
      </c>
      <c r="L336" s="42" t="s">
        <v>200</v>
      </c>
      <c r="M336" s="42" t="s">
        <v>201</v>
      </c>
      <c r="N336" s="42" t="s">
        <v>116</v>
      </c>
      <c r="O336" s="42" t="s">
        <v>116</v>
      </c>
      <c r="P336" s="42"/>
      <c r="Q336" s="42" t="s">
        <v>117</v>
      </c>
      <c r="R336" s="44">
        <f t="shared" si="12"/>
        <v>119204303</v>
      </c>
      <c r="S336" s="33">
        <f t="shared" si="13"/>
        <v>1</v>
      </c>
    </row>
    <row r="337" spans="1:19" hidden="1">
      <c r="A337" s="41">
        <v>45665</v>
      </c>
      <c r="B337" s="41">
        <v>45665</v>
      </c>
      <c r="C337" s="42" t="s">
        <v>356</v>
      </c>
      <c r="D337" s="41"/>
      <c r="E337" s="42"/>
      <c r="F337" s="42" t="s">
        <v>198</v>
      </c>
      <c r="G337" s="42" t="s">
        <v>198</v>
      </c>
      <c r="H337" s="42" t="s">
        <v>199</v>
      </c>
      <c r="I337" s="42" t="s">
        <v>113</v>
      </c>
      <c r="J337" s="43">
        <v>0</v>
      </c>
      <c r="K337" s="43">
        <v>119204303</v>
      </c>
      <c r="L337" s="42" t="s">
        <v>200</v>
      </c>
      <c r="M337" s="42" t="s">
        <v>201</v>
      </c>
      <c r="N337" s="42" t="s">
        <v>116</v>
      </c>
      <c r="O337" s="42" t="s">
        <v>116</v>
      </c>
      <c r="P337" s="42"/>
      <c r="Q337" s="42" t="s">
        <v>117</v>
      </c>
      <c r="R337" s="44">
        <f t="shared" si="12"/>
        <v>-119204303</v>
      </c>
      <c r="S337" s="33">
        <f t="shared" si="13"/>
        <v>1</v>
      </c>
    </row>
    <row r="338" spans="1:19" hidden="1">
      <c r="A338" s="41">
        <v>45665</v>
      </c>
      <c r="B338" s="41">
        <v>45665</v>
      </c>
      <c r="C338" s="42" t="s">
        <v>357</v>
      </c>
      <c r="D338" s="41"/>
      <c r="E338" s="42"/>
      <c r="F338" s="42" t="s">
        <v>358</v>
      </c>
      <c r="G338" s="42" t="s">
        <v>358</v>
      </c>
      <c r="H338" s="42" t="s">
        <v>113</v>
      </c>
      <c r="I338" s="42" t="s">
        <v>359</v>
      </c>
      <c r="J338" s="43">
        <v>1000000</v>
      </c>
      <c r="K338" s="43">
        <v>0</v>
      </c>
      <c r="L338" s="42" t="s">
        <v>360</v>
      </c>
      <c r="M338" s="42" t="s">
        <v>361</v>
      </c>
      <c r="N338" s="42" t="s">
        <v>231</v>
      </c>
      <c r="O338" s="42" t="s">
        <v>232</v>
      </c>
      <c r="P338" s="42"/>
      <c r="Q338" s="42" t="s">
        <v>117</v>
      </c>
      <c r="R338" s="44">
        <f t="shared" si="12"/>
        <v>1000000</v>
      </c>
      <c r="S338" s="33">
        <f t="shared" si="13"/>
        <v>1</v>
      </c>
    </row>
    <row r="339" spans="1:19" hidden="1">
      <c r="A339" s="41">
        <v>45665</v>
      </c>
      <c r="B339" s="41">
        <v>45665</v>
      </c>
      <c r="C339" s="42" t="s">
        <v>357</v>
      </c>
      <c r="D339" s="41"/>
      <c r="E339" s="42"/>
      <c r="F339" s="42" t="s">
        <v>358</v>
      </c>
      <c r="G339" s="42" t="s">
        <v>358</v>
      </c>
      <c r="H339" s="42" t="s">
        <v>359</v>
      </c>
      <c r="I339" s="42" t="s">
        <v>113</v>
      </c>
      <c r="J339" s="43">
        <v>0</v>
      </c>
      <c r="K339" s="43">
        <v>1000000</v>
      </c>
      <c r="L339" s="42" t="s">
        <v>360</v>
      </c>
      <c r="M339" s="42" t="s">
        <v>361</v>
      </c>
      <c r="N339" s="42" t="s">
        <v>231</v>
      </c>
      <c r="O339" s="42" t="s">
        <v>232</v>
      </c>
      <c r="P339" s="42"/>
      <c r="Q339" s="42" t="s">
        <v>117</v>
      </c>
      <c r="R339" s="44">
        <f t="shared" si="12"/>
        <v>-1000000</v>
      </c>
      <c r="S339" s="33">
        <f t="shared" si="13"/>
        <v>1</v>
      </c>
    </row>
    <row r="340" spans="1:19" hidden="1">
      <c r="A340" s="41">
        <v>45665</v>
      </c>
      <c r="B340" s="41">
        <v>45665</v>
      </c>
      <c r="C340" s="42" t="s">
        <v>362</v>
      </c>
      <c r="D340" s="41"/>
      <c r="E340" s="42"/>
      <c r="F340" s="42" t="s">
        <v>363</v>
      </c>
      <c r="G340" s="42" t="s">
        <v>363</v>
      </c>
      <c r="H340" s="42" t="s">
        <v>113</v>
      </c>
      <c r="I340" s="42" t="s">
        <v>120</v>
      </c>
      <c r="J340" s="43">
        <v>589808219</v>
      </c>
      <c r="K340" s="43">
        <v>0</v>
      </c>
      <c r="L340" s="42" t="s">
        <v>364</v>
      </c>
      <c r="M340" s="42" t="s">
        <v>365</v>
      </c>
      <c r="N340" s="42" t="s">
        <v>366</v>
      </c>
      <c r="O340" s="42" t="s">
        <v>367</v>
      </c>
      <c r="P340" s="42"/>
      <c r="Q340" s="42" t="s">
        <v>117</v>
      </c>
      <c r="R340" s="44">
        <f t="shared" si="12"/>
        <v>589808219</v>
      </c>
      <c r="S340" s="33">
        <f t="shared" si="13"/>
        <v>1</v>
      </c>
    </row>
    <row r="341" spans="1:19" hidden="1">
      <c r="A341" s="41">
        <v>45665</v>
      </c>
      <c r="B341" s="41">
        <v>45665</v>
      </c>
      <c r="C341" s="42" t="s">
        <v>362</v>
      </c>
      <c r="D341" s="41"/>
      <c r="E341" s="42"/>
      <c r="F341" s="42" t="s">
        <v>363</v>
      </c>
      <c r="G341" s="42" t="s">
        <v>363</v>
      </c>
      <c r="H341" s="42" t="s">
        <v>120</v>
      </c>
      <c r="I341" s="42" t="s">
        <v>113</v>
      </c>
      <c r="J341" s="43">
        <v>0</v>
      </c>
      <c r="K341" s="43">
        <v>589808219</v>
      </c>
      <c r="L341" s="42" t="s">
        <v>364</v>
      </c>
      <c r="M341" s="42" t="s">
        <v>365</v>
      </c>
      <c r="N341" s="42" t="s">
        <v>366</v>
      </c>
      <c r="O341" s="42" t="s">
        <v>367</v>
      </c>
      <c r="P341" s="42"/>
      <c r="Q341" s="42" t="s">
        <v>117</v>
      </c>
      <c r="R341" s="44">
        <f t="shared" si="12"/>
        <v>-589808219</v>
      </c>
      <c r="S341" s="33">
        <f t="shared" si="13"/>
        <v>1</v>
      </c>
    </row>
    <row r="342" spans="1:19" hidden="1">
      <c r="A342" s="41">
        <v>45665</v>
      </c>
      <c r="B342" s="41">
        <v>45665</v>
      </c>
      <c r="C342" s="42" t="s">
        <v>368</v>
      </c>
      <c r="D342" s="41"/>
      <c r="E342" s="42"/>
      <c r="F342" s="42" t="s">
        <v>209</v>
      </c>
      <c r="G342" s="42" t="s">
        <v>209</v>
      </c>
      <c r="H342" s="42" t="s">
        <v>113</v>
      </c>
      <c r="I342" s="42" t="s">
        <v>113</v>
      </c>
      <c r="J342" s="43">
        <v>7900000000</v>
      </c>
      <c r="K342" s="43">
        <v>0</v>
      </c>
      <c r="L342" s="42"/>
      <c r="M342" s="42"/>
      <c r="N342" s="42" t="s">
        <v>210</v>
      </c>
      <c r="O342" s="42" t="s">
        <v>211</v>
      </c>
      <c r="P342" s="42"/>
      <c r="Q342" s="42" t="s">
        <v>117</v>
      </c>
      <c r="R342" s="44">
        <f t="shared" si="12"/>
        <v>7900000000</v>
      </c>
      <c r="S342" s="33">
        <f t="shared" si="13"/>
        <v>1</v>
      </c>
    </row>
    <row r="343" spans="1:19" hidden="1">
      <c r="A343" s="41">
        <v>45665</v>
      </c>
      <c r="B343" s="41">
        <v>45665</v>
      </c>
      <c r="C343" s="42" t="s">
        <v>368</v>
      </c>
      <c r="D343" s="41"/>
      <c r="E343" s="42"/>
      <c r="F343" s="42" t="s">
        <v>209</v>
      </c>
      <c r="G343" s="42" t="s">
        <v>209</v>
      </c>
      <c r="H343" s="42" t="s">
        <v>113</v>
      </c>
      <c r="I343" s="42" t="s">
        <v>113</v>
      </c>
      <c r="J343" s="43">
        <v>0</v>
      </c>
      <c r="K343" s="43">
        <v>7900000000</v>
      </c>
      <c r="L343" s="42"/>
      <c r="M343" s="42"/>
      <c r="N343" s="42" t="s">
        <v>210</v>
      </c>
      <c r="O343" s="42" t="s">
        <v>211</v>
      </c>
      <c r="P343" s="42"/>
      <c r="Q343" s="42" t="s">
        <v>117</v>
      </c>
      <c r="R343" s="44">
        <f t="shared" si="12"/>
        <v>-7900000000</v>
      </c>
      <c r="S343" s="33">
        <f t="shared" si="13"/>
        <v>1</v>
      </c>
    </row>
    <row r="344" spans="1:19" hidden="1">
      <c r="A344" s="41">
        <v>45665</v>
      </c>
      <c r="B344" s="41">
        <v>45665</v>
      </c>
      <c r="C344" s="42" t="s">
        <v>369</v>
      </c>
      <c r="D344" s="41"/>
      <c r="E344" s="42"/>
      <c r="F344" s="42" t="s">
        <v>370</v>
      </c>
      <c r="G344" s="42" t="s">
        <v>370</v>
      </c>
      <c r="H344" s="42" t="s">
        <v>43</v>
      </c>
      <c r="I344" s="42" t="s">
        <v>113</v>
      </c>
      <c r="J344" s="43">
        <v>19365453</v>
      </c>
      <c r="K344" s="43">
        <v>0</v>
      </c>
      <c r="L344" s="42" t="s">
        <v>114</v>
      </c>
      <c r="M344" s="42" t="s">
        <v>115</v>
      </c>
      <c r="N344" s="42" t="s">
        <v>116</v>
      </c>
      <c r="O344" s="42" t="s">
        <v>116</v>
      </c>
      <c r="P344" s="42"/>
      <c r="Q344" s="42" t="s">
        <v>117</v>
      </c>
      <c r="R344" s="44">
        <f t="shared" si="12"/>
        <v>19365453</v>
      </c>
      <c r="S344" s="33">
        <f t="shared" si="13"/>
        <v>1</v>
      </c>
    </row>
    <row r="345" spans="1:19" hidden="1">
      <c r="A345" s="41">
        <v>45665</v>
      </c>
      <c r="B345" s="41">
        <v>45665</v>
      </c>
      <c r="C345" s="42" t="s">
        <v>369</v>
      </c>
      <c r="D345" s="41"/>
      <c r="E345" s="42"/>
      <c r="F345" s="42" t="s">
        <v>370</v>
      </c>
      <c r="G345" s="42" t="s">
        <v>370</v>
      </c>
      <c r="H345" s="42" t="s">
        <v>113</v>
      </c>
      <c r="I345" s="42" t="s">
        <v>43</v>
      </c>
      <c r="J345" s="43">
        <v>0</v>
      </c>
      <c r="K345" s="43">
        <v>19365453</v>
      </c>
      <c r="L345" s="42" t="s">
        <v>114</v>
      </c>
      <c r="M345" s="42" t="s">
        <v>115</v>
      </c>
      <c r="N345" s="42" t="s">
        <v>116</v>
      </c>
      <c r="O345" s="42" t="s">
        <v>116</v>
      </c>
      <c r="P345" s="42"/>
      <c r="Q345" s="42" t="s">
        <v>117</v>
      </c>
      <c r="R345" s="44">
        <f t="shared" si="12"/>
        <v>-19365453</v>
      </c>
      <c r="S345" s="33">
        <f t="shared" si="13"/>
        <v>1</v>
      </c>
    </row>
    <row r="346" spans="1:19" hidden="1">
      <c r="A346" s="41">
        <v>45665</v>
      </c>
      <c r="B346" s="41">
        <v>45665</v>
      </c>
      <c r="C346" s="42" t="s">
        <v>371</v>
      </c>
      <c r="D346" s="41"/>
      <c r="E346" s="42"/>
      <c r="F346" s="42" t="s">
        <v>372</v>
      </c>
      <c r="G346" s="42" t="s">
        <v>373</v>
      </c>
      <c r="H346" s="42" t="s">
        <v>374</v>
      </c>
      <c r="I346" s="42" t="s">
        <v>31</v>
      </c>
      <c r="J346" s="43">
        <v>267840</v>
      </c>
      <c r="K346" s="43">
        <v>0</v>
      </c>
      <c r="L346" s="42" t="s">
        <v>375</v>
      </c>
      <c r="M346" s="42" t="s">
        <v>376</v>
      </c>
      <c r="N346" s="42" t="s">
        <v>231</v>
      </c>
      <c r="O346" s="42" t="s">
        <v>232</v>
      </c>
      <c r="P346" s="42" t="s">
        <v>125</v>
      </c>
      <c r="Q346" s="42" t="s">
        <v>117</v>
      </c>
      <c r="R346" s="44">
        <f t="shared" si="12"/>
        <v>267840</v>
      </c>
      <c r="S346" s="33">
        <f t="shared" si="13"/>
        <v>1</v>
      </c>
    </row>
    <row r="347" spans="1:19" hidden="1">
      <c r="A347" s="41">
        <v>45665</v>
      </c>
      <c r="B347" s="41">
        <v>45665</v>
      </c>
      <c r="C347" s="42" t="s">
        <v>400</v>
      </c>
      <c r="D347" s="41"/>
      <c r="E347" s="42"/>
      <c r="F347" s="42" t="s">
        <v>401</v>
      </c>
      <c r="G347" s="42" t="s">
        <v>401</v>
      </c>
      <c r="H347" s="42" t="s">
        <v>31</v>
      </c>
      <c r="I347" s="42" t="s">
        <v>397</v>
      </c>
      <c r="J347" s="43">
        <v>0</v>
      </c>
      <c r="K347" s="43">
        <v>1476252</v>
      </c>
      <c r="L347" s="42" t="s">
        <v>395</v>
      </c>
      <c r="M347" s="42" t="s">
        <v>396</v>
      </c>
      <c r="N347" s="42" t="s">
        <v>231</v>
      </c>
      <c r="O347" s="42" t="s">
        <v>232</v>
      </c>
      <c r="P347" s="42"/>
      <c r="Q347" s="42" t="s">
        <v>238</v>
      </c>
      <c r="R347" s="44">
        <f t="shared" si="12"/>
        <v>-1476252</v>
      </c>
      <c r="S347" s="33">
        <f t="shared" si="13"/>
        <v>1</v>
      </c>
    </row>
    <row r="348" spans="1:19" hidden="1">
      <c r="A348" s="41">
        <v>45665</v>
      </c>
      <c r="B348" s="41">
        <v>45665</v>
      </c>
      <c r="C348" s="42" t="s">
        <v>371</v>
      </c>
      <c r="D348" s="41"/>
      <c r="E348" s="42"/>
      <c r="F348" s="42" t="s">
        <v>372</v>
      </c>
      <c r="G348" s="42" t="s">
        <v>373</v>
      </c>
      <c r="H348" s="42" t="s">
        <v>271</v>
      </c>
      <c r="I348" s="42" t="s">
        <v>31</v>
      </c>
      <c r="J348" s="43">
        <v>26784</v>
      </c>
      <c r="K348" s="43">
        <v>0</v>
      </c>
      <c r="L348" s="42" t="s">
        <v>375</v>
      </c>
      <c r="M348" s="42" t="s">
        <v>376</v>
      </c>
      <c r="N348" s="42" t="s">
        <v>231</v>
      </c>
      <c r="O348" s="42" t="s">
        <v>232</v>
      </c>
      <c r="P348" s="42" t="s">
        <v>125</v>
      </c>
      <c r="Q348" s="42" t="s">
        <v>117</v>
      </c>
      <c r="R348" s="44">
        <f t="shared" si="12"/>
        <v>26784</v>
      </c>
      <c r="S348" s="33">
        <f t="shared" si="13"/>
        <v>1</v>
      </c>
    </row>
    <row r="349" spans="1:19" hidden="1">
      <c r="A349" s="41">
        <v>45688</v>
      </c>
      <c r="B349" s="41">
        <v>45688</v>
      </c>
      <c r="C349" s="42" t="s">
        <v>1537</v>
      </c>
      <c r="D349" s="41"/>
      <c r="E349" s="42"/>
      <c r="F349" s="42" t="s">
        <v>1538</v>
      </c>
      <c r="G349" s="42" t="s">
        <v>1541</v>
      </c>
      <c r="H349" s="42" t="s">
        <v>31</v>
      </c>
      <c r="I349" s="42" t="s">
        <v>760</v>
      </c>
      <c r="J349" s="43">
        <v>0</v>
      </c>
      <c r="K349" s="43">
        <v>1359212</v>
      </c>
      <c r="L349" s="42" t="s">
        <v>1195</v>
      </c>
      <c r="M349" s="42" t="s">
        <v>1196</v>
      </c>
      <c r="N349" s="42" t="s">
        <v>116</v>
      </c>
      <c r="O349" s="42" t="s">
        <v>116</v>
      </c>
      <c r="P349" s="42" t="s">
        <v>408</v>
      </c>
      <c r="Q349" s="42" t="s">
        <v>117</v>
      </c>
      <c r="R349" s="44">
        <f t="shared" si="12"/>
        <v>-1359212</v>
      </c>
      <c r="S349" s="33">
        <f t="shared" si="13"/>
        <v>1</v>
      </c>
    </row>
    <row r="350" spans="1:19" hidden="1">
      <c r="A350" s="41">
        <v>45665</v>
      </c>
      <c r="B350" s="41">
        <v>45665</v>
      </c>
      <c r="C350" s="42" t="s">
        <v>371</v>
      </c>
      <c r="D350" s="41"/>
      <c r="E350" s="42"/>
      <c r="F350" s="42" t="s">
        <v>372</v>
      </c>
      <c r="G350" s="42" t="s">
        <v>377</v>
      </c>
      <c r="H350" s="42" t="s">
        <v>374</v>
      </c>
      <c r="I350" s="42" t="s">
        <v>31</v>
      </c>
      <c r="J350" s="43">
        <v>265426</v>
      </c>
      <c r="K350" s="43">
        <v>0</v>
      </c>
      <c r="L350" s="42" t="s">
        <v>375</v>
      </c>
      <c r="M350" s="42" t="s">
        <v>376</v>
      </c>
      <c r="N350" s="42" t="s">
        <v>231</v>
      </c>
      <c r="O350" s="42" t="s">
        <v>232</v>
      </c>
      <c r="P350" s="42" t="s">
        <v>125</v>
      </c>
      <c r="Q350" s="42" t="s">
        <v>117</v>
      </c>
      <c r="R350" s="44">
        <f t="shared" si="12"/>
        <v>265426</v>
      </c>
      <c r="S350" s="33">
        <f t="shared" si="13"/>
        <v>1</v>
      </c>
    </row>
    <row r="351" spans="1:19" hidden="1">
      <c r="A351" s="41">
        <v>45668</v>
      </c>
      <c r="B351" s="41">
        <v>45668</v>
      </c>
      <c r="C351" s="42" t="s">
        <v>491</v>
      </c>
      <c r="D351" s="41"/>
      <c r="E351" s="42"/>
      <c r="F351" s="42" t="s">
        <v>492</v>
      </c>
      <c r="G351" s="42" t="s">
        <v>492</v>
      </c>
      <c r="H351" s="42" t="s">
        <v>31</v>
      </c>
      <c r="I351" s="42" t="s">
        <v>237</v>
      </c>
      <c r="J351" s="43">
        <v>0</v>
      </c>
      <c r="K351" s="43">
        <v>1277116</v>
      </c>
      <c r="L351" s="42" t="s">
        <v>349</v>
      </c>
      <c r="M351" s="42" t="s">
        <v>350</v>
      </c>
      <c r="N351" s="42" t="s">
        <v>231</v>
      </c>
      <c r="O351" s="42" t="s">
        <v>232</v>
      </c>
      <c r="P351" s="42"/>
      <c r="Q351" s="42" t="s">
        <v>238</v>
      </c>
      <c r="R351" s="44">
        <f t="shared" si="12"/>
        <v>-1277116</v>
      </c>
      <c r="S351" s="33">
        <f t="shared" si="13"/>
        <v>1</v>
      </c>
    </row>
    <row r="352" spans="1:19" hidden="1">
      <c r="A352" s="41">
        <v>45665</v>
      </c>
      <c r="B352" s="41">
        <v>45665</v>
      </c>
      <c r="C352" s="42" t="s">
        <v>371</v>
      </c>
      <c r="D352" s="41"/>
      <c r="E352" s="42"/>
      <c r="F352" s="42" t="s">
        <v>372</v>
      </c>
      <c r="G352" s="42" t="s">
        <v>377</v>
      </c>
      <c r="H352" s="42" t="s">
        <v>271</v>
      </c>
      <c r="I352" s="42" t="s">
        <v>31</v>
      </c>
      <c r="J352" s="43">
        <v>26543</v>
      </c>
      <c r="K352" s="43">
        <v>0</v>
      </c>
      <c r="L352" s="42" t="s">
        <v>375</v>
      </c>
      <c r="M352" s="42" t="s">
        <v>376</v>
      </c>
      <c r="N352" s="42" t="s">
        <v>231</v>
      </c>
      <c r="O352" s="42" t="s">
        <v>232</v>
      </c>
      <c r="P352" s="42" t="s">
        <v>125</v>
      </c>
      <c r="Q352" s="42" t="s">
        <v>117</v>
      </c>
      <c r="R352" s="44">
        <f t="shared" si="12"/>
        <v>26543</v>
      </c>
      <c r="S352" s="33">
        <f t="shared" si="13"/>
        <v>1</v>
      </c>
    </row>
    <row r="353" spans="1:19" hidden="1">
      <c r="A353" s="41">
        <v>45667</v>
      </c>
      <c r="B353" s="41">
        <v>45667</v>
      </c>
      <c r="C353" s="42" t="s">
        <v>477</v>
      </c>
      <c r="D353" s="41"/>
      <c r="E353" s="42"/>
      <c r="F353" s="42" t="s">
        <v>478</v>
      </c>
      <c r="G353" s="42" t="s">
        <v>478</v>
      </c>
      <c r="H353" s="42" t="s">
        <v>31</v>
      </c>
      <c r="I353" s="42" t="s">
        <v>237</v>
      </c>
      <c r="J353" s="43">
        <v>0</v>
      </c>
      <c r="K353" s="43">
        <v>1275587</v>
      </c>
      <c r="L353" s="42" t="s">
        <v>349</v>
      </c>
      <c r="M353" s="42" t="s">
        <v>350</v>
      </c>
      <c r="N353" s="42" t="s">
        <v>231</v>
      </c>
      <c r="O353" s="42" t="s">
        <v>232</v>
      </c>
      <c r="P353" s="42"/>
      <c r="Q353" s="42" t="s">
        <v>238</v>
      </c>
      <c r="R353" s="44">
        <f t="shared" si="12"/>
        <v>-1275587</v>
      </c>
      <c r="S353" s="33">
        <f t="shared" si="13"/>
        <v>1</v>
      </c>
    </row>
    <row r="354" spans="1:19" hidden="1">
      <c r="A354" s="41">
        <v>45665</v>
      </c>
      <c r="B354" s="41">
        <v>45665</v>
      </c>
      <c r="C354" s="42" t="s">
        <v>389</v>
      </c>
      <c r="D354" s="41"/>
      <c r="E354" s="42"/>
      <c r="F354" s="42" t="s">
        <v>390</v>
      </c>
      <c r="G354" s="42" t="s">
        <v>390</v>
      </c>
      <c r="H354" s="42" t="s">
        <v>31</v>
      </c>
      <c r="I354" s="42" t="s">
        <v>237</v>
      </c>
      <c r="J354" s="43">
        <v>0</v>
      </c>
      <c r="K354" s="43">
        <v>1273360</v>
      </c>
      <c r="L354" s="42" t="s">
        <v>349</v>
      </c>
      <c r="M354" s="42" t="s">
        <v>350</v>
      </c>
      <c r="N354" s="42" t="s">
        <v>231</v>
      </c>
      <c r="O354" s="42" t="s">
        <v>232</v>
      </c>
      <c r="P354" s="42"/>
      <c r="Q354" s="42" t="s">
        <v>238</v>
      </c>
      <c r="R354" s="44">
        <f t="shared" si="12"/>
        <v>-1273360</v>
      </c>
      <c r="S354" s="33">
        <f t="shared" si="13"/>
        <v>1</v>
      </c>
    </row>
    <row r="355" spans="1:19" hidden="1">
      <c r="A355" s="41">
        <v>45665</v>
      </c>
      <c r="B355" s="41">
        <v>45665</v>
      </c>
      <c r="C355" s="42" t="s">
        <v>371</v>
      </c>
      <c r="D355" s="41"/>
      <c r="E355" s="42"/>
      <c r="F355" s="42" t="s">
        <v>372</v>
      </c>
      <c r="G355" s="42" t="s">
        <v>372</v>
      </c>
      <c r="H355" s="42" t="s">
        <v>113</v>
      </c>
      <c r="I355" s="42" t="s">
        <v>31</v>
      </c>
      <c r="J355" s="43">
        <v>0</v>
      </c>
      <c r="K355" s="43">
        <v>586593</v>
      </c>
      <c r="L355" s="42" t="s">
        <v>375</v>
      </c>
      <c r="M355" s="42" t="s">
        <v>376</v>
      </c>
      <c r="N355" s="42" t="s">
        <v>231</v>
      </c>
      <c r="O355" s="42" t="s">
        <v>232</v>
      </c>
      <c r="P355" s="42" t="s">
        <v>125</v>
      </c>
      <c r="Q355" s="42" t="s">
        <v>117</v>
      </c>
      <c r="R355" s="44">
        <f t="shared" si="12"/>
        <v>-586593</v>
      </c>
      <c r="S355" s="33">
        <f t="shared" si="13"/>
        <v>1</v>
      </c>
    </row>
    <row r="356" spans="1:19" hidden="1">
      <c r="A356" s="41">
        <v>45665</v>
      </c>
      <c r="B356" s="41">
        <v>45665</v>
      </c>
      <c r="C356" s="42" t="s">
        <v>378</v>
      </c>
      <c r="D356" s="41"/>
      <c r="E356" s="42"/>
      <c r="F356" s="42" t="s">
        <v>379</v>
      </c>
      <c r="G356" s="42" t="s">
        <v>379</v>
      </c>
      <c r="H356" s="42" t="s">
        <v>380</v>
      </c>
      <c r="I356" s="42" t="s">
        <v>31</v>
      </c>
      <c r="J356" s="43">
        <v>109355</v>
      </c>
      <c r="K356" s="43">
        <v>0</v>
      </c>
      <c r="L356" s="42" t="s">
        <v>375</v>
      </c>
      <c r="M356" s="42" t="s">
        <v>376</v>
      </c>
      <c r="N356" s="42" t="s">
        <v>231</v>
      </c>
      <c r="O356" s="42" t="s">
        <v>232</v>
      </c>
      <c r="P356" s="42" t="s">
        <v>381</v>
      </c>
      <c r="Q356" s="42" t="s">
        <v>117</v>
      </c>
      <c r="R356" s="44">
        <f t="shared" si="12"/>
        <v>109355</v>
      </c>
      <c r="S356" s="33">
        <f t="shared" si="13"/>
        <v>1</v>
      </c>
    </row>
    <row r="357" spans="1:19" hidden="1">
      <c r="A357" s="41">
        <v>45667</v>
      </c>
      <c r="B357" s="41">
        <v>45667</v>
      </c>
      <c r="C357" s="42" t="s">
        <v>479</v>
      </c>
      <c r="D357" s="41"/>
      <c r="E357" s="42"/>
      <c r="F357" s="42" t="s">
        <v>480</v>
      </c>
      <c r="G357" s="42" t="s">
        <v>480</v>
      </c>
      <c r="H357" s="42" t="s">
        <v>31</v>
      </c>
      <c r="I357" s="42" t="s">
        <v>237</v>
      </c>
      <c r="J357" s="43">
        <v>0</v>
      </c>
      <c r="K357" s="43">
        <v>1271275</v>
      </c>
      <c r="L357" s="42" t="s">
        <v>349</v>
      </c>
      <c r="M357" s="42" t="s">
        <v>350</v>
      </c>
      <c r="N357" s="42" t="s">
        <v>231</v>
      </c>
      <c r="O357" s="42" t="s">
        <v>232</v>
      </c>
      <c r="P357" s="42"/>
      <c r="Q357" s="42" t="s">
        <v>238</v>
      </c>
      <c r="R357" s="44">
        <f t="shared" si="12"/>
        <v>-1271275</v>
      </c>
      <c r="S357" s="33">
        <f t="shared" si="13"/>
        <v>1</v>
      </c>
    </row>
    <row r="358" spans="1:19" hidden="1">
      <c r="A358" s="41">
        <v>45665</v>
      </c>
      <c r="B358" s="41">
        <v>45665</v>
      </c>
      <c r="C358" s="42" t="s">
        <v>378</v>
      </c>
      <c r="D358" s="41"/>
      <c r="E358" s="42"/>
      <c r="F358" s="42" t="s">
        <v>379</v>
      </c>
      <c r="G358" s="42" t="s">
        <v>379</v>
      </c>
      <c r="H358" s="42" t="s">
        <v>271</v>
      </c>
      <c r="I358" s="42" t="s">
        <v>31</v>
      </c>
      <c r="J358" s="43">
        <v>10936</v>
      </c>
      <c r="K358" s="43">
        <v>0</v>
      </c>
      <c r="L358" s="42" t="s">
        <v>375</v>
      </c>
      <c r="M358" s="42" t="s">
        <v>376</v>
      </c>
      <c r="N358" s="42" t="s">
        <v>231</v>
      </c>
      <c r="O358" s="42" t="s">
        <v>232</v>
      </c>
      <c r="P358" s="42" t="s">
        <v>381</v>
      </c>
      <c r="Q358" s="42" t="s">
        <v>117</v>
      </c>
      <c r="R358" s="44">
        <f t="shared" si="12"/>
        <v>10936</v>
      </c>
      <c r="S358" s="33">
        <f t="shared" si="13"/>
        <v>1</v>
      </c>
    </row>
    <row r="359" spans="1:19" hidden="1">
      <c r="A359" s="41">
        <v>45670</v>
      </c>
      <c r="B359" s="41">
        <v>45670</v>
      </c>
      <c r="C359" s="42" t="s">
        <v>529</v>
      </c>
      <c r="D359" s="41"/>
      <c r="E359" s="42"/>
      <c r="F359" s="42" t="s">
        <v>530</v>
      </c>
      <c r="G359" s="42" t="s">
        <v>530</v>
      </c>
      <c r="H359" s="42" t="s">
        <v>31</v>
      </c>
      <c r="I359" s="42" t="s">
        <v>237</v>
      </c>
      <c r="J359" s="43">
        <v>0</v>
      </c>
      <c r="K359" s="43">
        <v>1270007</v>
      </c>
      <c r="L359" s="42" t="s">
        <v>349</v>
      </c>
      <c r="M359" s="42" t="s">
        <v>350</v>
      </c>
      <c r="N359" s="42" t="s">
        <v>231</v>
      </c>
      <c r="O359" s="42" t="s">
        <v>232</v>
      </c>
      <c r="P359" s="42"/>
      <c r="Q359" s="42" t="s">
        <v>238</v>
      </c>
      <c r="R359" s="44">
        <f t="shared" si="12"/>
        <v>-1270007</v>
      </c>
      <c r="S359" s="33">
        <f t="shared" si="13"/>
        <v>1</v>
      </c>
    </row>
    <row r="360" spans="1:19" hidden="1">
      <c r="A360" s="41">
        <v>45666</v>
      </c>
      <c r="B360" s="41">
        <v>45666</v>
      </c>
      <c r="C360" s="42" t="s">
        <v>412</v>
      </c>
      <c r="D360" s="41"/>
      <c r="E360" s="42"/>
      <c r="F360" s="42" t="s">
        <v>413</v>
      </c>
      <c r="G360" s="42" t="s">
        <v>413</v>
      </c>
      <c r="H360" s="42" t="s">
        <v>31</v>
      </c>
      <c r="I360" s="42" t="s">
        <v>237</v>
      </c>
      <c r="J360" s="43">
        <v>0</v>
      </c>
      <c r="K360" s="43">
        <v>890996</v>
      </c>
      <c r="L360" s="42" t="s">
        <v>414</v>
      </c>
      <c r="M360" s="42" t="s">
        <v>415</v>
      </c>
      <c r="N360" s="42" t="s">
        <v>231</v>
      </c>
      <c r="O360" s="42" t="s">
        <v>232</v>
      </c>
      <c r="P360" s="42"/>
      <c r="Q360" s="42" t="s">
        <v>238</v>
      </c>
      <c r="R360" s="44">
        <f t="shared" si="12"/>
        <v>-890996</v>
      </c>
      <c r="S360" s="33">
        <f t="shared" si="13"/>
        <v>1</v>
      </c>
    </row>
    <row r="361" spans="1:19" hidden="1">
      <c r="A361" s="41">
        <v>45665</v>
      </c>
      <c r="B361" s="41">
        <v>45665</v>
      </c>
      <c r="C361" s="42" t="s">
        <v>378</v>
      </c>
      <c r="D361" s="41"/>
      <c r="E361" s="42"/>
      <c r="F361" s="42" t="s">
        <v>379</v>
      </c>
      <c r="G361" s="42" t="s">
        <v>379</v>
      </c>
      <c r="H361" s="42" t="s">
        <v>113</v>
      </c>
      <c r="I361" s="42" t="s">
        <v>31</v>
      </c>
      <c r="J361" s="43">
        <v>0</v>
      </c>
      <c r="K361" s="43">
        <v>120291</v>
      </c>
      <c r="L361" s="42" t="s">
        <v>375</v>
      </c>
      <c r="M361" s="42" t="s">
        <v>376</v>
      </c>
      <c r="N361" s="42" t="s">
        <v>231</v>
      </c>
      <c r="O361" s="42" t="s">
        <v>232</v>
      </c>
      <c r="P361" s="42" t="s">
        <v>381</v>
      </c>
      <c r="Q361" s="42" t="s">
        <v>117</v>
      </c>
      <c r="R361" s="44">
        <f t="shared" si="12"/>
        <v>-120291</v>
      </c>
      <c r="S361" s="33">
        <f t="shared" si="13"/>
        <v>1</v>
      </c>
    </row>
    <row r="362" spans="1:19" hidden="1">
      <c r="A362" s="41">
        <v>45661</v>
      </c>
      <c r="B362" s="41">
        <v>45661</v>
      </c>
      <c r="C362" s="42" t="s">
        <v>305</v>
      </c>
      <c r="D362" s="41"/>
      <c r="E362" s="42"/>
      <c r="F362" s="42" t="s">
        <v>306</v>
      </c>
      <c r="G362" s="42" t="s">
        <v>306</v>
      </c>
      <c r="H362" s="42" t="s">
        <v>31</v>
      </c>
      <c r="I362" s="42" t="s">
        <v>249</v>
      </c>
      <c r="J362" s="43">
        <v>0</v>
      </c>
      <c r="K362" s="43">
        <v>890875</v>
      </c>
      <c r="L362" s="42" t="s">
        <v>307</v>
      </c>
      <c r="M362" s="42" t="s">
        <v>308</v>
      </c>
      <c r="N362" s="42" t="s">
        <v>231</v>
      </c>
      <c r="O362" s="42" t="s">
        <v>232</v>
      </c>
      <c r="P362" s="42"/>
      <c r="Q362" s="42" t="s">
        <v>238</v>
      </c>
      <c r="R362" s="44">
        <f t="shared" si="12"/>
        <v>-890875</v>
      </c>
      <c r="S362" s="33">
        <f t="shared" si="13"/>
        <v>1</v>
      </c>
    </row>
    <row r="363" spans="1:19" hidden="1">
      <c r="A363" s="41">
        <v>45665</v>
      </c>
      <c r="B363" s="41">
        <v>45665</v>
      </c>
      <c r="C363" s="42" t="s">
        <v>382</v>
      </c>
      <c r="D363" s="41"/>
      <c r="E363" s="42"/>
      <c r="F363" s="42" t="s">
        <v>383</v>
      </c>
      <c r="G363" s="42" t="s">
        <v>383</v>
      </c>
      <c r="H363" s="42" t="s">
        <v>113</v>
      </c>
      <c r="I363" s="42" t="s">
        <v>31</v>
      </c>
      <c r="J363" s="43">
        <v>0</v>
      </c>
      <c r="K363" s="43">
        <v>15000000</v>
      </c>
      <c r="L363" s="42" t="s">
        <v>384</v>
      </c>
      <c r="M363" s="42" t="s">
        <v>385</v>
      </c>
      <c r="N363" s="42" t="s">
        <v>231</v>
      </c>
      <c r="O363" s="42" t="s">
        <v>232</v>
      </c>
      <c r="P363" s="42"/>
      <c r="Q363" s="42" t="s">
        <v>117</v>
      </c>
      <c r="R363" s="44">
        <f t="shared" si="12"/>
        <v>-15000000</v>
      </c>
      <c r="S363" s="33">
        <f t="shared" si="13"/>
        <v>1</v>
      </c>
    </row>
    <row r="364" spans="1:19" hidden="1">
      <c r="A364" s="41">
        <v>45663</v>
      </c>
      <c r="B364" s="41">
        <v>45663</v>
      </c>
      <c r="C364" s="42" t="s">
        <v>337</v>
      </c>
      <c r="D364" s="41"/>
      <c r="E364" s="42"/>
      <c r="F364" s="42" t="s">
        <v>338</v>
      </c>
      <c r="G364" s="42" t="s">
        <v>338</v>
      </c>
      <c r="H364" s="42" t="s">
        <v>31</v>
      </c>
      <c r="I364" s="42" t="s">
        <v>237</v>
      </c>
      <c r="J364" s="43">
        <v>0</v>
      </c>
      <c r="K364" s="43">
        <v>793103</v>
      </c>
      <c r="L364" s="42" t="s">
        <v>339</v>
      </c>
      <c r="M364" s="42" t="s">
        <v>340</v>
      </c>
      <c r="N364" s="42" t="s">
        <v>231</v>
      </c>
      <c r="O364" s="42" t="s">
        <v>232</v>
      </c>
      <c r="P364" s="42"/>
      <c r="Q364" s="42" t="s">
        <v>238</v>
      </c>
      <c r="R364" s="44">
        <f t="shared" si="12"/>
        <v>-793103</v>
      </c>
      <c r="S364" s="33">
        <f t="shared" si="13"/>
        <v>1</v>
      </c>
    </row>
    <row r="365" spans="1:19" hidden="1">
      <c r="A365" s="41">
        <v>45665</v>
      </c>
      <c r="B365" s="41">
        <v>45665</v>
      </c>
      <c r="C365" s="42" t="s">
        <v>386</v>
      </c>
      <c r="D365" s="41"/>
      <c r="E365" s="42"/>
      <c r="F365" s="42" t="s">
        <v>387</v>
      </c>
      <c r="G365" s="42" t="s">
        <v>387</v>
      </c>
      <c r="H365" s="42" t="s">
        <v>113</v>
      </c>
      <c r="I365" s="42" t="s">
        <v>31</v>
      </c>
      <c r="J365" s="43">
        <v>0</v>
      </c>
      <c r="K365" s="43">
        <v>50000000</v>
      </c>
      <c r="L365" s="42" t="s">
        <v>268</v>
      </c>
      <c r="M365" s="42" t="s">
        <v>269</v>
      </c>
      <c r="N365" s="42" t="s">
        <v>231</v>
      </c>
      <c r="O365" s="42" t="s">
        <v>232</v>
      </c>
      <c r="P365" s="42"/>
      <c r="Q365" s="42" t="s">
        <v>117</v>
      </c>
      <c r="R365" s="44">
        <f t="shared" si="12"/>
        <v>-50000000</v>
      </c>
      <c r="S365" s="33">
        <f t="shared" si="13"/>
        <v>1</v>
      </c>
    </row>
    <row r="366" spans="1:19" hidden="1">
      <c r="A366" s="41">
        <v>45665</v>
      </c>
      <c r="B366" s="41">
        <v>45665</v>
      </c>
      <c r="C366" s="42" t="s">
        <v>386</v>
      </c>
      <c r="D366" s="41"/>
      <c r="E366" s="42"/>
      <c r="F366" s="42" t="s">
        <v>387</v>
      </c>
      <c r="G366" s="42" t="s">
        <v>387</v>
      </c>
      <c r="H366" s="42" t="s">
        <v>388</v>
      </c>
      <c r="I366" s="42" t="s">
        <v>31</v>
      </c>
      <c r="J366" s="43">
        <v>45454545</v>
      </c>
      <c r="K366" s="43">
        <v>0</v>
      </c>
      <c r="L366" s="42" t="s">
        <v>268</v>
      </c>
      <c r="M366" s="42" t="s">
        <v>269</v>
      </c>
      <c r="N366" s="42" t="s">
        <v>231</v>
      </c>
      <c r="O366" s="42" t="s">
        <v>232</v>
      </c>
      <c r="P366" s="42"/>
      <c r="Q366" s="42" t="s">
        <v>117</v>
      </c>
      <c r="R366" s="44">
        <f t="shared" si="12"/>
        <v>45454545</v>
      </c>
      <c r="S366" s="33">
        <f t="shared" si="13"/>
        <v>1</v>
      </c>
    </row>
    <row r="367" spans="1:19" hidden="1">
      <c r="A367" s="41">
        <v>45678</v>
      </c>
      <c r="B367" s="41">
        <v>45678</v>
      </c>
      <c r="C367" s="42" t="s">
        <v>643</v>
      </c>
      <c r="D367" s="41"/>
      <c r="E367" s="42"/>
      <c r="F367" s="42" t="s">
        <v>644</v>
      </c>
      <c r="G367" s="42" t="s">
        <v>649</v>
      </c>
      <c r="H367" s="42" t="s">
        <v>31</v>
      </c>
      <c r="I367" s="42" t="s">
        <v>646</v>
      </c>
      <c r="J367" s="43">
        <v>0</v>
      </c>
      <c r="K367" s="43">
        <v>743533</v>
      </c>
      <c r="L367" s="42" t="s">
        <v>647</v>
      </c>
      <c r="M367" s="42" t="s">
        <v>648</v>
      </c>
      <c r="N367" s="42" t="s">
        <v>231</v>
      </c>
      <c r="O367" s="42" t="s">
        <v>232</v>
      </c>
      <c r="P367" s="42" t="s">
        <v>125</v>
      </c>
      <c r="Q367" s="42" t="s">
        <v>117</v>
      </c>
      <c r="R367" s="44">
        <f t="shared" si="12"/>
        <v>-743533</v>
      </c>
      <c r="S367" s="33">
        <f t="shared" si="13"/>
        <v>1</v>
      </c>
    </row>
    <row r="368" spans="1:19" hidden="1">
      <c r="A368" s="41">
        <v>45665</v>
      </c>
      <c r="B368" s="41">
        <v>45665</v>
      </c>
      <c r="C368" s="42" t="s">
        <v>386</v>
      </c>
      <c r="D368" s="41"/>
      <c r="E368" s="42"/>
      <c r="F368" s="42" t="s">
        <v>387</v>
      </c>
      <c r="G368" s="42" t="s">
        <v>387</v>
      </c>
      <c r="H368" s="42" t="s">
        <v>271</v>
      </c>
      <c r="I368" s="42" t="s">
        <v>31</v>
      </c>
      <c r="J368" s="43">
        <v>4545455</v>
      </c>
      <c r="K368" s="43">
        <v>0</v>
      </c>
      <c r="L368" s="42" t="s">
        <v>268</v>
      </c>
      <c r="M368" s="42" t="s">
        <v>269</v>
      </c>
      <c r="N368" s="42" t="s">
        <v>231</v>
      </c>
      <c r="O368" s="42" t="s">
        <v>232</v>
      </c>
      <c r="P368" s="42"/>
      <c r="Q368" s="42" t="s">
        <v>117</v>
      </c>
      <c r="R368" s="44">
        <f t="shared" si="12"/>
        <v>4545455</v>
      </c>
      <c r="S368" s="33">
        <f t="shared" si="13"/>
        <v>1</v>
      </c>
    </row>
    <row r="369" spans="1:19" hidden="1">
      <c r="A369" s="41">
        <v>45666</v>
      </c>
      <c r="B369" s="41">
        <v>45666</v>
      </c>
      <c r="C369" s="42" t="s">
        <v>444</v>
      </c>
      <c r="D369" s="41"/>
      <c r="E369" s="42"/>
      <c r="F369" s="42" t="s">
        <v>445</v>
      </c>
      <c r="G369" s="42" t="s">
        <v>445</v>
      </c>
      <c r="H369" s="42" t="s">
        <v>31</v>
      </c>
      <c r="I369" s="42" t="s">
        <v>380</v>
      </c>
      <c r="J369" s="43">
        <v>0</v>
      </c>
      <c r="K369" s="43">
        <v>563289</v>
      </c>
      <c r="L369" s="42" t="s">
        <v>446</v>
      </c>
      <c r="M369" s="42" t="s">
        <v>447</v>
      </c>
      <c r="N369" s="42" t="s">
        <v>231</v>
      </c>
      <c r="O369" s="42" t="s">
        <v>232</v>
      </c>
      <c r="P369" s="42"/>
      <c r="Q369" s="42" t="s">
        <v>117</v>
      </c>
      <c r="R369" s="44">
        <f t="shared" si="12"/>
        <v>-563289</v>
      </c>
      <c r="S369" s="33">
        <f t="shared" si="13"/>
        <v>1</v>
      </c>
    </row>
    <row r="370" spans="1:19" hidden="1">
      <c r="A370" s="41">
        <v>45664</v>
      </c>
      <c r="B370" s="41">
        <v>45664</v>
      </c>
      <c r="C370" s="42" t="s">
        <v>347</v>
      </c>
      <c r="D370" s="41"/>
      <c r="E370" s="42"/>
      <c r="F370" s="42" t="s">
        <v>348</v>
      </c>
      <c r="G370" s="42" t="s">
        <v>348</v>
      </c>
      <c r="H370" s="42" t="s">
        <v>31</v>
      </c>
      <c r="I370" s="42" t="s">
        <v>237</v>
      </c>
      <c r="J370" s="43">
        <v>0</v>
      </c>
      <c r="K370" s="43">
        <v>509200</v>
      </c>
      <c r="L370" s="42" t="s">
        <v>349</v>
      </c>
      <c r="M370" s="42" t="s">
        <v>350</v>
      </c>
      <c r="N370" s="42" t="s">
        <v>231</v>
      </c>
      <c r="O370" s="42" t="s">
        <v>232</v>
      </c>
      <c r="P370" s="42"/>
      <c r="Q370" s="42" t="s">
        <v>238</v>
      </c>
      <c r="R370" s="44">
        <f t="shared" si="12"/>
        <v>-509200</v>
      </c>
      <c r="S370" s="33">
        <f t="shared" si="13"/>
        <v>1</v>
      </c>
    </row>
    <row r="371" spans="1:19" hidden="1">
      <c r="A371" s="41">
        <v>45665</v>
      </c>
      <c r="B371" s="41">
        <v>45665</v>
      </c>
      <c r="C371" s="42" t="s">
        <v>389</v>
      </c>
      <c r="D371" s="41"/>
      <c r="E371" s="42"/>
      <c r="F371" s="42" t="s">
        <v>390</v>
      </c>
      <c r="G371" s="42" t="s">
        <v>390</v>
      </c>
      <c r="H371" s="42" t="s">
        <v>113</v>
      </c>
      <c r="I371" s="42" t="s">
        <v>31</v>
      </c>
      <c r="J371" s="43">
        <v>0</v>
      </c>
      <c r="K371" s="43">
        <v>1273360</v>
      </c>
      <c r="L371" s="42" t="s">
        <v>349</v>
      </c>
      <c r="M371" s="42" t="s">
        <v>350</v>
      </c>
      <c r="N371" s="42" t="s">
        <v>231</v>
      </c>
      <c r="O371" s="42" t="s">
        <v>232</v>
      </c>
      <c r="P371" s="42"/>
      <c r="Q371" s="42" t="s">
        <v>117</v>
      </c>
      <c r="R371" s="44">
        <f t="shared" si="12"/>
        <v>-1273360</v>
      </c>
      <c r="S371" s="33">
        <f t="shared" si="13"/>
        <v>1</v>
      </c>
    </row>
    <row r="372" spans="1:19" hidden="1">
      <c r="A372" s="41">
        <v>45665</v>
      </c>
      <c r="B372" s="41">
        <v>45665</v>
      </c>
      <c r="C372" s="42" t="s">
        <v>389</v>
      </c>
      <c r="D372" s="41"/>
      <c r="E372" s="42"/>
      <c r="F372" s="42" t="s">
        <v>390</v>
      </c>
      <c r="G372" s="42" t="s">
        <v>390</v>
      </c>
      <c r="H372" s="42" t="s">
        <v>237</v>
      </c>
      <c r="I372" s="42" t="s">
        <v>31</v>
      </c>
      <c r="J372" s="43">
        <v>1273360</v>
      </c>
      <c r="K372" s="43">
        <v>0</v>
      </c>
      <c r="L372" s="42" t="s">
        <v>349</v>
      </c>
      <c r="M372" s="42" t="s">
        <v>350</v>
      </c>
      <c r="N372" s="42" t="s">
        <v>231</v>
      </c>
      <c r="O372" s="42" t="s">
        <v>232</v>
      </c>
      <c r="P372" s="42"/>
      <c r="Q372" s="42" t="s">
        <v>238</v>
      </c>
      <c r="R372" s="44">
        <f t="shared" si="12"/>
        <v>1273360</v>
      </c>
      <c r="S372" s="33">
        <f t="shared" si="13"/>
        <v>1</v>
      </c>
    </row>
    <row r="373" spans="1:19" hidden="1">
      <c r="A373" s="41">
        <v>45675</v>
      </c>
      <c r="B373" s="41">
        <v>45675</v>
      </c>
      <c r="C373" s="42" t="s">
        <v>602</v>
      </c>
      <c r="D373" s="41"/>
      <c r="E373" s="42"/>
      <c r="F373" s="42" t="s">
        <v>603</v>
      </c>
      <c r="G373" s="42" t="s">
        <v>603</v>
      </c>
      <c r="H373" s="42" t="s">
        <v>31</v>
      </c>
      <c r="I373" s="42" t="s">
        <v>237</v>
      </c>
      <c r="J373" s="43">
        <v>0</v>
      </c>
      <c r="K373" s="43">
        <v>507800</v>
      </c>
      <c r="L373" s="42" t="s">
        <v>604</v>
      </c>
      <c r="M373" s="42" t="s">
        <v>604</v>
      </c>
      <c r="N373" s="42" t="s">
        <v>231</v>
      </c>
      <c r="O373" s="42" t="s">
        <v>232</v>
      </c>
      <c r="P373" s="42"/>
      <c r="Q373" s="42" t="s">
        <v>238</v>
      </c>
      <c r="R373" s="44">
        <f t="shared" si="12"/>
        <v>-507800</v>
      </c>
      <c r="S373" s="33">
        <f t="shared" si="13"/>
        <v>1</v>
      </c>
    </row>
    <row r="374" spans="1:19" hidden="1">
      <c r="A374" s="41">
        <v>45665</v>
      </c>
      <c r="B374" s="41">
        <v>45665</v>
      </c>
      <c r="C374" s="42" t="s">
        <v>391</v>
      </c>
      <c r="D374" s="41"/>
      <c r="E374" s="42"/>
      <c r="F374" s="42" t="s">
        <v>392</v>
      </c>
      <c r="G374" s="42" t="s">
        <v>392</v>
      </c>
      <c r="H374" s="42" t="s">
        <v>230</v>
      </c>
      <c r="I374" s="42" t="s">
        <v>113</v>
      </c>
      <c r="J374" s="43">
        <v>90800</v>
      </c>
      <c r="K374" s="43">
        <v>0</v>
      </c>
      <c r="L374" s="42" t="s">
        <v>224</v>
      </c>
      <c r="M374" s="42" t="s">
        <v>225</v>
      </c>
      <c r="N374" s="42" t="s">
        <v>231</v>
      </c>
      <c r="O374" s="42" t="s">
        <v>232</v>
      </c>
      <c r="P374" s="42"/>
      <c r="Q374" s="42" t="s">
        <v>117</v>
      </c>
      <c r="R374" s="44">
        <f t="shared" si="12"/>
        <v>90800</v>
      </c>
      <c r="S374" s="33">
        <f t="shared" si="13"/>
        <v>1</v>
      </c>
    </row>
    <row r="375" spans="1:19" hidden="1">
      <c r="A375" s="41">
        <v>45665</v>
      </c>
      <c r="B375" s="41">
        <v>45665</v>
      </c>
      <c r="C375" s="42" t="s">
        <v>391</v>
      </c>
      <c r="D375" s="41"/>
      <c r="E375" s="42"/>
      <c r="F375" s="42" t="s">
        <v>392</v>
      </c>
      <c r="G375" s="42" t="s">
        <v>392</v>
      </c>
      <c r="H375" s="42" t="s">
        <v>113</v>
      </c>
      <c r="I375" s="42" t="s">
        <v>230</v>
      </c>
      <c r="J375" s="43">
        <v>0</v>
      </c>
      <c r="K375" s="43">
        <v>90800</v>
      </c>
      <c r="L375" s="42" t="s">
        <v>224</v>
      </c>
      <c r="M375" s="42" t="s">
        <v>225</v>
      </c>
      <c r="N375" s="42" t="s">
        <v>231</v>
      </c>
      <c r="O375" s="42" t="s">
        <v>232</v>
      </c>
      <c r="P375" s="42"/>
      <c r="Q375" s="42" t="s">
        <v>117</v>
      </c>
      <c r="R375" s="44">
        <f t="shared" si="12"/>
        <v>-90800</v>
      </c>
      <c r="S375" s="33">
        <f t="shared" si="13"/>
        <v>1</v>
      </c>
    </row>
    <row r="376" spans="1:19" hidden="1">
      <c r="A376" s="41">
        <v>45681</v>
      </c>
      <c r="B376" s="41">
        <v>45681</v>
      </c>
      <c r="C376" s="42" t="s">
        <v>756</v>
      </c>
      <c r="D376" s="41"/>
      <c r="E376" s="42"/>
      <c r="F376" s="42" t="s">
        <v>757</v>
      </c>
      <c r="G376" s="42" t="s">
        <v>757</v>
      </c>
      <c r="H376" s="42" t="s">
        <v>31</v>
      </c>
      <c r="I376" s="42" t="s">
        <v>237</v>
      </c>
      <c r="J376" s="43">
        <v>0</v>
      </c>
      <c r="K376" s="43">
        <v>503599</v>
      </c>
      <c r="L376" s="42" t="s">
        <v>349</v>
      </c>
      <c r="M376" s="42" t="s">
        <v>350</v>
      </c>
      <c r="N376" s="42" t="s">
        <v>231</v>
      </c>
      <c r="O376" s="42" t="s">
        <v>232</v>
      </c>
      <c r="P376" s="42"/>
      <c r="Q376" s="42" t="s">
        <v>238</v>
      </c>
      <c r="R376" s="44">
        <f t="shared" si="12"/>
        <v>-503599</v>
      </c>
      <c r="S376" s="33">
        <f t="shared" si="13"/>
        <v>1</v>
      </c>
    </row>
    <row r="377" spans="1:19" hidden="1">
      <c r="A377" s="41">
        <v>45665</v>
      </c>
      <c r="B377" s="41">
        <v>45665</v>
      </c>
      <c r="C377" s="42" t="s">
        <v>393</v>
      </c>
      <c r="D377" s="41"/>
      <c r="E377" s="42"/>
      <c r="F377" s="42" t="s">
        <v>394</v>
      </c>
      <c r="G377" s="42" t="s">
        <v>394</v>
      </c>
      <c r="H377" s="42" t="s">
        <v>113</v>
      </c>
      <c r="I377" s="42" t="s">
        <v>31</v>
      </c>
      <c r="J377" s="43">
        <v>0</v>
      </c>
      <c r="K377" s="43">
        <v>1476252</v>
      </c>
      <c r="L377" s="42" t="s">
        <v>395</v>
      </c>
      <c r="M377" s="42" t="s">
        <v>396</v>
      </c>
      <c r="N377" s="42" t="s">
        <v>231</v>
      </c>
      <c r="O377" s="42" t="s">
        <v>232</v>
      </c>
      <c r="P377" s="42"/>
      <c r="Q377" s="42" t="s">
        <v>117</v>
      </c>
      <c r="R377" s="44">
        <f t="shared" si="12"/>
        <v>-1476252</v>
      </c>
      <c r="S377" s="33">
        <f t="shared" si="13"/>
        <v>1</v>
      </c>
    </row>
    <row r="378" spans="1:19" hidden="1">
      <c r="A378" s="41">
        <v>45665</v>
      </c>
      <c r="B378" s="41">
        <v>45665</v>
      </c>
      <c r="C378" s="42" t="s">
        <v>393</v>
      </c>
      <c r="D378" s="41"/>
      <c r="E378" s="42"/>
      <c r="F378" s="42" t="s">
        <v>394</v>
      </c>
      <c r="G378" s="42" t="s">
        <v>394</v>
      </c>
      <c r="H378" s="42" t="s">
        <v>397</v>
      </c>
      <c r="I378" s="42" t="s">
        <v>31</v>
      </c>
      <c r="J378" s="43">
        <v>1476252</v>
      </c>
      <c r="K378" s="43">
        <v>0</v>
      </c>
      <c r="L378" s="42" t="s">
        <v>395</v>
      </c>
      <c r="M378" s="42" t="s">
        <v>396</v>
      </c>
      <c r="N378" s="42" t="s">
        <v>231</v>
      </c>
      <c r="O378" s="42" t="s">
        <v>232</v>
      </c>
      <c r="P378" s="42"/>
      <c r="Q378" s="42" t="s">
        <v>238</v>
      </c>
      <c r="R378" s="44">
        <f t="shared" si="12"/>
        <v>1476252</v>
      </c>
      <c r="S378" s="33">
        <f t="shared" si="13"/>
        <v>1</v>
      </c>
    </row>
    <row r="379" spans="1:19" hidden="1">
      <c r="A379" s="41">
        <v>45667</v>
      </c>
      <c r="B379" s="41">
        <v>45667</v>
      </c>
      <c r="C379" s="42" t="s">
        <v>457</v>
      </c>
      <c r="D379" s="41">
        <v>45667</v>
      </c>
      <c r="E379" s="42" t="s">
        <v>458</v>
      </c>
      <c r="F379" s="42" t="s">
        <v>459</v>
      </c>
      <c r="G379" s="42" t="s">
        <v>459</v>
      </c>
      <c r="H379" s="42" t="s">
        <v>31</v>
      </c>
      <c r="I379" s="42" t="s">
        <v>271</v>
      </c>
      <c r="J379" s="43">
        <v>0</v>
      </c>
      <c r="K379" s="43">
        <v>500000</v>
      </c>
      <c r="L379" s="42" t="s">
        <v>114</v>
      </c>
      <c r="M379" s="42" t="s">
        <v>115</v>
      </c>
      <c r="N379" s="42"/>
      <c r="O379" s="42"/>
      <c r="P379" s="42"/>
      <c r="Q379" s="42" t="s">
        <v>117</v>
      </c>
      <c r="R379" s="44">
        <f t="shared" si="12"/>
        <v>-500000</v>
      </c>
      <c r="S379" s="33">
        <f t="shared" si="13"/>
        <v>1</v>
      </c>
    </row>
    <row r="380" spans="1:19" hidden="1">
      <c r="A380" s="41">
        <v>45688</v>
      </c>
      <c r="B380" s="41">
        <v>45688</v>
      </c>
      <c r="C380" s="42" t="s">
        <v>1351</v>
      </c>
      <c r="D380" s="41"/>
      <c r="E380" s="42"/>
      <c r="F380" s="42" t="s">
        <v>1352</v>
      </c>
      <c r="G380" s="42" t="s">
        <v>1357</v>
      </c>
      <c r="H380" s="42" t="s">
        <v>31</v>
      </c>
      <c r="I380" s="42" t="s">
        <v>1358</v>
      </c>
      <c r="J380" s="43">
        <v>0</v>
      </c>
      <c r="K380" s="43">
        <v>440000</v>
      </c>
      <c r="L380" s="42" t="s">
        <v>1174</v>
      </c>
      <c r="M380" s="42" t="s">
        <v>1175</v>
      </c>
      <c r="N380" s="42"/>
      <c r="O380" s="42"/>
      <c r="P380" s="42"/>
      <c r="Q380" s="42" t="s">
        <v>117</v>
      </c>
      <c r="R380" s="44">
        <f t="shared" si="12"/>
        <v>-440000</v>
      </c>
      <c r="S380" s="33">
        <f t="shared" si="13"/>
        <v>1</v>
      </c>
    </row>
    <row r="381" spans="1:19" hidden="1">
      <c r="A381" s="41">
        <v>45665</v>
      </c>
      <c r="B381" s="41">
        <v>45665</v>
      </c>
      <c r="C381" s="42" t="s">
        <v>398</v>
      </c>
      <c r="D381" s="41"/>
      <c r="E381" s="42"/>
      <c r="F381" s="42" t="s">
        <v>399</v>
      </c>
      <c r="G381" s="42" t="s">
        <v>399</v>
      </c>
      <c r="H381" s="42" t="s">
        <v>113</v>
      </c>
      <c r="I381" s="42" t="s">
        <v>31</v>
      </c>
      <c r="J381" s="43">
        <v>0</v>
      </c>
      <c r="K381" s="43">
        <v>1476252</v>
      </c>
      <c r="L381" s="42" t="s">
        <v>395</v>
      </c>
      <c r="M381" s="42" t="s">
        <v>396</v>
      </c>
      <c r="N381" s="42" t="s">
        <v>231</v>
      </c>
      <c r="O381" s="42" t="s">
        <v>232</v>
      </c>
      <c r="P381" s="42"/>
      <c r="Q381" s="42" t="s">
        <v>117</v>
      </c>
      <c r="R381" s="44">
        <f t="shared" si="12"/>
        <v>-1476252</v>
      </c>
      <c r="S381" s="33">
        <f t="shared" si="13"/>
        <v>1</v>
      </c>
    </row>
    <row r="382" spans="1:19" hidden="1">
      <c r="A382" s="41">
        <v>45665</v>
      </c>
      <c r="B382" s="41">
        <v>45665</v>
      </c>
      <c r="C382" s="42" t="s">
        <v>398</v>
      </c>
      <c r="D382" s="41"/>
      <c r="E382" s="42"/>
      <c r="F382" s="42" t="s">
        <v>399</v>
      </c>
      <c r="G382" s="42" t="s">
        <v>399</v>
      </c>
      <c r="H382" s="42" t="s">
        <v>397</v>
      </c>
      <c r="I382" s="42" t="s">
        <v>31</v>
      </c>
      <c r="J382" s="43">
        <v>1476252</v>
      </c>
      <c r="K382" s="43">
        <v>0</v>
      </c>
      <c r="L382" s="42" t="s">
        <v>395</v>
      </c>
      <c r="M382" s="42" t="s">
        <v>396</v>
      </c>
      <c r="N382" s="42" t="s">
        <v>231</v>
      </c>
      <c r="O382" s="42" t="s">
        <v>232</v>
      </c>
      <c r="P382" s="42"/>
      <c r="Q382" s="42" t="s">
        <v>238</v>
      </c>
      <c r="R382" s="44">
        <f t="shared" si="12"/>
        <v>1476252</v>
      </c>
      <c r="S382" s="33">
        <f t="shared" si="13"/>
        <v>1</v>
      </c>
    </row>
    <row r="383" spans="1:19" hidden="1">
      <c r="A383" s="41">
        <v>45659</v>
      </c>
      <c r="B383" s="41">
        <v>45659</v>
      </c>
      <c r="C383" s="42" t="s">
        <v>266</v>
      </c>
      <c r="D383" s="41"/>
      <c r="E383" s="42"/>
      <c r="F383" s="42" t="s">
        <v>267</v>
      </c>
      <c r="G383" s="42" t="s">
        <v>267</v>
      </c>
      <c r="H383" s="42" t="s">
        <v>31</v>
      </c>
      <c r="I383" s="42" t="s">
        <v>270</v>
      </c>
      <c r="J383" s="43">
        <v>0</v>
      </c>
      <c r="K383" s="43">
        <v>358182</v>
      </c>
      <c r="L383" s="42" t="s">
        <v>268</v>
      </c>
      <c r="M383" s="42" t="s">
        <v>269</v>
      </c>
      <c r="N383" s="42" t="s">
        <v>231</v>
      </c>
      <c r="O383" s="42" t="s">
        <v>232</v>
      </c>
      <c r="P383" s="42"/>
      <c r="Q383" s="42" t="s">
        <v>117</v>
      </c>
      <c r="R383" s="44">
        <f t="shared" si="12"/>
        <v>-358182</v>
      </c>
      <c r="S383" s="33">
        <f t="shared" si="13"/>
        <v>1</v>
      </c>
    </row>
    <row r="384" spans="1:19" hidden="1">
      <c r="A384" s="41">
        <v>45666</v>
      </c>
      <c r="B384" s="41">
        <v>45666</v>
      </c>
      <c r="C384" s="42" t="s">
        <v>448</v>
      </c>
      <c r="D384" s="41"/>
      <c r="E384" s="42"/>
      <c r="F384" s="42" t="s">
        <v>449</v>
      </c>
      <c r="G384" s="42" t="s">
        <v>449</v>
      </c>
      <c r="H384" s="42" t="s">
        <v>31</v>
      </c>
      <c r="I384" s="42" t="s">
        <v>249</v>
      </c>
      <c r="J384" s="43">
        <v>0</v>
      </c>
      <c r="K384" s="43">
        <v>335788</v>
      </c>
      <c r="L384" s="42" t="s">
        <v>450</v>
      </c>
      <c r="M384" s="42" t="s">
        <v>451</v>
      </c>
      <c r="N384" s="42" t="s">
        <v>231</v>
      </c>
      <c r="O384" s="42" t="s">
        <v>232</v>
      </c>
      <c r="P384" s="42"/>
      <c r="Q384" s="42" t="s">
        <v>117</v>
      </c>
      <c r="R384" s="44">
        <f t="shared" si="12"/>
        <v>-335788</v>
      </c>
      <c r="S384" s="33">
        <f t="shared" si="13"/>
        <v>1</v>
      </c>
    </row>
    <row r="385" spans="1:19" hidden="1">
      <c r="A385" s="41">
        <v>45665</v>
      </c>
      <c r="B385" s="41">
        <v>45665</v>
      </c>
      <c r="C385" s="42" t="s">
        <v>400</v>
      </c>
      <c r="D385" s="41"/>
      <c r="E385" s="42"/>
      <c r="F385" s="42" t="s">
        <v>401</v>
      </c>
      <c r="G385" s="42" t="s">
        <v>401</v>
      </c>
      <c r="H385" s="42" t="s">
        <v>113</v>
      </c>
      <c r="I385" s="42" t="s">
        <v>31</v>
      </c>
      <c r="J385" s="43">
        <v>0</v>
      </c>
      <c r="K385" s="43">
        <v>1476252</v>
      </c>
      <c r="L385" s="42" t="s">
        <v>395</v>
      </c>
      <c r="M385" s="42" t="s">
        <v>396</v>
      </c>
      <c r="N385" s="42" t="s">
        <v>231</v>
      </c>
      <c r="O385" s="42" t="s">
        <v>232</v>
      </c>
      <c r="P385" s="42"/>
      <c r="Q385" s="42" t="s">
        <v>117</v>
      </c>
      <c r="R385" s="44">
        <f t="shared" si="12"/>
        <v>-1476252</v>
      </c>
      <c r="S385" s="33">
        <f t="shared" si="13"/>
        <v>1</v>
      </c>
    </row>
    <row r="386" spans="1:19" hidden="1">
      <c r="A386" s="41">
        <v>45665</v>
      </c>
      <c r="B386" s="41">
        <v>45665</v>
      </c>
      <c r="C386" s="42" t="s">
        <v>400</v>
      </c>
      <c r="D386" s="41"/>
      <c r="E386" s="42"/>
      <c r="F386" s="42" t="s">
        <v>401</v>
      </c>
      <c r="G386" s="42" t="s">
        <v>401</v>
      </c>
      <c r="H386" s="42" t="s">
        <v>397</v>
      </c>
      <c r="I386" s="42" t="s">
        <v>31</v>
      </c>
      <c r="J386" s="43">
        <v>1476252</v>
      </c>
      <c r="K386" s="43">
        <v>0</v>
      </c>
      <c r="L386" s="42" t="s">
        <v>395</v>
      </c>
      <c r="M386" s="42" t="s">
        <v>396</v>
      </c>
      <c r="N386" s="42" t="s">
        <v>231</v>
      </c>
      <c r="O386" s="42" t="s">
        <v>232</v>
      </c>
      <c r="P386" s="42"/>
      <c r="Q386" s="42" t="s">
        <v>238</v>
      </c>
      <c r="R386" s="44">
        <f t="shared" si="12"/>
        <v>1476252</v>
      </c>
      <c r="S386" s="33">
        <f t="shared" si="13"/>
        <v>1</v>
      </c>
    </row>
    <row r="387" spans="1:19" hidden="1">
      <c r="A387" s="41">
        <v>45659</v>
      </c>
      <c r="B387" s="41">
        <v>45659</v>
      </c>
      <c r="C387" s="42" t="s">
        <v>233</v>
      </c>
      <c r="D387" s="41"/>
      <c r="E387" s="42"/>
      <c r="F387" s="42" t="s">
        <v>234</v>
      </c>
      <c r="G387" s="42" t="s">
        <v>234</v>
      </c>
      <c r="H387" s="42" t="s">
        <v>31</v>
      </c>
      <c r="I387" s="42" t="s">
        <v>237</v>
      </c>
      <c r="J387" s="43">
        <v>0</v>
      </c>
      <c r="K387" s="43">
        <v>322381</v>
      </c>
      <c r="L387" s="42" t="s">
        <v>235</v>
      </c>
      <c r="M387" s="42" t="s">
        <v>236</v>
      </c>
      <c r="N387" s="42" t="s">
        <v>231</v>
      </c>
      <c r="O387" s="42" t="s">
        <v>232</v>
      </c>
      <c r="P387" s="42"/>
      <c r="Q387" s="42" t="s">
        <v>238</v>
      </c>
      <c r="R387" s="44">
        <f t="shared" si="12"/>
        <v>-322381</v>
      </c>
      <c r="S387" s="33">
        <f t="shared" si="13"/>
        <v>1</v>
      </c>
    </row>
    <row r="388" spans="1:19" hidden="1">
      <c r="A388" s="41">
        <v>45666</v>
      </c>
      <c r="B388" s="41">
        <v>45666</v>
      </c>
      <c r="C388" s="42" t="s">
        <v>402</v>
      </c>
      <c r="D388" s="41"/>
      <c r="E388" s="42"/>
      <c r="F388" s="42" t="s">
        <v>403</v>
      </c>
      <c r="G388" s="42" t="s">
        <v>403</v>
      </c>
      <c r="H388" s="42" t="s">
        <v>319</v>
      </c>
      <c r="I388" s="42" t="s">
        <v>404</v>
      </c>
      <c r="J388" s="43">
        <v>363000</v>
      </c>
      <c r="K388" s="43">
        <v>0</v>
      </c>
      <c r="L388" s="42" t="s">
        <v>129</v>
      </c>
      <c r="M388" s="42" t="s">
        <v>130</v>
      </c>
      <c r="N388" s="42" t="s">
        <v>116</v>
      </c>
      <c r="O388" s="42" t="s">
        <v>116</v>
      </c>
      <c r="P388" s="42"/>
      <c r="Q388" s="42" t="s">
        <v>117</v>
      </c>
      <c r="R388" s="44">
        <f t="shared" si="12"/>
        <v>363000</v>
      </c>
      <c r="S388" s="33">
        <f t="shared" si="13"/>
        <v>1</v>
      </c>
    </row>
    <row r="389" spans="1:19" hidden="1">
      <c r="A389" s="41">
        <v>45666</v>
      </c>
      <c r="B389" s="41">
        <v>45666</v>
      </c>
      <c r="C389" s="42" t="s">
        <v>402</v>
      </c>
      <c r="D389" s="41"/>
      <c r="E389" s="42"/>
      <c r="F389" s="42" t="s">
        <v>403</v>
      </c>
      <c r="G389" s="42" t="s">
        <v>403</v>
      </c>
      <c r="H389" s="42" t="s">
        <v>404</v>
      </c>
      <c r="I389" s="42" t="s">
        <v>319</v>
      </c>
      <c r="J389" s="43">
        <v>0</v>
      </c>
      <c r="K389" s="43">
        <v>363000</v>
      </c>
      <c r="L389" s="42" t="s">
        <v>129</v>
      </c>
      <c r="M389" s="42" t="s">
        <v>130</v>
      </c>
      <c r="N389" s="42" t="s">
        <v>116</v>
      </c>
      <c r="O389" s="42" t="s">
        <v>116</v>
      </c>
      <c r="P389" s="42"/>
      <c r="Q389" s="42" t="s">
        <v>117</v>
      </c>
      <c r="R389" s="44">
        <f t="shared" si="12"/>
        <v>-363000</v>
      </c>
      <c r="S389" s="33">
        <f t="shared" si="13"/>
        <v>1</v>
      </c>
    </row>
    <row r="390" spans="1:19" hidden="1">
      <c r="A390" s="41">
        <v>45666</v>
      </c>
      <c r="B390" s="41">
        <v>45666</v>
      </c>
      <c r="C390" s="42" t="s">
        <v>402</v>
      </c>
      <c r="D390" s="41"/>
      <c r="E390" s="42"/>
      <c r="F390" s="42" t="s">
        <v>403</v>
      </c>
      <c r="G390" s="42" t="s">
        <v>405</v>
      </c>
      <c r="H390" s="42" t="s">
        <v>319</v>
      </c>
      <c r="I390" s="42" t="s">
        <v>145</v>
      </c>
      <c r="J390" s="43">
        <v>36300</v>
      </c>
      <c r="K390" s="43">
        <v>0</v>
      </c>
      <c r="L390" s="42" t="s">
        <v>129</v>
      </c>
      <c r="M390" s="42" t="s">
        <v>130</v>
      </c>
      <c r="N390" s="42" t="s">
        <v>116</v>
      </c>
      <c r="O390" s="42" t="s">
        <v>116</v>
      </c>
      <c r="P390" s="42"/>
      <c r="Q390" s="42" t="s">
        <v>117</v>
      </c>
      <c r="R390" s="44">
        <f t="shared" si="12"/>
        <v>36300</v>
      </c>
      <c r="S390" s="33">
        <f t="shared" si="13"/>
        <v>1</v>
      </c>
    </row>
    <row r="391" spans="1:19" hidden="1">
      <c r="A391" s="41">
        <v>45666</v>
      </c>
      <c r="B391" s="41">
        <v>45666</v>
      </c>
      <c r="C391" s="42" t="s">
        <v>402</v>
      </c>
      <c r="D391" s="41"/>
      <c r="E391" s="42"/>
      <c r="F391" s="42" t="s">
        <v>403</v>
      </c>
      <c r="G391" s="42" t="s">
        <v>405</v>
      </c>
      <c r="H391" s="42" t="s">
        <v>145</v>
      </c>
      <c r="I391" s="42" t="s">
        <v>319</v>
      </c>
      <c r="J391" s="43">
        <v>0</v>
      </c>
      <c r="K391" s="43">
        <v>36300</v>
      </c>
      <c r="L391" s="42" t="s">
        <v>129</v>
      </c>
      <c r="M391" s="42" t="s">
        <v>130</v>
      </c>
      <c r="N391" s="42" t="s">
        <v>116</v>
      </c>
      <c r="O391" s="42" t="s">
        <v>116</v>
      </c>
      <c r="P391" s="42"/>
      <c r="Q391" s="42" t="s">
        <v>117</v>
      </c>
      <c r="R391" s="44">
        <f t="shared" si="12"/>
        <v>-36300</v>
      </c>
      <c r="S391" s="33">
        <f t="shared" si="13"/>
        <v>1</v>
      </c>
    </row>
    <row r="392" spans="1:19" hidden="1">
      <c r="A392" s="41">
        <v>45666</v>
      </c>
      <c r="B392" s="41">
        <v>45666</v>
      </c>
      <c r="C392" s="42" t="s">
        <v>406</v>
      </c>
      <c r="D392" s="41"/>
      <c r="E392" s="42"/>
      <c r="F392" s="42" t="s">
        <v>407</v>
      </c>
      <c r="G392" s="42" t="s">
        <v>407</v>
      </c>
      <c r="H392" s="42" t="s">
        <v>113</v>
      </c>
      <c r="I392" s="42" t="s">
        <v>113</v>
      </c>
      <c r="J392" s="43">
        <v>5000000000</v>
      </c>
      <c r="K392" s="43">
        <v>0</v>
      </c>
      <c r="L392" s="42"/>
      <c r="M392" s="42"/>
      <c r="N392" s="42" t="s">
        <v>210</v>
      </c>
      <c r="O392" s="42" t="s">
        <v>211</v>
      </c>
      <c r="P392" s="42" t="s">
        <v>408</v>
      </c>
      <c r="Q392" s="42" t="s">
        <v>117</v>
      </c>
      <c r="R392" s="44">
        <f t="shared" si="12"/>
        <v>5000000000</v>
      </c>
      <c r="S392" s="33">
        <f t="shared" si="13"/>
        <v>1</v>
      </c>
    </row>
    <row r="393" spans="1:19" hidden="1">
      <c r="A393" s="41">
        <v>45666</v>
      </c>
      <c r="B393" s="41">
        <v>45666</v>
      </c>
      <c r="C393" s="42" t="s">
        <v>406</v>
      </c>
      <c r="D393" s="41"/>
      <c r="E393" s="42"/>
      <c r="F393" s="42" t="s">
        <v>407</v>
      </c>
      <c r="G393" s="42" t="s">
        <v>407</v>
      </c>
      <c r="H393" s="42" t="s">
        <v>113</v>
      </c>
      <c r="I393" s="42" t="s">
        <v>113</v>
      </c>
      <c r="J393" s="43">
        <v>0</v>
      </c>
      <c r="K393" s="43">
        <v>5000000000</v>
      </c>
      <c r="L393" s="42"/>
      <c r="M393" s="42"/>
      <c r="N393" s="42" t="s">
        <v>210</v>
      </c>
      <c r="O393" s="42" t="s">
        <v>211</v>
      </c>
      <c r="P393" s="42" t="s">
        <v>408</v>
      </c>
      <c r="Q393" s="42" t="s">
        <v>117</v>
      </c>
      <c r="R393" s="44">
        <f t="shared" si="12"/>
        <v>-5000000000</v>
      </c>
      <c r="S393" s="33">
        <f t="shared" si="13"/>
        <v>1</v>
      </c>
    </row>
    <row r="394" spans="1:19" hidden="1">
      <c r="A394" s="41">
        <v>45666</v>
      </c>
      <c r="B394" s="41">
        <v>45666</v>
      </c>
      <c r="C394" s="42" t="s">
        <v>409</v>
      </c>
      <c r="D394" s="41"/>
      <c r="E394" s="42"/>
      <c r="F394" s="42" t="s">
        <v>209</v>
      </c>
      <c r="G394" s="42" t="s">
        <v>209</v>
      </c>
      <c r="H394" s="42" t="s">
        <v>113</v>
      </c>
      <c r="I394" s="42" t="s">
        <v>113</v>
      </c>
      <c r="J394" s="43">
        <v>8900000000</v>
      </c>
      <c r="K394" s="43">
        <v>0</v>
      </c>
      <c r="L394" s="42"/>
      <c r="M394" s="42"/>
      <c r="N394" s="42" t="s">
        <v>210</v>
      </c>
      <c r="O394" s="42" t="s">
        <v>211</v>
      </c>
      <c r="P394" s="42"/>
      <c r="Q394" s="42" t="s">
        <v>117</v>
      </c>
      <c r="R394" s="44">
        <f t="shared" si="12"/>
        <v>8900000000</v>
      </c>
      <c r="S394" s="33">
        <f t="shared" si="13"/>
        <v>1</v>
      </c>
    </row>
    <row r="395" spans="1:19" hidden="1">
      <c r="A395" s="41">
        <v>45666</v>
      </c>
      <c r="B395" s="41">
        <v>45666</v>
      </c>
      <c r="C395" s="42" t="s">
        <v>409</v>
      </c>
      <c r="D395" s="41"/>
      <c r="E395" s="42"/>
      <c r="F395" s="42" t="s">
        <v>209</v>
      </c>
      <c r="G395" s="42" t="s">
        <v>209</v>
      </c>
      <c r="H395" s="42" t="s">
        <v>113</v>
      </c>
      <c r="I395" s="42" t="s">
        <v>113</v>
      </c>
      <c r="J395" s="43">
        <v>0</v>
      </c>
      <c r="K395" s="43">
        <v>8900000000</v>
      </c>
      <c r="L395" s="42"/>
      <c r="M395" s="42"/>
      <c r="N395" s="42" t="s">
        <v>210</v>
      </c>
      <c r="O395" s="42" t="s">
        <v>211</v>
      </c>
      <c r="P395" s="42"/>
      <c r="Q395" s="42" t="s">
        <v>117</v>
      </c>
      <c r="R395" s="44">
        <f t="shared" si="12"/>
        <v>-8900000000</v>
      </c>
      <c r="S395" s="33">
        <f t="shared" si="13"/>
        <v>1</v>
      </c>
    </row>
    <row r="396" spans="1:19" hidden="1">
      <c r="A396" s="41">
        <v>45666</v>
      </c>
      <c r="B396" s="41">
        <v>45666</v>
      </c>
      <c r="C396" s="42" t="s">
        <v>410</v>
      </c>
      <c r="D396" s="41"/>
      <c r="E396" s="42"/>
      <c r="F396" s="42" t="s">
        <v>411</v>
      </c>
      <c r="G396" s="42" t="s">
        <v>411</v>
      </c>
      <c r="H396" s="42" t="s">
        <v>43</v>
      </c>
      <c r="I396" s="42" t="s">
        <v>113</v>
      </c>
      <c r="J396" s="43">
        <v>99527700</v>
      </c>
      <c r="K396" s="43">
        <v>0</v>
      </c>
      <c r="L396" s="42" t="s">
        <v>114</v>
      </c>
      <c r="M396" s="42" t="s">
        <v>115</v>
      </c>
      <c r="N396" s="42" t="s">
        <v>116</v>
      </c>
      <c r="O396" s="42" t="s">
        <v>116</v>
      </c>
      <c r="P396" s="42"/>
      <c r="Q396" s="42" t="s">
        <v>117</v>
      </c>
      <c r="R396" s="44">
        <f t="shared" si="12"/>
        <v>99527700</v>
      </c>
      <c r="S396" s="33">
        <f t="shared" si="13"/>
        <v>1</v>
      </c>
    </row>
    <row r="397" spans="1:19" hidden="1">
      <c r="A397" s="41">
        <v>45666</v>
      </c>
      <c r="B397" s="41">
        <v>45666</v>
      </c>
      <c r="C397" s="42" t="s">
        <v>410</v>
      </c>
      <c r="D397" s="41"/>
      <c r="E397" s="42"/>
      <c r="F397" s="42" t="s">
        <v>411</v>
      </c>
      <c r="G397" s="42" t="s">
        <v>411</v>
      </c>
      <c r="H397" s="42" t="s">
        <v>113</v>
      </c>
      <c r="I397" s="42" t="s">
        <v>43</v>
      </c>
      <c r="J397" s="43">
        <v>0</v>
      </c>
      <c r="K397" s="43">
        <v>99527700</v>
      </c>
      <c r="L397" s="42" t="s">
        <v>114</v>
      </c>
      <c r="M397" s="42" t="s">
        <v>115</v>
      </c>
      <c r="N397" s="42" t="s">
        <v>116</v>
      </c>
      <c r="O397" s="42" t="s">
        <v>116</v>
      </c>
      <c r="P397" s="42"/>
      <c r="Q397" s="42" t="s">
        <v>117</v>
      </c>
      <c r="R397" s="44">
        <f t="shared" si="12"/>
        <v>-99527700</v>
      </c>
      <c r="S397" s="33">
        <f t="shared" si="13"/>
        <v>1</v>
      </c>
    </row>
    <row r="398" spans="1:19" hidden="1">
      <c r="A398" s="41">
        <v>45688</v>
      </c>
      <c r="B398" s="41">
        <v>45688</v>
      </c>
      <c r="C398" s="42" t="s">
        <v>1351</v>
      </c>
      <c r="D398" s="41"/>
      <c r="E398" s="42"/>
      <c r="F398" s="42" t="s">
        <v>1352</v>
      </c>
      <c r="G398" s="42" t="s">
        <v>1353</v>
      </c>
      <c r="H398" s="42" t="s">
        <v>31</v>
      </c>
      <c r="I398" s="42" t="s">
        <v>760</v>
      </c>
      <c r="J398" s="43">
        <v>0</v>
      </c>
      <c r="K398" s="43">
        <v>292793</v>
      </c>
      <c r="L398" s="42" t="s">
        <v>1174</v>
      </c>
      <c r="M398" s="42" t="s">
        <v>1175</v>
      </c>
      <c r="N398" s="42"/>
      <c r="O398" s="42"/>
      <c r="P398" s="42"/>
      <c r="Q398" s="42" t="s">
        <v>117</v>
      </c>
      <c r="R398" s="44">
        <f t="shared" ref="R398:R461" si="14">J398-K398</f>
        <v>-292793</v>
      </c>
      <c r="S398" s="33">
        <f t="shared" ref="S398:S461" si="15">MONTH(A398)</f>
        <v>1</v>
      </c>
    </row>
    <row r="399" spans="1:19" hidden="1">
      <c r="A399" s="41">
        <v>45666</v>
      </c>
      <c r="B399" s="41">
        <v>45666</v>
      </c>
      <c r="C399" s="42" t="s">
        <v>412</v>
      </c>
      <c r="D399" s="41"/>
      <c r="E399" s="42"/>
      <c r="F399" s="42" t="s">
        <v>413</v>
      </c>
      <c r="G399" s="42" t="s">
        <v>413</v>
      </c>
      <c r="H399" s="42" t="s">
        <v>113</v>
      </c>
      <c r="I399" s="42" t="s">
        <v>31</v>
      </c>
      <c r="J399" s="43">
        <v>0</v>
      </c>
      <c r="K399" s="43">
        <v>890996</v>
      </c>
      <c r="L399" s="42" t="s">
        <v>414</v>
      </c>
      <c r="M399" s="42" t="s">
        <v>415</v>
      </c>
      <c r="N399" s="42" t="s">
        <v>231</v>
      </c>
      <c r="O399" s="42" t="s">
        <v>232</v>
      </c>
      <c r="P399" s="42"/>
      <c r="Q399" s="42" t="s">
        <v>117</v>
      </c>
      <c r="R399" s="44">
        <f t="shared" si="14"/>
        <v>-890996</v>
      </c>
      <c r="S399" s="33">
        <f t="shared" si="15"/>
        <v>1</v>
      </c>
    </row>
    <row r="400" spans="1:19" hidden="1">
      <c r="A400" s="41">
        <v>45666</v>
      </c>
      <c r="B400" s="41">
        <v>45666</v>
      </c>
      <c r="C400" s="42" t="s">
        <v>412</v>
      </c>
      <c r="D400" s="41"/>
      <c r="E400" s="42"/>
      <c r="F400" s="42" t="s">
        <v>413</v>
      </c>
      <c r="G400" s="42" t="s">
        <v>413</v>
      </c>
      <c r="H400" s="42" t="s">
        <v>237</v>
      </c>
      <c r="I400" s="42" t="s">
        <v>31</v>
      </c>
      <c r="J400" s="43">
        <v>890996</v>
      </c>
      <c r="K400" s="43">
        <v>0</v>
      </c>
      <c r="L400" s="42" t="s">
        <v>414</v>
      </c>
      <c r="M400" s="42" t="s">
        <v>415</v>
      </c>
      <c r="N400" s="42" t="s">
        <v>231</v>
      </c>
      <c r="O400" s="42" t="s">
        <v>232</v>
      </c>
      <c r="P400" s="42"/>
      <c r="Q400" s="42" t="s">
        <v>238</v>
      </c>
      <c r="R400" s="44">
        <f t="shared" si="14"/>
        <v>890996</v>
      </c>
      <c r="S400" s="33">
        <f t="shared" si="15"/>
        <v>1</v>
      </c>
    </row>
    <row r="401" spans="1:19" hidden="1">
      <c r="A401" s="41">
        <v>45665</v>
      </c>
      <c r="B401" s="41">
        <v>45665</v>
      </c>
      <c r="C401" s="42" t="s">
        <v>371</v>
      </c>
      <c r="D401" s="41"/>
      <c r="E401" s="42"/>
      <c r="F401" s="42" t="s">
        <v>372</v>
      </c>
      <c r="G401" s="42" t="s">
        <v>373</v>
      </c>
      <c r="H401" s="42" t="s">
        <v>31</v>
      </c>
      <c r="I401" s="42" t="s">
        <v>374</v>
      </c>
      <c r="J401" s="43">
        <v>0</v>
      </c>
      <c r="K401" s="43">
        <v>267840</v>
      </c>
      <c r="L401" s="42" t="s">
        <v>375</v>
      </c>
      <c r="M401" s="42" t="s">
        <v>376</v>
      </c>
      <c r="N401" s="42" t="s">
        <v>231</v>
      </c>
      <c r="O401" s="42" t="s">
        <v>232</v>
      </c>
      <c r="P401" s="42" t="s">
        <v>125</v>
      </c>
      <c r="Q401" s="42" t="s">
        <v>117</v>
      </c>
      <c r="R401" s="44">
        <f t="shared" si="14"/>
        <v>-267840</v>
      </c>
      <c r="S401" s="33">
        <f t="shared" si="15"/>
        <v>1</v>
      </c>
    </row>
    <row r="402" spans="1:19" hidden="1">
      <c r="A402" s="41">
        <v>45665</v>
      </c>
      <c r="B402" s="41">
        <v>45665</v>
      </c>
      <c r="C402" s="42" t="s">
        <v>371</v>
      </c>
      <c r="D402" s="41"/>
      <c r="E402" s="42"/>
      <c r="F402" s="42" t="s">
        <v>372</v>
      </c>
      <c r="G402" s="42" t="s">
        <v>377</v>
      </c>
      <c r="H402" s="42" t="s">
        <v>31</v>
      </c>
      <c r="I402" s="42" t="s">
        <v>374</v>
      </c>
      <c r="J402" s="43">
        <v>0</v>
      </c>
      <c r="K402" s="43">
        <v>265426</v>
      </c>
      <c r="L402" s="42" t="s">
        <v>375</v>
      </c>
      <c r="M402" s="42" t="s">
        <v>376</v>
      </c>
      <c r="N402" s="42" t="s">
        <v>231</v>
      </c>
      <c r="O402" s="42" t="s">
        <v>232</v>
      </c>
      <c r="P402" s="42" t="s">
        <v>125</v>
      </c>
      <c r="Q402" s="42" t="s">
        <v>117</v>
      </c>
      <c r="R402" s="44">
        <f t="shared" si="14"/>
        <v>-265426</v>
      </c>
      <c r="S402" s="33">
        <f t="shared" si="15"/>
        <v>1</v>
      </c>
    </row>
    <row r="403" spans="1:19" hidden="1">
      <c r="A403" s="41">
        <v>45666</v>
      </c>
      <c r="B403" s="41">
        <v>45666</v>
      </c>
      <c r="C403" s="42" t="s">
        <v>416</v>
      </c>
      <c r="D403" s="41"/>
      <c r="E403" s="42"/>
      <c r="F403" s="42" t="s">
        <v>417</v>
      </c>
      <c r="G403" s="42" t="s">
        <v>417</v>
      </c>
      <c r="H403" s="42" t="s">
        <v>113</v>
      </c>
      <c r="I403" s="42" t="s">
        <v>31</v>
      </c>
      <c r="J403" s="43">
        <v>0</v>
      </c>
      <c r="K403" s="43">
        <v>6202348</v>
      </c>
      <c r="L403" s="42" t="s">
        <v>254</v>
      </c>
      <c r="M403" s="42" t="s">
        <v>255</v>
      </c>
      <c r="N403" s="42" t="s">
        <v>218</v>
      </c>
      <c r="O403" s="42" t="s">
        <v>219</v>
      </c>
      <c r="P403" s="42"/>
      <c r="Q403" s="42" t="s">
        <v>117</v>
      </c>
      <c r="R403" s="44">
        <f t="shared" si="14"/>
        <v>-6202348</v>
      </c>
      <c r="S403" s="33">
        <f t="shared" si="15"/>
        <v>1</v>
      </c>
    </row>
    <row r="404" spans="1:19" hidden="1">
      <c r="A404" s="41">
        <v>45666</v>
      </c>
      <c r="B404" s="41">
        <v>45666</v>
      </c>
      <c r="C404" s="42" t="s">
        <v>416</v>
      </c>
      <c r="D404" s="41"/>
      <c r="E404" s="42"/>
      <c r="F404" s="42" t="s">
        <v>417</v>
      </c>
      <c r="G404" s="42" t="s">
        <v>417</v>
      </c>
      <c r="H404" s="42" t="s">
        <v>220</v>
      </c>
      <c r="I404" s="42" t="s">
        <v>31</v>
      </c>
      <c r="J404" s="43">
        <v>6202348</v>
      </c>
      <c r="K404" s="43">
        <v>0</v>
      </c>
      <c r="L404" s="42" t="s">
        <v>254</v>
      </c>
      <c r="M404" s="42" t="s">
        <v>255</v>
      </c>
      <c r="N404" s="42" t="s">
        <v>218</v>
      </c>
      <c r="O404" s="42" t="s">
        <v>219</v>
      </c>
      <c r="P404" s="42"/>
      <c r="Q404" s="42" t="s">
        <v>117</v>
      </c>
      <c r="R404" s="44">
        <f t="shared" si="14"/>
        <v>6202348</v>
      </c>
      <c r="S404" s="33">
        <f t="shared" si="15"/>
        <v>1</v>
      </c>
    </row>
    <row r="405" spans="1:19" hidden="1">
      <c r="A405" s="41">
        <v>45659</v>
      </c>
      <c r="B405" s="41">
        <v>45659</v>
      </c>
      <c r="C405" s="42" t="s">
        <v>262</v>
      </c>
      <c r="D405" s="41"/>
      <c r="E405" s="42"/>
      <c r="F405" s="42" t="s">
        <v>263</v>
      </c>
      <c r="G405" s="42" t="s">
        <v>263</v>
      </c>
      <c r="H405" s="42" t="s">
        <v>31</v>
      </c>
      <c r="I405" s="42" t="s">
        <v>249</v>
      </c>
      <c r="J405" s="43">
        <v>0</v>
      </c>
      <c r="K405" s="43">
        <v>237382</v>
      </c>
      <c r="L405" s="42" t="s">
        <v>258</v>
      </c>
      <c r="M405" s="42" t="s">
        <v>259</v>
      </c>
      <c r="N405" s="42" t="s">
        <v>231</v>
      </c>
      <c r="O405" s="42" t="s">
        <v>232</v>
      </c>
      <c r="P405" s="42"/>
      <c r="Q405" s="42" t="s">
        <v>238</v>
      </c>
      <c r="R405" s="44">
        <f t="shared" si="14"/>
        <v>-237382</v>
      </c>
      <c r="S405" s="33">
        <f t="shared" si="15"/>
        <v>1</v>
      </c>
    </row>
    <row r="406" spans="1:19" hidden="1">
      <c r="A406" s="41">
        <v>45680</v>
      </c>
      <c r="B406" s="41">
        <v>45680</v>
      </c>
      <c r="C406" s="42" t="s">
        <v>712</v>
      </c>
      <c r="D406" s="41"/>
      <c r="E406" s="42"/>
      <c r="F406" s="42" t="s">
        <v>713</v>
      </c>
      <c r="G406" s="42" t="s">
        <v>713</v>
      </c>
      <c r="H406" s="42" t="s">
        <v>31</v>
      </c>
      <c r="I406" s="42" t="s">
        <v>271</v>
      </c>
      <c r="J406" s="43">
        <v>0</v>
      </c>
      <c r="K406" s="43">
        <v>179840</v>
      </c>
      <c r="L406" s="42" t="s">
        <v>714</v>
      </c>
      <c r="M406" s="42" t="s">
        <v>715</v>
      </c>
      <c r="N406" s="42" t="s">
        <v>231</v>
      </c>
      <c r="O406" s="42" t="s">
        <v>232</v>
      </c>
      <c r="P406" s="42"/>
      <c r="Q406" s="42" t="s">
        <v>117</v>
      </c>
      <c r="R406" s="44">
        <f t="shared" si="14"/>
        <v>-179840</v>
      </c>
      <c r="S406" s="33">
        <f t="shared" si="15"/>
        <v>1</v>
      </c>
    </row>
    <row r="407" spans="1:19" hidden="1">
      <c r="A407" s="41">
        <v>45666</v>
      </c>
      <c r="B407" s="41">
        <v>45666</v>
      </c>
      <c r="C407" s="42" t="s">
        <v>418</v>
      </c>
      <c r="D407" s="41"/>
      <c r="E407" s="42"/>
      <c r="F407" s="42" t="s">
        <v>419</v>
      </c>
      <c r="G407" s="42" t="s">
        <v>419</v>
      </c>
      <c r="H407" s="42" t="s">
        <v>113</v>
      </c>
      <c r="I407" s="42" t="s">
        <v>31</v>
      </c>
      <c r="J407" s="43">
        <v>0</v>
      </c>
      <c r="K407" s="43">
        <v>2824201</v>
      </c>
      <c r="L407" s="42" t="s">
        <v>420</v>
      </c>
      <c r="M407" s="42" t="s">
        <v>421</v>
      </c>
      <c r="N407" s="42" t="s">
        <v>231</v>
      </c>
      <c r="O407" s="42" t="s">
        <v>232</v>
      </c>
      <c r="P407" s="42" t="s">
        <v>422</v>
      </c>
      <c r="Q407" s="42" t="s">
        <v>117</v>
      </c>
      <c r="R407" s="44">
        <f t="shared" si="14"/>
        <v>-2824201</v>
      </c>
      <c r="S407" s="33">
        <f t="shared" si="15"/>
        <v>1</v>
      </c>
    </row>
    <row r="408" spans="1:19" hidden="1">
      <c r="A408" s="41">
        <v>45666</v>
      </c>
      <c r="B408" s="41">
        <v>45666</v>
      </c>
      <c r="C408" s="42" t="s">
        <v>418</v>
      </c>
      <c r="D408" s="41"/>
      <c r="E408" s="42"/>
      <c r="F408" s="42" t="s">
        <v>419</v>
      </c>
      <c r="G408" s="42" t="s">
        <v>419</v>
      </c>
      <c r="H408" s="42" t="s">
        <v>249</v>
      </c>
      <c r="I408" s="42" t="s">
        <v>31</v>
      </c>
      <c r="J408" s="43">
        <v>2824201</v>
      </c>
      <c r="K408" s="43">
        <v>0</v>
      </c>
      <c r="L408" s="42" t="s">
        <v>420</v>
      </c>
      <c r="M408" s="42" t="s">
        <v>421</v>
      </c>
      <c r="N408" s="42" t="s">
        <v>231</v>
      </c>
      <c r="O408" s="42" t="s">
        <v>232</v>
      </c>
      <c r="P408" s="42" t="s">
        <v>422</v>
      </c>
      <c r="Q408" s="42" t="s">
        <v>238</v>
      </c>
      <c r="R408" s="44">
        <f t="shared" si="14"/>
        <v>2824201</v>
      </c>
      <c r="S408" s="33">
        <f t="shared" si="15"/>
        <v>1</v>
      </c>
    </row>
    <row r="409" spans="1:19" hidden="1">
      <c r="A409" s="41">
        <v>45665</v>
      </c>
      <c r="B409" s="41">
        <v>45665</v>
      </c>
      <c r="C409" s="42" t="s">
        <v>378</v>
      </c>
      <c r="D409" s="41"/>
      <c r="E409" s="42"/>
      <c r="F409" s="42" t="s">
        <v>379</v>
      </c>
      <c r="G409" s="42" t="s">
        <v>379</v>
      </c>
      <c r="H409" s="42" t="s">
        <v>31</v>
      </c>
      <c r="I409" s="42" t="s">
        <v>380</v>
      </c>
      <c r="J409" s="43">
        <v>0</v>
      </c>
      <c r="K409" s="43">
        <v>109355</v>
      </c>
      <c r="L409" s="42" t="s">
        <v>375</v>
      </c>
      <c r="M409" s="42" t="s">
        <v>376</v>
      </c>
      <c r="N409" s="42" t="s">
        <v>231</v>
      </c>
      <c r="O409" s="42" t="s">
        <v>232</v>
      </c>
      <c r="P409" s="42" t="s">
        <v>381</v>
      </c>
      <c r="Q409" s="42" t="s">
        <v>117</v>
      </c>
      <c r="R409" s="44">
        <f t="shared" si="14"/>
        <v>-109355</v>
      </c>
      <c r="S409" s="33">
        <f t="shared" si="15"/>
        <v>1</v>
      </c>
    </row>
    <row r="410" spans="1:19" hidden="1">
      <c r="A410" s="41">
        <v>45666</v>
      </c>
      <c r="B410" s="41">
        <v>45666</v>
      </c>
      <c r="C410" s="42" t="s">
        <v>423</v>
      </c>
      <c r="D410" s="41"/>
      <c r="E410" s="42"/>
      <c r="F410" s="42" t="s">
        <v>424</v>
      </c>
      <c r="G410" s="42" t="s">
        <v>424</v>
      </c>
      <c r="H410" s="42" t="s">
        <v>223</v>
      </c>
      <c r="I410" s="42" t="s">
        <v>113</v>
      </c>
      <c r="J410" s="43">
        <v>5000000</v>
      </c>
      <c r="K410" s="43">
        <v>0</v>
      </c>
      <c r="L410" s="42" t="s">
        <v>425</v>
      </c>
      <c r="M410" s="42" t="s">
        <v>426</v>
      </c>
      <c r="N410" s="42" t="s">
        <v>226</v>
      </c>
      <c r="O410" s="42" t="s">
        <v>227</v>
      </c>
      <c r="P410" s="42"/>
      <c r="Q410" s="42" t="s">
        <v>117</v>
      </c>
      <c r="R410" s="44">
        <f t="shared" si="14"/>
        <v>5000000</v>
      </c>
      <c r="S410" s="33">
        <f t="shared" si="15"/>
        <v>1</v>
      </c>
    </row>
    <row r="411" spans="1:19" hidden="1">
      <c r="A411" s="41">
        <v>45666</v>
      </c>
      <c r="B411" s="41">
        <v>45666</v>
      </c>
      <c r="C411" s="42" t="s">
        <v>423</v>
      </c>
      <c r="D411" s="41"/>
      <c r="E411" s="42"/>
      <c r="F411" s="42" t="s">
        <v>424</v>
      </c>
      <c r="G411" s="42" t="s">
        <v>424</v>
      </c>
      <c r="H411" s="42" t="s">
        <v>113</v>
      </c>
      <c r="I411" s="42" t="s">
        <v>223</v>
      </c>
      <c r="J411" s="43">
        <v>0</v>
      </c>
      <c r="K411" s="43">
        <v>5000000</v>
      </c>
      <c r="L411" s="42" t="s">
        <v>425</v>
      </c>
      <c r="M411" s="42" t="s">
        <v>426</v>
      </c>
      <c r="N411" s="42" t="s">
        <v>226</v>
      </c>
      <c r="O411" s="42" t="s">
        <v>227</v>
      </c>
      <c r="P411" s="42"/>
      <c r="Q411" s="42" t="s">
        <v>117</v>
      </c>
      <c r="R411" s="44">
        <f t="shared" si="14"/>
        <v>-5000000</v>
      </c>
      <c r="S411" s="33">
        <f t="shared" si="15"/>
        <v>1</v>
      </c>
    </row>
    <row r="412" spans="1:19" hidden="1">
      <c r="A412" s="41">
        <v>45666</v>
      </c>
      <c r="B412" s="41">
        <v>45666</v>
      </c>
      <c r="C412" s="42" t="s">
        <v>427</v>
      </c>
      <c r="D412" s="41"/>
      <c r="E412" s="42"/>
      <c r="F412" s="42" t="s">
        <v>428</v>
      </c>
      <c r="G412" s="42" t="s">
        <v>428</v>
      </c>
      <c r="H412" s="42" t="s">
        <v>279</v>
      </c>
      <c r="I412" s="42" t="s">
        <v>113</v>
      </c>
      <c r="J412" s="43">
        <v>1050000</v>
      </c>
      <c r="K412" s="43">
        <v>0</v>
      </c>
      <c r="L412" s="42" t="s">
        <v>429</v>
      </c>
      <c r="M412" s="42" t="s">
        <v>430</v>
      </c>
      <c r="N412" s="42" t="s">
        <v>431</v>
      </c>
      <c r="O412" s="42" t="s">
        <v>432</v>
      </c>
      <c r="P412" s="42"/>
      <c r="Q412" s="42" t="s">
        <v>117</v>
      </c>
      <c r="R412" s="44">
        <f t="shared" si="14"/>
        <v>1050000</v>
      </c>
      <c r="S412" s="33">
        <f t="shared" si="15"/>
        <v>1</v>
      </c>
    </row>
    <row r="413" spans="1:19" hidden="1">
      <c r="A413" s="41">
        <v>45666</v>
      </c>
      <c r="B413" s="41">
        <v>45666</v>
      </c>
      <c r="C413" s="42" t="s">
        <v>427</v>
      </c>
      <c r="D413" s="41"/>
      <c r="E413" s="42"/>
      <c r="F413" s="42" t="s">
        <v>428</v>
      </c>
      <c r="G413" s="42" t="s">
        <v>428</v>
      </c>
      <c r="H413" s="42" t="s">
        <v>113</v>
      </c>
      <c r="I413" s="42" t="s">
        <v>279</v>
      </c>
      <c r="J413" s="43">
        <v>0</v>
      </c>
      <c r="K413" s="43">
        <v>1050000</v>
      </c>
      <c r="L413" s="42" t="s">
        <v>429</v>
      </c>
      <c r="M413" s="42" t="s">
        <v>430</v>
      </c>
      <c r="N413" s="42" t="s">
        <v>431</v>
      </c>
      <c r="O413" s="42" t="s">
        <v>432</v>
      </c>
      <c r="P413" s="42"/>
      <c r="Q413" s="42" t="s">
        <v>117</v>
      </c>
      <c r="R413" s="44">
        <f t="shared" si="14"/>
        <v>-1050000</v>
      </c>
      <c r="S413" s="33">
        <f t="shared" si="15"/>
        <v>1</v>
      </c>
    </row>
    <row r="414" spans="1:19" hidden="1">
      <c r="A414" s="41">
        <v>45666</v>
      </c>
      <c r="B414" s="41">
        <v>45666</v>
      </c>
      <c r="C414" s="42" t="s">
        <v>427</v>
      </c>
      <c r="D414" s="41"/>
      <c r="E414" s="42"/>
      <c r="F414" s="42" t="s">
        <v>428</v>
      </c>
      <c r="G414" s="42" t="s">
        <v>428</v>
      </c>
      <c r="H414" s="42" t="s">
        <v>433</v>
      </c>
      <c r="I414" s="42" t="s">
        <v>279</v>
      </c>
      <c r="J414" s="43">
        <v>1050000</v>
      </c>
      <c r="K414" s="43">
        <v>0</v>
      </c>
      <c r="L414" s="42" t="s">
        <v>429</v>
      </c>
      <c r="M414" s="42" t="s">
        <v>430</v>
      </c>
      <c r="N414" s="42" t="s">
        <v>431</v>
      </c>
      <c r="O414" s="42" t="s">
        <v>432</v>
      </c>
      <c r="P414" s="42"/>
      <c r="Q414" s="42" t="s">
        <v>117</v>
      </c>
      <c r="R414" s="44">
        <f t="shared" si="14"/>
        <v>1050000</v>
      </c>
      <c r="S414" s="33">
        <f t="shared" si="15"/>
        <v>1</v>
      </c>
    </row>
    <row r="415" spans="1:19" hidden="1">
      <c r="A415" s="41">
        <v>45666</v>
      </c>
      <c r="B415" s="41">
        <v>45666</v>
      </c>
      <c r="C415" s="42" t="s">
        <v>427</v>
      </c>
      <c r="D415" s="41"/>
      <c r="E415" s="42"/>
      <c r="F415" s="42" t="s">
        <v>428</v>
      </c>
      <c r="G415" s="42" t="s">
        <v>428</v>
      </c>
      <c r="H415" s="42" t="s">
        <v>279</v>
      </c>
      <c r="I415" s="42" t="s">
        <v>433</v>
      </c>
      <c r="J415" s="43">
        <v>0</v>
      </c>
      <c r="K415" s="43">
        <v>1050000</v>
      </c>
      <c r="L415" s="42" t="s">
        <v>429</v>
      </c>
      <c r="M415" s="42" t="s">
        <v>430</v>
      </c>
      <c r="N415" s="42" t="s">
        <v>431</v>
      </c>
      <c r="O415" s="42" t="s">
        <v>432</v>
      </c>
      <c r="P415" s="42"/>
      <c r="Q415" s="42" t="s">
        <v>117</v>
      </c>
      <c r="R415" s="44">
        <f t="shared" si="14"/>
        <v>-1050000</v>
      </c>
      <c r="S415" s="33">
        <f t="shared" si="15"/>
        <v>1</v>
      </c>
    </row>
    <row r="416" spans="1:19" hidden="1">
      <c r="A416" s="41">
        <v>45666</v>
      </c>
      <c r="B416" s="41">
        <v>45666</v>
      </c>
      <c r="C416" s="42" t="s">
        <v>434</v>
      </c>
      <c r="D416" s="41"/>
      <c r="E416" s="42"/>
      <c r="F416" s="42" t="s">
        <v>435</v>
      </c>
      <c r="G416" s="42" t="s">
        <v>435</v>
      </c>
      <c r="H416" s="42" t="s">
        <v>279</v>
      </c>
      <c r="I416" s="42" t="s">
        <v>113</v>
      </c>
      <c r="J416" s="43">
        <v>1050000</v>
      </c>
      <c r="K416" s="43">
        <v>0</v>
      </c>
      <c r="L416" s="42" t="s">
        <v>436</v>
      </c>
      <c r="M416" s="42" t="s">
        <v>437</v>
      </c>
      <c r="N416" s="42" t="s">
        <v>431</v>
      </c>
      <c r="O416" s="42" t="s">
        <v>432</v>
      </c>
      <c r="P416" s="42"/>
      <c r="Q416" s="42" t="s">
        <v>117</v>
      </c>
      <c r="R416" s="44">
        <f t="shared" si="14"/>
        <v>1050000</v>
      </c>
      <c r="S416" s="33">
        <f t="shared" si="15"/>
        <v>1</v>
      </c>
    </row>
    <row r="417" spans="1:19" hidden="1">
      <c r="A417" s="41">
        <v>45666</v>
      </c>
      <c r="B417" s="41">
        <v>45666</v>
      </c>
      <c r="C417" s="42" t="s">
        <v>434</v>
      </c>
      <c r="D417" s="41"/>
      <c r="E417" s="42"/>
      <c r="F417" s="42" t="s">
        <v>435</v>
      </c>
      <c r="G417" s="42" t="s">
        <v>435</v>
      </c>
      <c r="H417" s="42" t="s">
        <v>113</v>
      </c>
      <c r="I417" s="42" t="s">
        <v>279</v>
      </c>
      <c r="J417" s="43">
        <v>0</v>
      </c>
      <c r="K417" s="43">
        <v>1050000</v>
      </c>
      <c r="L417" s="42" t="s">
        <v>436</v>
      </c>
      <c r="M417" s="42" t="s">
        <v>437</v>
      </c>
      <c r="N417" s="42" t="s">
        <v>431</v>
      </c>
      <c r="O417" s="42" t="s">
        <v>432</v>
      </c>
      <c r="P417" s="42"/>
      <c r="Q417" s="42" t="s">
        <v>117</v>
      </c>
      <c r="R417" s="44">
        <f t="shared" si="14"/>
        <v>-1050000</v>
      </c>
      <c r="S417" s="33">
        <f t="shared" si="15"/>
        <v>1</v>
      </c>
    </row>
    <row r="418" spans="1:19" hidden="1">
      <c r="A418" s="41">
        <v>45666</v>
      </c>
      <c r="B418" s="41">
        <v>45666</v>
      </c>
      <c r="C418" s="42" t="s">
        <v>434</v>
      </c>
      <c r="D418" s="41"/>
      <c r="E418" s="42"/>
      <c r="F418" s="42" t="s">
        <v>435</v>
      </c>
      <c r="G418" s="42" t="s">
        <v>435</v>
      </c>
      <c r="H418" s="42" t="s">
        <v>433</v>
      </c>
      <c r="I418" s="42" t="s">
        <v>279</v>
      </c>
      <c r="J418" s="43">
        <v>1050000</v>
      </c>
      <c r="K418" s="43">
        <v>0</v>
      </c>
      <c r="L418" s="42" t="s">
        <v>436</v>
      </c>
      <c r="M418" s="42" t="s">
        <v>437</v>
      </c>
      <c r="N418" s="42" t="s">
        <v>431</v>
      </c>
      <c r="O418" s="42" t="s">
        <v>432</v>
      </c>
      <c r="P418" s="42"/>
      <c r="Q418" s="42" t="s">
        <v>117</v>
      </c>
      <c r="R418" s="44">
        <f t="shared" si="14"/>
        <v>1050000</v>
      </c>
      <c r="S418" s="33">
        <f t="shared" si="15"/>
        <v>1</v>
      </c>
    </row>
    <row r="419" spans="1:19" hidden="1">
      <c r="A419" s="41">
        <v>45666</v>
      </c>
      <c r="B419" s="41">
        <v>45666</v>
      </c>
      <c r="C419" s="42" t="s">
        <v>434</v>
      </c>
      <c r="D419" s="41"/>
      <c r="E419" s="42"/>
      <c r="F419" s="42" t="s">
        <v>435</v>
      </c>
      <c r="G419" s="42" t="s">
        <v>435</v>
      </c>
      <c r="H419" s="42" t="s">
        <v>279</v>
      </c>
      <c r="I419" s="42" t="s">
        <v>433</v>
      </c>
      <c r="J419" s="43">
        <v>0</v>
      </c>
      <c r="K419" s="43">
        <v>1050000</v>
      </c>
      <c r="L419" s="42" t="s">
        <v>436</v>
      </c>
      <c r="M419" s="42" t="s">
        <v>437</v>
      </c>
      <c r="N419" s="42" t="s">
        <v>431</v>
      </c>
      <c r="O419" s="42" t="s">
        <v>432</v>
      </c>
      <c r="P419" s="42"/>
      <c r="Q419" s="42" t="s">
        <v>117</v>
      </c>
      <c r="R419" s="44">
        <f t="shared" si="14"/>
        <v>-1050000</v>
      </c>
      <c r="S419" s="33">
        <f t="shared" si="15"/>
        <v>1</v>
      </c>
    </row>
    <row r="420" spans="1:19" hidden="1">
      <c r="A420" s="41">
        <v>45666</v>
      </c>
      <c r="B420" s="41">
        <v>45666</v>
      </c>
      <c r="C420" s="42" t="s">
        <v>438</v>
      </c>
      <c r="D420" s="41"/>
      <c r="E420" s="42"/>
      <c r="F420" s="42" t="s">
        <v>439</v>
      </c>
      <c r="G420" s="42" t="s">
        <v>439</v>
      </c>
      <c r="H420" s="42" t="s">
        <v>388</v>
      </c>
      <c r="I420" s="42" t="s">
        <v>31</v>
      </c>
      <c r="J420" s="43">
        <v>104715000</v>
      </c>
      <c r="K420" s="43">
        <v>0</v>
      </c>
      <c r="L420" s="42" t="s">
        <v>440</v>
      </c>
      <c r="M420" s="42" t="s">
        <v>441</v>
      </c>
      <c r="N420" s="42" t="s">
        <v>442</v>
      </c>
      <c r="O420" s="42" t="s">
        <v>443</v>
      </c>
      <c r="P420" s="42"/>
      <c r="Q420" s="42" t="s">
        <v>117</v>
      </c>
      <c r="R420" s="44">
        <f t="shared" si="14"/>
        <v>104715000</v>
      </c>
      <c r="S420" s="33">
        <f t="shared" si="15"/>
        <v>1</v>
      </c>
    </row>
    <row r="421" spans="1:19" hidden="1">
      <c r="A421" s="41">
        <v>45678</v>
      </c>
      <c r="B421" s="41">
        <v>45678</v>
      </c>
      <c r="C421" s="42" t="s">
        <v>643</v>
      </c>
      <c r="D421" s="41"/>
      <c r="E421" s="42"/>
      <c r="F421" s="42" t="s">
        <v>644</v>
      </c>
      <c r="G421" s="42" t="s">
        <v>649</v>
      </c>
      <c r="H421" s="42" t="s">
        <v>31</v>
      </c>
      <c r="I421" s="42" t="s">
        <v>271</v>
      </c>
      <c r="J421" s="43">
        <v>0</v>
      </c>
      <c r="K421" s="43">
        <v>60467</v>
      </c>
      <c r="L421" s="42" t="s">
        <v>647</v>
      </c>
      <c r="M421" s="42" t="s">
        <v>648</v>
      </c>
      <c r="N421" s="42" t="s">
        <v>231</v>
      </c>
      <c r="O421" s="42" t="s">
        <v>232</v>
      </c>
      <c r="P421" s="42" t="s">
        <v>125</v>
      </c>
      <c r="Q421" s="42" t="s">
        <v>117</v>
      </c>
      <c r="R421" s="44">
        <f t="shared" si="14"/>
        <v>-60467</v>
      </c>
      <c r="S421" s="33">
        <f t="shared" si="15"/>
        <v>1</v>
      </c>
    </row>
    <row r="422" spans="1:19" hidden="1">
      <c r="A422" s="41">
        <v>45666</v>
      </c>
      <c r="B422" s="41">
        <v>45666</v>
      </c>
      <c r="C422" s="42" t="s">
        <v>438</v>
      </c>
      <c r="D422" s="41"/>
      <c r="E422" s="42"/>
      <c r="F422" s="42" t="s">
        <v>439</v>
      </c>
      <c r="G422" s="42" t="s">
        <v>439</v>
      </c>
      <c r="H422" s="42" t="s">
        <v>271</v>
      </c>
      <c r="I422" s="42" t="s">
        <v>31</v>
      </c>
      <c r="J422" s="43">
        <v>10471500</v>
      </c>
      <c r="K422" s="43">
        <v>0</v>
      </c>
      <c r="L422" s="42" t="s">
        <v>440</v>
      </c>
      <c r="M422" s="42" t="s">
        <v>441</v>
      </c>
      <c r="N422" s="42" t="s">
        <v>442</v>
      </c>
      <c r="O422" s="42" t="s">
        <v>443</v>
      </c>
      <c r="P422" s="42"/>
      <c r="Q422" s="42" t="s">
        <v>117</v>
      </c>
      <c r="R422" s="44">
        <f t="shared" si="14"/>
        <v>10471500</v>
      </c>
      <c r="S422" s="33">
        <f t="shared" si="15"/>
        <v>1</v>
      </c>
    </row>
    <row r="423" spans="1:19" hidden="1">
      <c r="A423" s="41">
        <v>45666</v>
      </c>
      <c r="B423" s="41">
        <v>45666</v>
      </c>
      <c r="C423" s="42" t="s">
        <v>444</v>
      </c>
      <c r="D423" s="41"/>
      <c r="E423" s="42"/>
      <c r="F423" s="42" t="s">
        <v>445</v>
      </c>
      <c r="G423" s="42" t="s">
        <v>445</v>
      </c>
      <c r="H423" s="42" t="s">
        <v>31</v>
      </c>
      <c r="I423" s="42" t="s">
        <v>271</v>
      </c>
      <c r="J423" s="43">
        <v>0</v>
      </c>
      <c r="K423" s="43">
        <v>56329</v>
      </c>
      <c r="L423" s="42" t="s">
        <v>446</v>
      </c>
      <c r="M423" s="42" t="s">
        <v>447</v>
      </c>
      <c r="N423" s="42" t="s">
        <v>231</v>
      </c>
      <c r="O423" s="42" t="s">
        <v>232</v>
      </c>
      <c r="P423" s="42"/>
      <c r="Q423" s="42" t="s">
        <v>117</v>
      </c>
      <c r="R423" s="44">
        <f t="shared" si="14"/>
        <v>-56329</v>
      </c>
      <c r="S423" s="33">
        <f t="shared" si="15"/>
        <v>1</v>
      </c>
    </row>
    <row r="424" spans="1:19" hidden="1">
      <c r="A424" s="41">
        <v>45672</v>
      </c>
      <c r="B424" s="41">
        <v>45672</v>
      </c>
      <c r="C424" s="42" t="s">
        <v>554</v>
      </c>
      <c r="D424" s="41">
        <v>45672</v>
      </c>
      <c r="E424" s="42" t="s">
        <v>555</v>
      </c>
      <c r="F424" s="42" t="s">
        <v>556</v>
      </c>
      <c r="G424" s="42" t="s">
        <v>556</v>
      </c>
      <c r="H424" s="42" t="s">
        <v>31</v>
      </c>
      <c r="I424" s="42" t="s">
        <v>557</v>
      </c>
      <c r="J424" s="43">
        <v>0</v>
      </c>
      <c r="K424" s="43">
        <v>42727</v>
      </c>
      <c r="L424" s="42" t="s">
        <v>121</v>
      </c>
      <c r="M424" s="42" t="s">
        <v>122</v>
      </c>
      <c r="N424" s="42"/>
      <c r="O424" s="42"/>
      <c r="P424" s="42"/>
      <c r="Q424" s="42" t="s">
        <v>117</v>
      </c>
      <c r="R424" s="44">
        <f t="shared" si="14"/>
        <v>-42727</v>
      </c>
      <c r="S424" s="33">
        <f t="shared" si="15"/>
        <v>1</v>
      </c>
    </row>
    <row r="425" spans="1:19" hidden="1">
      <c r="A425" s="41">
        <v>45666</v>
      </c>
      <c r="B425" s="41">
        <v>45666</v>
      </c>
      <c r="C425" s="42" t="s">
        <v>438</v>
      </c>
      <c r="D425" s="41"/>
      <c r="E425" s="42"/>
      <c r="F425" s="42" t="s">
        <v>439</v>
      </c>
      <c r="G425" s="42" t="s">
        <v>439</v>
      </c>
      <c r="H425" s="42" t="s">
        <v>113</v>
      </c>
      <c r="I425" s="42" t="s">
        <v>31</v>
      </c>
      <c r="J425" s="43">
        <v>0</v>
      </c>
      <c r="K425" s="43">
        <v>115186500</v>
      </c>
      <c r="L425" s="42" t="s">
        <v>440</v>
      </c>
      <c r="M425" s="42" t="s">
        <v>441</v>
      </c>
      <c r="N425" s="42" t="s">
        <v>442</v>
      </c>
      <c r="O425" s="42" t="s">
        <v>443</v>
      </c>
      <c r="P425" s="42"/>
      <c r="Q425" s="42" t="s">
        <v>117</v>
      </c>
      <c r="R425" s="44">
        <f t="shared" si="14"/>
        <v>-115186500</v>
      </c>
      <c r="S425" s="33">
        <f t="shared" si="15"/>
        <v>1</v>
      </c>
    </row>
    <row r="426" spans="1:19" hidden="1">
      <c r="A426" s="41">
        <v>45672</v>
      </c>
      <c r="B426" s="41">
        <v>45672</v>
      </c>
      <c r="C426" s="42" t="s">
        <v>558</v>
      </c>
      <c r="D426" s="41">
        <v>45672</v>
      </c>
      <c r="E426" s="42" t="s">
        <v>559</v>
      </c>
      <c r="F426" s="42" t="s">
        <v>560</v>
      </c>
      <c r="G426" s="42" t="s">
        <v>560</v>
      </c>
      <c r="H426" s="42" t="s">
        <v>31</v>
      </c>
      <c r="I426" s="42" t="s">
        <v>557</v>
      </c>
      <c r="J426" s="43">
        <v>0</v>
      </c>
      <c r="K426" s="43">
        <v>40909</v>
      </c>
      <c r="L426" s="42" t="s">
        <v>121</v>
      </c>
      <c r="M426" s="42" t="s">
        <v>122</v>
      </c>
      <c r="N426" s="42"/>
      <c r="O426" s="42"/>
      <c r="P426" s="42"/>
      <c r="Q426" s="42" t="s">
        <v>117</v>
      </c>
      <c r="R426" s="44">
        <f t="shared" si="14"/>
        <v>-40909</v>
      </c>
      <c r="S426" s="33">
        <f t="shared" si="15"/>
        <v>1</v>
      </c>
    </row>
    <row r="427" spans="1:19" hidden="1">
      <c r="A427" s="41">
        <v>45666</v>
      </c>
      <c r="B427" s="41">
        <v>45666</v>
      </c>
      <c r="C427" s="42" t="s">
        <v>444</v>
      </c>
      <c r="D427" s="41"/>
      <c r="E427" s="42"/>
      <c r="F427" s="42" t="s">
        <v>445</v>
      </c>
      <c r="G427" s="42" t="s">
        <v>445</v>
      </c>
      <c r="H427" s="42" t="s">
        <v>113</v>
      </c>
      <c r="I427" s="42" t="s">
        <v>31</v>
      </c>
      <c r="J427" s="43">
        <v>0</v>
      </c>
      <c r="K427" s="43">
        <v>619618</v>
      </c>
      <c r="L427" s="42" t="s">
        <v>446</v>
      </c>
      <c r="M427" s="42" t="s">
        <v>447</v>
      </c>
      <c r="N427" s="42" t="s">
        <v>231</v>
      </c>
      <c r="O427" s="42" t="s">
        <v>232</v>
      </c>
      <c r="P427" s="42"/>
      <c r="Q427" s="42" t="s">
        <v>117</v>
      </c>
      <c r="R427" s="44">
        <f t="shared" si="14"/>
        <v>-619618</v>
      </c>
      <c r="S427" s="33">
        <f t="shared" si="15"/>
        <v>1</v>
      </c>
    </row>
    <row r="428" spans="1:19" hidden="1">
      <c r="A428" s="41">
        <v>45666</v>
      </c>
      <c r="B428" s="41">
        <v>45666</v>
      </c>
      <c r="C428" s="42" t="s">
        <v>444</v>
      </c>
      <c r="D428" s="41"/>
      <c r="E428" s="42"/>
      <c r="F428" s="42" t="s">
        <v>445</v>
      </c>
      <c r="G428" s="42" t="s">
        <v>445</v>
      </c>
      <c r="H428" s="42" t="s">
        <v>380</v>
      </c>
      <c r="I428" s="42" t="s">
        <v>31</v>
      </c>
      <c r="J428" s="43">
        <v>563289</v>
      </c>
      <c r="K428" s="43">
        <v>0</v>
      </c>
      <c r="L428" s="42" t="s">
        <v>446</v>
      </c>
      <c r="M428" s="42" t="s">
        <v>447</v>
      </c>
      <c r="N428" s="42" t="s">
        <v>231</v>
      </c>
      <c r="O428" s="42" t="s">
        <v>232</v>
      </c>
      <c r="P428" s="42"/>
      <c r="Q428" s="42" t="s">
        <v>117</v>
      </c>
      <c r="R428" s="44">
        <f t="shared" si="14"/>
        <v>563289</v>
      </c>
      <c r="S428" s="33">
        <f t="shared" si="15"/>
        <v>1</v>
      </c>
    </row>
    <row r="429" spans="1:19" hidden="1">
      <c r="A429" s="41">
        <v>45678</v>
      </c>
      <c r="B429" s="41">
        <v>45678</v>
      </c>
      <c r="C429" s="42" t="s">
        <v>643</v>
      </c>
      <c r="D429" s="41"/>
      <c r="E429" s="42"/>
      <c r="F429" s="42" t="s">
        <v>644</v>
      </c>
      <c r="G429" s="42" t="s">
        <v>645</v>
      </c>
      <c r="H429" s="42" t="s">
        <v>31</v>
      </c>
      <c r="I429" s="42" t="s">
        <v>646</v>
      </c>
      <c r="J429" s="43">
        <v>0</v>
      </c>
      <c r="K429" s="43">
        <v>36545</v>
      </c>
      <c r="L429" s="42" t="s">
        <v>647</v>
      </c>
      <c r="M429" s="42" t="s">
        <v>648</v>
      </c>
      <c r="N429" s="42" t="s">
        <v>231</v>
      </c>
      <c r="O429" s="42" t="s">
        <v>232</v>
      </c>
      <c r="P429" s="42" t="s">
        <v>125</v>
      </c>
      <c r="Q429" s="42" t="s">
        <v>117</v>
      </c>
      <c r="R429" s="44">
        <f t="shared" si="14"/>
        <v>-36545</v>
      </c>
      <c r="S429" s="33">
        <f t="shared" si="15"/>
        <v>1</v>
      </c>
    </row>
    <row r="430" spans="1:19" hidden="1">
      <c r="A430" s="41">
        <v>45666</v>
      </c>
      <c r="B430" s="41">
        <v>45666</v>
      </c>
      <c r="C430" s="42" t="s">
        <v>444</v>
      </c>
      <c r="D430" s="41"/>
      <c r="E430" s="42"/>
      <c r="F430" s="42" t="s">
        <v>445</v>
      </c>
      <c r="G430" s="42" t="s">
        <v>445</v>
      </c>
      <c r="H430" s="42" t="s">
        <v>271</v>
      </c>
      <c r="I430" s="42" t="s">
        <v>31</v>
      </c>
      <c r="J430" s="43">
        <v>56329</v>
      </c>
      <c r="K430" s="43">
        <v>0</v>
      </c>
      <c r="L430" s="42" t="s">
        <v>446</v>
      </c>
      <c r="M430" s="42" t="s">
        <v>447</v>
      </c>
      <c r="N430" s="42" t="s">
        <v>231</v>
      </c>
      <c r="O430" s="42" t="s">
        <v>232</v>
      </c>
      <c r="P430" s="42"/>
      <c r="Q430" s="42" t="s">
        <v>117</v>
      </c>
      <c r="R430" s="44">
        <f t="shared" si="14"/>
        <v>56329</v>
      </c>
      <c r="S430" s="33">
        <f t="shared" si="15"/>
        <v>1</v>
      </c>
    </row>
    <row r="431" spans="1:19" hidden="1">
      <c r="A431" s="41">
        <v>45659</v>
      </c>
      <c r="B431" s="41">
        <v>45659</v>
      </c>
      <c r="C431" s="42" t="s">
        <v>266</v>
      </c>
      <c r="D431" s="41"/>
      <c r="E431" s="42"/>
      <c r="F431" s="42" t="s">
        <v>267</v>
      </c>
      <c r="G431" s="42" t="s">
        <v>267</v>
      </c>
      <c r="H431" s="42" t="s">
        <v>31</v>
      </c>
      <c r="I431" s="42" t="s">
        <v>271</v>
      </c>
      <c r="J431" s="43">
        <v>0</v>
      </c>
      <c r="K431" s="43">
        <v>35818</v>
      </c>
      <c r="L431" s="42" t="s">
        <v>268</v>
      </c>
      <c r="M431" s="42" t="s">
        <v>269</v>
      </c>
      <c r="N431" s="42" t="s">
        <v>231</v>
      </c>
      <c r="O431" s="42" t="s">
        <v>232</v>
      </c>
      <c r="P431" s="42"/>
      <c r="Q431" s="42" t="s">
        <v>117</v>
      </c>
      <c r="R431" s="44">
        <f t="shared" si="14"/>
        <v>-35818</v>
      </c>
      <c r="S431" s="33">
        <f t="shared" si="15"/>
        <v>1</v>
      </c>
    </row>
    <row r="432" spans="1:19" hidden="1">
      <c r="A432" s="41">
        <v>45665</v>
      </c>
      <c r="B432" s="41">
        <v>45665</v>
      </c>
      <c r="C432" s="42" t="s">
        <v>371</v>
      </c>
      <c r="D432" s="41"/>
      <c r="E432" s="42"/>
      <c r="F432" s="42" t="s">
        <v>372</v>
      </c>
      <c r="G432" s="42" t="s">
        <v>373</v>
      </c>
      <c r="H432" s="42" t="s">
        <v>31</v>
      </c>
      <c r="I432" s="42" t="s">
        <v>271</v>
      </c>
      <c r="J432" s="43">
        <v>0</v>
      </c>
      <c r="K432" s="43">
        <v>26784</v>
      </c>
      <c r="L432" s="42" t="s">
        <v>375</v>
      </c>
      <c r="M432" s="42" t="s">
        <v>376</v>
      </c>
      <c r="N432" s="42" t="s">
        <v>231</v>
      </c>
      <c r="O432" s="42" t="s">
        <v>232</v>
      </c>
      <c r="P432" s="42" t="s">
        <v>125</v>
      </c>
      <c r="Q432" s="42" t="s">
        <v>117</v>
      </c>
      <c r="R432" s="44">
        <f t="shared" si="14"/>
        <v>-26784</v>
      </c>
      <c r="S432" s="33">
        <f t="shared" si="15"/>
        <v>1</v>
      </c>
    </row>
    <row r="433" spans="1:19" hidden="1">
      <c r="A433" s="41">
        <v>45666</v>
      </c>
      <c r="B433" s="41">
        <v>45666</v>
      </c>
      <c r="C433" s="42" t="s">
        <v>448</v>
      </c>
      <c r="D433" s="41"/>
      <c r="E433" s="42"/>
      <c r="F433" s="42" t="s">
        <v>449</v>
      </c>
      <c r="G433" s="42" t="s">
        <v>449</v>
      </c>
      <c r="H433" s="42" t="s">
        <v>113</v>
      </c>
      <c r="I433" s="42" t="s">
        <v>31</v>
      </c>
      <c r="J433" s="43">
        <v>0</v>
      </c>
      <c r="K433" s="43">
        <v>335788</v>
      </c>
      <c r="L433" s="42" t="s">
        <v>450</v>
      </c>
      <c r="M433" s="42" t="s">
        <v>451</v>
      </c>
      <c r="N433" s="42" t="s">
        <v>231</v>
      </c>
      <c r="O433" s="42" t="s">
        <v>232</v>
      </c>
      <c r="P433" s="42"/>
      <c r="Q433" s="42" t="s">
        <v>117</v>
      </c>
      <c r="R433" s="44">
        <f t="shared" si="14"/>
        <v>-335788</v>
      </c>
      <c r="S433" s="33">
        <f t="shared" si="15"/>
        <v>1</v>
      </c>
    </row>
    <row r="434" spans="1:19" hidden="1">
      <c r="A434" s="41">
        <v>45666</v>
      </c>
      <c r="B434" s="41">
        <v>45666</v>
      </c>
      <c r="C434" s="42" t="s">
        <v>448</v>
      </c>
      <c r="D434" s="41"/>
      <c r="E434" s="42"/>
      <c r="F434" s="42" t="s">
        <v>449</v>
      </c>
      <c r="G434" s="42" t="s">
        <v>449</v>
      </c>
      <c r="H434" s="42" t="s">
        <v>249</v>
      </c>
      <c r="I434" s="42" t="s">
        <v>31</v>
      </c>
      <c r="J434" s="43">
        <v>335788</v>
      </c>
      <c r="K434" s="43">
        <v>0</v>
      </c>
      <c r="L434" s="42" t="s">
        <v>450</v>
      </c>
      <c r="M434" s="42" t="s">
        <v>451</v>
      </c>
      <c r="N434" s="42" t="s">
        <v>231</v>
      </c>
      <c r="O434" s="42" t="s">
        <v>232</v>
      </c>
      <c r="P434" s="42"/>
      <c r="Q434" s="42" t="s">
        <v>117</v>
      </c>
      <c r="R434" s="44">
        <f t="shared" si="14"/>
        <v>335788</v>
      </c>
      <c r="S434" s="33">
        <f t="shared" si="15"/>
        <v>1</v>
      </c>
    </row>
    <row r="435" spans="1:19" hidden="1">
      <c r="A435" s="41">
        <v>45665</v>
      </c>
      <c r="B435" s="41">
        <v>45665</v>
      </c>
      <c r="C435" s="42" t="s">
        <v>371</v>
      </c>
      <c r="D435" s="41"/>
      <c r="E435" s="42"/>
      <c r="F435" s="42" t="s">
        <v>372</v>
      </c>
      <c r="G435" s="42" t="s">
        <v>377</v>
      </c>
      <c r="H435" s="42" t="s">
        <v>31</v>
      </c>
      <c r="I435" s="42" t="s">
        <v>271</v>
      </c>
      <c r="J435" s="43">
        <v>0</v>
      </c>
      <c r="K435" s="43">
        <v>26543</v>
      </c>
      <c r="L435" s="42" t="s">
        <v>375</v>
      </c>
      <c r="M435" s="42" t="s">
        <v>376</v>
      </c>
      <c r="N435" s="42" t="s">
        <v>231</v>
      </c>
      <c r="O435" s="42" t="s">
        <v>232</v>
      </c>
      <c r="P435" s="42" t="s">
        <v>125</v>
      </c>
      <c r="Q435" s="42" t="s">
        <v>117</v>
      </c>
      <c r="R435" s="44">
        <f t="shared" si="14"/>
        <v>-26543</v>
      </c>
      <c r="S435" s="33">
        <f t="shared" si="15"/>
        <v>1</v>
      </c>
    </row>
    <row r="436" spans="1:19" hidden="1">
      <c r="A436" s="41">
        <v>45666</v>
      </c>
      <c r="B436" s="41">
        <v>45666</v>
      </c>
      <c r="C436" s="42" t="s">
        <v>452</v>
      </c>
      <c r="D436" s="41"/>
      <c r="E436" s="42"/>
      <c r="F436" s="42" t="s">
        <v>453</v>
      </c>
      <c r="G436" s="42" t="s">
        <v>453</v>
      </c>
      <c r="H436" s="42" t="s">
        <v>454</v>
      </c>
      <c r="I436" s="42" t="s">
        <v>274</v>
      </c>
      <c r="J436" s="43">
        <v>5839166</v>
      </c>
      <c r="K436" s="43">
        <v>0</v>
      </c>
      <c r="L436" s="42" t="s">
        <v>455</v>
      </c>
      <c r="M436" s="42" t="s">
        <v>456</v>
      </c>
      <c r="N436" s="42" t="s">
        <v>231</v>
      </c>
      <c r="O436" s="42" t="s">
        <v>232</v>
      </c>
      <c r="P436" s="42"/>
      <c r="Q436" s="42" t="s">
        <v>117</v>
      </c>
      <c r="R436" s="44">
        <f t="shared" si="14"/>
        <v>5839166</v>
      </c>
      <c r="S436" s="33">
        <f t="shared" si="15"/>
        <v>1</v>
      </c>
    </row>
    <row r="437" spans="1:19" hidden="1">
      <c r="A437" s="41">
        <v>45666</v>
      </c>
      <c r="B437" s="41">
        <v>45666</v>
      </c>
      <c r="C437" s="42" t="s">
        <v>452</v>
      </c>
      <c r="D437" s="41"/>
      <c r="E437" s="42"/>
      <c r="F437" s="42" t="s">
        <v>453</v>
      </c>
      <c r="G437" s="42" t="s">
        <v>453</v>
      </c>
      <c r="H437" s="42" t="s">
        <v>274</v>
      </c>
      <c r="I437" s="42" t="s">
        <v>454</v>
      </c>
      <c r="J437" s="43">
        <v>0</v>
      </c>
      <c r="K437" s="43">
        <v>5839166</v>
      </c>
      <c r="L437" s="42" t="s">
        <v>455</v>
      </c>
      <c r="M437" s="42" t="s">
        <v>456</v>
      </c>
      <c r="N437" s="42" t="s">
        <v>231</v>
      </c>
      <c r="O437" s="42" t="s">
        <v>232</v>
      </c>
      <c r="P437" s="42"/>
      <c r="Q437" s="42" t="s">
        <v>117</v>
      </c>
      <c r="R437" s="44">
        <f t="shared" si="14"/>
        <v>-5839166</v>
      </c>
      <c r="S437" s="33">
        <f t="shared" si="15"/>
        <v>1</v>
      </c>
    </row>
    <row r="438" spans="1:19" hidden="1">
      <c r="A438" s="41">
        <v>45666</v>
      </c>
      <c r="B438" s="41">
        <v>45666</v>
      </c>
      <c r="C438" s="42" t="s">
        <v>452</v>
      </c>
      <c r="D438" s="41"/>
      <c r="E438" s="42"/>
      <c r="F438" s="42" t="s">
        <v>453</v>
      </c>
      <c r="G438" s="42" t="s">
        <v>453</v>
      </c>
      <c r="H438" s="42" t="s">
        <v>271</v>
      </c>
      <c r="I438" s="42" t="s">
        <v>274</v>
      </c>
      <c r="J438" s="43">
        <v>467134</v>
      </c>
      <c r="K438" s="43">
        <v>0</v>
      </c>
      <c r="L438" s="42" t="s">
        <v>455</v>
      </c>
      <c r="M438" s="42" t="s">
        <v>456</v>
      </c>
      <c r="N438" s="42" t="s">
        <v>231</v>
      </c>
      <c r="O438" s="42" t="s">
        <v>232</v>
      </c>
      <c r="P438" s="42"/>
      <c r="Q438" s="42" t="s">
        <v>117</v>
      </c>
      <c r="R438" s="44">
        <f t="shared" si="14"/>
        <v>467134</v>
      </c>
      <c r="S438" s="33">
        <f t="shared" si="15"/>
        <v>1</v>
      </c>
    </row>
    <row r="439" spans="1:19" hidden="1">
      <c r="A439" s="41">
        <v>45666</v>
      </c>
      <c r="B439" s="41">
        <v>45666</v>
      </c>
      <c r="C439" s="42" t="s">
        <v>452</v>
      </c>
      <c r="D439" s="41"/>
      <c r="E439" s="42"/>
      <c r="F439" s="42" t="s">
        <v>453</v>
      </c>
      <c r="G439" s="42" t="s">
        <v>453</v>
      </c>
      <c r="H439" s="42" t="s">
        <v>274</v>
      </c>
      <c r="I439" s="42" t="s">
        <v>271</v>
      </c>
      <c r="J439" s="43">
        <v>0</v>
      </c>
      <c r="K439" s="43">
        <v>467134</v>
      </c>
      <c r="L439" s="42" t="s">
        <v>455</v>
      </c>
      <c r="M439" s="42" t="s">
        <v>456</v>
      </c>
      <c r="N439" s="42" t="s">
        <v>231</v>
      </c>
      <c r="O439" s="42" t="s">
        <v>232</v>
      </c>
      <c r="P439" s="42"/>
      <c r="Q439" s="42" t="s">
        <v>117</v>
      </c>
      <c r="R439" s="44">
        <f t="shared" si="14"/>
        <v>-467134</v>
      </c>
      <c r="S439" s="33">
        <f t="shared" si="15"/>
        <v>1</v>
      </c>
    </row>
    <row r="440" spans="1:19" hidden="1">
      <c r="A440" s="41">
        <v>45667</v>
      </c>
      <c r="B440" s="41">
        <v>45667</v>
      </c>
      <c r="C440" s="42" t="s">
        <v>457</v>
      </c>
      <c r="D440" s="41">
        <v>45667</v>
      </c>
      <c r="E440" s="42" t="s">
        <v>458</v>
      </c>
      <c r="F440" s="42" t="s">
        <v>459</v>
      </c>
      <c r="G440" s="42" t="s">
        <v>459</v>
      </c>
      <c r="H440" s="42" t="s">
        <v>460</v>
      </c>
      <c r="I440" s="42" t="s">
        <v>31</v>
      </c>
      <c r="J440" s="43">
        <v>5000000</v>
      </c>
      <c r="K440" s="43">
        <v>0</v>
      </c>
      <c r="L440" s="42" t="s">
        <v>114</v>
      </c>
      <c r="M440" s="42" t="s">
        <v>115</v>
      </c>
      <c r="N440" s="42"/>
      <c r="O440" s="42"/>
      <c r="P440" s="42"/>
      <c r="Q440" s="42" t="s">
        <v>117</v>
      </c>
      <c r="R440" s="44">
        <f t="shared" si="14"/>
        <v>5000000</v>
      </c>
      <c r="S440" s="33">
        <f t="shared" si="15"/>
        <v>1</v>
      </c>
    </row>
    <row r="441" spans="1:19" hidden="1">
      <c r="A441" s="41">
        <v>45678</v>
      </c>
      <c r="B441" s="41">
        <v>45678</v>
      </c>
      <c r="C441" s="42" t="s">
        <v>637</v>
      </c>
      <c r="D441" s="41"/>
      <c r="E441" s="42"/>
      <c r="F441" s="42" t="s">
        <v>638</v>
      </c>
      <c r="G441" s="42" t="s">
        <v>638</v>
      </c>
      <c r="H441" s="42" t="s">
        <v>31</v>
      </c>
      <c r="I441" s="42" t="s">
        <v>374</v>
      </c>
      <c r="J441" s="43">
        <v>0</v>
      </c>
      <c r="K441" s="43">
        <v>20000</v>
      </c>
      <c r="L441" s="42" t="s">
        <v>639</v>
      </c>
      <c r="M441" s="42" t="s">
        <v>640</v>
      </c>
      <c r="N441" s="42" t="s">
        <v>231</v>
      </c>
      <c r="O441" s="42" t="s">
        <v>232</v>
      </c>
      <c r="P441" s="42" t="s">
        <v>125</v>
      </c>
      <c r="Q441" s="42" t="s">
        <v>117</v>
      </c>
      <c r="R441" s="44">
        <f t="shared" si="14"/>
        <v>-20000</v>
      </c>
      <c r="S441" s="33">
        <f t="shared" si="15"/>
        <v>1</v>
      </c>
    </row>
    <row r="442" spans="1:19" hidden="1">
      <c r="A442" s="41">
        <v>45667</v>
      </c>
      <c r="B442" s="41">
        <v>45667</v>
      </c>
      <c r="C442" s="42" t="s">
        <v>457</v>
      </c>
      <c r="D442" s="41">
        <v>45667</v>
      </c>
      <c r="E442" s="42" t="s">
        <v>458</v>
      </c>
      <c r="F442" s="42" t="s">
        <v>459</v>
      </c>
      <c r="G442" s="42" t="s">
        <v>459</v>
      </c>
      <c r="H442" s="42" t="s">
        <v>271</v>
      </c>
      <c r="I442" s="42" t="s">
        <v>31</v>
      </c>
      <c r="J442" s="43">
        <v>500000</v>
      </c>
      <c r="K442" s="43">
        <v>0</v>
      </c>
      <c r="L442" s="42" t="s">
        <v>114</v>
      </c>
      <c r="M442" s="42" t="s">
        <v>115</v>
      </c>
      <c r="N442" s="42"/>
      <c r="O442" s="42"/>
      <c r="P442" s="42"/>
      <c r="Q442" s="42" t="s">
        <v>117</v>
      </c>
      <c r="R442" s="44">
        <f t="shared" si="14"/>
        <v>500000</v>
      </c>
      <c r="S442" s="33">
        <f t="shared" si="15"/>
        <v>1</v>
      </c>
    </row>
    <row r="443" spans="1:19" hidden="1">
      <c r="A443" s="41">
        <v>45665</v>
      </c>
      <c r="B443" s="41">
        <v>45665</v>
      </c>
      <c r="C443" s="42" t="s">
        <v>378</v>
      </c>
      <c r="D443" s="41"/>
      <c r="E443" s="42"/>
      <c r="F443" s="42" t="s">
        <v>379</v>
      </c>
      <c r="G443" s="42" t="s">
        <v>379</v>
      </c>
      <c r="H443" s="42" t="s">
        <v>31</v>
      </c>
      <c r="I443" s="42" t="s">
        <v>271</v>
      </c>
      <c r="J443" s="43">
        <v>0</v>
      </c>
      <c r="K443" s="43">
        <v>10936</v>
      </c>
      <c r="L443" s="42" t="s">
        <v>375</v>
      </c>
      <c r="M443" s="42" t="s">
        <v>376</v>
      </c>
      <c r="N443" s="42" t="s">
        <v>231</v>
      </c>
      <c r="O443" s="42" t="s">
        <v>232</v>
      </c>
      <c r="P443" s="42" t="s">
        <v>381</v>
      </c>
      <c r="Q443" s="42" t="s">
        <v>117</v>
      </c>
      <c r="R443" s="44">
        <f t="shared" si="14"/>
        <v>-10936</v>
      </c>
      <c r="S443" s="33">
        <f t="shared" si="15"/>
        <v>1</v>
      </c>
    </row>
    <row r="444" spans="1:19" hidden="1">
      <c r="A444" s="41">
        <v>45667</v>
      </c>
      <c r="B444" s="41">
        <v>45667</v>
      </c>
      <c r="C444" s="42" t="s">
        <v>461</v>
      </c>
      <c r="D444" s="41"/>
      <c r="E444" s="42"/>
      <c r="F444" s="42" t="s">
        <v>283</v>
      </c>
      <c r="G444" s="42" t="s">
        <v>283</v>
      </c>
      <c r="H444" s="42" t="s">
        <v>113</v>
      </c>
      <c r="I444" s="42" t="s">
        <v>113</v>
      </c>
      <c r="J444" s="43">
        <v>782000000</v>
      </c>
      <c r="K444" s="43">
        <v>0</v>
      </c>
      <c r="L444" s="42"/>
      <c r="M444" s="42"/>
      <c r="N444" s="42" t="s">
        <v>284</v>
      </c>
      <c r="O444" s="42" t="s">
        <v>285</v>
      </c>
      <c r="P444" s="42" t="s">
        <v>125</v>
      </c>
      <c r="Q444" s="42" t="s">
        <v>117</v>
      </c>
      <c r="R444" s="44">
        <f t="shared" si="14"/>
        <v>782000000</v>
      </c>
      <c r="S444" s="33">
        <f t="shared" si="15"/>
        <v>1</v>
      </c>
    </row>
    <row r="445" spans="1:19" hidden="1">
      <c r="A445" s="41">
        <v>45667</v>
      </c>
      <c r="B445" s="41">
        <v>45667</v>
      </c>
      <c r="C445" s="42" t="s">
        <v>461</v>
      </c>
      <c r="D445" s="41"/>
      <c r="E445" s="42"/>
      <c r="F445" s="42" t="s">
        <v>283</v>
      </c>
      <c r="G445" s="42" t="s">
        <v>283</v>
      </c>
      <c r="H445" s="42" t="s">
        <v>113</v>
      </c>
      <c r="I445" s="42" t="s">
        <v>113</v>
      </c>
      <c r="J445" s="43">
        <v>0</v>
      </c>
      <c r="K445" s="43">
        <v>782000000</v>
      </c>
      <c r="L445" s="42"/>
      <c r="M445" s="42"/>
      <c r="N445" s="42" t="s">
        <v>284</v>
      </c>
      <c r="O445" s="42" t="s">
        <v>285</v>
      </c>
      <c r="P445" s="42" t="s">
        <v>125</v>
      </c>
      <c r="Q445" s="42" t="s">
        <v>117</v>
      </c>
      <c r="R445" s="44">
        <f t="shared" si="14"/>
        <v>-782000000</v>
      </c>
      <c r="S445" s="33">
        <f t="shared" si="15"/>
        <v>1</v>
      </c>
    </row>
    <row r="446" spans="1:19" hidden="1">
      <c r="A446" s="41">
        <v>45667</v>
      </c>
      <c r="B446" s="41">
        <v>45667</v>
      </c>
      <c r="C446" s="42" t="s">
        <v>462</v>
      </c>
      <c r="D446" s="41"/>
      <c r="E446" s="42"/>
      <c r="F446" s="42" t="s">
        <v>463</v>
      </c>
      <c r="G446" s="42" t="s">
        <v>463</v>
      </c>
      <c r="H446" s="42" t="s">
        <v>113</v>
      </c>
      <c r="I446" s="42" t="s">
        <v>113</v>
      </c>
      <c r="J446" s="43">
        <v>56000000000</v>
      </c>
      <c r="K446" s="43">
        <v>0</v>
      </c>
      <c r="L446" s="42"/>
      <c r="M446" s="42"/>
      <c r="N446" s="42" t="s">
        <v>210</v>
      </c>
      <c r="O446" s="42" t="s">
        <v>211</v>
      </c>
      <c r="P446" s="42"/>
      <c r="Q446" s="42" t="s">
        <v>117</v>
      </c>
      <c r="R446" s="44">
        <f t="shared" si="14"/>
        <v>56000000000</v>
      </c>
      <c r="S446" s="33">
        <f t="shared" si="15"/>
        <v>1</v>
      </c>
    </row>
    <row r="447" spans="1:19" hidden="1">
      <c r="A447" s="41">
        <v>45667</v>
      </c>
      <c r="B447" s="41">
        <v>45667</v>
      </c>
      <c r="C447" s="42" t="s">
        <v>462</v>
      </c>
      <c r="D447" s="41"/>
      <c r="E447" s="42"/>
      <c r="F447" s="42" t="s">
        <v>463</v>
      </c>
      <c r="G447" s="42" t="s">
        <v>463</v>
      </c>
      <c r="H447" s="42" t="s">
        <v>113</v>
      </c>
      <c r="I447" s="42" t="s">
        <v>113</v>
      </c>
      <c r="J447" s="43">
        <v>0</v>
      </c>
      <c r="K447" s="43">
        <v>56000000000</v>
      </c>
      <c r="L447" s="42"/>
      <c r="M447" s="42"/>
      <c r="N447" s="42" t="s">
        <v>210</v>
      </c>
      <c r="O447" s="42" t="s">
        <v>211</v>
      </c>
      <c r="P447" s="42"/>
      <c r="Q447" s="42" t="s">
        <v>117</v>
      </c>
      <c r="R447" s="44">
        <f t="shared" si="14"/>
        <v>-56000000000</v>
      </c>
      <c r="S447" s="33">
        <f t="shared" si="15"/>
        <v>1</v>
      </c>
    </row>
    <row r="448" spans="1:19" hidden="1">
      <c r="A448" s="41">
        <v>45667</v>
      </c>
      <c r="B448" s="41">
        <v>45667</v>
      </c>
      <c r="C448" s="42" t="s">
        <v>464</v>
      </c>
      <c r="D448" s="41"/>
      <c r="E448" s="42"/>
      <c r="F448" s="42" t="s">
        <v>465</v>
      </c>
      <c r="G448" s="42" t="s">
        <v>465</v>
      </c>
      <c r="H448" s="42" t="s">
        <v>113</v>
      </c>
      <c r="I448" s="42" t="s">
        <v>113</v>
      </c>
      <c r="J448" s="43">
        <v>5000000000</v>
      </c>
      <c r="K448" s="43">
        <v>0</v>
      </c>
      <c r="L448" s="42"/>
      <c r="M448" s="42"/>
      <c r="N448" s="42" t="s">
        <v>210</v>
      </c>
      <c r="O448" s="42" t="s">
        <v>211</v>
      </c>
      <c r="P448" s="42"/>
      <c r="Q448" s="42" t="s">
        <v>117</v>
      </c>
      <c r="R448" s="44">
        <f t="shared" si="14"/>
        <v>5000000000</v>
      </c>
      <c r="S448" s="33">
        <f t="shared" si="15"/>
        <v>1</v>
      </c>
    </row>
    <row r="449" spans="1:19" hidden="1">
      <c r="A449" s="41">
        <v>45667</v>
      </c>
      <c r="B449" s="41">
        <v>45667</v>
      </c>
      <c r="C449" s="42" t="s">
        <v>464</v>
      </c>
      <c r="D449" s="41"/>
      <c r="E449" s="42"/>
      <c r="F449" s="42" t="s">
        <v>465</v>
      </c>
      <c r="G449" s="42" t="s">
        <v>465</v>
      </c>
      <c r="H449" s="42" t="s">
        <v>113</v>
      </c>
      <c r="I449" s="42" t="s">
        <v>113</v>
      </c>
      <c r="J449" s="43">
        <v>0</v>
      </c>
      <c r="K449" s="43">
        <v>5000000000</v>
      </c>
      <c r="L449" s="42"/>
      <c r="M449" s="42"/>
      <c r="N449" s="42" t="s">
        <v>210</v>
      </c>
      <c r="O449" s="42" t="s">
        <v>211</v>
      </c>
      <c r="P449" s="42"/>
      <c r="Q449" s="42" t="s">
        <v>117</v>
      </c>
      <c r="R449" s="44">
        <f t="shared" si="14"/>
        <v>-5000000000</v>
      </c>
      <c r="S449" s="33">
        <f t="shared" si="15"/>
        <v>1</v>
      </c>
    </row>
    <row r="450" spans="1:19" hidden="1">
      <c r="A450" s="41">
        <v>45667</v>
      </c>
      <c r="B450" s="41">
        <v>45667</v>
      </c>
      <c r="C450" s="42" t="s">
        <v>466</v>
      </c>
      <c r="D450" s="41"/>
      <c r="E450" s="42"/>
      <c r="F450" s="42" t="s">
        <v>209</v>
      </c>
      <c r="G450" s="42" t="s">
        <v>209</v>
      </c>
      <c r="H450" s="42" t="s">
        <v>113</v>
      </c>
      <c r="I450" s="42" t="s">
        <v>113</v>
      </c>
      <c r="J450" s="43">
        <v>8400000000</v>
      </c>
      <c r="K450" s="43">
        <v>0</v>
      </c>
      <c r="L450" s="42"/>
      <c r="M450" s="42"/>
      <c r="N450" s="42" t="s">
        <v>210</v>
      </c>
      <c r="O450" s="42" t="s">
        <v>211</v>
      </c>
      <c r="P450" s="42"/>
      <c r="Q450" s="42" t="s">
        <v>117</v>
      </c>
      <c r="R450" s="44">
        <f t="shared" si="14"/>
        <v>8400000000</v>
      </c>
      <c r="S450" s="33">
        <f t="shared" si="15"/>
        <v>1</v>
      </c>
    </row>
    <row r="451" spans="1:19" hidden="1">
      <c r="A451" s="41">
        <v>45667</v>
      </c>
      <c r="B451" s="41">
        <v>45667</v>
      </c>
      <c r="C451" s="42" t="s">
        <v>466</v>
      </c>
      <c r="D451" s="41"/>
      <c r="E451" s="42"/>
      <c r="F451" s="42" t="s">
        <v>209</v>
      </c>
      <c r="G451" s="42" t="s">
        <v>209</v>
      </c>
      <c r="H451" s="42" t="s">
        <v>113</v>
      </c>
      <c r="I451" s="42" t="s">
        <v>113</v>
      </c>
      <c r="J451" s="43">
        <v>0</v>
      </c>
      <c r="K451" s="43">
        <v>8400000000</v>
      </c>
      <c r="L451" s="42"/>
      <c r="M451" s="42"/>
      <c r="N451" s="42" t="s">
        <v>210</v>
      </c>
      <c r="O451" s="42" t="s">
        <v>211</v>
      </c>
      <c r="P451" s="42"/>
      <c r="Q451" s="42" t="s">
        <v>117</v>
      </c>
      <c r="R451" s="44">
        <f t="shared" si="14"/>
        <v>-8400000000</v>
      </c>
      <c r="S451" s="33">
        <f t="shared" si="15"/>
        <v>1</v>
      </c>
    </row>
    <row r="452" spans="1:19" hidden="1">
      <c r="A452" s="41">
        <v>45667</v>
      </c>
      <c r="B452" s="41">
        <v>45667</v>
      </c>
      <c r="C452" s="42" t="s">
        <v>467</v>
      </c>
      <c r="D452" s="41"/>
      <c r="E452" s="42"/>
      <c r="F452" s="42" t="s">
        <v>468</v>
      </c>
      <c r="G452" s="42" t="s">
        <v>468</v>
      </c>
      <c r="H452" s="42" t="s">
        <v>113</v>
      </c>
      <c r="I452" s="42" t="s">
        <v>113</v>
      </c>
      <c r="J452" s="43">
        <v>499999999</v>
      </c>
      <c r="K452" s="43">
        <v>0</v>
      </c>
      <c r="L452" s="42"/>
      <c r="M452" s="42"/>
      <c r="N452" s="42" t="s">
        <v>210</v>
      </c>
      <c r="O452" s="42" t="s">
        <v>211</v>
      </c>
      <c r="P452" s="42"/>
      <c r="Q452" s="42" t="s">
        <v>117</v>
      </c>
      <c r="R452" s="44">
        <f t="shared" si="14"/>
        <v>499999999</v>
      </c>
      <c r="S452" s="33">
        <f t="shared" si="15"/>
        <v>1</v>
      </c>
    </row>
    <row r="453" spans="1:19" hidden="1">
      <c r="A453" s="41">
        <v>45667</v>
      </c>
      <c r="B453" s="41">
        <v>45667</v>
      </c>
      <c r="C453" s="42" t="s">
        <v>467</v>
      </c>
      <c r="D453" s="41"/>
      <c r="E453" s="42"/>
      <c r="F453" s="42" t="s">
        <v>468</v>
      </c>
      <c r="G453" s="42" t="s">
        <v>468</v>
      </c>
      <c r="H453" s="42" t="s">
        <v>113</v>
      </c>
      <c r="I453" s="42" t="s">
        <v>113</v>
      </c>
      <c r="J453" s="43">
        <v>0</v>
      </c>
      <c r="K453" s="43">
        <v>499999999</v>
      </c>
      <c r="L453" s="42"/>
      <c r="M453" s="42"/>
      <c r="N453" s="42" t="s">
        <v>210</v>
      </c>
      <c r="O453" s="42" t="s">
        <v>211</v>
      </c>
      <c r="P453" s="42"/>
      <c r="Q453" s="42" t="s">
        <v>117</v>
      </c>
      <c r="R453" s="44">
        <f t="shared" si="14"/>
        <v>-499999999</v>
      </c>
      <c r="S453" s="33">
        <f t="shared" si="15"/>
        <v>1</v>
      </c>
    </row>
    <row r="454" spans="1:19" hidden="1">
      <c r="A454" s="41">
        <v>45667</v>
      </c>
      <c r="B454" s="41">
        <v>45667</v>
      </c>
      <c r="C454" s="42" t="s">
        <v>469</v>
      </c>
      <c r="D454" s="41"/>
      <c r="E454" s="42"/>
      <c r="F454" s="42" t="s">
        <v>470</v>
      </c>
      <c r="G454" s="42" t="s">
        <v>470</v>
      </c>
      <c r="H454" s="42" t="s">
        <v>353</v>
      </c>
      <c r="I454" s="42" t="s">
        <v>113</v>
      </c>
      <c r="J454" s="43">
        <v>55000</v>
      </c>
      <c r="K454" s="43">
        <v>0</v>
      </c>
      <c r="L454" s="42"/>
      <c r="M454" s="42"/>
      <c r="N454" s="42" t="s">
        <v>231</v>
      </c>
      <c r="O454" s="42" t="s">
        <v>232</v>
      </c>
      <c r="P454" s="42" t="s">
        <v>125</v>
      </c>
      <c r="Q454" s="42" t="s">
        <v>117</v>
      </c>
      <c r="R454" s="44">
        <f t="shared" si="14"/>
        <v>55000</v>
      </c>
      <c r="S454" s="33">
        <f t="shared" si="15"/>
        <v>1</v>
      </c>
    </row>
    <row r="455" spans="1:19" hidden="1">
      <c r="A455" s="41">
        <v>45667</v>
      </c>
      <c r="B455" s="41">
        <v>45667</v>
      </c>
      <c r="C455" s="42" t="s">
        <v>469</v>
      </c>
      <c r="D455" s="41"/>
      <c r="E455" s="42"/>
      <c r="F455" s="42" t="s">
        <v>470</v>
      </c>
      <c r="G455" s="42" t="s">
        <v>470</v>
      </c>
      <c r="H455" s="42" t="s">
        <v>113</v>
      </c>
      <c r="I455" s="42" t="s">
        <v>353</v>
      </c>
      <c r="J455" s="43">
        <v>0</v>
      </c>
      <c r="K455" s="43">
        <v>55000</v>
      </c>
      <c r="L455" s="42"/>
      <c r="M455" s="42"/>
      <c r="N455" s="42" t="s">
        <v>231</v>
      </c>
      <c r="O455" s="42" t="s">
        <v>232</v>
      </c>
      <c r="P455" s="42" t="s">
        <v>125</v>
      </c>
      <c r="Q455" s="42" t="s">
        <v>117</v>
      </c>
      <c r="R455" s="44">
        <f t="shared" si="14"/>
        <v>-55000</v>
      </c>
      <c r="S455" s="33">
        <f t="shared" si="15"/>
        <v>1</v>
      </c>
    </row>
    <row r="456" spans="1:19" hidden="1">
      <c r="A456" s="41">
        <v>45672</v>
      </c>
      <c r="B456" s="41">
        <v>45672</v>
      </c>
      <c r="C456" s="42" t="s">
        <v>554</v>
      </c>
      <c r="D456" s="41">
        <v>45672</v>
      </c>
      <c r="E456" s="42" t="s">
        <v>555</v>
      </c>
      <c r="F456" s="42" t="s">
        <v>556</v>
      </c>
      <c r="G456" s="42" t="s">
        <v>556</v>
      </c>
      <c r="H456" s="42" t="s">
        <v>31</v>
      </c>
      <c r="I456" s="42" t="s">
        <v>271</v>
      </c>
      <c r="J456" s="43">
        <v>0</v>
      </c>
      <c r="K456" s="43">
        <v>4273</v>
      </c>
      <c r="L456" s="42" t="s">
        <v>121</v>
      </c>
      <c r="M456" s="42" t="s">
        <v>122</v>
      </c>
      <c r="N456" s="42"/>
      <c r="O456" s="42"/>
      <c r="P456" s="42"/>
      <c r="Q456" s="42" t="s">
        <v>117</v>
      </c>
      <c r="R456" s="44">
        <f t="shared" si="14"/>
        <v>-4273</v>
      </c>
      <c r="S456" s="33">
        <f t="shared" si="15"/>
        <v>1</v>
      </c>
    </row>
    <row r="457" spans="1:19" hidden="1">
      <c r="A457" s="41">
        <v>45667</v>
      </c>
      <c r="B457" s="41">
        <v>45667</v>
      </c>
      <c r="C457" s="42" t="s">
        <v>471</v>
      </c>
      <c r="D457" s="41"/>
      <c r="E457" s="42"/>
      <c r="F457" s="42" t="s">
        <v>472</v>
      </c>
      <c r="G457" s="42" t="s">
        <v>472</v>
      </c>
      <c r="H457" s="42" t="s">
        <v>113</v>
      </c>
      <c r="I457" s="42" t="s">
        <v>31</v>
      </c>
      <c r="J457" s="43">
        <v>0</v>
      </c>
      <c r="K457" s="43">
        <v>5500000</v>
      </c>
      <c r="L457" s="42" t="s">
        <v>114</v>
      </c>
      <c r="M457" s="42" t="s">
        <v>115</v>
      </c>
      <c r="N457" s="42" t="s">
        <v>231</v>
      </c>
      <c r="O457" s="42" t="s">
        <v>232</v>
      </c>
      <c r="P457" s="42"/>
      <c r="Q457" s="42" t="s">
        <v>117</v>
      </c>
      <c r="R457" s="44">
        <f t="shared" si="14"/>
        <v>-5500000</v>
      </c>
      <c r="S457" s="33">
        <f t="shared" si="15"/>
        <v>1</v>
      </c>
    </row>
    <row r="458" spans="1:19" hidden="1">
      <c r="A458" s="41">
        <v>45667</v>
      </c>
      <c r="B458" s="41">
        <v>45667</v>
      </c>
      <c r="C458" s="42" t="s">
        <v>473</v>
      </c>
      <c r="D458" s="41"/>
      <c r="E458" s="42"/>
      <c r="F458" s="42" t="s">
        <v>474</v>
      </c>
      <c r="G458" s="42" t="s">
        <v>474</v>
      </c>
      <c r="H458" s="42" t="s">
        <v>43</v>
      </c>
      <c r="I458" s="42" t="s">
        <v>113</v>
      </c>
      <c r="J458" s="43">
        <v>34361751</v>
      </c>
      <c r="K458" s="43">
        <v>0</v>
      </c>
      <c r="L458" s="42" t="s">
        <v>114</v>
      </c>
      <c r="M458" s="42" t="s">
        <v>115</v>
      </c>
      <c r="N458" s="42" t="s">
        <v>116</v>
      </c>
      <c r="O458" s="42" t="s">
        <v>116</v>
      </c>
      <c r="P458" s="42"/>
      <c r="Q458" s="42" t="s">
        <v>117</v>
      </c>
      <c r="R458" s="44">
        <f t="shared" si="14"/>
        <v>34361751</v>
      </c>
      <c r="S458" s="33">
        <f t="shared" si="15"/>
        <v>1</v>
      </c>
    </row>
    <row r="459" spans="1:19" hidden="1">
      <c r="A459" s="41">
        <v>45667</v>
      </c>
      <c r="B459" s="41">
        <v>45667</v>
      </c>
      <c r="C459" s="42" t="s">
        <v>473</v>
      </c>
      <c r="D459" s="41"/>
      <c r="E459" s="42"/>
      <c r="F459" s="42" t="s">
        <v>474</v>
      </c>
      <c r="G459" s="42" t="s">
        <v>474</v>
      </c>
      <c r="H459" s="42" t="s">
        <v>113</v>
      </c>
      <c r="I459" s="42" t="s">
        <v>43</v>
      </c>
      <c r="J459" s="43">
        <v>0</v>
      </c>
      <c r="K459" s="43">
        <v>34361751</v>
      </c>
      <c r="L459" s="42" t="s">
        <v>114</v>
      </c>
      <c r="M459" s="42" t="s">
        <v>115</v>
      </c>
      <c r="N459" s="42" t="s">
        <v>116</v>
      </c>
      <c r="O459" s="42" t="s">
        <v>116</v>
      </c>
      <c r="P459" s="42"/>
      <c r="Q459" s="42" t="s">
        <v>117</v>
      </c>
      <c r="R459" s="44">
        <f t="shared" si="14"/>
        <v>-34361751</v>
      </c>
      <c r="S459" s="33">
        <f t="shared" si="15"/>
        <v>1</v>
      </c>
    </row>
    <row r="460" spans="1:19" hidden="1">
      <c r="A460" s="41">
        <v>45667</v>
      </c>
      <c r="B460" s="41">
        <v>45667</v>
      </c>
      <c r="C460" s="42" t="s">
        <v>197</v>
      </c>
      <c r="D460" s="41"/>
      <c r="E460" s="42"/>
      <c r="F460" s="42" t="s">
        <v>475</v>
      </c>
      <c r="G460" s="42" t="s">
        <v>475</v>
      </c>
      <c r="H460" s="42" t="s">
        <v>35</v>
      </c>
      <c r="I460" s="42" t="s">
        <v>113</v>
      </c>
      <c r="J460" s="43">
        <v>7885575</v>
      </c>
      <c r="K460" s="43">
        <v>0</v>
      </c>
      <c r="L460" s="42" t="s">
        <v>129</v>
      </c>
      <c r="M460" s="42" t="s">
        <v>130</v>
      </c>
      <c r="N460" s="42" t="s">
        <v>116</v>
      </c>
      <c r="O460" s="42" t="s">
        <v>116</v>
      </c>
      <c r="P460" s="42"/>
      <c r="Q460" s="42" t="s">
        <v>117</v>
      </c>
      <c r="R460" s="44">
        <f t="shared" si="14"/>
        <v>7885575</v>
      </c>
      <c r="S460" s="33">
        <f t="shared" si="15"/>
        <v>1</v>
      </c>
    </row>
    <row r="461" spans="1:19" hidden="1">
      <c r="A461" s="41">
        <v>45667</v>
      </c>
      <c r="B461" s="41">
        <v>45667</v>
      </c>
      <c r="C461" s="42" t="s">
        <v>197</v>
      </c>
      <c r="D461" s="41"/>
      <c r="E461" s="42"/>
      <c r="F461" s="42" t="s">
        <v>475</v>
      </c>
      <c r="G461" s="42" t="s">
        <v>475</v>
      </c>
      <c r="H461" s="42" t="s">
        <v>113</v>
      </c>
      <c r="I461" s="42" t="s">
        <v>35</v>
      </c>
      <c r="J461" s="43">
        <v>0</v>
      </c>
      <c r="K461" s="43">
        <v>7885575</v>
      </c>
      <c r="L461" s="42" t="s">
        <v>129</v>
      </c>
      <c r="M461" s="42" t="s">
        <v>130</v>
      </c>
      <c r="N461" s="42" t="s">
        <v>116</v>
      </c>
      <c r="O461" s="42" t="s">
        <v>116</v>
      </c>
      <c r="P461" s="42"/>
      <c r="Q461" s="42" t="s">
        <v>117</v>
      </c>
      <c r="R461" s="44">
        <f t="shared" si="14"/>
        <v>-7885575</v>
      </c>
      <c r="S461" s="33">
        <f t="shared" si="15"/>
        <v>1</v>
      </c>
    </row>
    <row r="462" spans="1:19" hidden="1">
      <c r="A462" s="41">
        <v>45667</v>
      </c>
      <c r="B462" s="41">
        <v>45667</v>
      </c>
      <c r="C462" s="42" t="s">
        <v>356</v>
      </c>
      <c r="D462" s="41"/>
      <c r="E462" s="42"/>
      <c r="F462" s="42" t="s">
        <v>476</v>
      </c>
      <c r="G462" s="42" t="s">
        <v>476</v>
      </c>
      <c r="H462" s="42" t="s">
        <v>35</v>
      </c>
      <c r="I462" s="42" t="s">
        <v>113</v>
      </c>
      <c r="J462" s="43">
        <v>1547575</v>
      </c>
      <c r="K462" s="43">
        <v>0</v>
      </c>
      <c r="L462" s="42" t="s">
        <v>129</v>
      </c>
      <c r="M462" s="42" t="s">
        <v>130</v>
      </c>
      <c r="N462" s="42" t="s">
        <v>116</v>
      </c>
      <c r="O462" s="42" t="s">
        <v>116</v>
      </c>
      <c r="P462" s="42"/>
      <c r="Q462" s="42" t="s">
        <v>117</v>
      </c>
      <c r="R462" s="44">
        <f t="shared" ref="R462:R525" si="16">J462-K462</f>
        <v>1547575</v>
      </c>
      <c r="S462" s="33">
        <f t="shared" ref="S462:S525" si="17">MONTH(A462)</f>
        <v>1</v>
      </c>
    </row>
    <row r="463" spans="1:19" hidden="1">
      <c r="A463" s="41">
        <v>45667</v>
      </c>
      <c r="B463" s="41">
        <v>45667</v>
      </c>
      <c r="C463" s="42" t="s">
        <v>356</v>
      </c>
      <c r="D463" s="41"/>
      <c r="E463" s="42"/>
      <c r="F463" s="42" t="s">
        <v>476</v>
      </c>
      <c r="G463" s="42" t="s">
        <v>476</v>
      </c>
      <c r="H463" s="42" t="s">
        <v>113</v>
      </c>
      <c r="I463" s="42" t="s">
        <v>35</v>
      </c>
      <c r="J463" s="43">
        <v>0</v>
      </c>
      <c r="K463" s="43">
        <v>1547575</v>
      </c>
      <c r="L463" s="42" t="s">
        <v>129</v>
      </c>
      <c r="M463" s="42" t="s">
        <v>130</v>
      </c>
      <c r="N463" s="42" t="s">
        <v>116</v>
      </c>
      <c r="O463" s="42" t="s">
        <v>116</v>
      </c>
      <c r="P463" s="42"/>
      <c r="Q463" s="42" t="s">
        <v>117</v>
      </c>
      <c r="R463" s="44">
        <f t="shared" si="16"/>
        <v>-1547575</v>
      </c>
      <c r="S463" s="33">
        <f t="shared" si="17"/>
        <v>1</v>
      </c>
    </row>
    <row r="464" spans="1:19" hidden="1">
      <c r="A464" s="41">
        <v>45672</v>
      </c>
      <c r="B464" s="41">
        <v>45672</v>
      </c>
      <c r="C464" s="42" t="s">
        <v>558</v>
      </c>
      <c r="D464" s="41">
        <v>45672</v>
      </c>
      <c r="E464" s="42" t="s">
        <v>559</v>
      </c>
      <c r="F464" s="42" t="s">
        <v>560</v>
      </c>
      <c r="G464" s="42" t="s">
        <v>560</v>
      </c>
      <c r="H464" s="42" t="s">
        <v>31</v>
      </c>
      <c r="I464" s="42" t="s">
        <v>271</v>
      </c>
      <c r="J464" s="43">
        <v>0</v>
      </c>
      <c r="K464" s="43">
        <v>4091</v>
      </c>
      <c r="L464" s="42" t="s">
        <v>121</v>
      </c>
      <c r="M464" s="42" t="s">
        <v>122</v>
      </c>
      <c r="N464" s="42"/>
      <c r="O464" s="42"/>
      <c r="P464" s="42"/>
      <c r="Q464" s="42" t="s">
        <v>117</v>
      </c>
      <c r="R464" s="44">
        <f t="shared" si="16"/>
        <v>-4091</v>
      </c>
      <c r="S464" s="33">
        <f t="shared" si="17"/>
        <v>1</v>
      </c>
    </row>
    <row r="465" spans="1:19" hidden="1">
      <c r="A465" s="41">
        <v>45667</v>
      </c>
      <c r="B465" s="41">
        <v>45667</v>
      </c>
      <c r="C465" s="42" t="s">
        <v>477</v>
      </c>
      <c r="D465" s="41"/>
      <c r="E465" s="42"/>
      <c r="F465" s="42" t="s">
        <v>478</v>
      </c>
      <c r="G465" s="42" t="s">
        <v>478</v>
      </c>
      <c r="H465" s="42" t="s">
        <v>113</v>
      </c>
      <c r="I465" s="42" t="s">
        <v>31</v>
      </c>
      <c r="J465" s="43">
        <v>0</v>
      </c>
      <c r="K465" s="43">
        <v>1275587</v>
      </c>
      <c r="L465" s="42" t="s">
        <v>349</v>
      </c>
      <c r="M465" s="42" t="s">
        <v>350</v>
      </c>
      <c r="N465" s="42" t="s">
        <v>231</v>
      </c>
      <c r="O465" s="42" t="s">
        <v>232</v>
      </c>
      <c r="P465" s="42"/>
      <c r="Q465" s="42" t="s">
        <v>117</v>
      </c>
      <c r="R465" s="44">
        <f t="shared" si="16"/>
        <v>-1275587</v>
      </c>
      <c r="S465" s="33">
        <f t="shared" si="17"/>
        <v>1</v>
      </c>
    </row>
    <row r="466" spans="1:19" hidden="1">
      <c r="A466" s="41">
        <v>45667</v>
      </c>
      <c r="B466" s="41">
        <v>45667</v>
      </c>
      <c r="C466" s="42" t="s">
        <v>477</v>
      </c>
      <c r="D466" s="41"/>
      <c r="E466" s="42"/>
      <c r="F466" s="42" t="s">
        <v>478</v>
      </c>
      <c r="G466" s="42" t="s">
        <v>478</v>
      </c>
      <c r="H466" s="42" t="s">
        <v>237</v>
      </c>
      <c r="I466" s="42" t="s">
        <v>31</v>
      </c>
      <c r="J466" s="43">
        <v>1275587</v>
      </c>
      <c r="K466" s="43">
        <v>0</v>
      </c>
      <c r="L466" s="42" t="s">
        <v>349</v>
      </c>
      <c r="M466" s="42" t="s">
        <v>350</v>
      </c>
      <c r="N466" s="42" t="s">
        <v>231</v>
      </c>
      <c r="O466" s="42" t="s">
        <v>232</v>
      </c>
      <c r="P466" s="42"/>
      <c r="Q466" s="42" t="s">
        <v>238</v>
      </c>
      <c r="R466" s="44">
        <f t="shared" si="16"/>
        <v>1275587</v>
      </c>
      <c r="S466" s="33">
        <f t="shared" si="17"/>
        <v>1</v>
      </c>
    </row>
    <row r="467" spans="1:19" hidden="1">
      <c r="A467" s="41">
        <v>45678</v>
      </c>
      <c r="B467" s="41">
        <v>45678</v>
      </c>
      <c r="C467" s="42" t="s">
        <v>643</v>
      </c>
      <c r="D467" s="41"/>
      <c r="E467" s="42"/>
      <c r="F467" s="42" t="s">
        <v>644</v>
      </c>
      <c r="G467" s="42" t="s">
        <v>645</v>
      </c>
      <c r="H467" s="42" t="s">
        <v>31</v>
      </c>
      <c r="I467" s="42" t="s">
        <v>271</v>
      </c>
      <c r="J467" s="43">
        <v>0</v>
      </c>
      <c r="K467" s="43">
        <v>3655</v>
      </c>
      <c r="L467" s="42" t="s">
        <v>647</v>
      </c>
      <c r="M467" s="42" t="s">
        <v>648</v>
      </c>
      <c r="N467" s="42" t="s">
        <v>231</v>
      </c>
      <c r="O467" s="42" t="s">
        <v>232</v>
      </c>
      <c r="P467" s="42" t="s">
        <v>125</v>
      </c>
      <c r="Q467" s="42" t="s">
        <v>117</v>
      </c>
      <c r="R467" s="44">
        <f t="shared" si="16"/>
        <v>-3655</v>
      </c>
      <c r="S467" s="33">
        <f t="shared" si="17"/>
        <v>1</v>
      </c>
    </row>
    <row r="468" spans="1:19" hidden="1">
      <c r="A468" s="41">
        <v>45678</v>
      </c>
      <c r="B468" s="41">
        <v>45678</v>
      </c>
      <c r="C468" s="42" t="s">
        <v>637</v>
      </c>
      <c r="D468" s="41"/>
      <c r="E468" s="42"/>
      <c r="F468" s="42" t="s">
        <v>638</v>
      </c>
      <c r="G468" s="42" t="s">
        <v>638</v>
      </c>
      <c r="H468" s="42" t="s">
        <v>31</v>
      </c>
      <c r="I468" s="42" t="s">
        <v>271</v>
      </c>
      <c r="J468" s="43">
        <v>0</v>
      </c>
      <c r="K468" s="43">
        <v>2000</v>
      </c>
      <c r="L468" s="42" t="s">
        <v>639</v>
      </c>
      <c r="M468" s="42" t="s">
        <v>640</v>
      </c>
      <c r="N468" s="42" t="s">
        <v>231</v>
      </c>
      <c r="O468" s="42" t="s">
        <v>232</v>
      </c>
      <c r="P468" s="42" t="s">
        <v>125</v>
      </c>
      <c r="Q468" s="42" t="s">
        <v>117</v>
      </c>
      <c r="R468" s="44">
        <f t="shared" si="16"/>
        <v>-2000</v>
      </c>
      <c r="S468" s="33">
        <f t="shared" si="17"/>
        <v>1</v>
      </c>
    </row>
    <row r="469" spans="1:19" hidden="1">
      <c r="A469" s="41">
        <v>45667</v>
      </c>
      <c r="B469" s="41">
        <v>45667</v>
      </c>
      <c r="C469" s="42" t="s">
        <v>479</v>
      </c>
      <c r="D469" s="41"/>
      <c r="E469" s="42"/>
      <c r="F469" s="42" t="s">
        <v>480</v>
      </c>
      <c r="G469" s="42" t="s">
        <v>480</v>
      </c>
      <c r="H469" s="42" t="s">
        <v>113</v>
      </c>
      <c r="I469" s="42" t="s">
        <v>31</v>
      </c>
      <c r="J469" s="43">
        <v>0</v>
      </c>
      <c r="K469" s="43">
        <v>1271275</v>
      </c>
      <c r="L469" s="42" t="s">
        <v>349</v>
      </c>
      <c r="M469" s="42" t="s">
        <v>350</v>
      </c>
      <c r="N469" s="42" t="s">
        <v>231</v>
      </c>
      <c r="O469" s="42" t="s">
        <v>232</v>
      </c>
      <c r="P469" s="42"/>
      <c r="Q469" s="42" t="s">
        <v>117</v>
      </c>
      <c r="R469" s="44">
        <f t="shared" si="16"/>
        <v>-1271275</v>
      </c>
      <c r="S469" s="33">
        <f t="shared" si="17"/>
        <v>1</v>
      </c>
    </row>
    <row r="470" spans="1:19" hidden="1">
      <c r="A470" s="41">
        <v>45667</v>
      </c>
      <c r="B470" s="41">
        <v>45667</v>
      </c>
      <c r="C470" s="42" t="s">
        <v>479</v>
      </c>
      <c r="D470" s="41"/>
      <c r="E470" s="42"/>
      <c r="F470" s="42" t="s">
        <v>480</v>
      </c>
      <c r="G470" s="42" t="s">
        <v>480</v>
      </c>
      <c r="H470" s="42" t="s">
        <v>237</v>
      </c>
      <c r="I470" s="42" t="s">
        <v>31</v>
      </c>
      <c r="J470" s="43">
        <v>1271275</v>
      </c>
      <c r="K470" s="43">
        <v>0</v>
      </c>
      <c r="L470" s="42" t="s">
        <v>349</v>
      </c>
      <c r="M470" s="42" t="s">
        <v>350</v>
      </c>
      <c r="N470" s="42" t="s">
        <v>231</v>
      </c>
      <c r="O470" s="42" t="s">
        <v>232</v>
      </c>
      <c r="P470" s="42"/>
      <c r="Q470" s="42" t="s">
        <v>238</v>
      </c>
      <c r="R470" s="44">
        <f t="shared" si="16"/>
        <v>1271275</v>
      </c>
      <c r="S470" s="33">
        <f t="shared" si="17"/>
        <v>1</v>
      </c>
    </row>
    <row r="471" spans="1:19" hidden="1">
      <c r="A471" s="41">
        <v>45678</v>
      </c>
      <c r="B471" s="41">
        <v>45678</v>
      </c>
      <c r="C471" s="42" t="s">
        <v>637</v>
      </c>
      <c r="D471" s="41"/>
      <c r="E471" s="42"/>
      <c r="F471" s="42" t="s">
        <v>638</v>
      </c>
      <c r="G471" s="42" t="s">
        <v>638</v>
      </c>
      <c r="H471" s="42" t="s">
        <v>31</v>
      </c>
      <c r="I471" s="42" t="s">
        <v>113</v>
      </c>
      <c r="J471" s="43">
        <v>22000</v>
      </c>
      <c r="K471" s="43">
        <v>0</v>
      </c>
      <c r="L471" s="42" t="s">
        <v>639</v>
      </c>
      <c r="M471" s="42" t="s">
        <v>640</v>
      </c>
      <c r="N471" s="42" t="s">
        <v>231</v>
      </c>
      <c r="O471" s="42" t="s">
        <v>232</v>
      </c>
      <c r="P471" s="42" t="s">
        <v>125</v>
      </c>
      <c r="Q471" s="42" t="s">
        <v>117</v>
      </c>
      <c r="R471" s="44">
        <f t="shared" si="16"/>
        <v>22000</v>
      </c>
      <c r="S471" s="33">
        <f t="shared" si="17"/>
        <v>1</v>
      </c>
    </row>
    <row r="472" spans="1:19" hidden="1">
      <c r="A472" s="41">
        <v>45667</v>
      </c>
      <c r="B472" s="41">
        <v>45667</v>
      </c>
      <c r="C472" s="42" t="s">
        <v>481</v>
      </c>
      <c r="D472" s="41"/>
      <c r="E472" s="42"/>
      <c r="F472" s="42" t="s">
        <v>482</v>
      </c>
      <c r="G472" s="42" t="s">
        <v>482</v>
      </c>
      <c r="H472" s="42" t="s">
        <v>230</v>
      </c>
      <c r="I472" s="42" t="s">
        <v>113</v>
      </c>
      <c r="J472" s="43">
        <v>93000</v>
      </c>
      <c r="K472" s="43">
        <v>0</v>
      </c>
      <c r="L472" s="42" t="s">
        <v>224</v>
      </c>
      <c r="M472" s="42" t="s">
        <v>225</v>
      </c>
      <c r="N472" s="42" t="s">
        <v>231</v>
      </c>
      <c r="O472" s="42" t="s">
        <v>232</v>
      </c>
      <c r="P472" s="42"/>
      <c r="Q472" s="42" t="s">
        <v>117</v>
      </c>
      <c r="R472" s="44">
        <f t="shared" si="16"/>
        <v>93000</v>
      </c>
      <c r="S472" s="33">
        <f t="shared" si="17"/>
        <v>1</v>
      </c>
    </row>
    <row r="473" spans="1:19" hidden="1">
      <c r="A473" s="41">
        <v>45667</v>
      </c>
      <c r="B473" s="41">
        <v>45667</v>
      </c>
      <c r="C473" s="42" t="s">
        <v>481</v>
      </c>
      <c r="D473" s="41"/>
      <c r="E473" s="42"/>
      <c r="F473" s="42" t="s">
        <v>482</v>
      </c>
      <c r="G473" s="42" t="s">
        <v>482</v>
      </c>
      <c r="H473" s="42" t="s">
        <v>113</v>
      </c>
      <c r="I473" s="42" t="s">
        <v>230</v>
      </c>
      <c r="J473" s="43">
        <v>0</v>
      </c>
      <c r="K473" s="43">
        <v>93000</v>
      </c>
      <c r="L473" s="42" t="s">
        <v>224</v>
      </c>
      <c r="M473" s="42" t="s">
        <v>225</v>
      </c>
      <c r="N473" s="42" t="s">
        <v>231</v>
      </c>
      <c r="O473" s="42" t="s">
        <v>232</v>
      </c>
      <c r="P473" s="42"/>
      <c r="Q473" s="42" t="s">
        <v>117</v>
      </c>
      <c r="R473" s="44">
        <f t="shared" si="16"/>
        <v>-93000</v>
      </c>
      <c r="S473" s="33">
        <f t="shared" si="17"/>
        <v>1</v>
      </c>
    </row>
    <row r="474" spans="1:19" hidden="1">
      <c r="A474" s="41">
        <v>45667</v>
      </c>
      <c r="B474" s="41">
        <v>45667</v>
      </c>
      <c r="C474" s="42" t="s">
        <v>483</v>
      </c>
      <c r="D474" s="41"/>
      <c r="E474" s="42"/>
      <c r="F474" s="42" t="s">
        <v>484</v>
      </c>
      <c r="G474" s="42" t="s">
        <v>484</v>
      </c>
      <c r="H474" s="42" t="s">
        <v>299</v>
      </c>
      <c r="I474" s="42" t="s">
        <v>113</v>
      </c>
      <c r="J474" s="43">
        <v>782166667</v>
      </c>
      <c r="K474" s="43">
        <v>0</v>
      </c>
      <c r="L474" s="42"/>
      <c r="M474" s="42"/>
      <c r="N474" s="42" t="s">
        <v>300</v>
      </c>
      <c r="O474" s="42" t="s">
        <v>301</v>
      </c>
      <c r="P474" s="42" t="s">
        <v>125</v>
      </c>
      <c r="Q474" s="42" t="s">
        <v>117</v>
      </c>
      <c r="R474" s="44">
        <f t="shared" si="16"/>
        <v>782166667</v>
      </c>
      <c r="S474" s="33">
        <f t="shared" si="17"/>
        <v>1</v>
      </c>
    </row>
    <row r="475" spans="1:19" hidden="1">
      <c r="A475" s="41">
        <v>45667</v>
      </c>
      <c r="B475" s="41">
        <v>45667</v>
      </c>
      <c r="C475" s="42" t="s">
        <v>483</v>
      </c>
      <c r="D475" s="41"/>
      <c r="E475" s="42"/>
      <c r="F475" s="42" t="s">
        <v>484</v>
      </c>
      <c r="G475" s="42" t="s">
        <v>484</v>
      </c>
      <c r="H475" s="42" t="s">
        <v>113</v>
      </c>
      <c r="I475" s="42" t="s">
        <v>299</v>
      </c>
      <c r="J475" s="43">
        <v>0</v>
      </c>
      <c r="K475" s="43">
        <v>782166667</v>
      </c>
      <c r="L475" s="42"/>
      <c r="M475" s="42"/>
      <c r="N475" s="42" t="s">
        <v>300</v>
      </c>
      <c r="O475" s="42" t="s">
        <v>301</v>
      </c>
      <c r="P475" s="42" t="s">
        <v>125</v>
      </c>
      <c r="Q475" s="42" t="s">
        <v>117</v>
      </c>
      <c r="R475" s="44">
        <f t="shared" si="16"/>
        <v>-782166667</v>
      </c>
      <c r="S475" s="33">
        <f t="shared" si="17"/>
        <v>1</v>
      </c>
    </row>
    <row r="476" spans="1:19" hidden="1">
      <c r="A476" s="41">
        <v>45668</v>
      </c>
      <c r="B476" s="41">
        <v>45668</v>
      </c>
      <c r="C476" s="42" t="s">
        <v>485</v>
      </c>
      <c r="D476" s="41"/>
      <c r="E476" s="42"/>
      <c r="F476" s="42" t="s">
        <v>209</v>
      </c>
      <c r="G476" s="42" t="s">
        <v>209</v>
      </c>
      <c r="H476" s="42" t="s">
        <v>113</v>
      </c>
      <c r="I476" s="42" t="s">
        <v>113</v>
      </c>
      <c r="J476" s="43">
        <v>8400000000</v>
      </c>
      <c r="K476" s="43">
        <v>0</v>
      </c>
      <c r="L476" s="42"/>
      <c r="M476" s="42"/>
      <c r="N476" s="42" t="s">
        <v>210</v>
      </c>
      <c r="O476" s="42" t="s">
        <v>211</v>
      </c>
      <c r="P476" s="42"/>
      <c r="Q476" s="42" t="s">
        <v>117</v>
      </c>
      <c r="R476" s="44">
        <f t="shared" si="16"/>
        <v>8400000000</v>
      </c>
      <c r="S476" s="33">
        <f t="shared" si="17"/>
        <v>1</v>
      </c>
    </row>
    <row r="477" spans="1:19" hidden="1">
      <c r="A477" s="41">
        <v>45668</v>
      </c>
      <c r="B477" s="41">
        <v>45668</v>
      </c>
      <c r="C477" s="42" t="s">
        <v>485</v>
      </c>
      <c r="D477" s="41"/>
      <c r="E477" s="42"/>
      <c r="F477" s="42" t="s">
        <v>209</v>
      </c>
      <c r="G477" s="42" t="s">
        <v>209</v>
      </c>
      <c r="H477" s="42" t="s">
        <v>113</v>
      </c>
      <c r="I477" s="42" t="s">
        <v>113</v>
      </c>
      <c r="J477" s="43">
        <v>0</v>
      </c>
      <c r="K477" s="43">
        <v>8400000000</v>
      </c>
      <c r="L477" s="42"/>
      <c r="M477" s="42"/>
      <c r="N477" s="42" t="s">
        <v>210</v>
      </c>
      <c r="O477" s="42" t="s">
        <v>211</v>
      </c>
      <c r="P477" s="42"/>
      <c r="Q477" s="42" t="s">
        <v>117</v>
      </c>
      <c r="R477" s="44">
        <f t="shared" si="16"/>
        <v>-8400000000</v>
      </c>
      <c r="S477" s="33">
        <f t="shared" si="17"/>
        <v>1</v>
      </c>
    </row>
    <row r="478" spans="1:19" hidden="1">
      <c r="A478" s="41">
        <v>45668</v>
      </c>
      <c r="B478" s="41">
        <v>45668</v>
      </c>
      <c r="C478" s="42" t="s">
        <v>486</v>
      </c>
      <c r="D478" s="41"/>
      <c r="E478" s="42"/>
      <c r="F478" s="42" t="s">
        <v>487</v>
      </c>
      <c r="G478" s="42" t="s">
        <v>487</v>
      </c>
      <c r="H478" s="42" t="s">
        <v>43</v>
      </c>
      <c r="I478" s="42" t="s">
        <v>113</v>
      </c>
      <c r="J478" s="43">
        <v>8575543</v>
      </c>
      <c r="K478" s="43">
        <v>0</v>
      </c>
      <c r="L478" s="42" t="s">
        <v>114</v>
      </c>
      <c r="M478" s="42" t="s">
        <v>115</v>
      </c>
      <c r="N478" s="42" t="s">
        <v>116</v>
      </c>
      <c r="O478" s="42" t="s">
        <v>116</v>
      </c>
      <c r="P478" s="42"/>
      <c r="Q478" s="42" t="s">
        <v>117</v>
      </c>
      <c r="R478" s="44">
        <f t="shared" si="16"/>
        <v>8575543</v>
      </c>
      <c r="S478" s="33">
        <f t="shared" si="17"/>
        <v>1</v>
      </c>
    </row>
    <row r="479" spans="1:19" hidden="1">
      <c r="A479" s="41">
        <v>45668</v>
      </c>
      <c r="B479" s="41">
        <v>45668</v>
      </c>
      <c r="C479" s="42" t="s">
        <v>486</v>
      </c>
      <c r="D479" s="41"/>
      <c r="E479" s="42"/>
      <c r="F479" s="42" t="s">
        <v>487</v>
      </c>
      <c r="G479" s="42" t="s">
        <v>487</v>
      </c>
      <c r="H479" s="42" t="s">
        <v>113</v>
      </c>
      <c r="I479" s="42" t="s">
        <v>43</v>
      </c>
      <c r="J479" s="43">
        <v>0</v>
      </c>
      <c r="K479" s="43">
        <v>8575543</v>
      </c>
      <c r="L479" s="42" t="s">
        <v>114</v>
      </c>
      <c r="M479" s="42" t="s">
        <v>115</v>
      </c>
      <c r="N479" s="42" t="s">
        <v>116</v>
      </c>
      <c r="O479" s="42" t="s">
        <v>116</v>
      </c>
      <c r="P479" s="42"/>
      <c r="Q479" s="42" t="s">
        <v>117</v>
      </c>
      <c r="R479" s="44">
        <f t="shared" si="16"/>
        <v>-8575543</v>
      </c>
      <c r="S479" s="33">
        <f t="shared" si="17"/>
        <v>1</v>
      </c>
    </row>
    <row r="480" spans="1:19" hidden="1">
      <c r="A480" s="41">
        <v>45668</v>
      </c>
      <c r="B480" s="41">
        <v>45668</v>
      </c>
      <c r="C480" s="42" t="s">
        <v>488</v>
      </c>
      <c r="D480" s="41"/>
      <c r="E480" s="42"/>
      <c r="F480" s="42" t="s">
        <v>489</v>
      </c>
      <c r="G480" s="42" t="s">
        <v>489</v>
      </c>
      <c r="H480" s="42" t="s">
        <v>230</v>
      </c>
      <c r="I480" s="42" t="s">
        <v>113</v>
      </c>
      <c r="J480" s="43">
        <v>10637333</v>
      </c>
      <c r="K480" s="43">
        <v>0</v>
      </c>
      <c r="L480" s="42" t="s">
        <v>224</v>
      </c>
      <c r="M480" s="42" t="s">
        <v>225</v>
      </c>
      <c r="N480" s="42" t="s">
        <v>231</v>
      </c>
      <c r="O480" s="42" t="s">
        <v>232</v>
      </c>
      <c r="P480" s="42"/>
      <c r="Q480" s="42" t="s">
        <v>117</v>
      </c>
      <c r="R480" s="44">
        <f t="shared" si="16"/>
        <v>10637333</v>
      </c>
      <c r="S480" s="33">
        <f t="shared" si="17"/>
        <v>1</v>
      </c>
    </row>
    <row r="481" spans="1:19" hidden="1">
      <c r="A481" s="41">
        <v>45668</v>
      </c>
      <c r="B481" s="41">
        <v>45668</v>
      </c>
      <c r="C481" s="42" t="s">
        <v>488</v>
      </c>
      <c r="D481" s="41"/>
      <c r="E481" s="42"/>
      <c r="F481" s="42" t="s">
        <v>489</v>
      </c>
      <c r="G481" s="42" t="s">
        <v>489</v>
      </c>
      <c r="H481" s="42" t="s">
        <v>113</v>
      </c>
      <c r="I481" s="42" t="s">
        <v>230</v>
      </c>
      <c r="J481" s="43">
        <v>0</v>
      </c>
      <c r="K481" s="43">
        <v>10637333</v>
      </c>
      <c r="L481" s="42" t="s">
        <v>224</v>
      </c>
      <c r="M481" s="42" t="s">
        <v>225</v>
      </c>
      <c r="N481" s="42" t="s">
        <v>231</v>
      </c>
      <c r="O481" s="42" t="s">
        <v>232</v>
      </c>
      <c r="P481" s="42"/>
      <c r="Q481" s="42" t="s">
        <v>117</v>
      </c>
      <c r="R481" s="44">
        <f t="shared" si="16"/>
        <v>-10637333</v>
      </c>
      <c r="S481" s="33">
        <f t="shared" si="17"/>
        <v>1</v>
      </c>
    </row>
    <row r="482" spans="1:19" hidden="1">
      <c r="A482" s="41">
        <v>45668</v>
      </c>
      <c r="B482" s="41">
        <v>45668</v>
      </c>
      <c r="C482" s="42" t="s">
        <v>488</v>
      </c>
      <c r="D482" s="41"/>
      <c r="E482" s="42"/>
      <c r="F482" s="42" t="s">
        <v>489</v>
      </c>
      <c r="G482" s="42" t="s">
        <v>489</v>
      </c>
      <c r="H482" s="42" t="s">
        <v>490</v>
      </c>
      <c r="I482" s="42" t="s">
        <v>230</v>
      </c>
      <c r="J482" s="43">
        <v>10637333</v>
      </c>
      <c r="K482" s="43">
        <v>0</v>
      </c>
      <c r="L482" s="42" t="s">
        <v>224</v>
      </c>
      <c r="M482" s="42" t="s">
        <v>225</v>
      </c>
      <c r="N482" s="42" t="s">
        <v>231</v>
      </c>
      <c r="O482" s="42" t="s">
        <v>232</v>
      </c>
      <c r="P482" s="42"/>
      <c r="Q482" s="42" t="s">
        <v>117</v>
      </c>
      <c r="R482" s="44">
        <f t="shared" si="16"/>
        <v>10637333</v>
      </c>
      <c r="S482" s="33">
        <f t="shared" si="17"/>
        <v>1</v>
      </c>
    </row>
    <row r="483" spans="1:19" hidden="1">
      <c r="A483" s="41">
        <v>45668</v>
      </c>
      <c r="B483" s="41">
        <v>45668</v>
      </c>
      <c r="C483" s="42" t="s">
        <v>488</v>
      </c>
      <c r="D483" s="41"/>
      <c r="E483" s="42"/>
      <c r="F483" s="42" t="s">
        <v>489</v>
      </c>
      <c r="G483" s="42" t="s">
        <v>489</v>
      </c>
      <c r="H483" s="42" t="s">
        <v>230</v>
      </c>
      <c r="I483" s="42" t="s">
        <v>490</v>
      </c>
      <c r="J483" s="43">
        <v>0</v>
      </c>
      <c r="K483" s="43">
        <v>10637333</v>
      </c>
      <c r="L483" s="42" t="s">
        <v>224</v>
      </c>
      <c r="M483" s="42" t="s">
        <v>225</v>
      </c>
      <c r="N483" s="42" t="s">
        <v>231</v>
      </c>
      <c r="O483" s="42" t="s">
        <v>232</v>
      </c>
      <c r="P483" s="42"/>
      <c r="Q483" s="42" t="s">
        <v>117</v>
      </c>
      <c r="R483" s="44">
        <f t="shared" si="16"/>
        <v>-10637333</v>
      </c>
      <c r="S483" s="33">
        <f t="shared" si="17"/>
        <v>1</v>
      </c>
    </row>
    <row r="484" spans="1:19" hidden="1">
      <c r="A484" s="41">
        <v>45678</v>
      </c>
      <c r="B484" s="41">
        <v>45678</v>
      </c>
      <c r="C484" s="42" t="s">
        <v>643</v>
      </c>
      <c r="D484" s="41"/>
      <c r="E484" s="42"/>
      <c r="F484" s="42" t="s">
        <v>644</v>
      </c>
      <c r="G484" s="42" t="s">
        <v>645</v>
      </c>
      <c r="H484" s="42" t="s">
        <v>31</v>
      </c>
      <c r="I484" s="42" t="s">
        <v>113</v>
      </c>
      <c r="J484" s="43">
        <v>40200</v>
      </c>
      <c r="K484" s="43">
        <v>0</v>
      </c>
      <c r="L484" s="42" t="s">
        <v>647</v>
      </c>
      <c r="M484" s="42" t="s">
        <v>648</v>
      </c>
      <c r="N484" s="42" t="s">
        <v>231</v>
      </c>
      <c r="O484" s="42" t="s">
        <v>232</v>
      </c>
      <c r="P484" s="42" t="s">
        <v>125</v>
      </c>
      <c r="Q484" s="42" t="s">
        <v>117</v>
      </c>
      <c r="R484" s="44">
        <f t="shared" si="16"/>
        <v>40200</v>
      </c>
      <c r="S484" s="33">
        <f t="shared" si="17"/>
        <v>1</v>
      </c>
    </row>
    <row r="485" spans="1:19" hidden="1">
      <c r="A485" s="41">
        <v>45668</v>
      </c>
      <c r="B485" s="41">
        <v>45668</v>
      </c>
      <c r="C485" s="42" t="s">
        <v>491</v>
      </c>
      <c r="D485" s="41"/>
      <c r="E485" s="42"/>
      <c r="F485" s="42" t="s">
        <v>492</v>
      </c>
      <c r="G485" s="42" t="s">
        <v>492</v>
      </c>
      <c r="H485" s="42" t="s">
        <v>113</v>
      </c>
      <c r="I485" s="42" t="s">
        <v>31</v>
      </c>
      <c r="J485" s="43">
        <v>0</v>
      </c>
      <c r="K485" s="43">
        <v>1277116</v>
      </c>
      <c r="L485" s="42" t="s">
        <v>349</v>
      </c>
      <c r="M485" s="42" t="s">
        <v>350</v>
      </c>
      <c r="N485" s="42" t="s">
        <v>231</v>
      </c>
      <c r="O485" s="42" t="s">
        <v>232</v>
      </c>
      <c r="P485" s="42"/>
      <c r="Q485" s="42" t="s">
        <v>117</v>
      </c>
      <c r="R485" s="44">
        <f t="shared" si="16"/>
        <v>-1277116</v>
      </c>
      <c r="S485" s="33">
        <f t="shared" si="17"/>
        <v>1</v>
      </c>
    </row>
    <row r="486" spans="1:19" hidden="1">
      <c r="A486" s="41">
        <v>45668</v>
      </c>
      <c r="B486" s="41">
        <v>45668</v>
      </c>
      <c r="C486" s="42" t="s">
        <v>491</v>
      </c>
      <c r="D486" s="41"/>
      <c r="E486" s="42"/>
      <c r="F486" s="42" t="s">
        <v>492</v>
      </c>
      <c r="G486" s="42" t="s">
        <v>492</v>
      </c>
      <c r="H486" s="42" t="s">
        <v>237</v>
      </c>
      <c r="I486" s="42" t="s">
        <v>31</v>
      </c>
      <c r="J486" s="43">
        <v>1277116</v>
      </c>
      <c r="K486" s="43">
        <v>0</v>
      </c>
      <c r="L486" s="42" t="s">
        <v>349</v>
      </c>
      <c r="M486" s="42" t="s">
        <v>350</v>
      </c>
      <c r="N486" s="42" t="s">
        <v>231</v>
      </c>
      <c r="O486" s="42" t="s">
        <v>232</v>
      </c>
      <c r="P486" s="42"/>
      <c r="Q486" s="42" t="s">
        <v>238</v>
      </c>
      <c r="R486" s="44">
        <f t="shared" si="16"/>
        <v>1277116</v>
      </c>
      <c r="S486" s="33">
        <f t="shared" si="17"/>
        <v>1</v>
      </c>
    </row>
    <row r="487" spans="1:19" hidden="1">
      <c r="A487" s="41">
        <v>45672</v>
      </c>
      <c r="B487" s="41">
        <v>45672</v>
      </c>
      <c r="C487" s="42" t="s">
        <v>569</v>
      </c>
      <c r="D487" s="41"/>
      <c r="E487" s="42"/>
      <c r="F487" s="42" t="s">
        <v>570</v>
      </c>
      <c r="G487" s="42" t="s">
        <v>570</v>
      </c>
      <c r="H487" s="42" t="s">
        <v>31</v>
      </c>
      <c r="I487" s="42" t="s">
        <v>113</v>
      </c>
      <c r="J487" s="43">
        <v>45000</v>
      </c>
      <c r="K487" s="43">
        <v>0</v>
      </c>
      <c r="L487" s="42" t="s">
        <v>121</v>
      </c>
      <c r="M487" s="42" t="s">
        <v>122</v>
      </c>
      <c r="N487" s="42" t="s">
        <v>210</v>
      </c>
      <c r="O487" s="42" t="s">
        <v>211</v>
      </c>
      <c r="P487" s="42" t="s">
        <v>125</v>
      </c>
      <c r="Q487" s="42" t="s">
        <v>117</v>
      </c>
      <c r="R487" s="44">
        <f t="shared" si="16"/>
        <v>45000</v>
      </c>
      <c r="S487" s="33">
        <f t="shared" si="17"/>
        <v>1</v>
      </c>
    </row>
    <row r="488" spans="1:19" hidden="1">
      <c r="A488" s="41">
        <v>45669</v>
      </c>
      <c r="B488" s="41">
        <v>45669</v>
      </c>
      <c r="C488" s="42" t="s">
        <v>493</v>
      </c>
      <c r="D488" s="41"/>
      <c r="E488" s="42"/>
      <c r="F488" s="42" t="s">
        <v>494</v>
      </c>
      <c r="G488" s="42" t="s">
        <v>494</v>
      </c>
      <c r="H488" s="42" t="s">
        <v>43</v>
      </c>
      <c r="I488" s="42" t="s">
        <v>113</v>
      </c>
      <c r="J488" s="43">
        <v>27895061</v>
      </c>
      <c r="K488" s="43">
        <v>0</v>
      </c>
      <c r="L488" s="42" t="s">
        <v>114</v>
      </c>
      <c r="M488" s="42" t="s">
        <v>115</v>
      </c>
      <c r="N488" s="42" t="s">
        <v>116</v>
      </c>
      <c r="O488" s="42" t="s">
        <v>116</v>
      </c>
      <c r="P488" s="42"/>
      <c r="Q488" s="42" t="s">
        <v>117</v>
      </c>
      <c r="R488" s="44">
        <f t="shared" si="16"/>
        <v>27895061</v>
      </c>
      <c r="S488" s="33">
        <f t="shared" si="17"/>
        <v>1</v>
      </c>
    </row>
    <row r="489" spans="1:19" hidden="1">
      <c r="A489" s="41">
        <v>45669</v>
      </c>
      <c r="B489" s="41">
        <v>45669</v>
      </c>
      <c r="C489" s="42" t="s">
        <v>493</v>
      </c>
      <c r="D489" s="41"/>
      <c r="E489" s="42"/>
      <c r="F489" s="42" t="s">
        <v>494</v>
      </c>
      <c r="G489" s="42" t="s">
        <v>494</v>
      </c>
      <c r="H489" s="42" t="s">
        <v>113</v>
      </c>
      <c r="I489" s="42" t="s">
        <v>43</v>
      </c>
      <c r="J489" s="43">
        <v>0</v>
      </c>
      <c r="K489" s="43">
        <v>27895061</v>
      </c>
      <c r="L489" s="42" t="s">
        <v>114</v>
      </c>
      <c r="M489" s="42" t="s">
        <v>115</v>
      </c>
      <c r="N489" s="42" t="s">
        <v>116</v>
      </c>
      <c r="O489" s="42" t="s">
        <v>116</v>
      </c>
      <c r="P489" s="42"/>
      <c r="Q489" s="42" t="s">
        <v>117</v>
      </c>
      <c r="R489" s="44">
        <f t="shared" si="16"/>
        <v>-27895061</v>
      </c>
      <c r="S489" s="33">
        <f t="shared" si="17"/>
        <v>1</v>
      </c>
    </row>
    <row r="490" spans="1:19" hidden="1">
      <c r="A490" s="41">
        <v>45670</v>
      </c>
      <c r="B490" s="41">
        <v>45670</v>
      </c>
      <c r="C490" s="42" t="s">
        <v>495</v>
      </c>
      <c r="D490" s="41"/>
      <c r="E490" s="42"/>
      <c r="F490" s="42" t="s">
        <v>496</v>
      </c>
      <c r="G490" s="42" t="s">
        <v>496</v>
      </c>
      <c r="H490" s="42" t="s">
        <v>319</v>
      </c>
      <c r="I490" s="42" t="s">
        <v>497</v>
      </c>
      <c r="J490" s="43">
        <v>323804</v>
      </c>
      <c r="K490" s="43">
        <v>0</v>
      </c>
      <c r="L490" s="42" t="s">
        <v>121</v>
      </c>
      <c r="M490" s="42" t="s">
        <v>122</v>
      </c>
      <c r="N490" s="42" t="s">
        <v>498</v>
      </c>
      <c r="O490" s="42" t="s">
        <v>499</v>
      </c>
      <c r="P490" s="42" t="s">
        <v>125</v>
      </c>
      <c r="Q490" s="42" t="s">
        <v>117</v>
      </c>
      <c r="R490" s="44">
        <f t="shared" si="16"/>
        <v>323804</v>
      </c>
      <c r="S490" s="33">
        <f t="shared" si="17"/>
        <v>1</v>
      </c>
    </row>
    <row r="491" spans="1:19" hidden="1">
      <c r="A491" s="41">
        <v>45670</v>
      </c>
      <c r="B491" s="41">
        <v>45670</v>
      </c>
      <c r="C491" s="42" t="s">
        <v>495</v>
      </c>
      <c r="D491" s="41"/>
      <c r="E491" s="42"/>
      <c r="F491" s="42" t="s">
        <v>496</v>
      </c>
      <c r="G491" s="42" t="s">
        <v>496</v>
      </c>
      <c r="H491" s="42" t="s">
        <v>497</v>
      </c>
      <c r="I491" s="42" t="s">
        <v>319</v>
      </c>
      <c r="J491" s="43">
        <v>0</v>
      </c>
      <c r="K491" s="43">
        <v>323804</v>
      </c>
      <c r="L491" s="42" t="s">
        <v>121</v>
      </c>
      <c r="M491" s="42" t="s">
        <v>122</v>
      </c>
      <c r="N491" s="42" t="s">
        <v>498</v>
      </c>
      <c r="O491" s="42" t="s">
        <v>499</v>
      </c>
      <c r="P491" s="42" t="s">
        <v>125</v>
      </c>
      <c r="Q491" s="42" t="s">
        <v>117</v>
      </c>
      <c r="R491" s="44">
        <f t="shared" si="16"/>
        <v>-323804</v>
      </c>
      <c r="S491" s="33">
        <f t="shared" si="17"/>
        <v>1</v>
      </c>
    </row>
    <row r="492" spans="1:19" hidden="1">
      <c r="A492" s="41">
        <v>45670</v>
      </c>
      <c r="B492" s="41">
        <v>45670</v>
      </c>
      <c r="C492" s="42" t="s">
        <v>495</v>
      </c>
      <c r="D492" s="41"/>
      <c r="E492" s="42"/>
      <c r="F492" s="42" t="s">
        <v>496</v>
      </c>
      <c r="G492" s="42" t="s">
        <v>500</v>
      </c>
      <c r="H492" s="42" t="s">
        <v>319</v>
      </c>
      <c r="I492" s="42" t="s">
        <v>145</v>
      </c>
      <c r="J492" s="43">
        <v>32380</v>
      </c>
      <c r="K492" s="43">
        <v>0</v>
      </c>
      <c r="L492" s="42" t="s">
        <v>121</v>
      </c>
      <c r="M492" s="42" t="s">
        <v>122</v>
      </c>
      <c r="N492" s="42" t="s">
        <v>498</v>
      </c>
      <c r="O492" s="42" t="s">
        <v>499</v>
      </c>
      <c r="P492" s="42" t="s">
        <v>125</v>
      </c>
      <c r="Q492" s="42" t="s">
        <v>117</v>
      </c>
      <c r="R492" s="44">
        <f t="shared" si="16"/>
        <v>32380</v>
      </c>
      <c r="S492" s="33">
        <f t="shared" si="17"/>
        <v>1</v>
      </c>
    </row>
    <row r="493" spans="1:19" hidden="1">
      <c r="A493" s="41">
        <v>45670</v>
      </c>
      <c r="B493" s="41">
        <v>45670</v>
      </c>
      <c r="C493" s="42" t="s">
        <v>495</v>
      </c>
      <c r="D493" s="41"/>
      <c r="E493" s="42"/>
      <c r="F493" s="42" t="s">
        <v>496</v>
      </c>
      <c r="G493" s="42" t="s">
        <v>500</v>
      </c>
      <c r="H493" s="42" t="s">
        <v>145</v>
      </c>
      <c r="I493" s="42" t="s">
        <v>319</v>
      </c>
      <c r="J493" s="43">
        <v>0</v>
      </c>
      <c r="K493" s="43">
        <v>32380</v>
      </c>
      <c r="L493" s="42" t="s">
        <v>121</v>
      </c>
      <c r="M493" s="42" t="s">
        <v>122</v>
      </c>
      <c r="N493" s="42" t="s">
        <v>498</v>
      </c>
      <c r="O493" s="42" t="s">
        <v>499</v>
      </c>
      <c r="P493" s="42" t="s">
        <v>125</v>
      </c>
      <c r="Q493" s="42" t="s">
        <v>117</v>
      </c>
      <c r="R493" s="44">
        <f t="shared" si="16"/>
        <v>-32380</v>
      </c>
      <c r="S493" s="33">
        <f t="shared" si="17"/>
        <v>1</v>
      </c>
    </row>
    <row r="494" spans="1:19" hidden="1">
      <c r="A494" s="41">
        <v>45670</v>
      </c>
      <c r="B494" s="41">
        <v>45670</v>
      </c>
      <c r="C494" s="42" t="s">
        <v>501</v>
      </c>
      <c r="D494" s="41"/>
      <c r="E494" s="42"/>
      <c r="F494" s="42" t="s">
        <v>502</v>
      </c>
      <c r="G494" s="42" t="s">
        <v>502</v>
      </c>
      <c r="H494" s="42" t="s">
        <v>113</v>
      </c>
      <c r="I494" s="42" t="s">
        <v>503</v>
      </c>
      <c r="J494" s="43">
        <v>50050380150</v>
      </c>
      <c r="K494" s="43">
        <v>0</v>
      </c>
      <c r="L494" s="42" t="s">
        <v>364</v>
      </c>
      <c r="M494" s="42" t="s">
        <v>365</v>
      </c>
      <c r="N494" s="42" t="s">
        <v>504</v>
      </c>
      <c r="O494" s="42" t="s">
        <v>505</v>
      </c>
      <c r="P494" s="42" t="s">
        <v>408</v>
      </c>
      <c r="Q494" s="42" t="s">
        <v>117</v>
      </c>
      <c r="R494" s="44">
        <f t="shared" si="16"/>
        <v>50050380150</v>
      </c>
      <c r="S494" s="33">
        <f t="shared" si="17"/>
        <v>1</v>
      </c>
    </row>
    <row r="495" spans="1:19" hidden="1">
      <c r="A495" s="41">
        <v>45670</v>
      </c>
      <c r="B495" s="41">
        <v>45670</v>
      </c>
      <c r="C495" s="42" t="s">
        <v>501</v>
      </c>
      <c r="D495" s="41"/>
      <c r="E495" s="42"/>
      <c r="F495" s="42" t="s">
        <v>502</v>
      </c>
      <c r="G495" s="42" t="s">
        <v>502</v>
      </c>
      <c r="H495" s="42" t="s">
        <v>503</v>
      </c>
      <c r="I495" s="42" t="s">
        <v>113</v>
      </c>
      <c r="J495" s="43">
        <v>0</v>
      </c>
      <c r="K495" s="43">
        <v>50050380150</v>
      </c>
      <c r="L495" s="42" t="s">
        <v>364</v>
      </c>
      <c r="M495" s="42" t="s">
        <v>365</v>
      </c>
      <c r="N495" s="42" t="s">
        <v>504</v>
      </c>
      <c r="O495" s="42" t="s">
        <v>505</v>
      </c>
      <c r="P495" s="42" t="s">
        <v>408</v>
      </c>
      <c r="Q495" s="42" t="s">
        <v>117</v>
      </c>
      <c r="R495" s="44">
        <f t="shared" si="16"/>
        <v>-50050380150</v>
      </c>
      <c r="S495" s="33">
        <f t="shared" si="17"/>
        <v>1</v>
      </c>
    </row>
    <row r="496" spans="1:19" hidden="1">
      <c r="A496" s="41">
        <v>45670</v>
      </c>
      <c r="B496" s="41">
        <v>45670</v>
      </c>
      <c r="C496" s="42" t="s">
        <v>506</v>
      </c>
      <c r="D496" s="41"/>
      <c r="E496" s="42"/>
      <c r="F496" s="42" t="s">
        <v>507</v>
      </c>
      <c r="G496" s="42" t="s">
        <v>507</v>
      </c>
      <c r="H496" s="42" t="s">
        <v>113</v>
      </c>
      <c r="I496" s="42" t="s">
        <v>319</v>
      </c>
      <c r="J496" s="43">
        <v>400000</v>
      </c>
      <c r="K496" s="43">
        <v>0</v>
      </c>
      <c r="L496" s="42" t="s">
        <v>224</v>
      </c>
      <c r="M496" s="42" t="s">
        <v>225</v>
      </c>
      <c r="N496" s="42" t="s">
        <v>206</v>
      </c>
      <c r="O496" s="42" t="s">
        <v>207</v>
      </c>
      <c r="P496" s="42"/>
      <c r="Q496" s="42" t="s">
        <v>117</v>
      </c>
      <c r="R496" s="44">
        <f t="shared" si="16"/>
        <v>400000</v>
      </c>
      <c r="S496" s="33">
        <f t="shared" si="17"/>
        <v>1</v>
      </c>
    </row>
    <row r="497" spans="1:19" hidden="1">
      <c r="A497" s="41">
        <v>45670</v>
      </c>
      <c r="B497" s="41">
        <v>45670</v>
      </c>
      <c r="C497" s="42" t="s">
        <v>506</v>
      </c>
      <c r="D497" s="41"/>
      <c r="E497" s="42"/>
      <c r="F497" s="42" t="s">
        <v>507</v>
      </c>
      <c r="G497" s="42" t="s">
        <v>507</v>
      </c>
      <c r="H497" s="42" t="s">
        <v>319</v>
      </c>
      <c r="I497" s="42" t="s">
        <v>113</v>
      </c>
      <c r="J497" s="43">
        <v>0</v>
      </c>
      <c r="K497" s="43">
        <v>400000</v>
      </c>
      <c r="L497" s="42" t="s">
        <v>224</v>
      </c>
      <c r="M497" s="42" t="s">
        <v>225</v>
      </c>
      <c r="N497" s="42" t="s">
        <v>206</v>
      </c>
      <c r="O497" s="42" t="s">
        <v>207</v>
      </c>
      <c r="P497" s="42"/>
      <c r="Q497" s="42" t="s">
        <v>117</v>
      </c>
      <c r="R497" s="44">
        <f t="shared" si="16"/>
        <v>-400000</v>
      </c>
      <c r="S497" s="33">
        <f t="shared" si="17"/>
        <v>1</v>
      </c>
    </row>
    <row r="498" spans="1:19" hidden="1">
      <c r="A498" s="41">
        <v>45670</v>
      </c>
      <c r="B498" s="41">
        <v>45670</v>
      </c>
      <c r="C498" s="42" t="s">
        <v>508</v>
      </c>
      <c r="D498" s="41"/>
      <c r="E498" s="42"/>
      <c r="F498" s="42" t="s">
        <v>509</v>
      </c>
      <c r="G498" s="42" t="s">
        <v>509</v>
      </c>
      <c r="H498" s="42" t="s">
        <v>113</v>
      </c>
      <c r="I498" s="42" t="s">
        <v>113</v>
      </c>
      <c r="J498" s="43">
        <v>30100000000</v>
      </c>
      <c r="K498" s="43">
        <v>0</v>
      </c>
      <c r="L498" s="42"/>
      <c r="M498" s="42"/>
      <c r="N498" s="42" t="s">
        <v>366</v>
      </c>
      <c r="O498" s="42" t="s">
        <v>367</v>
      </c>
      <c r="P498" s="42"/>
      <c r="Q498" s="42" t="s">
        <v>117</v>
      </c>
      <c r="R498" s="44">
        <f t="shared" si="16"/>
        <v>30100000000</v>
      </c>
      <c r="S498" s="33">
        <f t="shared" si="17"/>
        <v>1</v>
      </c>
    </row>
    <row r="499" spans="1:19" hidden="1">
      <c r="A499" s="41">
        <v>45670</v>
      </c>
      <c r="B499" s="41">
        <v>45670</v>
      </c>
      <c r="C499" s="42" t="s">
        <v>508</v>
      </c>
      <c r="D499" s="41"/>
      <c r="E499" s="42"/>
      <c r="F499" s="42" t="s">
        <v>509</v>
      </c>
      <c r="G499" s="42" t="s">
        <v>509</v>
      </c>
      <c r="H499" s="42" t="s">
        <v>113</v>
      </c>
      <c r="I499" s="42" t="s">
        <v>113</v>
      </c>
      <c r="J499" s="43">
        <v>0</v>
      </c>
      <c r="K499" s="43">
        <v>30100000000</v>
      </c>
      <c r="L499" s="42"/>
      <c r="M499" s="42"/>
      <c r="N499" s="42" t="s">
        <v>366</v>
      </c>
      <c r="O499" s="42" t="s">
        <v>367</v>
      </c>
      <c r="P499" s="42"/>
      <c r="Q499" s="42" t="s">
        <v>117</v>
      </c>
      <c r="R499" s="44">
        <f t="shared" si="16"/>
        <v>-30100000000</v>
      </c>
      <c r="S499" s="33">
        <f t="shared" si="17"/>
        <v>1</v>
      </c>
    </row>
    <row r="500" spans="1:19" hidden="1">
      <c r="A500" s="41">
        <v>45670</v>
      </c>
      <c r="B500" s="41">
        <v>45670</v>
      </c>
      <c r="C500" s="42" t="s">
        <v>510</v>
      </c>
      <c r="D500" s="41"/>
      <c r="E500" s="42"/>
      <c r="F500" s="42" t="s">
        <v>465</v>
      </c>
      <c r="G500" s="42" t="s">
        <v>465</v>
      </c>
      <c r="H500" s="42" t="s">
        <v>113</v>
      </c>
      <c r="I500" s="42" t="s">
        <v>113</v>
      </c>
      <c r="J500" s="43">
        <v>56000000000</v>
      </c>
      <c r="K500" s="43">
        <v>0</v>
      </c>
      <c r="L500" s="42"/>
      <c r="M500" s="42"/>
      <c r="N500" s="42" t="s">
        <v>210</v>
      </c>
      <c r="O500" s="42" t="s">
        <v>211</v>
      </c>
      <c r="P500" s="42"/>
      <c r="Q500" s="42" t="s">
        <v>117</v>
      </c>
      <c r="R500" s="44">
        <f t="shared" si="16"/>
        <v>56000000000</v>
      </c>
      <c r="S500" s="33">
        <f t="shared" si="17"/>
        <v>1</v>
      </c>
    </row>
    <row r="501" spans="1:19" hidden="1">
      <c r="A501" s="41">
        <v>45670</v>
      </c>
      <c r="B501" s="41">
        <v>45670</v>
      </c>
      <c r="C501" s="42" t="s">
        <v>510</v>
      </c>
      <c r="D501" s="41"/>
      <c r="E501" s="42"/>
      <c r="F501" s="42" t="s">
        <v>465</v>
      </c>
      <c r="G501" s="42" t="s">
        <v>465</v>
      </c>
      <c r="H501" s="42" t="s">
        <v>113</v>
      </c>
      <c r="I501" s="42" t="s">
        <v>113</v>
      </c>
      <c r="J501" s="43">
        <v>0</v>
      </c>
      <c r="K501" s="43">
        <v>56000000000</v>
      </c>
      <c r="L501" s="42"/>
      <c r="M501" s="42"/>
      <c r="N501" s="42" t="s">
        <v>210</v>
      </c>
      <c r="O501" s="42" t="s">
        <v>211</v>
      </c>
      <c r="P501" s="42"/>
      <c r="Q501" s="42" t="s">
        <v>117</v>
      </c>
      <c r="R501" s="44">
        <f t="shared" si="16"/>
        <v>-56000000000</v>
      </c>
      <c r="S501" s="33">
        <f t="shared" si="17"/>
        <v>1</v>
      </c>
    </row>
    <row r="502" spans="1:19" hidden="1">
      <c r="A502" s="41">
        <v>45670</v>
      </c>
      <c r="B502" s="41">
        <v>45670</v>
      </c>
      <c r="C502" s="42" t="s">
        <v>511</v>
      </c>
      <c r="D502" s="41"/>
      <c r="E502" s="42"/>
      <c r="F502" s="42" t="s">
        <v>209</v>
      </c>
      <c r="G502" s="42" t="s">
        <v>209</v>
      </c>
      <c r="H502" s="42" t="s">
        <v>113</v>
      </c>
      <c r="I502" s="42" t="s">
        <v>113</v>
      </c>
      <c r="J502" s="43">
        <v>11200000000</v>
      </c>
      <c r="K502" s="43">
        <v>0</v>
      </c>
      <c r="L502" s="42"/>
      <c r="M502" s="42"/>
      <c r="N502" s="42" t="s">
        <v>210</v>
      </c>
      <c r="O502" s="42" t="s">
        <v>211</v>
      </c>
      <c r="P502" s="42"/>
      <c r="Q502" s="42" t="s">
        <v>117</v>
      </c>
      <c r="R502" s="44">
        <f t="shared" si="16"/>
        <v>11200000000</v>
      </c>
      <c r="S502" s="33">
        <f t="shared" si="17"/>
        <v>1</v>
      </c>
    </row>
    <row r="503" spans="1:19" hidden="1">
      <c r="A503" s="41">
        <v>45670</v>
      </c>
      <c r="B503" s="41">
        <v>45670</v>
      </c>
      <c r="C503" s="42" t="s">
        <v>511</v>
      </c>
      <c r="D503" s="41"/>
      <c r="E503" s="42"/>
      <c r="F503" s="42" t="s">
        <v>209</v>
      </c>
      <c r="G503" s="42" t="s">
        <v>209</v>
      </c>
      <c r="H503" s="42" t="s">
        <v>113</v>
      </c>
      <c r="I503" s="42" t="s">
        <v>113</v>
      </c>
      <c r="J503" s="43">
        <v>0</v>
      </c>
      <c r="K503" s="43">
        <v>11200000000</v>
      </c>
      <c r="L503" s="42"/>
      <c r="M503" s="42"/>
      <c r="N503" s="42" t="s">
        <v>210</v>
      </c>
      <c r="O503" s="42" t="s">
        <v>211</v>
      </c>
      <c r="P503" s="42"/>
      <c r="Q503" s="42" t="s">
        <v>117</v>
      </c>
      <c r="R503" s="44">
        <f t="shared" si="16"/>
        <v>-11200000000</v>
      </c>
      <c r="S503" s="33">
        <f t="shared" si="17"/>
        <v>1</v>
      </c>
    </row>
    <row r="504" spans="1:19" hidden="1">
      <c r="A504" s="41">
        <v>45670</v>
      </c>
      <c r="B504" s="41">
        <v>45670</v>
      </c>
      <c r="C504" s="42" t="s">
        <v>512</v>
      </c>
      <c r="D504" s="41"/>
      <c r="E504" s="42"/>
      <c r="F504" s="42" t="s">
        <v>513</v>
      </c>
      <c r="G504" s="42" t="s">
        <v>513</v>
      </c>
      <c r="H504" s="42" t="s">
        <v>43</v>
      </c>
      <c r="I504" s="42" t="s">
        <v>113</v>
      </c>
      <c r="J504" s="43">
        <v>17565956</v>
      </c>
      <c r="K504" s="43">
        <v>0</v>
      </c>
      <c r="L504" s="42" t="s">
        <v>114</v>
      </c>
      <c r="M504" s="42" t="s">
        <v>115</v>
      </c>
      <c r="N504" s="42" t="s">
        <v>116</v>
      </c>
      <c r="O504" s="42" t="s">
        <v>116</v>
      </c>
      <c r="P504" s="42"/>
      <c r="Q504" s="42" t="s">
        <v>117</v>
      </c>
      <c r="R504" s="44">
        <f t="shared" si="16"/>
        <v>17565956</v>
      </c>
      <c r="S504" s="33">
        <f t="shared" si="17"/>
        <v>1</v>
      </c>
    </row>
    <row r="505" spans="1:19" hidden="1">
      <c r="A505" s="41">
        <v>45670</v>
      </c>
      <c r="B505" s="41">
        <v>45670</v>
      </c>
      <c r="C505" s="42" t="s">
        <v>512</v>
      </c>
      <c r="D505" s="41"/>
      <c r="E505" s="42"/>
      <c r="F505" s="42" t="s">
        <v>513</v>
      </c>
      <c r="G505" s="42" t="s">
        <v>513</v>
      </c>
      <c r="H505" s="42" t="s">
        <v>113</v>
      </c>
      <c r="I505" s="42" t="s">
        <v>43</v>
      </c>
      <c r="J505" s="43">
        <v>0</v>
      </c>
      <c r="K505" s="43">
        <v>17565956</v>
      </c>
      <c r="L505" s="42" t="s">
        <v>114</v>
      </c>
      <c r="M505" s="42" t="s">
        <v>115</v>
      </c>
      <c r="N505" s="42" t="s">
        <v>116</v>
      </c>
      <c r="O505" s="42" t="s">
        <v>116</v>
      </c>
      <c r="P505" s="42"/>
      <c r="Q505" s="42" t="s">
        <v>117</v>
      </c>
      <c r="R505" s="44">
        <f t="shared" si="16"/>
        <v>-17565956</v>
      </c>
      <c r="S505" s="33">
        <f t="shared" si="17"/>
        <v>1</v>
      </c>
    </row>
    <row r="506" spans="1:19" hidden="1">
      <c r="A506" s="41">
        <v>45670</v>
      </c>
      <c r="B506" s="41">
        <v>45670</v>
      </c>
      <c r="C506" s="42" t="s">
        <v>514</v>
      </c>
      <c r="D506" s="41"/>
      <c r="E506" s="42"/>
      <c r="F506" s="42" t="s">
        <v>515</v>
      </c>
      <c r="G506" s="42" t="s">
        <v>516</v>
      </c>
      <c r="H506" s="42" t="s">
        <v>113</v>
      </c>
      <c r="I506" s="42" t="s">
        <v>517</v>
      </c>
      <c r="J506" s="43">
        <v>10000000000</v>
      </c>
      <c r="K506" s="43">
        <v>0</v>
      </c>
      <c r="L506" s="42" t="s">
        <v>518</v>
      </c>
      <c r="M506" s="42" t="s">
        <v>519</v>
      </c>
      <c r="N506" s="42" t="s">
        <v>116</v>
      </c>
      <c r="O506" s="42" t="s">
        <v>116</v>
      </c>
      <c r="P506" s="42" t="s">
        <v>408</v>
      </c>
      <c r="Q506" s="42" t="s">
        <v>117</v>
      </c>
      <c r="R506" s="44">
        <f t="shared" si="16"/>
        <v>10000000000</v>
      </c>
      <c r="S506" s="33">
        <f t="shared" si="17"/>
        <v>1</v>
      </c>
    </row>
    <row r="507" spans="1:19" hidden="1">
      <c r="A507" s="41">
        <v>45670</v>
      </c>
      <c r="B507" s="41">
        <v>45670</v>
      </c>
      <c r="C507" s="42" t="s">
        <v>514</v>
      </c>
      <c r="D507" s="41"/>
      <c r="E507" s="42"/>
      <c r="F507" s="42" t="s">
        <v>515</v>
      </c>
      <c r="G507" s="42" t="s">
        <v>516</v>
      </c>
      <c r="H507" s="42" t="s">
        <v>517</v>
      </c>
      <c r="I507" s="42" t="s">
        <v>113</v>
      </c>
      <c r="J507" s="43">
        <v>0</v>
      </c>
      <c r="K507" s="43">
        <v>10000000000</v>
      </c>
      <c r="L507" s="42" t="s">
        <v>518</v>
      </c>
      <c r="M507" s="42" t="s">
        <v>519</v>
      </c>
      <c r="N507" s="42" t="s">
        <v>116</v>
      </c>
      <c r="O507" s="42" t="s">
        <v>116</v>
      </c>
      <c r="P507" s="42" t="s">
        <v>408</v>
      </c>
      <c r="Q507" s="42" t="s">
        <v>117</v>
      </c>
      <c r="R507" s="44">
        <f t="shared" si="16"/>
        <v>-10000000000</v>
      </c>
      <c r="S507" s="33">
        <f t="shared" si="17"/>
        <v>1</v>
      </c>
    </row>
    <row r="508" spans="1:19" hidden="1">
      <c r="A508" s="41">
        <v>45670</v>
      </c>
      <c r="B508" s="41">
        <v>45670</v>
      </c>
      <c r="C508" s="42" t="s">
        <v>514</v>
      </c>
      <c r="D508" s="41"/>
      <c r="E508" s="42"/>
      <c r="F508" s="42" t="s">
        <v>515</v>
      </c>
      <c r="G508" s="42" t="s">
        <v>520</v>
      </c>
      <c r="H508" s="42" t="s">
        <v>113</v>
      </c>
      <c r="I508" s="42" t="s">
        <v>120</v>
      </c>
      <c r="J508" s="43">
        <v>42945205</v>
      </c>
      <c r="K508" s="43">
        <v>0</v>
      </c>
      <c r="L508" s="42" t="s">
        <v>518</v>
      </c>
      <c r="M508" s="42" t="s">
        <v>519</v>
      </c>
      <c r="N508" s="42" t="s">
        <v>521</v>
      </c>
      <c r="O508" s="42" t="s">
        <v>522</v>
      </c>
      <c r="P508" s="42" t="s">
        <v>408</v>
      </c>
      <c r="Q508" s="42" t="s">
        <v>117</v>
      </c>
      <c r="R508" s="44">
        <f t="shared" si="16"/>
        <v>42945205</v>
      </c>
      <c r="S508" s="33">
        <f t="shared" si="17"/>
        <v>1</v>
      </c>
    </row>
    <row r="509" spans="1:19" hidden="1">
      <c r="A509" s="41">
        <v>45670</v>
      </c>
      <c r="B509" s="41">
        <v>45670</v>
      </c>
      <c r="C509" s="42" t="s">
        <v>514</v>
      </c>
      <c r="D509" s="41"/>
      <c r="E509" s="42"/>
      <c r="F509" s="42" t="s">
        <v>515</v>
      </c>
      <c r="G509" s="42" t="s">
        <v>520</v>
      </c>
      <c r="H509" s="42" t="s">
        <v>120</v>
      </c>
      <c r="I509" s="42" t="s">
        <v>113</v>
      </c>
      <c r="J509" s="43">
        <v>0</v>
      </c>
      <c r="K509" s="43">
        <v>42945205</v>
      </c>
      <c r="L509" s="42" t="s">
        <v>518</v>
      </c>
      <c r="M509" s="42" t="s">
        <v>519</v>
      </c>
      <c r="N509" s="42" t="s">
        <v>521</v>
      </c>
      <c r="O509" s="42" t="s">
        <v>522</v>
      </c>
      <c r="P509" s="42" t="s">
        <v>408</v>
      </c>
      <c r="Q509" s="42" t="s">
        <v>117</v>
      </c>
      <c r="R509" s="44">
        <f t="shared" si="16"/>
        <v>-42945205</v>
      </c>
      <c r="S509" s="33">
        <f t="shared" si="17"/>
        <v>1</v>
      </c>
    </row>
    <row r="510" spans="1:19" hidden="1">
      <c r="A510" s="41">
        <v>45670</v>
      </c>
      <c r="B510" s="41">
        <v>45670</v>
      </c>
      <c r="C510" s="42" t="s">
        <v>514</v>
      </c>
      <c r="D510" s="41"/>
      <c r="E510" s="42"/>
      <c r="F510" s="42" t="s">
        <v>515</v>
      </c>
      <c r="G510" s="42" t="s">
        <v>523</v>
      </c>
      <c r="H510" s="42" t="s">
        <v>113</v>
      </c>
      <c r="I510" s="42" t="s">
        <v>517</v>
      </c>
      <c r="J510" s="43">
        <v>10000000000</v>
      </c>
      <c r="K510" s="43">
        <v>0</v>
      </c>
      <c r="L510" s="42" t="s">
        <v>518</v>
      </c>
      <c r="M510" s="42" t="s">
        <v>519</v>
      </c>
      <c r="N510" s="42" t="s">
        <v>521</v>
      </c>
      <c r="O510" s="42" t="s">
        <v>522</v>
      </c>
      <c r="P510" s="42" t="s">
        <v>408</v>
      </c>
      <c r="Q510" s="42" t="s">
        <v>117</v>
      </c>
      <c r="R510" s="44">
        <f t="shared" si="16"/>
        <v>10000000000</v>
      </c>
      <c r="S510" s="33">
        <f t="shared" si="17"/>
        <v>1</v>
      </c>
    </row>
    <row r="511" spans="1:19" hidden="1">
      <c r="A511" s="41">
        <v>45670</v>
      </c>
      <c r="B511" s="41">
        <v>45670</v>
      </c>
      <c r="C511" s="42" t="s">
        <v>514</v>
      </c>
      <c r="D511" s="41"/>
      <c r="E511" s="42"/>
      <c r="F511" s="42" t="s">
        <v>515</v>
      </c>
      <c r="G511" s="42" t="s">
        <v>523</v>
      </c>
      <c r="H511" s="42" t="s">
        <v>517</v>
      </c>
      <c r="I511" s="42" t="s">
        <v>113</v>
      </c>
      <c r="J511" s="43">
        <v>0</v>
      </c>
      <c r="K511" s="43">
        <v>10000000000</v>
      </c>
      <c r="L511" s="42" t="s">
        <v>518</v>
      </c>
      <c r="M511" s="42" t="s">
        <v>519</v>
      </c>
      <c r="N511" s="42" t="s">
        <v>521</v>
      </c>
      <c r="O511" s="42" t="s">
        <v>522</v>
      </c>
      <c r="P511" s="42" t="s">
        <v>408</v>
      </c>
      <c r="Q511" s="42" t="s">
        <v>117</v>
      </c>
      <c r="R511" s="44">
        <f t="shared" si="16"/>
        <v>-10000000000</v>
      </c>
      <c r="S511" s="33">
        <f t="shared" si="17"/>
        <v>1</v>
      </c>
    </row>
    <row r="512" spans="1:19" hidden="1">
      <c r="A512" s="41">
        <v>45670</v>
      </c>
      <c r="B512" s="41">
        <v>45670</v>
      </c>
      <c r="C512" s="42" t="s">
        <v>514</v>
      </c>
      <c r="D512" s="41"/>
      <c r="E512" s="42"/>
      <c r="F512" s="42" t="s">
        <v>515</v>
      </c>
      <c r="G512" s="42" t="s">
        <v>524</v>
      </c>
      <c r="H512" s="42" t="s">
        <v>113</v>
      </c>
      <c r="I512" s="42" t="s">
        <v>120</v>
      </c>
      <c r="J512" s="43">
        <v>42945205</v>
      </c>
      <c r="K512" s="43">
        <v>0</v>
      </c>
      <c r="L512" s="42" t="s">
        <v>518</v>
      </c>
      <c r="M512" s="42" t="s">
        <v>519</v>
      </c>
      <c r="N512" s="42" t="s">
        <v>521</v>
      </c>
      <c r="O512" s="42" t="s">
        <v>522</v>
      </c>
      <c r="P512" s="42" t="s">
        <v>408</v>
      </c>
      <c r="Q512" s="42" t="s">
        <v>117</v>
      </c>
      <c r="R512" s="44">
        <f t="shared" si="16"/>
        <v>42945205</v>
      </c>
      <c r="S512" s="33">
        <f t="shared" si="17"/>
        <v>1</v>
      </c>
    </row>
    <row r="513" spans="1:19" hidden="1">
      <c r="A513" s="41">
        <v>45670</v>
      </c>
      <c r="B513" s="41">
        <v>45670</v>
      </c>
      <c r="C513" s="42" t="s">
        <v>514</v>
      </c>
      <c r="D513" s="41"/>
      <c r="E513" s="42"/>
      <c r="F513" s="42" t="s">
        <v>515</v>
      </c>
      <c r="G513" s="42" t="s">
        <v>524</v>
      </c>
      <c r="H513" s="42" t="s">
        <v>120</v>
      </c>
      <c r="I513" s="42" t="s">
        <v>113</v>
      </c>
      <c r="J513" s="43">
        <v>0</v>
      </c>
      <c r="K513" s="43">
        <v>42945205</v>
      </c>
      <c r="L513" s="42" t="s">
        <v>518</v>
      </c>
      <c r="M513" s="42" t="s">
        <v>519</v>
      </c>
      <c r="N513" s="42" t="s">
        <v>521</v>
      </c>
      <c r="O513" s="42" t="s">
        <v>522</v>
      </c>
      <c r="P513" s="42" t="s">
        <v>408</v>
      </c>
      <c r="Q513" s="42" t="s">
        <v>117</v>
      </c>
      <c r="R513" s="44">
        <f t="shared" si="16"/>
        <v>-42945205</v>
      </c>
      <c r="S513" s="33">
        <f t="shared" si="17"/>
        <v>1</v>
      </c>
    </row>
    <row r="514" spans="1:19" hidden="1">
      <c r="A514" s="41">
        <v>45670</v>
      </c>
      <c r="B514" s="41">
        <v>45670</v>
      </c>
      <c r="C514" s="42" t="s">
        <v>514</v>
      </c>
      <c r="D514" s="41"/>
      <c r="E514" s="42"/>
      <c r="F514" s="42" t="s">
        <v>515</v>
      </c>
      <c r="G514" s="42" t="s">
        <v>525</v>
      </c>
      <c r="H514" s="42" t="s">
        <v>113</v>
      </c>
      <c r="I514" s="42" t="s">
        <v>517</v>
      </c>
      <c r="J514" s="43">
        <v>10000000000</v>
      </c>
      <c r="K514" s="43">
        <v>0</v>
      </c>
      <c r="L514" s="42" t="s">
        <v>518</v>
      </c>
      <c r="M514" s="42" t="s">
        <v>519</v>
      </c>
      <c r="N514" s="42" t="s">
        <v>521</v>
      </c>
      <c r="O514" s="42" t="s">
        <v>522</v>
      </c>
      <c r="P514" s="42" t="s">
        <v>408</v>
      </c>
      <c r="Q514" s="42" t="s">
        <v>117</v>
      </c>
      <c r="R514" s="44">
        <f t="shared" si="16"/>
        <v>10000000000</v>
      </c>
      <c r="S514" s="33">
        <f t="shared" si="17"/>
        <v>1</v>
      </c>
    </row>
    <row r="515" spans="1:19" hidden="1">
      <c r="A515" s="41">
        <v>45670</v>
      </c>
      <c r="B515" s="41">
        <v>45670</v>
      </c>
      <c r="C515" s="42" t="s">
        <v>514</v>
      </c>
      <c r="D515" s="41"/>
      <c r="E515" s="42"/>
      <c r="F515" s="42" t="s">
        <v>515</v>
      </c>
      <c r="G515" s="42" t="s">
        <v>525</v>
      </c>
      <c r="H515" s="42" t="s">
        <v>517</v>
      </c>
      <c r="I515" s="42" t="s">
        <v>113</v>
      </c>
      <c r="J515" s="43">
        <v>0</v>
      </c>
      <c r="K515" s="43">
        <v>10000000000</v>
      </c>
      <c r="L515" s="42" t="s">
        <v>518</v>
      </c>
      <c r="M515" s="42" t="s">
        <v>519</v>
      </c>
      <c r="N515" s="42" t="s">
        <v>521</v>
      </c>
      <c r="O515" s="42" t="s">
        <v>522</v>
      </c>
      <c r="P515" s="42" t="s">
        <v>408</v>
      </c>
      <c r="Q515" s="42" t="s">
        <v>117</v>
      </c>
      <c r="R515" s="44">
        <f t="shared" si="16"/>
        <v>-10000000000</v>
      </c>
      <c r="S515" s="33">
        <f t="shared" si="17"/>
        <v>1</v>
      </c>
    </row>
    <row r="516" spans="1:19" hidden="1">
      <c r="A516" s="41">
        <v>45670</v>
      </c>
      <c r="B516" s="41">
        <v>45670</v>
      </c>
      <c r="C516" s="42" t="s">
        <v>514</v>
      </c>
      <c r="D516" s="41"/>
      <c r="E516" s="42"/>
      <c r="F516" s="42" t="s">
        <v>515</v>
      </c>
      <c r="G516" s="42" t="s">
        <v>526</v>
      </c>
      <c r="H516" s="42" t="s">
        <v>113</v>
      </c>
      <c r="I516" s="42" t="s">
        <v>120</v>
      </c>
      <c r="J516" s="43">
        <v>42945205</v>
      </c>
      <c r="K516" s="43">
        <v>0</v>
      </c>
      <c r="L516" s="42" t="s">
        <v>518</v>
      </c>
      <c r="M516" s="42" t="s">
        <v>519</v>
      </c>
      <c r="N516" s="42" t="s">
        <v>521</v>
      </c>
      <c r="O516" s="42" t="s">
        <v>522</v>
      </c>
      <c r="P516" s="42" t="s">
        <v>408</v>
      </c>
      <c r="Q516" s="42" t="s">
        <v>117</v>
      </c>
      <c r="R516" s="44">
        <f t="shared" si="16"/>
        <v>42945205</v>
      </c>
      <c r="S516" s="33">
        <f t="shared" si="17"/>
        <v>1</v>
      </c>
    </row>
    <row r="517" spans="1:19" hidden="1">
      <c r="A517" s="41">
        <v>45670</v>
      </c>
      <c r="B517" s="41">
        <v>45670</v>
      </c>
      <c r="C517" s="42" t="s">
        <v>514</v>
      </c>
      <c r="D517" s="41"/>
      <c r="E517" s="42"/>
      <c r="F517" s="42" t="s">
        <v>515</v>
      </c>
      <c r="G517" s="42" t="s">
        <v>526</v>
      </c>
      <c r="H517" s="42" t="s">
        <v>120</v>
      </c>
      <c r="I517" s="42" t="s">
        <v>113</v>
      </c>
      <c r="J517" s="43">
        <v>0</v>
      </c>
      <c r="K517" s="43">
        <v>42945205</v>
      </c>
      <c r="L517" s="42" t="s">
        <v>518</v>
      </c>
      <c r="M517" s="42" t="s">
        <v>519</v>
      </c>
      <c r="N517" s="42" t="s">
        <v>521</v>
      </c>
      <c r="O517" s="42" t="s">
        <v>522</v>
      </c>
      <c r="P517" s="42" t="s">
        <v>408</v>
      </c>
      <c r="Q517" s="42" t="s">
        <v>117</v>
      </c>
      <c r="R517" s="44">
        <f t="shared" si="16"/>
        <v>-42945205</v>
      </c>
      <c r="S517" s="33">
        <f t="shared" si="17"/>
        <v>1</v>
      </c>
    </row>
    <row r="518" spans="1:19" hidden="1">
      <c r="A518" s="41">
        <v>45670</v>
      </c>
      <c r="B518" s="41">
        <v>45670</v>
      </c>
      <c r="C518" s="42" t="s">
        <v>527</v>
      </c>
      <c r="D518" s="41"/>
      <c r="E518" s="42"/>
      <c r="F518" s="42" t="s">
        <v>528</v>
      </c>
      <c r="G518" s="42" t="s">
        <v>528</v>
      </c>
      <c r="H518" s="42" t="s">
        <v>230</v>
      </c>
      <c r="I518" s="42" t="s">
        <v>113</v>
      </c>
      <c r="J518" s="43">
        <v>12180000</v>
      </c>
      <c r="K518" s="43">
        <v>0</v>
      </c>
      <c r="L518" s="42" t="s">
        <v>224</v>
      </c>
      <c r="M518" s="42" t="s">
        <v>225</v>
      </c>
      <c r="N518" s="42" t="s">
        <v>231</v>
      </c>
      <c r="O518" s="42" t="s">
        <v>232</v>
      </c>
      <c r="P518" s="42"/>
      <c r="Q518" s="42" t="s">
        <v>117</v>
      </c>
      <c r="R518" s="44">
        <f t="shared" si="16"/>
        <v>12180000</v>
      </c>
      <c r="S518" s="33">
        <f t="shared" si="17"/>
        <v>1</v>
      </c>
    </row>
    <row r="519" spans="1:19" hidden="1">
      <c r="A519" s="41">
        <v>45670</v>
      </c>
      <c r="B519" s="41">
        <v>45670</v>
      </c>
      <c r="C519" s="42" t="s">
        <v>527</v>
      </c>
      <c r="D519" s="41"/>
      <c r="E519" s="42"/>
      <c r="F519" s="42" t="s">
        <v>528</v>
      </c>
      <c r="G519" s="42" t="s">
        <v>528</v>
      </c>
      <c r="H519" s="42" t="s">
        <v>113</v>
      </c>
      <c r="I519" s="42" t="s">
        <v>230</v>
      </c>
      <c r="J519" s="43">
        <v>0</v>
      </c>
      <c r="K519" s="43">
        <v>12180000</v>
      </c>
      <c r="L519" s="42" t="s">
        <v>224</v>
      </c>
      <c r="M519" s="42" t="s">
        <v>225</v>
      </c>
      <c r="N519" s="42" t="s">
        <v>231</v>
      </c>
      <c r="O519" s="42" t="s">
        <v>232</v>
      </c>
      <c r="P519" s="42"/>
      <c r="Q519" s="42" t="s">
        <v>117</v>
      </c>
      <c r="R519" s="44">
        <f t="shared" si="16"/>
        <v>-12180000</v>
      </c>
      <c r="S519" s="33">
        <f t="shared" si="17"/>
        <v>1</v>
      </c>
    </row>
    <row r="520" spans="1:19" hidden="1">
      <c r="A520" s="41">
        <v>45672</v>
      </c>
      <c r="B520" s="41">
        <v>45672</v>
      </c>
      <c r="C520" s="42" t="s">
        <v>567</v>
      </c>
      <c r="D520" s="41"/>
      <c r="E520" s="42"/>
      <c r="F520" s="42" t="s">
        <v>568</v>
      </c>
      <c r="G520" s="42" t="s">
        <v>568</v>
      </c>
      <c r="H520" s="42" t="s">
        <v>31</v>
      </c>
      <c r="I520" s="42" t="s">
        <v>113</v>
      </c>
      <c r="J520" s="43">
        <v>47000</v>
      </c>
      <c r="K520" s="43">
        <v>0</v>
      </c>
      <c r="L520" s="42" t="s">
        <v>121</v>
      </c>
      <c r="M520" s="42" t="s">
        <v>122</v>
      </c>
      <c r="N520" s="42" t="s">
        <v>210</v>
      </c>
      <c r="O520" s="42" t="s">
        <v>211</v>
      </c>
      <c r="P520" s="42" t="s">
        <v>125</v>
      </c>
      <c r="Q520" s="42" t="s">
        <v>117</v>
      </c>
      <c r="R520" s="44">
        <f t="shared" si="16"/>
        <v>47000</v>
      </c>
      <c r="S520" s="33">
        <f t="shared" si="17"/>
        <v>1</v>
      </c>
    </row>
    <row r="521" spans="1:19" hidden="1">
      <c r="A521" s="41">
        <v>45670</v>
      </c>
      <c r="B521" s="41">
        <v>45670</v>
      </c>
      <c r="C521" s="42" t="s">
        <v>529</v>
      </c>
      <c r="D521" s="41"/>
      <c r="E521" s="42"/>
      <c r="F521" s="42" t="s">
        <v>530</v>
      </c>
      <c r="G521" s="42" t="s">
        <v>530</v>
      </c>
      <c r="H521" s="42" t="s">
        <v>113</v>
      </c>
      <c r="I521" s="42" t="s">
        <v>31</v>
      </c>
      <c r="J521" s="43">
        <v>0</v>
      </c>
      <c r="K521" s="43">
        <v>1270007</v>
      </c>
      <c r="L521" s="42" t="s">
        <v>349</v>
      </c>
      <c r="M521" s="42" t="s">
        <v>350</v>
      </c>
      <c r="N521" s="42" t="s">
        <v>231</v>
      </c>
      <c r="O521" s="42" t="s">
        <v>232</v>
      </c>
      <c r="P521" s="42"/>
      <c r="Q521" s="42" t="s">
        <v>117</v>
      </c>
      <c r="R521" s="44">
        <f t="shared" si="16"/>
        <v>-1270007</v>
      </c>
      <c r="S521" s="33">
        <f t="shared" si="17"/>
        <v>1</v>
      </c>
    </row>
    <row r="522" spans="1:19" hidden="1">
      <c r="A522" s="41">
        <v>45670</v>
      </c>
      <c r="B522" s="41">
        <v>45670</v>
      </c>
      <c r="C522" s="42" t="s">
        <v>529</v>
      </c>
      <c r="D522" s="41"/>
      <c r="E522" s="42"/>
      <c r="F522" s="42" t="s">
        <v>530</v>
      </c>
      <c r="G522" s="42" t="s">
        <v>530</v>
      </c>
      <c r="H522" s="42" t="s">
        <v>237</v>
      </c>
      <c r="I522" s="42" t="s">
        <v>31</v>
      </c>
      <c r="J522" s="43">
        <v>1270007</v>
      </c>
      <c r="K522" s="43">
        <v>0</v>
      </c>
      <c r="L522" s="42" t="s">
        <v>349</v>
      </c>
      <c r="M522" s="42" t="s">
        <v>350</v>
      </c>
      <c r="N522" s="42" t="s">
        <v>231</v>
      </c>
      <c r="O522" s="42" t="s">
        <v>232</v>
      </c>
      <c r="P522" s="42"/>
      <c r="Q522" s="42" t="s">
        <v>238</v>
      </c>
      <c r="R522" s="44">
        <f t="shared" si="16"/>
        <v>1270007</v>
      </c>
      <c r="S522" s="33">
        <f t="shared" si="17"/>
        <v>1</v>
      </c>
    </row>
    <row r="523" spans="1:19" hidden="1">
      <c r="A523" s="41">
        <v>45665</v>
      </c>
      <c r="B523" s="41">
        <v>45665</v>
      </c>
      <c r="C523" s="42" t="s">
        <v>378</v>
      </c>
      <c r="D523" s="41"/>
      <c r="E523" s="42"/>
      <c r="F523" s="42" t="s">
        <v>379</v>
      </c>
      <c r="G523" s="42" t="s">
        <v>379</v>
      </c>
      <c r="H523" s="42" t="s">
        <v>31</v>
      </c>
      <c r="I523" s="42" t="s">
        <v>113</v>
      </c>
      <c r="J523" s="43">
        <v>120291</v>
      </c>
      <c r="K523" s="43">
        <v>0</v>
      </c>
      <c r="L523" s="42" t="s">
        <v>375</v>
      </c>
      <c r="M523" s="42" t="s">
        <v>376</v>
      </c>
      <c r="N523" s="42" t="s">
        <v>231</v>
      </c>
      <c r="O523" s="42" t="s">
        <v>232</v>
      </c>
      <c r="P523" s="42" t="s">
        <v>381</v>
      </c>
      <c r="Q523" s="42" t="s">
        <v>117</v>
      </c>
      <c r="R523" s="44">
        <f t="shared" si="16"/>
        <v>120291</v>
      </c>
      <c r="S523" s="33">
        <f t="shared" si="17"/>
        <v>1</v>
      </c>
    </row>
    <row r="524" spans="1:19" hidden="1">
      <c r="A524" s="41">
        <v>45670</v>
      </c>
      <c r="B524" s="41">
        <v>45670</v>
      </c>
      <c r="C524" s="42" t="s">
        <v>531</v>
      </c>
      <c r="D524" s="41"/>
      <c r="E524" s="42"/>
      <c r="F524" s="42" t="s">
        <v>532</v>
      </c>
      <c r="G524" s="42" t="s">
        <v>532</v>
      </c>
      <c r="H524" s="42" t="s">
        <v>533</v>
      </c>
      <c r="I524" s="42" t="s">
        <v>113</v>
      </c>
      <c r="J524" s="43">
        <v>4004030</v>
      </c>
      <c r="K524" s="43">
        <v>0</v>
      </c>
      <c r="L524" s="42"/>
      <c r="M524" s="42"/>
      <c r="N524" s="42" t="s">
        <v>116</v>
      </c>
      <c r="O524" s="42" t="s">
        <v>116</v>
      </c>
      <c r="P524" s="42"/>
      <c r="Q524" s="42" t="s">
        <v>117</v>
      </c>
      <c r="R524" s="44">
        <f t="shared" si="16"/>
        <v>4004030</v>
      </c>
      <c r="S524" s="33">
        <f t="shared" si="17"/>
        <v>1</v>
      </c>
    </row>
    <row r="525" spans="1:19" hidden="1">
      <c r="A525" s="41">
        <v>45670</v>
      </c>
      <c r="B525" s="41">
        <v>45670</v>
      </c>
      <c r="C525" s="42" t="s">
        <v>531</v>
      </c>
      <c r="D525" s="41"/>
      <c r="E525" s="42"/>
      <c r="F525" s="42" t="s">
        <v>532</v>
      </c>
      <c r="G525" s="42" t="s">
        <v>532</v>
      </c>
      <c r="H525" s="42" t="s">
        <v>113</v>
      </c>
      <c r="I525" s="42" t="s">
        <v>533</v>
      </c>
      <c r="J525" s="43">
        <v>0</v>
      </c>
      <c r="K525" s="43">
        <v>4004030</v>
      </c>
      <c r="L525" s="42"/>
      <c r="M525" s="42"/>
      <c r="N525" s="42" t="s">
        <v>116</v>
      </c>
      <c r="O525" s="42" t="s">
        <v>116</v>
      </c>
      <c r="P525" s="42"/>
      <c r="Q525" s="42" t="s">
        <v>117</v>
      </c>
      <c r="R525" s="44">
        <f t="shared" si="16"/>
        <v>-4004030</v>
      </c>
      <c r="S525" s="33">
        <f t="shared" si="17"/>
        <v>1</v>
      </c>
    </row>
    <row r="526" spans="1:19" hidden="1">
      <c r="A526" s="41">
        <v>45671</v>
      </c>
      <c r="B526" s="41">
        <v>45671</v>
      </c>
      <c r="C526" s="42" t="s">
        <v>534</v>
      </c>
      <c r="D526" s="41"/>
      <c r="E526" s="42"/>
      <c r="F526" s="42" t="s">
        <v>535</v>
      </c>
      <c r="G526" s="42" t="s">
        <v>535</v>
      </c>
      <c r="H526" s="42" t="s">
        <v>113</v>
      </c>
      <c r="I526" s="42" t="s">
        <v>113</v>
      </c>
      <c r="J526" s="43">
        <v>52000000000</v>
      </c>
      <c r="K526" s="43">
        <v>0</v>
      </c>
      <c r="L526" s="42"/>
      <c r="M526" s="42"/>
      <c r="N526" s="42" t="s">
        <v>536</v>
      </c>
      <c r="O526" s="42" t="s">
        <v>537</v>
      </c>
      <c r="P526" s="42"/>
      <c r="Q526" s="42" t="s">
        <v>117</v>
      </c>
      <c r="R526" s="44">
        <f t="shared" ref="R526:R589" si="18">J526-K526</f>
        <v>52000000000</v>
      </c>
      <c r="S526" s="33">
        <f t="shared" ref="S526:S589" si="19">MONTH(A526)</f>
        <v>1</v>
      </c>
    </row>
    <row r="527" spans="1:19" hidden="1">
      <c r="A527" s="41">
        <v>45671</v>
      </c>
      <c r="B527" s="41">
        <v>45671</v>
      </c>
      <c r="C527" s="42" t="s">
        <v>534</v>
      </c>
      <c r="D527" s="41"/>
      <c r="E527" s="42"/>
      <c r="F527" s="42" t="s">
        <v>535</v>
      </c>
      <c r="G527" s="42" t="s">
        <v>535</v>
      </c>
      <c r="H527" s="42" t="s">
        <v>113</v>
      </c>
      <c r="I527" s="42" t="s">
        <v>113</v>
      </c>
      <c r="J527" s="43">
        <v>0</v>
      </c>
      <c r="K527" s="43">
        <v>52000000000</v>
      </c>
      <c r="L527" s="42"/>
      <c r="M527" s="42"/>
      <c r="N527" s="42" t="s">
        <v>536</v>
      </c>
      <c r="O527" s="42" t="s">
        <v>537</v>
      </c>
      <c r="P527" s="42"/>
      <c r="Q527" s="42" t="s">
        <v>117</v>
      </c>
      <c r="R527" s="44">
        <f t="shared" si="18"/>
        <v>-52000000000</v>
      </c>
      <c r="S527" s="33">
        <f t="shared" si="19"/>
        <v>1</v>
      </c>
    </row>
    <row r="528" spans="1:19" hidden="1">
      <c r="A528" s="41">
        <v>45671</v>
      </c>
      <c r="B528" s="41">
        <v>45671</v>
      </c>
      <c r="C528" s="42" t="s">
        <v>538</v>
      </c>
      <c r="D528" s="41"/>
      <c r="E528" s="42"/>
      <c r="F528" s="42" t="s">
        <v>539</v>
      </c>
      <c r="G528" s="42" t="s">
        <v>539</v>
      </c>
      <c r="H528" s="42" t="s">
        <v>113</v>
      </c>
      <c r="I528" s="42" t="s">
        <v>113</v>
      </c>
      <c r="J528" s="43">
        <v>51000000000</v>
      </c>
      <c r="K528" s="43">
        <v>0</v>
      </c>
      <c r="L528" s="42"/>
      <c r="M528" s="42"/>
      <c r="N528" s="42" t="s">
        <v>210</v>
      </c>
      <c r="O528" s="42" t="s">
        <v>211</v>
      </c>
      <c r="P528" s="42" t="s">
        <v>408</v>
      </c>
      <c r="Q528" s="42" t="s">
        <v>117</v>
      </c>
      <c r="R528" s="44">
        <f t="shared" si="18"/>
        <v>51000000000</v>
      </c>
      <c r="S528" s="33">
        <f t="shared" si="19"/>
        <v>1</v>
      </c>
    </row>
    <row r="529" spans="1:19" hidden="1">
      <c r="A529" s="41">
        <v>45671</v>
      </c>
      <c r="B529" s="41">
        <v>45671</v>
      </c>
      <c r="C529" s="42" t="s">
        <v>538</v>
      </c>
      <c r="D529" s="41"/>
      <c r="E529" s="42"/>
      <c r="F529" s="42" t="s">
        <v>539</v>
      </c>
      <c r="G529" s="42" t="s">
        <v>539</v>
      </c>
      <c r="H529" s="42" t="s">
        <v>113</v>
      </c>
      <c r="I529" s="42" t="s">
        <v>113</v>
      </c>
      <c r="J529" s="43">
        <v>0</v>
      </c>
      <c r="K529" s="43">
        <v>51000000000</v>
      </c>
      <c r="L529" s="42"/>
      <c r="M529" s="42"/>
      <c r="N529" s="42" t="s">
        <v>210</v>
      </c>
      <c r="O529" s="42" t="s">
        <v>211</v>
      </c>
      <c r="P529" s="42" t="s">
        <v>408</v>
      </c>
      <c r="Q529" s="42" t="s">
        <v>117</v>
      </c>
      <c r="R529" s="44">
        <f t="shared" si="18"/>
        <v>-51000000000</v>
      </c>
      <c r="S529" s="33">
        <f t="shared" si="19"/>
        <v>1</v>
      </c>
    </row>
    <row r="530" spans="1:19" hidden="1">
      <c r="A530" s="41">
        <v>45671</v>
      </c>
      <c r="B530" s="41">
        <v>45671</v>
      </c>
      <c r="C530" s="42" t="s">
        <v>540</v>
      </c>
      <c r="D530" s="41"/>
      <c r="E530" s="42"/>
      <c r="F530" s="42" t="s">
        <v>541</v>
      </c>
      <c r="G530" s="42" t="s">
        <v>541</v>
      </c>
      <c r="H530" s="42" t="s">
        <v>113</v>
      </c>
      <c r="I530" s="42" t="s">
        <v>113</v>
      </c>
      <c r="J530" s="43">
        <v>300000000</v>
      </c>
      <c r="K530" s="43">
        <v>0</v>
      </c>
      <c r="L530" s="42"/>
      <c r="M530" s="42"/>
      <c r="N530" s="42" t="s">
        <v>542</v>
      </c>
      <c r="O530" s="42" t="s">
        <v>543</v>
      </c>
      <c r="P530" s="42"/>
      <c r="Q530" s="42" t="s">
        <v>117</v>
      </c>
      <c r="R530" s="44">
        <f t="shared" si="18"/>
        <v>300000000</v>
      </c>
      <c r="S530" s="33">
        <f t="shared" si="19"/>
        <v>1</v>
      </c>
    </row>
    <row r="531" spans="1:19" hidden="1">
      <c r="A531" s="41">
        <v>45671</v>
      </c>
      <c r="B531" s="41">
        <v>45671</v>
      </c>
      <c r="C531" s="42" t="s">
        <v>540</v>
      </c>
      <c r="D531" s="41"/>
      <c r="E531" s="42"/>
      <c r="F531" s="42" t="s">
        <v>541</v>
      </c>
      <c r="G531" s="42" t="s">
        <v>541</v>
      </c>
      <c r="H531" s="42" t="s">
        <v>113</v>
      </c>
      <c r="I531" s="42" t="s">
        <v>113</v>
      </c>
      <c r="J531" s="43">
        <v>0</v>
      </c>
      <c r="K531" s="43">
        <v>300000000</v>
      </c>
      <c r="L531" s="42"/>
      <c r="M531" s="42"/>
      <c r="N531" s="42" t="s">
        <v>542</v>
      </c>
      <c r="O531" s="42" t="s">
        <v>543</v>
      </c>
      <c r="P531" s="42"/>
      <c r="Q531" s="42" t="s">
        <v>117</v>
      </c>
      <c r="R531" s="44">
        <f t="shared" si="18"/>
        <v>-300000000</v>
      </c>
      <c r="S531" s="33">
        <f t="shared" si="19"/>
        <v>1</v>
      </c>
    </row>
    <row r="532" spans="1:19" hidden="1">
      <c r="A532" s="41">
        <v>45671</v>
      </c>
      <c r="B532" s="41">
        <v>45671</v>
      </c>
      <c r="C532" s="42" t="s">
        <v>544</v>
      </c>
      <c r="D532" s="41"/>
      <c r="E532" s="42"/>
      <c r="F532" s="42" t="s">
        <v>209</v>
      </c>
      <c r="G532" s="42" t="s">
        <v>209</v>
      </c>
      <c r="H532" s="42" t="s">
        <v>113</v>
      </c>
      <c r="I532" s="42" t="s">
        <v>113</v>
      </c>
      <c r="J532" s="43">
        <v>7700000000</v>
      </c>
      <c r="K532" s="43">
        <v>0</v>
      </c>
      <c r="L532" s="42"/>
      <c r="M532" s="42"/>
      <c r="N532" s="42" t="s">
        <v>210</v>
      </c>
      <c r="O532" s="42" t="s">
        <v>211</v>
      </c>
      <c r="P532" s="42"/>
      <c r="Q532" s="42" t="s">
        <v>117</v>
      </c>
      <c r="R532" s="44">
        <f t="shared" si="18"/>
        <v>7700000000</v>
      </c>
      <c r="S532" s="33">
        <f t="shared" si="19"/>
        <v>1</v>
      </c>
    </row>
    <row r="533" spans="1:19" hidden="1">
      <c r="A533" s="41">
        <v>45671</v>
      </c>
      <c r="B533" s="41">
        <v>45671</v>
      </c>
      <c r="C533" s="42" t="s">
        <v>544</v>
      </c>
      <c r="D533" s="41"/>
      <c r="E533" s="42"/>
      <c r="F533" s="42" t="s">
        <v>209</v>
      </c>
      <c r="G533" s="42" t="s">
        <v>209</v>
      </c>
      <c r="H533" s="42" t="s">
        <v>113</v>
      </c>
      <c r="I533" s="42" t="s">
        <v>113</v>
      </c>
      <c r="J533" s="43">
        <v>0</v>
      </c>
      <c r="K533" s="43">
        <v>7700000000</v>
      </c>
      <c r="L533" s="42"/>
      <c r="M533" s="42"/>
      <c r="N533" s="42" t="s">
        <v>210</v>
      </c>
      <c r="O533" s="42" t="s">
        <v>211</v>
      </c>
      <c r="P533" s="42"/>
      <c r="Q533" s="42" t="s">
        <v>117</v>
      </c>
      <c r="R533" s="44">
        <f t="shared" si="18"/>
        <v>-7700000000</v>
      </c>
      <c r="S533" s="33">
        <f t="shared" si="19"/>
        <v>1</v>
      </c>
    </row>
    <row r="534" spans="1:19" hidden="1">
      <c r="A534" s="41">
        <v>45671</v>
      </c>
      <c r="B534" s="41">
        <v>45671</v>
      </c>
      <c r="C534" s="42" t="s">
        <v>545</v>
      </c>
      <c r="D534" s="41"/>
      <c r="E534" s="42"/>
      <c r="F534" s="42" t="s">
        <v>546</v>
      </c>
      <c r="G534" s="42" t="s">
        <v>546</v>
      </c>
      <c r="H534" s="42" t="s">
        <v>43</v>
      </c>
      <c r="I534" s="42" t="s">
        <v>113</v>
      </c>
      <c r="J534" s="43">
        <v>37187128</v>
      </c>
      <c r="K534" s="43">
        <v>0</v>
      </c>
      <c r="L534" s="42" t="s">
        <v>114</v>
      </c>
      <c r="M534" s="42" t="s">
        <v>115</v>
      </c>
      <c r="N534" s="42" t="s">
        <v>116</v>
      </c>
      <c r="O534" s="42" t="s">
        <v>116</v>
      </c>
      <c r="P534" s="42"/>
      <c r="Q534" s="42" t="s">
        <v>117</v>
      </c>
      <c r="R534" s="44">
        <f t="shared" si="18"/>
        <v>37187128</v>
      </c>
      <c r="S534" s="33">
        <f t="shared" si="19"/>
        <v>1</v>
      </c>
    </row>
    <row r="535" spans="1:19" hidden="1">
      <c r="A535" s="41">
        <v>45671</v>
      </c>
      <c r="B535" s="41">
        <v>45671</v>
      </c>
      <c r="C535" s="42" t="s">
        <v>545</v>
      </c>
      <c r="D535" s="41"/>
      <c r="E535" s="42"/>
      <c r="F535" s="42" t="s">
        <v>546</v>
      </c>
      <c r="G535" s="42" t="s">
        <v>546</v>
      </c>
      <c r="H535" s="42" t="s">
        <v>113</v>
      </c>
      <c r="I535" s="42" t="s">
        <v>43</v>
      </c>
      <c r="J535" s="43">
        <v>0</v>
      </c>
      <c r="K535" s="43">
        <v>37187128</v>
      </c>
      <c r="L535" s="42" t="s">
        <v>114</v>
      </c>
      <c r="M535" s="42" t="s">
        <v>115</v>
      </c>
      <c r="N535" s="42" t="s">
        <v>116</v>
      </c>
      <c r="O535" s="42" t="s">
        <v>116</v>
      </c>
      <c r="P535" s="42"/>
      <c r="Q535" s="42" t="s">
        <v>117</v>
      </c>
      <c r="R535" s="44">
        <f t="shared" si="18"/>
        <v>-37187128</v>
      </c>
      <c r="S535" s="33">
        <f t="shared" si="19"/>
        <v>1</v>
      </c>
    </row>
    <row r="536" spans="1:19" hidden="1">
      <c r="A536" s="41">
        <v>45671</v>
      </c>
      <c r="B536" s="41">
        <v>45671</v>
      </c>
      <c r="C536" s="42" t="s">
        <v>547</v>
      </c>
      <c r="D536" s="41"/>
      <c r="E536" s="42"/>
      <c r="F536" s="42" t="s">
        <v>548</v>
      </c>
      <c r="G536" s="42" t="s">
        <v>548</v>
      </c>
      <c r="H536" s="42" t="s">
        <v>549</v>
      </c>
      <c r="I536" s="42" t="s">
        <v>113</v>
      </c>
      <c r="J536" s="43">
        <v>121928300000</v>
      </c>
      <c r="K536" s="43">
        <v>0</v>
      </c>
      <c r="L536" s="42" t="s">
        <v>550</v>
      </c>
      <c r="M536" s="42" t="s">
        <v>551</v>
      </c>
      <c r="N536" s="42" t="s">
        <v>210</v>
      </c>
      <c r="O536" s="42" t="s">
        <v>211</v>
      </c>
      <c r="P536" s="42"/>
      <c r="Q536" s="42" t="s">
        <v>117</v>
      </c>
      <c r="R536" s="44">
        <f t="shared" si="18"/>
        <v>121928300000</v>
      </c>
      <c r="S536" s="33">
        <f t="shared" si="19"/>
        <v>1</v>
      </c>
    </row>
    <row r="537" spans="1:19" hidden="1">
      <c r="A537" s="41">
        <v>45671</v>
      </c>
      <c r="B537" s="41">
        <v>45671</v>
      </c>
      <c r="C537" s="42" t="s">
        <v>547</v>
      </c>
      <c r="D537" s="41"/>
      <c r="E537" s="42"/>
      <c r="F537" s="42" t="s">
        <v>548</v>
      </c>
      <c r="G537" s="42" t="s">
        <v>548</v>
      </c>
      <c r="H537" s="42" t="s">
        <v>113</v>
      </c>
      <c r="I537" s="42" t="s">
        <v>549</v>
      </c>
      <c r="J537" s="43">
        <v>0</v>
      </c>
      <c r="K537" s="43">
        <v>121928300000</v>
      </c>
      <c r="L537" s="42" t="s">
        <v>550</v>
      </c>
      <c r="M537" s="42" t="s">
        <v>551</v>
      </c>
      <c r="N537" s="42" t="s">
        <v>210</v>
      </c>
      <c r="O537" s="42" t="s">
        <v>211</v>
      </c>
      <c r="P537" s="42"/>
      <c r="Q537" s="42" t="s">
        <v>117</v>
      </c>
      <c r="R537" s="44">
        <f t="shared" si="18"/>
        <v>-121928300000</v>
      </c>
      <c r="S537" s="33">
        <f t="shared" si="19"/>
        <v>1</v>
      </c>
    </row>
    <row r="538" spans="1:19" hidden="1">
      <c r="A538" s="41">
        <v>45671</v>
      </c>
      <c r="B538" s="41">
        <v>45671</v>
      </c>
      <c r="C538" s="42" t="s">
        <v>552</v>
      </c>
      <c r="D538" s="41"/>
      <c r="E538" s="42"/>
      <c r="F538" s="42" t="s">
        <v>553</v>
      </c>
      <c r="G538" s="42" t="s">
        <v>553</v>
      </c>
      <c r="H538" s="42" t="s">
        <v>270</v>
      </c>
      <c r="I538" s="42" t="s">
        <v>113</v>
      </c>
      <c r="J538" s="43">
        <v>11988</v>
      </c>
      <c r="K538" s="43">
        <v>0</v>
      </c>
      <c r="L538" s="42" t="s">
        <v>268</v>
      </c>
      <c r="M538" s="42" t="s">
        <v>269</v>
      </c>
      <c r="N538" s="42" t="s">
        <v>231</v>
      </c>
      <c r="O538" s="42" t="s">
        <v>232</v>
      </c>
      <c r="P538" s="42"/>
      <c r="Q538" s="42" t="s">
        <v>117</v>
      </c>
      <c r="R538" s="44">
        <f t="shared" si="18"/>
        <v>11988</v>
      </c>
      <c r="S538" s="33">
        <f t="shared" si="19"/>
        <v>1</v>
      </c>
    </row>
    <row r="539" spans="1:19" hidden="1">
      <c r="A539" s="41">
        <v>45671</v>
      </c>
      <c r="B539" s="41">
        <v>45671</v>
      </c>
      <c r="C539" s="42" t="s">
        <v>552</v>
      </c>
      <c r="D539" s="41"/>
      <c r="E539" s="42"/>
      <c r="F539" s="42" t="s">
        <v>553</v>
      </c>
      <c r="G539" s="42" t="s">
        <v>553</v>
      </c>
      <c r="H539" s="42" t="s">
        <v>113</v>
      </c>
      <c r="I539" s="42" t="s">
        <v>270</v>
      </c>
      <c r="J539" s="43">
        <v>0</v>
      </c>
      <c r="K539" s="43">
        <v>11988</v>
      </c>
      <c r="L539" s="42" t="s">
        <v>268</v>
      </c>
      <c r="M539" s="42" t="s">
        <v>269</v>
      </c>
      <c r="N539" s="42" t="s">
        <v>231</v>
      </c>
      <c r="O539" s="42" t="s">
        <v>232</v>
      </c>
      <c r="P539" s="42"/>
      <c r="Q539" s="42" t="s">
        <v>117</v>
      </c>
      <c r="R539" s="44">
        <f t="shared" si="18"/>
        <v>-11988</v>
      </c>
      <c r="S539" s="33">
        <f t="shared" si="19"/>
        <v>1</v>
      </c>
    </row>
    <row r="540" spans="1:19" hidden="1">
      <c r="A540" s="41">
        <v>45672</v>
      </c>
      <c r="B540" s="41">
        <v>45672</v>
      </c>
      <c r="C540" s="42" t="s">
        <v>554</v>
      </c>
      <c r="D540" s="41">
        <v>45672</v>
      </c>
      <c r="E540" s="42" t="s">
        <v>555</v>
      </c>
      <c r="F540" s="42" t="s">
        <v>556</v>
      </c>
      <c r="G540" s="42" t="s">
        <v>556</v>
      </c>
      <c r="H540" s="42" t="s">
        <v>557</v>
      </c>
      <c r="I540" s="42" t="s">
        <v>31</v>
      </c>
      <c r="J540" s="43">
        <v>42727</v>
      </c>
      <c r="K540" s="43">
        <v>0</v>
      </c>
      <c r="L540" s="42" t="s">
        <v>121</v>
      </c>
      <c r="M540" s="42" t="s">
        <v>122</v>
      </c>
      <c r="N540" s="42"/>
      <c r="O540" s="42"/>
      <c r="P540" s="42"/>
      <c r="Q540" s="42" t="s">
        <v>117</v>
      </c>
      <c r="R540" s="44">
        <f t="shared" si="18"/>
        <v>42727</v>
      </c>
      <c r="S540" s="33">
        <f t="shared" si="19"/>
        <v>1</v>
      </c>
    </row>
    <row r="541" spans="1:19" hidden="1">
      <c r="A541" s="41">
        <v>45659</v>
      </c>
      <c r="B541" s="41">
        <v>45659</v>
      </c>
      <c r="C541" s="42" t="s">
        <v>262</v>
      </c>
      <c r="D541" s="41"/>
      <c r="E541" s="42"/>
      <c r="F541" s="42" t="s">
        <v>263</v>
      </c>
      <c r="G541" s="42" t="s">
        <v>263</v>
      </c>
      <c r="H541" s="42" t="s">
        <v>31</v>
      </c>
      <c r="I541" s="42" t="s">
        <v>113</v>
      </c>
      <c r="J541" s="43">
        <v>237382</v>
      </c>
      <c r="K541" s="43">
        <v>0</v>
      </c>
      <c r="L541" s="42" t="s">
        <v>258</v>
      </c>
      <c r="M541" s="42" t="s">
        <v>259</v>
      </c>
      <c r="N541" s="42" t="s">
        <v>231</v>
      </c>
      <c r="O541" s="42" t="s">
        <v>232</v>
      </c>
      <c r="P541" s="42"/>
      <c r="Q541" s="42" t="s">
        <v>117</v>
      </c>
      <c r="R541" s="44">
        <f t="shared" si="18"/>
        <v>237382</v>
      </c>
      <c r="S541" s="33">
        <f t="shared" si="19"/>
        <v>1</v>
      </c>
    </row>
    <row r="542" spans="1:19" hidden="1">
      <c r="A542" s="41">
        <v>45672</v>
      </c>
      <c r="B542" s="41">
        <v>45672</v>
      </c>
      <c r="C542" s="42" t="s">
        <v>554</v>
      </c>
      <c r="D542" s="41">
        <v>45672</v>
      </c>
      <c r="E542" s="42" t="s">
        <v>555</v>
      </c>
      <c r="F542" s="42" t="s">
        <v>556</v>
      </c>
      <c r="G542" s="42" t="s">
        <v>556</v>
      </c>
      <c r="H542" s="42" t="s">
        <v>271</v>
      </c>
      <c r="I542" s="42" t="s">
        <v>31</v>
      </c>
      <c r="J542" s="43">
        <v>4273</v>
      </c>
      <c r="K542" s="43">
        <v>0</v>
      </c>
      <c r="L542" s="42" t="s">
        <v>121</v>
      </c>
      <c r="M542" s="42" t="s">
        <v>122</v>
      </c>
      <c r="N542" s="42"/>
      <c r="O542" s="42"/>
      <c r="P542" s="42"/>
      <c r="Q542" s="42" t="s">
        <v>117</v>
      </c>
      <c r="R542" s="44">
        <f t="shared" si="18"/>
        <v>4273</v>
      </c>
      <c r="S542" s="33">
        <f t="shared" si="19"/>
        <v>1</v>
      </c>
    </row>
    <row r="543" spans="1:19" hidden="1">
      <c r="A543" s="41">
        <v>45659</v>
      </c>
      <c r="B543" s="41">
        <v>45659</v>
      </c>
      <c r="C543" s="42" t="s">
        <v>233</v>
      </c>
      <c r="D543" s="41"/>
      <c r="E543" s="42"/>
      <c r="F543" s="42" t="s">
        <v>234</v>
      </c>
      <c r="G543" s="42" t="s">
        <v>234</v>
      </c>
      <c r="H543" s="42" t="s">
        <v>31</v>
      </c>
      <c r="I543" s="42" t="s">
        <v>113</v>
      </c>
      <c r="J543" s="43">
        <v>322381</v>
      </c>
      <c r="K543" s="43">
        <v>0</v>
      </c>
      <c r="L543" s="42" t="s">
        <v>235</v>
      </c>
      <c r="M543" s="42" t="s">
        <v>236</v>
      </c>
      <c r="N543" s="42" t="s">
        <v>231</v>
      </c>
      <c r="O543" s="42" t="s">
        <v>232</v>
      </c>
      <c r="P543" s="42"/>
      <c r="Q543" s="42" t="s">
        <v>117</v>
      </c>
      <c r="R543" s="44">
        <f t="shared" si="18"/>
        <v>322381</v>
      </c>
      <c r="S543" s="33">
        <f t="shared" si="19"/>
        <v>1</v>
      </c>
    </row>
    <row r="544" spans="1:19" hidden="1">
      <c r="A544" s="41">
        <v>45672</v>
      </c>
      <c r="B544" s="41">
        <v>45672</v>
      </c>
      <c r="C544" s="42" t="s">
        <v>558</v>
      </c>
      <c r="D544" s="41">
        <v>45672</v>
      </c>
      <c r="E544" s="42" t="s">
        <v>559</v>
      </c>
      <c r="F544" s="42" t="s">
        <v>560</v>
      </c>
      <c r="G544" s="42" t="s">
        <v>560</v>
      </c>
      <c r="H544" s="42" t="s">
        <v>557</v>
      </c>
      <c r="I544" s="42" t="s">
        <v>31</v>
      </c>
      <c r="J544" s="43">
        <v>40909</v>
      </c>
      <c r="K544" s="43">
        <v>0</v>
      </c>
      <c r="L544" s="42" t="s">
        <v>121</v>
      </c>
      <c r="M544" s="42" t="s">
        <v>122</v>
      </c>
      <c r="N544" s="42"/>
      <c r="O544" s="42"/>
      <c r="P544" s="42"/>
      <c r="Q544" s="42" t="s">
        <v>117</v>
      </c>
      <c r="R544" s="44">
        <f t="shared" si="18"/>
        <v>40909</v>
      </c>
      <c r="S544" s="33">
        <f t="shared" si="19"/>
        <v>1</v>
      </c>
    </row>
    <row r="545" spans="1:19" hidden="1">
      <c r="A545" s="41">
        <v>45666</v>
      </c>
      <c r="B545" s="41">
        <v>45666</v>
      </c>
      <c r="C545" s="42" t="s">
        <v>448</v>
      </c>
      <c r="D545" s="41"/>
      <c r="E545" s="42"/>
      <c r="F545" s="42" t="s">
        <v>449</v>
      </c>
      <c r="G545" s="42" t="s">
        <v>449</v>
      </c>
      <c r="H545" s="42" t="s">
        <v>31</v>
      </c>
      <c r="I545" s="42" t="s">
        <v>113</v>
      </c>
      <c r="J545" s="43">
        <v>335788</v>
      </c>
      <c r="K545" s="43">
        <v>0</v>
      </c>
      <c r="L545" s="42" t="s">
        <v>450</v>
      </c>
      <c r="M545" s="42" t="s">
        <v>451</v>
      </c>
      <c r="N545" s="42" t="s">
        <v>231</v>
      </c>
      <c r="O545" s="42" t="s">
        <v>232</v>
      </c>
      <c r="P545" s="42"/>
      <c r="Q545" s="42" t="s">
        <v>117</v>
      </c>
      <c r="R545" s="44">
        <f t="shared" si="18"/>
        <v>335788</v>
      </c>
      <c r="S545" s="33">
        <f t="shared" si="19"/>
        <v>1</v>
      </c>
    </row>
    <row r="546" spans="1:19" hidden="1">
      <c r="A546" s="41">
        <v>45672</v>
      </c>
      <c r="B546" s="41">
        <v>45672</v>
      </c>
      <c r="C546" s="42" t="s">
        <v>558</v>
      </c>
      <c r="D546" s="41">
        <v>45672</v>
      </c>
      <c r="E546" s="42" t="s">
        <v>559</v>
      </c>
      <c r="F546" s="42" t="s">
        <v>560</v>
      </c>
      <c r="G546" s="42" t="s">
        <v>560</v>
      </c>
      <c r="H546" s="42" t="s">
        <v>271</v>
      </c>
      <c r="I546" s="42" t="s">
        <v>31</v>
      </c>
      <c r="J546" s="43">
        <v>4091</v>
      </c>
      <c r="K546" s="43">
        <v>0</v>
      </c>
      <c r="L546" s="42" t="s">
        <v>121</v>
      </c>
      <c r="M546" s="42" t="s">
        <v>122</v>
      </c>
      <c r="N546" s="42"/>
      <c r="O546" s="42"/>
      <c r="P546" s="42"/>
      <c r="Q546" s="42" t="s">
        <v>117</v>
      </c>
      <c r="R546" s="44">
        <f t="shared" si="18"/>
        <v>4091</v>
      </c>
      <c r="S546" s="33">
        <f t="shared" si="19"/>
        <v>1</v>
      </c>
    </row>
    <row r="547" spans="1:19" hidden="1">
      <c r="A547" s="41">
        <v>45659</v>
      </c>
      <c r="B547" s="41">
        <v>45659</v>
      </c>
      <c r="C547" s="42" t="s">
        <v>266</v>
      </c>
      <c r="D547" s="41"/>
      <c r="E547" s="42"/>
      <c r="F547" s="42" t="s">
        <v>267</v>
      </c>
      <c r="G547" s="42" t="s">
        <v>267</v>
      </c>
      <c r="H547" s="42" t="s">
        <v>31</v>
      </c>
      <c r="I547" s="42" t="s">
        <v>113</v>
      </c>
      <c r="J547" s="43">
        <v>394000</v>
      </c>
      <c r="K547" s="43">
        <v>0</v>
      </c>
      <c r="L547" s="42" t="s">
        <v>268</v>
      </c>
      <c r="M547" s="42" t="s">
        <v>269</v>
      </c>
      <c r="N547" s="42" t="s">
        <v>231</v>
      </c>
      <c r="O547" s="42" t="s">
        <v>232</v>
      </c>
      <c r="P547" s="42"/>
      <c r="Q547" s="42" t="s">
        <v>117</v>
      </c>
      <c r="R547" s="44">
        <f t="shared" si="18"/>
        <v>394000</v>
      </c>
      <c r="S547" s="33">
        <f t="shared" si="19"/>
        <v>1</v>
      </c>
    </row>
    <row r="548" spans="1:19" hidden="1">
      <c r="A548" s="41">
        <v>45672</v>
      </c>
      <c r="B548" s="41">
        <v>45672</v>
      </c>
      <c r="C548" s="42" t="s">
        <v>561</v>
      </c>
      <c r="D548" s="41"/>
      <c r="E548" s="42"/>
      <c r="F548" s="42" t="s">
        <v>407</v>
      </c>
      <c r="G548" s="42" t="s">
        <v>407</v>
      </c>
      <c r="H548" s="42" t="s">
        <v>113</v>
      </c>
      <c r="I548" s="42" t="s">
        <v>113</v>
      </c>
      <c r="J548" s="43">
        <v>100000000000</v>
      </c>
      <c r="K548" s="43">
        <v>0</v>
      </c>
      <c r="L548" s="42"/>
      <c r="M548" s="42"/>
      <c r="N548" s="42" t="s">
        <v>210</v>
      </c>
      <c r="O548" s="42" t="s">
        <v>211</v>
      </c>
      <c r="P548" s="42" t="s">
        <v>408</v>
      </c>
      <c r="Q548" s="42" t="s">
        <v>117</v>
      </c>
      <c r="R548" s="44">
        <f t="shared" si="18"/>
        <v>100000000000</v>
      </c>
      <c r="S548" s="33">
        <f t="shared" si="19"/>
        <v>1</v>
      </c>
    </row>
    <row r="549" spans="1:19" hidden="1">
      <c r="A549" s="41">
        <v>45672</v>
      </c>
      <c r="B549" s="41">
        <v>45672</v>
      </c>
      <c r="C549" s="42" t="s">
        <v>561</v>
      </c>
      <c r="D549" s="41"/>
      <c r="E549" s="42"/>
      <c r="F549" s="42" t="s">
        <v>407</v>
      </c>
      <c r="G549" s="42" t="s">
        <v>407</v>
      </c>
      <c r="H549" s="42" t="s">
        <v>113</v>
      </c>
      <c r="I549" s="42" t="s">
        <v>113</v>
      </c>
      <c r="J549" s="43">
        <v>0</v>
      </c>
      <c r="K549" s="43">
        <v>100000000000</v>
      </c>
      <c r="L549" s="42"/>
      <c r="M549" s="42"/>
      <c r="N549" s="42" t="s">
        <v>210</v>
      </c>
      <c r="O549" s="42" t="s">
        <v>211</v>
      </c>
      <c r="P549" s="42" t="s">
        <v>408</v>
      </c>
      <c r="Q549" s="42" t="s">
        <v>117</v>
      </c>
      <c r="R549" s="44">
        <f t="shared" si="18"/>
        <v>-100000000000</v>
      </c>
      <c r="S549" s="33">
        <f t="shared" si="19"/>
        <v>1</v>
      </c>
    </row>
    <row r="550" spans="1:19" hidden="1">
      <c r="A550" s="41">
        <v>45672</v>
      </c>
      <c r="B550" s="41">
        <v>45672</v>
      </c>
      <c r="C550" s="42" t="s">
        <v>562</v>
      </c>
      <c r="D550" s="41"/>
      <c r="E550" s="42"/>
      <c r="F550" s="42" t="s">
        <v>209</v>
      </c>
      <c r="G550" s="42" t="s">
        <v>209</v>
      </c>
      <c r="H550" s="42" t="s">
        <v>113</v>
      </c>
      <c r="I550" s="42" t="s">
        <v>113</v>
      </c>
      <c r="J550" s="43">
        <v>7900000000</v>
      </c>
      <c r="K550" s="43">
        <v>0</v>
      </c>
      <c r="L550" s="42"/>
      <c r="M550" s="42"/>
      <c r="N550" s="42" t="s">
        <v>210</v>
      </c>
      <c r="O550" s="42" t="s">
        <v>211</v>
      </c>
      <c r="P550" s="42"/>
      <c r="Q550" s="42" t="s">
        <v>117</v>
      </c>
      <c r="R550" s="44">
        <f t="shared" si="18"/>
        <v>7900000000</v>
      </c>
      <c r="S550" s="33">
        <f t="shared" si="19"/>
        <v>1</v>
      </c>
    </row>
    <row r="551" spans="1:19" hidden="1">
      <c r="A551" s="41">
        <v>45672</v>
      </c>
      <c r="B551" s="41">
        <v>45672</v>
      </c>
      <c r="C551" s="42" t="s">
        <v>562</v>
      </c>
      <c r="D551" s="41"/>
      <c r="E551" s="42"/>
      <c r="F551" s="42" t="s">
        <v>209</v>
      </c>
      <c r="G551" s="42" t="s">
        <v>209</v>
      </c>
      <c r="H551" s="42" t="s">
        <v>113</v>
      </c>
      <c r="I551" s="42" t="s">
        <v>113</v>
      </c>
      <c r="J551" s="43">
        <v>0</v>
      </c>
      <c r="K551" s="43">
        <v>7900000000</v>
      </c>
      <c r="L551" s="42"/>
      <c r="M551" s="42"/>
      <c r="N551" s="42" t="s">
        <v>210</v>
      </c>
      <c r="O551" s="42" t="s">
        <v>211</v>
      </c>
      <c r="P551" s="42"/>
      <c r="Q551" s="42" t="s">
        <v>117</v>
      </c>
      <c r="R551" s="44">
        <f t="shared" si="18"/>
        <v>-7900000000</v>
      </c>
      <c r="S551" s="33">
        <f t="shared" si="19"/>
        <v>1</v>
      </c>
    </row>
    <row r="552" spans="1:19" hidden="1">
      <c r="A552" s="41">
        <v>45672</v>
      </c>
      <c r="B552" s="41">
        <v>45672</v>
      </c>
      <c r="C552" s="42" t="s">
        <v>563</v>
      </c>
      <c r="D552" s="41"/>
      <c r="E552" s="42"/>
      <c r="F552" s="42" t="s">
        <v>564</v>
      </c>
      <c r="G552" s="42" t="s">
        <v>564</v>
      </c>
      <c r="H552" s="42" t="s">
        <v>353</v>
      </c>
      <c r="I552" s="42" t="s">
        <v>113</v>
      </c>
      <c r="J552" s="43">
        <v>55000</v>
      </c>
      <c r="K552" s="43">
        <v>0</v>
      </c>
      <c r="L552" s="42"/>
      <c r="M552" s="42"/>
      <c r="N552" s="42" t="s">
        <v>231</v>
      </c>
      <c r="O552" s="42" t="s">
        <v>232</v>
      </c>
      <c r="P552" s="42" t="s">
        <v>125</v>
      </c>
      <c r="Q552" s="42" t="s">
        <v>117</v>
      </c>
      <c r="R552" s="44">
        <f t="shared" si="18"/>
        <v>55000</v>
      </c>
      <c r="S552" s="33">
        <f t="shared" si="19"/>
        <v>1</v>
      </c>
    </row>
    <row r="553" spans="1:19" hidden="1">
      <c r="A553" s="41">
        <v>45672</v>
      </c>
      <c r="B553" s="41">
        <v>45672</v>
      </c>
      <c r="C553" s="42" t="s">
        <v>563</v>
      </c>
      <c r="D553" s="41"/>
      <c r="E553" s="42"/>
      <c r="F553" s="42" t="s">
        <v>564</v>
      </c>
      <c r="G553" s="42" t="s">
        <v>564</v>
      </c>
      <c r="H553" s="42" t="s">
        <v>113</v>
      </c>
      <c r="I553" s="42" t="s">
        <v>353</v>
      </c>
      <c r="J553" s="43">
        <v>0</v>
      </c>
      <c r="K553" s="43">
        <v>55000</v>
      </c>
      <c r="L553" s="42"/>
      <c r="M553" s="42"/>
      <c r="N553" s="42" t="s">
        <v>231</v>
      </c>
      <c r="O553" s="42" t="s">
        <v>232</v>
      </c>
      <c r="P553" s="42" t="s">
        <v>125</v>
      </c>
      <c r="Q553" s="42" t="s">
        <v>117</v>
      </c>
      <c r="R553" s="44">
        <f t="shared" si="18"/>
        <v>-55000</v>
      </c>
      <c r="S553" s="33">
        <f t="shared" si="19"/>
        <v>1</v>
      </c>
    </row>
    <row r="554" spans="1:19" hidden="1">
      <c r="A554" s="41">
        <v>45672</v>
      </c>
      <c r="B554" s="41">
        <v>45672</v>
      </c>
      <c r="C554" s="42" t="s">
        <v>565</v>
      </c>
      <c r="D554" s="41"/>
      <c r="E554" s="42"/>
      <c r="F554" s="42" t="s">
        <v>566</v>
      </c>
      <c r="G554" s="42" t="s">
        <v>566</v>
      </c>
      <c r="H554" s="42" t="s">
        <v>43</v>
      </c>
      <c r="I554" s="42" t="s">
        <v>113</v>
      </c>
      <c r="J554" s="43">
        <v>144003562</v>
      </c>
      <c r="K554" s="43">
        <v>0</v>
      </c>
      <c r="L554" s="42" t="s">
        <v>114</v>
      </c>
      <c r="M554" s="42" t="s">
        <v>115</v>
      </c>
      <c r="N554" s="42" t="s">
        <v>116</v>
      </c>
      <c r="O554" s="42" t="s">
        <v>116</v>
      </c>
      <c r="P554" s="42"/>
      <c r="Q554" s="42" t="s">
        <v>117</v>
      </c>
      <c r="R554" s="44">
        <f t="shared" si="18"/>
        <v>144003562</v>
      </c>
      <c r="S554" s="33">
        <f t="shared" si="19"/>
        <v>1</v>
      </c>
    </row>
    <row r="555" spans="1:19" hidden="1">
      <c r="A555" s="41">
        <v>45672</v>
      </c>
      <c r="B555" s="41">
        <v>45672</v>
      </c>
      <c r="C555" s="42" t="s">
        <v>565</v>
      </c>
      <c r="D555" s="41"/>
      <c r="E555" s="42"/>
      <c r="F555" s="42" t="s">
        <v>566</v>
      </c>
      <c r="G555" s="42" t="s">
        <v>566</v>
      </c>
      <c r="H555" s="42" t="s">
        <v>113</v>
      </c>
      <c r="I555" s="42" t="s">
        <v>43</v>
      </c>
      <c r="J555" s="43">
        <v>0</v>
      </c>
      <c r="K555" s="43">
        <v>144003562</v>
      </c>
      <c r="L555" s="42" t="s">
        <v>114</v>
      </c>
      <c r="M555" s="42" t="s">
        <v>115</v>
      </c>
      <c r="N555" s="42" t="s">
        <v>116</v>
      </c>
      <c r="O555" s="42" t="s">
        <v>116</v>
      </c>
      <c r="P555" s="42"/>
      <c r="Q555" s="42" t="s">
        <v>117</v>
      </c>
      <c r="R555" s="44">
        <f t="shared" si="18"/>
        <v>-144003562</v>
      </c>
      <c r="S555" s="33">
        <f t="shared" si="19"/>
        <v>1</v>
      </c>
    </row>
    <row r="556" spans="1:19" hidden="1">
      <c r="A556" s="41">
        <v>45688</v>
      </c>
      <c r="B556" s="41">
        <v>45688</v>
      </c>
      <c r="C556" s="42" t="s">
        <v>1166</v>
      </c>
      <c r="D556" s="41"/>
      <c r="E556" s="42"/>
      <c r="F556" s="42" t="s">
        <v>1167</v>
      </c>
      <c r="G556" s="42" t="s">
        <v>1173</v>
      </c>
      <c r="H556" s="42" t="s">
        <v>31</v>
      </c>
      <c r="I556" s="42" t="s">
        <v>113</v>
      </c>
      <c r="J556" s="43">
        <v>440000</v>
      </c>
      <c r="K556" s="43">
        <v>0</v>
      </c>
      <c r="L556" s="42" t="s">
        <v>1174</v>
      </c>
      <c r="M556" s="42" t="s">
        <v>1175</v>
      </c>
      <c r="N556" s="42" t="s">
        <v>116</v>
      </c>
      <c r="O556" s="42" t="s">
        <v>116</v>
      </c>
      <c r="P556" s="42" t="s">
        <v>408</v>
      </c>
      <c r="Q556" s="42" t="s">
        <v>117</v>
      </c>
      <c r="R556" s="44">
        <f t="shared" si="18"/>
        <v>440000</v>
      </c>
      <c r="S556" s="33">
        <f t="shared" si="19"/>
        <v>1</v>
      </c>
    </row>
    <row r="557" spans="1:19" hidden="1">
      <c r="A557" s="41">
        <v>45672</v>
      </c>
      <c r="B557" s="41">
        <v>45672</v>
      </c>
      <c r="C557" s="42" t="s">
        <v>567</v>
      </c>
      <c r="D557" s="41"/>
      <c r="E557" s="42"/>
      <c r="F557" s="42" t="s">
        <v>568</v>
      </c>
      <c r="G557" s="42" t="s">
        <v>568</v>
      </c>
      <c r="H557" s="42" t="s">
        <v>113</v>
      </c>
      <c r="I557" s="42" t="s">
        <v>31</v>
      </c>
      <c r="J557" s="43">
        <v>0</v>
      </c>
      <c r="K557" s="43">
        <v>47000</v>
      </c>
      <c r="L557" s="42" t="s">
        <v>121</v>
      </c>
      <c r="M557" s="42" t="s">
        <v>122</v>
      </c>
      <c r="N557" s="42" t="s">
        <v>210</v>
      </c>
      <c r="O557" s="42" t="s">
        <v>211</v>
      </c>
      <c r="P557" s="42" t="s">
        <v>125</v>
      </c>
      <c r="Q557" s="42" t="s">
        <v>117</v>
      </c>
      <c r="R557" s="44">
        <f t="shared" si="18"/>
        <v>-47000</v>
      </c>
      <c r="S557" s="33">
        <f t="shared" si="19"/>
        <v>1</v>
      </c>
    </row>
    <row r="558" spans="1:19" hidden="1">
      <c r="A558" s="41">
        <v>45681</v>
      </c>
      <c r="B558" s="41">
        <v>45681</v>
      </c>
      <c r="C558" s="42" t="s">
        <v>756</v>
      </c>
      <c r="D558" s="41"/>
      <c r="E558" s="42"/>
      <c r="F558" s="42" t="s">
        <v>757</v>
      </c>
      <c r="G558" s="42" t="s">
        <v>757</v>
      </c>
      <c r="H558" s="42" t="s">
        <v>31</v>
      </c>
      <c r="I558" s="42" t="s">
        <v>113</v>
      </c>
      <c r="J558" s="43">
        <v>503599</v>
      </c>
      <c r="K558" s="43">
        <v>0</v>
      </c>
      <c r="L558" s="42" t="s">
        <v>349</v>
      </c>
      <c r="M558" s="42" t="s">
        <v>350</v>
      </c>
      <c r="N558" s="42" t="s">
        <v>231</v>
      </c>
      <c r="O558" s="42" t="s">
        <v>232</v>
      </c>
      <c r="P558" s="42"/>
      <c r="Q558" s="42" t="s">
        <v>117</v>
      </c>
      <c r="R558" s="44">
        <f t="shared" si="18"/>
        <v>503599</v>
      </c>
      <c r="S558" s="33">
        <f t="shared" si="19"/>
        <v>1</v>
      </c>
    </row>
    <row r="559" spans="1:19" hidden="1">
      <c r="A559" s="41">
        <v>45672</v>
      </c>
      <c r="B559" s="41">
        <v>45672</v>
      </c>
      <c r="C559" s="42" t="s">
        <v>569</v>
      </c>
      <c r="D559" s="41"/>
      <c r="E559" s="42"/>
      <c r="F559" s="42" t="s">
        <v>570</v>
      </c>
      <c r="G559" s="42" t="s">
        <v>570</v>
      </c>
      <c r="H559" s="42" t="s">
        <v>113</v>
      </c>
      <c r="I559" s="42" t="s">
        <v>31</v>
      </c>
      <c r="J559" s="43">
        <v>0</v>
      </c>
      <c r="K559" s="43">
        <v>45000</v>
      </c>
      <c r="L559" s="42" t="s">
        <v>121</v>
      </c>
      <c r="M559" s="42" t="s">
        <v>122</v>
      </c>
      <c r="N559" s="42" t="s">
        <v>210</v>
      </c>
      <c r="O559" s="42" t="s">
        <v>211</v>
      </c>
      <c r="P559" s="42" t="s">
        <v>125</v>
      </c>
      <c r="Q559" s="42" t="s">
        <v>117</v>
      </c>
      <c r="R559" s="44">
        <f t="shared" si="18"/>
        <v>-45000</v>
      </c>
      <c r="S559" s="33">
        <f t="shared" si="19"/>
        <v>1</v>
      </c>
    </row>
    <row r="560" spans="1:19" hidden="1">
      <c r="A560" s="41">
        <v>45672</v>
      </c>
      <c r="B560" s="41">
        <v>45672</v>
      </c>
      <c r="C560" s="42" t="s">
        <v>514</v>
      </c>
      <c r="D560" s="41"/>
      <c r="E560" s="42"/>
      <c r="F560" s="42" t="s">
        <v>571</v>
      </c>
      <c r="G560" s="42" t="s">
        <v>571</v>
      </c>
      <c r="H560" s="42" t="s">
        <v>353</v>
      </c>
      <c r="I560" s="42" t="s">
        <v>113</v>
      </c>
      <c r="J560" s="43">
        <v>110000</v>
      </c>
      <c r="K560" s="43">
        <v>0</v>
      </c>
      <c r="L560" s="42"/>
      <c r="M560" s="42"/>
      <c r="N560" s="42" t="s">
        <v>231</v>
      </c>
      <c r="O560" s="42" t="s">
        <v>232</v>
      </c>
      <c r="P560" s="42" t="s">
        <v>125</v>
      </c>
      <c r="Q560" s="42" t="s">
        <v>117</v>
      </c>
      <c r="R560" s="44">
        <f t="shared" si="18"/>
        <v>110000</v>
      </c>
      <c r="S560" s="33">
        <f t="shared" si="19"/>
        <v>1</v>
      </c>
    </row>
    <row r="561" spans="1:19" hidden="1">
      <c r="A561" s="41">
        <v>45672</v>
      </c>
      <c r="B561" s="41">
        <v>45672</v>
      </c>
      <c r="C561" s="42" t="s">
        <v>514</v>
      </c>
      <c r="D561" s="41"/>
      <c r="E561" s="42"/>
      <c r="F561" s="42" t="s">
        <v>571</v>
      </c>
      <c r="G561" s="42" t="s">
        <v>571</v>
      </c>
      <c r="H561" s="42" t="s">
        <v>113</v>
      </c>
      <c r="I561" s="42" t="s">
        <v>353</v>
      </c>
      <c r="J561" s="43">
        <v>0</v>
      </c>
      <c r="K561" s="43">
        <v>110000</v>
      </c>
      <c r="L561" s="42"/>
      <c r="M561" s="42"/>
      <c r="N561" s="42" t="s">
        <v>231</v>
      </c>
      <c r="O561" s="42" t="s">
        <v>232</v>
      </c>
      <c r="P561" s="42" t="s">
        <v>125</v>
      </c>
      <c r="Q561" s="42" t="s">
        <v>117</v>
      </c>
      <c r="R561" s="44">
        <f t="shared" si="18"/>
        <v>-110000</v>
      </c>
      <c r="S561" s="33">
        <f t="shared" si="19"/>
        <v>1</v>
      </c>
    </row>
    <row r="562" spans="1:19" hidden="1">
      <c r="A562" s="41">
        <v>45672</v>
      </c>
      <c r="B562" s="41">
        <v>45672</v>
      </c>
      <c r="C562" s="42" t="s">
        <v>572</v>
      </c>
      <c r="D562" s="41"/>
      <c r="E562" s="42"/>
      <c r="F562" s="42" t="s">
        <v>573</v>
      </c>
      <c r="G562" s="42" t="s">
        <v>573</v>
      </c>
      <c r="H562" s="42" t="s">
        <v>230</v>
      </c>
      <c r="I562" s="42" t="s">
        <v>113</v>
      </c>
      <c r="J562" s="43">
        <v>2840400</v>
      </c>
      <c r="K562" s="43">
        <v>0</v>
      </c>
      <c r="L562" s="42" t="s">
        <v>224</v>
      </c>
      <c r="M562" s="42" t="s">
        <v>225</v>
      </c>
      <c r="N562" s="42" t="s">
        <v>231</v>
      </c>
      <c r="O562" s="42" t="s">
        <v>232</v>
      </c>
      <c r="P562" s="42"/>
      <c r="Q562" s="42" t="s">
        <v>117</v>
      </c>
      <c r="R562" s="44">
        <f t="shared" si="18"/>
        <v>2840400</v>
      </c>
      <c r="S562" s="33">
        <f t="shared" si="19"/>
        <v>1</v>
      </c>
    </row>
    <row r="563" spans="1:19" hidden="1">
      <c r="A563" s="41">
        <v>45672</v>
      </c>
      <c r="B563" s="41">
        <v>45672</v>
      </c>
      <c r="C563" s="42" t="s">
        <v>572</v>
      </c>
      <c r="D563" s="41"/>
      <c r="E563" s="42"/>
      <c r="F563" s="42" t="s">
        <v>573</v>
      </c>
      <c r="G563" s="42" t="s">
        <v>573</v>
      </c>
      <c r="H563" s="42" t="s">
        <v>113</v>
      </c>
      <c r="I563" s="42" t="s">
        <v>230</v>
      </c>
      <c r="J563" s="43">
        <v>0</v>
      </c>
      <c r="K563" s="43">
        <v>2840400</v>
      </c>
      <c r="L563" s="42" t="s">
        <v>224</v>
      </c>
      <c r="M563" s="42" t="s">
        <v>225</v>
      </c>
      <c r="N563" s="42" t="s">
        <v>231</v>
      </c>
      <c r="O563" s="42" t="s">
        <v>232</v>
      </c>
      <c r="P563" s="42"/>
      <c r="Q563" s="42" t="s">
        <v>117</v>
      </c>
      <c r="R563" s="44">
        <f t="shared" si="18"/>
        <v>-2840400</v>
      </c>
      <c r="S563" s="33">
        <f t="shared" si="19"/>
        <v>1</v>
      </c>
    </row>
    <row r="564" spans="1:19" hidden="1">
      <c r="A564" s="41">
        <v>45673</v>
      </c>
      <c r="B564" s="41">
        <v>45673</v>
      </c>
      <c r="C564" s="42" t="s">
        <v>574</v>
      </c>
      <c r="D564" s="41"/>
      <c r="E564" s="42"/>
      <c r="F564" s="42" t="s">
        <v>575</v>
      </c>
      <c r="G564" s="42" t="s">
        <v>575</v>
      </c>
      <c r="H564" s="42" t="s">
        <v>113</v>
      </c>
      <c r="I564" s="42" t="s">
        <v>113</v>
      </c>
      <c r="J564" s="43">
        <v>3000000000</v>
      </c>
      <c r="K564" s="43">
        <v>0</v>
      </c>
      <c r="L564" s="42"/>
      <c r="M564" s="42"/>
      <c r="N564" s="42" t="s">
        <v>366</v>
      </c>
      <c r="O564" s="42" t="s">
        <v>367</v>
      </c>
      <c r="P564" s="42"/>
      <c r="Q564" s="42" t="s">
        <v>117</v>
      </c>
      <c r="R564" s="44">
        <f t="shared" si="18"/>
        <v>3000000000</v>
      </c>
      <c r="S564" s="33">
        <f t="shared" si="19"/>
        <v>1</v>
      </c>
    </row>
    <row r="565" spans="1:19" hidden="1">
      <c r="A565" s="41">
        <v>45673</v>
      </c>
      <c r="B565" s="41">
        <v>45673</v>
      </c>
      <c r="C565" s="42" t="s">
        <v>574</v>
      </c>
      <c r="D565" s="41"/>
      <c r="E565" s="42"/>
      <c r="F565" s="42" t="s">
        <v>575</v>
      </c>
      <c r="G565" s="42" t="s">
        <v>575</v>
      </c>
      <c r="H565" s="42" t="s">
        <v>113</v>
      </c>
      <c r="I565" s="42" t="s">
        <v>113</v>
      </c>
      <c r="J565" s="43">
        <v>0</v>
      </c>
      <c r="K565" s="43">
        <v>3000000000</v>
      </c>
      <c r="L565" s="42"/>
      <c r="M565" s="42"/>
      <c r="N565" s="42" t="s">
        <v>366</v>
      </c>
      <c r="O565" s="42" t="s">
        <v>367</v>
      </c>
      <c r="P565" s="42"/>
      <c r="Q565" s="42" t="s">
        <v>117</v>
      </c>
      <c r="R565" s="44">
        <f t="shared" si="18"/>
        <v>-3000000000</v>
      </c>
      <c r="S565" s="33">
        <f t="shared" si="19"/>
        <v>1</v>
      </c>
    </row>
    <row r="566" spans="1:19" hidden="1">
      <c r="A566" s="41">
        <v>45673</v>
      </c>
      <c r="B566" s="41">
        <v>45673</v>
      </c>
      <c r="C566" s="42" t="s">
        <v>576</v>
      </c>
      <c r="D566" s="41"/>
      <c r="E566" s="42"/>
      <c r="F566" s="42" t="s">
        <v>209</v>
      </c>
      <c r="G566" s="42" t="s">
        <v>209</v>
      </c>
      <c r="H566" s="42" t="s">
        <v>113</v>
      </c>
      <c r="I566" s="42" t="s">
        <v>113</v>
      </c>
      <c r="J566" s="43">
        <v>9600000000</v>
      </c>
      <c r="K566" s="43">
        <v>0</v>
      </c>
      <c r="L566" s="42"/>
      <c r="M566" s="42"/>
      <c r="N566" s="42" t="s">
        <v>210</v>
      </c>
      <c r="O566" s="42" t="s">
        <v>211</v>
      </c>
      <c r="P566" s="42"/>
      <c r="Q566" s="42" t="s">
        <v>117</v>
      </c>
      <c r="R566" s="44">
        <f t="shared" si="18"/>
        <v>9600000000</v>
      </c>
      <c r="S566" s="33">
        <f t="shared" si="19"/>
        <v>1</v>
      </c>
    </row>
    <row r="567" spans="1:19" hidden="1">
      <c r="A567" s="41">
        <v>45673</v>
      </c>
      <c r="B567" s="41">
        <v>45673</v>
      </c>
      <c r="C567" s="42" t="s">
        <v>576</v>
      </c>
      <c r="D567" s="41"/>
      <c r="E567" s="42"/>
      <c r="F567" s="42" t="s">
        <v>209</v>
      </c>
      <c r="G567" s="42" t="s">
        <v>209</v>
      </c>
      <c r="H567" s="42" t="s">
        <v>113</v>
      </c>
      <c r="I567" s="42" t="s">
        <v>113</v>
      </c>
      <c r="J567" s="43">
        <v>0</v>
      </c>
      <c r="K567" s="43">
        <v>9600000000</v>
      </c>
      <c r="L567" s="42"/>
      <c r="M567" s="42"/>
      <c r="N567" s="42" t="s">
        <v>210</v>
      </c>
      <c r="O567" s="42" t="s">
        <v>211</v>
      </c>
      <c r="P567" s="42"/>
      <c r="Q567" s="42" t="s">
        <v>117</v>
      </c>
      <c r="R567" s="44">
        <f t="shared" si="18"/>
        <v>-9600000000</v>
      </c>
      <c r="S567" s="33">
        <f t="shared" si="19"/>
        <v>1</v>
      </c>
    </row>
    <row r="568" spans="1:19" hidden="1">
      <c r="A568" s="41">
        <v>45673</v>
      </c>
      <c r="B568" s="41">
        <v>45673</v>
      </c>
      <c r="C568" s="42" t="s">
        <v>577</v>
      </c>
      <c r="D568" s="41"/>
      <c r="E568" s="42"/>
      <c r="F568" s="42" t="s">
        <v>578</v>
      </c>
      <c r="G568" s="42" t="s">
        <v>578</v>
      </c>
      <c r="H568" s="42" t="s">
        <v>43</v>
      </c>
      <c r="I568" s="42" t="s">
        <v>113</v>
      </c>
      <c r="J568" s="43">
        <v>59330248</v>
      </c>
      <c r="K568" s="43">
        <v>0</v>
      </c>
      <c r="L568" s="42" t="s">
        <v>114</v>
      </c>
      <c r="M568" s="42" t="s">
        <v>115</v>
      </c>
      <c r="N568" s="42" t="s">
        <v>116</v>
      </c>
      <c r="O568" s="42" t="s">
        <v>116</v>
      </c>
      <c r="P568" s="42"/>
      <c r="Q568" s="42" t="s">
        <v>117</v>
      </c>
      <c r="R568" s="44">
        <f t="shared" si="18"/>
        <v>59330248</v>
      </c>
      <c r="S568" s="33">
        <f t="shared" si="19"/>
        <v>1</v>
      </c>
    </row>
    <row r="569" spans="1:19" hidden="1">
      <c r="A569" s="41">
        <v>45673</v>
      </c>
      <c r="B569" s="41">
        <v>45673</v>
      </c>
      <c r="C569" s="42" t="s">
        <v>577</v>
      </c>
      <c r="D569" s="41"/>
      <c r="E569" s="42"/>
      <c r="F569" s="42" t="s">
        <v>578</v>
      </c>
      <c r="G569" s="42" t="s">
        <v>578</v>
      </c>
      <c r="H569" s="42" t="s">
        <v>113</v>
      </c>
      <c r="I569" s="42" t="s">
        <v>43</v>
      </c>
      <c r="J569" s="43">
        <v>0</v>
      </c>
      <c r="K569" s="43">
        <v>59330248</v>
      </c>
      <c r="L569" s="42" t="s">
        <v>114</v>
      </c>
      <c r="M569" s="42" t="s">
        <v>115</v>
      </c>
      <c r="N569" s="42" t="s">
        <v>116</v>
      </c>
      <c r="O569" s="42" t="s">
        <v>116</v>
      </c>
      <c r="P569" s="42"/>
      <c r="Q569" s="42" t="s">
        <v>117</v>
      </c>
      <c r="R569" s="44">
        <f t="shared" si="18"/>
        <v>-59330248</v>
      </c>
      <c r="S569" s="33">
        <f t="shared" si="19"/>
        <v>1</v>
      </c>
    </row>
    <row r="570" spans="1:19" hidden="1">
      <c r="A570" s="41">
        <v>45673</v>
      </c>
      <c r="B570" s="41">
        <v>45673</v>
      </c>
      <c r="C570" s="42" t="s">
        <v>579</v>
      </c>
      <c r="D570" s="41"/>
      <c r="E570" s="42"/>
      <c r="F570" s="42" t="s">
        <v>580</v>
      </c>
      <c r="G570" s="42" t="s">
        <v>580</v>
      </c>
      <c r="H570" s="42" t="s">
        <v>113</v>
      </c>
      <c r="I570" s="42" t="s">
        <v>319</v>
      </c>
      <c r="J570" s="43">
        <v>356184</v>
      </c>
      <c r="K570" s="43">
        <v>0</v>
      </c>
      <c r="L570" s="42" t="s">
        <v>121</v>
      </c>
      <c r="M570" s="42" t="s">
        <v>122</v>
      </c>
      <c r="N570" s="42" t="s">
        <v>498</v>
      </c>
      <c r="O570" s="42" t="s">
        <v>499</v>
      </c>
      <c r="P570" s="42"/>
      <c r="Q570" s="42" t="s">
        <v>117</v>
      </c>
      <c r="R570" s="44">
        <f t="shared" si="18"/>
        <v>356184</v>
      </c>
      <c r="S570" s="33">
        <f t="shared" si="19"/>
        <v>1</v>
      </c>
    </row>
    <row r="571" spans="1:19" hidden="1">
      <c r="A571" s="41">
        <v>45673</v>
      </c>
      <c r="B571" s="41">
        <v>45673</v>
      </c>
      <c r="C571" s="42" t="s">
        <v>579</v>
      </c>
      <c r="D571" s="41"/>
      <c r="E571" s="42"/>
      <c r="F571" s="42" t="s">
        <v>580</v>
      </c>
      <c r="G571" s="42" t="s">
        <v>580</v>
      </c>
      <c r="H571" s="42" t="s">
        <v>319</v>
      </c>
      <c r="I571" s="42" t="s">
        <v>113</v>
      </c>
      <c r="J571" s="43">
        <v>0</v>
      </c>
      <c r="K571" s="43">
        <v>356184</v>
      </c>
      <c r="L571" s="42" t="s">
        <v>121</v>
      </c>
      <c r="M571" s="42" t="s">
        <v>122</v>
      </c>
      <c r="N571" s="42" t="s">
        <v>498</v>
      </c>
      <c r="O571" s="42" t="s">
        <v>499</v>
      </c>
      <c r="P571" s="42"/>
      <c r="Q571" s="42" t="s">
        <v>117</v>
      </c>
      <c r="R571" s="44">
        <f t="shared" si="18"/>
        <v>-356184</v>
      </c>
      <c r="S571" s="33">
        <f t="shared" si="19"/>
        <v>1</v>
      </c>
    </row>
    <row r="572" spans="1:19" hidden="1">
      <c r="A572" s="41">
        <v>45675</v>
      </c>
      <c r="B572" s="41">
        <v>45675</v>
      </c>
      <c r="C572" s="42" t="s">
        <v>602</v>
      </c>
      <c r="D572" s="41"/>
      <c r="E572" s="42"/>
      <c r="F572" s="42" t="s">
        <v>603</v>
      </c>
      <c r="G572" s="42" t="s">
        <v>603</v>
      </c>
      <c r="H572" s="42" t="s">
        <v>31</v>
      </c>
      <c r="I572" s="42" t="s">
        <v>113</v>
      </c>
      <c r="J572" s="43">
        <v>507800</v>
      </c>
      <c r="K572" s="43">
        <v>0</v>
      </c>
      <c r="L572" s="42" t="s">
        <v>604</v>
      </c>
      <c r="M572" s="42" t="s">
        <v>604</v>
      </c>
      <c r="N572" s="42" t="s">
        <v>231</v>
      </c>
      <c r="O572" s="42" t="s">
        <v>232</v>
      </c>
      <c r="P572" s="42"/>
      <c r="Q572" s="42" t="s">
        <v>117</v>
      </c>
      <c r="R572" s="44">
        <f t="shared" si="18"/>
        <v>507800</v>
      </c>
      <c r="S572" s="33">
        <f t="shared" si="19"/>
        <v>1</v>
      </c>
    </row>
    <row r="573" spans="1:19" hidden="1">
      <c r="A573" s="41">
        <v>45673</v>
      </c>
      <c r="B573" s="41">
        <v>45673</v>
      </c>
      <c r="C573" s="42" t="s">
        <v>581</v>
      </c>
      <c r="D573" s="41"/>
      <c r="E573" s="42"/>
      <c r="F573" s="42" t="s">
        <v>582</v>
      </c>
      <c r="G573" s="42" t="s">
        <v>582</v>
      </c>
      <c r="H573" s="42" t="s">
        <v>113</v>
      </c>
      <c r="I573" s="42" t="s">
        <v>31</v>
      </c>
      <c r="J573" s="43">
        <v>0</v>
      </c>
      <c r="K573" s="43">
        <v>2183735</v>
      </c>
      <c r="L573" s="42" t="s">
        <v>254</v>
      </c>
      <c r="M573" s="42" t="s">
        <v>255</v>
      </c>
      <c r="N573" s="42" t="s">
        <v>218</v>
      </c>
      <c r="O573" s="42" t="s">
        <v>219</v>
      </c>
      <c r="P573" s="42"/>
      <c r="Q573" s="42" t="s">
        <v>117</v>
      </c>
      <c r="R573" s="44">
        <f t="shared" si="18"/>
        <v>-2183735</v>
      </c>
      <c r="S573" s="33">
        <f t="shared" si="19"/>
        <v>1</v>
      </c>
    </row>
    <row r="574" spans="1:19" hidden="1">
      <c r="A574" s="41">
        <v>45673</v>
      </c>
      <c r="B574" s="41">
        <v>45673</v>
      </c>
      <c r="C574" s="42" t="s">
        <v>581</v>
      </c>
      <c r="D574" s="41"/>
      <c r="E574" s="42"/>
      <c r="F574" s="42" t="s">
        <v>582</v>
      </c>
      <c r="G574" s="42" t="s">
        <v>582</v>
      </c>
      <c r="H574" s="42" t="s">
        <v>220</v>
      </c>
      <c r="I574" s="42" t="s">
        <v>31</v>
      </c>
      <c r="J574" s="43">
        <v>2183735</v>
      </c>
      <c r="K574" s="43">
        <v>0</v>
      </c>
      <c r="L574" s="42" t="s">
        <v>254</v>
      </c>
      <c r="M574" s="42" t="s">
        <v>255</v>
      </c>
      <c r="N574" s="42" t="s">
        <v>218</v>
      </c>
      <c r="O574" s="42" t="s">
        <v>219</v>
      </c>
      <c r="P574" s="42"/>
      <c r="Q574" s="42" t="s">
        <v>117</v>
      </c>
      <c r="R574" s="44">
        <f t="shared" si="18"/>
        <v>2183735</v>
      </c>
      <c r="S574" s="33">
        <f t="shared" si="19"/>
        <v>1</v>
      </c>
    </row>
    <row r="575" spans="1:19" hidden="1">
      <c r="A575" s="41">
        <v>45664</v>
      </c>
      <c r="B575" s="41">
        <v>45664</v>
      </c>
      <c r="C575" s="42" t="s">
        <v>347</v>
      </c>
      <c r="D575" s="41"/>
      <c r="E575" s="42"/>
      <c r="F575" s="42" t="s">
        <v>348</v>
      </c>
      <c r="G575" s="42" t="s">
        <v>348</v>
      </c>
      <c r="H575" s="42" t="s">
        <v>31</v>
      </c>
      <c r="I575" s="42" t="s">
        <v>113</v>
      </c>
      <c r="J575" s="43">
        <v>509200</v>
      </c>
      <c r="K575" s="43">
        <v>0</v>
      </c>
      <c r="L575" s="42" t="s">
        <v>349</v>
      </c>
      <c r="M575" s="42" t="s">
        <v>350</v>
      </c>
      <c r="N575" s="42" t="s">
        <v>231</v>
      </c>
      <c r="O575" s="42" t="s">
        <v>232</v>
      </c>
      <c r="P575" s="42"/>
      <c r="Q575" s="42" t="s">
        <v>117</v>
      </c>
      <c r="R575" s="44">
        <f t="shared" si="18"/>
        <v>509200</v>
      </c>
      <c r="S575" s="33">
        <f t="shared" si="19"/>
        <v>1</v>
      </c>
    </row>
    <row r="576" spans="1:19" hidden="1">
      <c r="A576" s="41">
        <v>45674</v>
      </c>
      <c r="B576" s="41">
        <v>45674</v>
      </c>
      <c r="C576" s="42" t="s">
        <v>583</v>
      </c>
      <c r="D576" s="41"/>
      <c r="E576" s="42"/>
      <c r="F576" s="42" t="s">
        <v>584</v>
      </c>
      <c r="G576" s="42" t="s">
        <v>584</v>
      </c>
      <c r="H576" s="42" t="s">
        <v>113</v>
      </c>
      <c r="I576" s="42" t="s">
        <v>113</v>
      </c>
      <c r="J576" s="43">
        <v>105000000</v>
      </c>
      <c r="K576" s="43">
        <v>0</v>
      </c>
      <c r="L576" s="42"/>
      <c r="M576" s="42"/>
      <c r="N576" s="42" t="s">
        <v>284</v>
      </c>
      <c r="O576" s="42" t="s">
        <v>285</v>
      </c>
      <c r="P576" s="42" t="s">
        <v>125</v>
      </c>
      <c r="Q576" s="42" t="s">
        <v>117</v>
      </c>
      <c r="R576" s="44">
        <f t="shared" si="18"/>
        <v>105000000</v>
      </c>
      <c r="S576" s="33">
        <f t="shared" si="19"/>
        <v>1</v>
      </c>
    </row>
    <row r="577" spans="1:19" hidden="1">
      <c r="A577" s="41">
        <v>45674</v>
      </c>
      <c r="B577" s="41">
        <v>45674</v>
      </c>
      <c r="C577" s="42" t="s">
        <v>583</v>
      </c>
      <c r="D577" s="41"/>
      <c r="E577" s="42"/>
      <c r="F577" s="42" t="s">
        <v>584</v>
      </c>
      <c r="G577" s="42" t="s">
        <v>584</v>
      </c>
      <c r="H577" s="42" t="s">
        <v>113</v>
      </c>
      <c r="I577" s="42" t="s">
        <v>113</v>
      </c>
      <c r="J577" s="43">
        <v>0</v>
      </c>
      <c r="K577" s="43">
        <v>105000000</v>
      </c>
      <c r="L577" s="42"/>
      <c r="M577" s="42"/>
      <c r="N577" s="42" t="s">
        <v>284</v>
      </c>
      <c r="O577" s="42" t="s">
        <v>285</v>
      </c>
      <c r="P577" s="42" t="s">
        <v>125</v>
      </c>
      <c r="Q577" s="42" t="s">
        <v>117</v>
      </c>
      <c r="R577" s="44">
        <f t="shared" si="18"/>
        <v>-105000000</v>
      </c>
      <c r="S577" s="33">
        <f t="shared" si="19"/>
        <v>1</v>
      </c>
    </row>
    <row r="578" spans="1:19" hidden="1">
      <c r="A578" s="41">
        <v>45674</v>
      </c>
      <c r="B578" s="41">
        <v>45674</v>
      </c>
      <c r="C578" s="42" t="s">
        <v>585</v>
      </c>
      <c r="D578" s="41"/>
      <c r="E578" s="42"/>
      <c r="F578" s="42" t="s">
        <v>586</v>
      </c>
      <c r="G578" s="42" t="s">
        <v>586</v>
      </c>
      <c r="H578" s="42" t="s">
        <v>113</v>
      </c>
      <c r="I578" s="42" t="s">
        <v>113</v>
      </c>
      <c r="J578" s="43">
        <v>50000000000</v>
      </c>
      <c r="K578" s="43">
        <v>0</v>
      </c>
      <c r="L578" s="42"/>
      <c r="M578" s="42"/>
      <c r="N578" s="42" t="s">
        <v>210</v>
      </c>
      <c r="O578" s="42" t="s">
        <v>211</v>
      </c>
      <c r="P578" s="42" t="s">
        <v>408</v>
      </c>
      <c r="Q578" s="42" t="s">
        <v>117</v>
      </c>
      <c r="R578" s="44">
        <f t="shared" si="18"/>
        <v>50000000000</v>
      </c>
      <c r="S578" s="33">
        <f t="shared" si="19"/>
        <v>1</v>
      </c>
    </row>
    <row r="579" spans="1:19" hidden="1">
      <c r="A579" s="41">
        <v>45674</v>
      </c>
      <c r="B579" s="41">
        <v>45674</v>
      </c>
      <c r="C579" s="42" t="s">
        <v>585</v>
      </c>
      <c r="D579" s="41"/>
      <c r="E579" s="42"/>
      <c r="F579" s="42" t="s">
        <v>586</v>
      </c>
      <c r="G579" s="42" t="s">
        <v>586</v>
      </c>
      <c r="H579" s="42" t="s">
        <v>113</v>
      </c>
      <c r="I579" s="42" t="s">
        <v>113</v>
      </c>
      <c r="J579" s="43">
        <v>0</v>
      </c>
      <c r="K579" s="43">
        <v>50000000000</v>
      </c>
      <c r="L579" s="42"/>
      <c r="M579" s="42"/>
      <c r="N579" s="42" t="s">
        <v>210</v>
      </c>
      <c r="O579" s="42" t="s">
        <v>211</v>
      </c>
      <c r="P579" s="42" t="s">
        <v>408</v>
      </c>
      <c r="Q579" s="42" t="s">
        <v>117</v>
      </c>
      <c r="R579" s="44">
        <f t="shared" si="18"/>
        <v>-50000000000</v>
      </c>
      <c r="S579" s="33">
        <f t="shared" si="19"/>
        <v>1</v>
      </c>
    </row>
    <row r="580" spans="1:19" hidden="1">
      <c r="A580" s="41">
        <v>45674</v>
      </c>
      <c r="B580" s="41">
        <v>45674</v>
      </c>
      <c r="C580" s="42" t="s">
        <v>587</v>
      </c>
      <c r="D580" s="41"/>
      <c r="E580" s="42"/>
      <c r="F580" s="42" t="s">
        <v>209</v>
      </c>
      <c r="G580" s="42" t="s">
        <v>209</v>
      </c>
      <c r="H580" s="42" t="s">
        <v>113</v>
      </c>
      <c r="I580" s="42" t="s">
        <v>113</v>
      </c>
      <c r="J580" s="43">
        <v>8700000000</v>
      </c>
      <c r="K580" s="43">
        <v>0</v>
      </c>
      <c r="L580" s="42"/>
      <c r="M580" s="42"/>
      <c r="N580" s="42" t="s">
        <v>210</v>
      </c>
      <c r="O580" s="42" t="s">
        <v>211</v>
      </c>
      <c r="P580" s="42"/>
      <c r="Q580" s="42" t="s">
        <v>117</v>
      </c>
      <c r="R580" s="44">
        <f t="shared" si="18"/>
        <v>8700000000</v>
      </c>
      <c r="S580" s="33">
        <f t="shared" si="19"/>
        <v>1</v>
      </c>
    </row>
    <row r="581" spans="1:19" hidden="1">
      <c r="A581" s="41">
        <v>45674</v>
      </c>
      <c r="B581" s="41">
        <v>45674</v>
      </c>
      <c r="C581" s="42" t="s">
        <v>587</v>
      </c>
      <c r="D581" s="41"/>
      <c r="E581" s="42"/>
      <c r="F581" s="42" t="s">
        <v>209</v>
      </c>
      <c r="G581" s="42" t="s">
        <v>209</v>
      </c>
      <c r="H581" s="42" t="s">
        <v>113</v>
      </c>
      <c r="I581" s="42" t="s">
        <v>113</v>
      </c>
      <c r="J581" s="43">
        <v>0</v>
      </c>
      <c r="K581" s="43">
        <v>8700000000</v>
      </c>
      <c r="L581" s="42"/>
      <c r="M581" s="42"/>
      <c r="N581" s="42" t="s">
        <v>210</v>
      </c>
      <c r="O581" s="42" t="s">
        <v>211</v>
      </c>
      <c r="P581" s="42"/>
      <c r="Q581" s="42" t="s">
        <v>117</v>
      </c>
      <c r="R581" s="44">
        <f t="shared" si="18"/>
        <v>-8700000000</v>
      </c>
      <c r="S581" s="33">
        <f t="shared" si="19"/>
        <v>1</v>
      </c>
    </row>
    <row r="582" spans="1:19" hidden="1">
      <c r="A582" s="41">
        <v>45674</v>
      </c>
      <c r="B582" s="41">
        <v>45674</v>
      </c>
      <c r="C582" s="42" t="s">
        <v>588</v>
      </c>
      <c r="D582" s="41"/>
      <c r="E582" s="42"/>
      <c r="F582" s="42" t="s">
        <v>589</v>
      </c>
      <c r="G582" s="42" t="s">
        <v>589</v>
      </c>
      <c r="H582" s="42" t="s">
        <v>43</v>
      </c>
      <c r="I582" s="42" t="s">
        <v>113</v>
      </c>
      <c r="J582" s="43">
        <v>120634793</v>
      </c>
      <c r="K582" s="43">
        <v>0</v>
      </c>
      <c r="L582" s="42" t="s">
        <v>114</v>
      </c>
      <c r="M582" s="42" t="s">
        <v>115</v>
      </c>
      <c r="N582" s="42" t="s">
        <v>116</v>
      </c>
      <c r="O582" s="42" t="s">
        <v>116</v>
      </c>
      <c r="P582" s="42"/>
      <c r="Q582" s="42" t="s">
        <v>117</v>
      </c>
      <c r="R582" s="44">
        <f t="shared" si="18"/>
        <v>120634793</v>
      </c>
      <c r="S582" s="33">
        <f t="shared" si="19"/>
        <v>1</v>
      </c>
    </row>
    <row r="583" spans="1:19" hidden="1">
      <c r="A583" s="41">
        <v>45674</v>
      </c>
      <c r="B583" s="41">
        <v>45674</v>
      </c>
      <c r="C583" s="42" t="s">
        <v>588</v>
      </c>
      <c r="D583" s="41"/>
      <c r="E583" s="42"/>
      <c r="F583" s="42" t="s">
        <v>589</v>
      </c>
      <c r="G583" s="42" t="s">
        <v>589</v>
      </c>
      <c r="H583" s="42" t="s">
        <v>113</v>
      </c>
      <c r="I583" s="42" t="s">
        <v>43</v>
      </c>
      <c r="J583" s="43">
        <v>0</v>
      </c>
      <c r="K583" s="43">
        <v>120634793</v>
      </c>
      <c r="L583" s="42" t="s">
        <v>114</v>
      </c>
      <c r="M583" s="42" t="s">
        <v>115</v>
      </c>
      <c r="N583" s="42" t="s">
        <v>116</v>
      </c>
      <c r="O583" s="42" t="s">
        <v>116</v>
      </c>
      <c r="P583" s="42"/>
      <c r="Q583" s="42" t="s">
        <v>117</v>
      </c>
      <c r="R583" s="44">
        <f t="shared" si="18"/>
        <v>-120634793</v>
      </c>
      <c r="S583" s="33">
        <f t="shared" si="19"/>
        <v>1</v>
      </c>
    </row>
    <row r="584" spans="1:19" hidden="1">
      <c r="A584" s="41">
        <v>45678</v>
      </c>
      <c r="B584" s="41">
        <v>45678</v>
      </c>
      <c r="C584" s="42" t="s">
        <v>663</v>
      </c>
      <c r="D584" s="41"/>
      <c r="E584" s="42"/>
      <c r="F584" s="42" t="s">
        <v>664</v>
      </c>
      <c r="G584" s="42" t="s">
        <v>664</v>
      </c>
      <c r="H584" s="42" t="s">
        <v>31</v>
      </c>
      <c r="I584" s="42" t="s">
        <v>667</v>
      </c>
      <c r="J584" s="43">
        <v>526268</v>
      </c>
      <c r="K584" s="43">
        <v>0</v>
      </c>
      <c r="L584" s="42" t="s">
        <v>665</v>
      </c>
      <c r="M584" s="42" t="s">
        <v>666</v>
      </c>
      <c r="N584" s="42" t="s">
        <v>226</v>
      </c>
      <c r="O584" s="42" t="s">
        <v>227</v>
      </c>
      <c r="P584" s="42" t="s">
        <v>381</v>
      </c>
      <c r="Q584" s="42" t="s">
        <v>117</v>
      </c>
      <c r="R584" s="44">
        <f t="shared" si="18"/>
        <v>526268</v>
      </c>
      <c r="S584" s="33">
        <f t="shared" si="19"/>
        <v>1</v>
      </c>
    </row>
    <row r="585" spans="1:19" hidden="1">
      <c r="A585" s="41">
        <v>45674</v>
      </c>
      <c r="B585" s="41">
        <v>45674</v>
      </c>
      <c r="C585" s="42" t="s">
        <v>590</v>
      </c>
      <c r="D585" s="41"/>
      <c r="E585" s="42"/>
      <c r="F585" s="42" t="s">
        <v>591</v>
      </c>
      <c r="G585" s="42" t="s">
        <v>591</v>
      </c>
      <c r="H585" s="42" t="s">
        <v>113</v>
      </c>
      <c r="I585" s="42" t="s">
        <v>31</v>
      </c>
      <c r="J585" s="43">
        <v>0</v>
      </c>
      <c r="K585" s="43">
        <v>3094500</v>
      </c>
      <c r="L585" s="42" t="s">
        <v>592</v>
      </c>
      <c r="M585" s="42" t="s">
        <v>593</v>
      </c>
      <c r="N585" s="42" t="s">
        <v>231</v>
      </c>
      <c r="O585" s="42" t="s">
        <v>232</v>
      </c>
      <c r="P585" s="42" t="s">
        <v>125</v>
      </c>
      <c r="Q585" s="42" t="s">
        <v>117</v>
      </c>
      <c r="R585" s="44">
        <f t="shared" si="18"/>
        <v>-3094500</v>
      </c>
      <c r="S585" s="33">
        <f t="shared" si="19"/>
        <v>1</v>
      </c>
    </row>
    <row r="586" spans="1:19" hidden="1">
      <c r="A586" s="41">
        <v>45674</v>
      </c>
      <c r="B586" s="41">
        <v>45674</v>
      </c>
      <c r="C586" s="42" t="s">
        <v>590</v>
      </c>
      <c r="D586" s="41"/>
      <c r="E586" s="42"/>
      <c r="F586" s="42" t="s">
        <v>591</v>
      </c>
      <c r="G586" s="42" t="s">
        <v>591</v>
      </c>
      <c r="H586" s="42" t="s">
        <v>594</v>
      </c>
      <c r="I586" s="42" t="s">
        <v>31</v>
      </c>
      <c r="J586" s="43">
        <v>3094500</v>
      </c>
      <c r="K586" s="43">
        <v>0</v>
      </c>
      <c r="L586" s="42" t="s">
        <v>592</v>
      </c>
      <c r="M586" s="42" t="s">
        <v>593</v>
      </c>
      <c r="N586" s="42" t="s">
        <v>231</v>
      </c>
      <c r="O586" s="42" t="s">
        <v>232</v>
      </c>
      <c r="P586" s="42" t="s">
        <v>125</v>
      </c>
      <c r="Q586" s="42" t="s">
        <v>117</v>
      </c>
      <c r="R586" s="44">
        <f t="shared" si="18"/>
        <v>3094500</v>
      </c>
      <c r="S586" s="33">
        <f t="shared" si="19"/>
        <v>1</v>
      </c>
    </row>
    <row r="587" spans="1:19" hidden="1">
      <c r="A587" s="41">
        <v>45665</v>
      </c>
      <c r="B587" s="41">
        <v>45665</v>
      </c>
      <c r="C587" s="42" t="s">
        <v>371</v>
      </c>
      <c r="D587" s="41"/>
      <c r="E587" s="42"/>
      <c r="F587" s="42" t="s">
        <v>372</v>
      </c>
      <c r="G587" s="42" t="s">
        <v>372</v>
      </c>
      <c r="H587" s="42" t="s">
        <v>31</v>
      </c>
      <c r="I587" s="42" t="s">
        <v>113</v>
      </c>
      <c r="J587" s="43">
        <v>586593</v>
      </c>
      <c r="K587" s="43">
        <v>0</v>
      </c>
      <c r="L587" s="42" t="s">
        <v>375</v>
      </c>
      <c r="M587" s="42" t="s">
        <v>376</v>
      </c>
      <c r="N587" s="42" t="s">
        <v>231</v>
      </c>
      <c r="O587" s="42" t="s">
        <v>232</v>
      </c>
      <c r="P587" s="42" t="s">
        <v>125</v>
      </c>
      <c r="Q587" s="42" t="s">
        <v>117</v>
      </c>
      <c r="R587" s="44">
        <f t="shared" si="18"/>
        <v>586593</v>
      </c>
      <c r="S587" s="33">
        <f t="shared" si="19"/>
        <v>1</v>
      </c>
    </row>
    <row r="588" spans="1:19" hidden="1">
      <c r="A588" s="41">
        <v>45666</v>
      </c>
      <c r="B588" s="41">
        <v>45666</v>
      </c>
      <c r="C588" s="42" t="s">
        <v>444</v>
      </c>
      <c r="D588" s="41"/>
      <c r="E588" s="42"/>
      <c r="F588" s="42" t="s">
        <v>445</v>
      </c>
      <c r="G588" s="42" t="s">
        <v>445</v>
      </c>
      <c r="H588" s="42" t="s">
        <v>31</v>
      </c>
      <c r="I588" s="42" t="s">
        <v>113</v>
      </c>
      <c r="J588" s="43">
        <v>619618</v>
      </c>
      <c r="K588" s="43">
        <v>0</v>
      </c>
      <c r="L588" s="42" t="s">
        <v>446</v>
      </c>
      <c r="M588" s="42" t="s">
        <v>447</v>
      </c>
      <c r="N588" s="42" t="s">
        <v>231</v>
      </c>
      <c r="O588" s="42" t="s">
        <v>232</v>
      </c>
      <c r="P588" s="42"/>
      <c r="Q588" s="42" t="s">
        <v>117</v>
      </c>
      <c r="R588" s="44">
        <f t="shared" si="18"/>
        <v>619618</v>
      </c>
      <c r="S588" s="33">
        <f t="shared" si="19"/>
        <v>1</v>
      </c>
    </row>
    <row r="589" spans="1:19" hidden="1">
      <c r="A589" s="41">
        <v>45674</v>
      </c>
      <c r="B589" s="41">
        <v>45674</v>
      </c>
      <c r="C589" s="42" t="s">
        <v>595</v>
      </c>
      <c r="D589" s="41"/>
      <c r="E589" s="42"/>
      <c r="F589" s="42" t="s">
        <v>596</v>
      </c>
      <c r="G589" s="42" t="s">
        <v>596</v>
      </c>
      <c r="H589" s="42" t="s">
        <v>113</v>
      </c>
      <c r="I589" s="42" t="s">
        <v>31</v>
      </c>
      <c r="J589" s="43">
        <v>0</v>
      </c>
      <c r="K589" s="43">
        <v>1965000</v>
      </c>
      <c r="L589" s="42" t="s">
        <v>592</v>
      </c>
      <c r="M589" s="42" t="s">
        <v>593</v>
      </c>
      <c r="N589" s="42" t="s">
        <v>231</v>
      </c>
      <c r="O589" s="42" t="s">
        <v>232</v>
      </c>
      <c r="P589" s="42" t="s">
        <v>125</v>
      </c>
      <c r="Q589" s="42" t="s">
        <v>117</v>
      </c>
      <c r="R589" s="44">
        <f t="shared" si="18"/>
        <v>-1965000</v>
      </c>
      <c r="S589" s="33">
        <f t="shared" si="19"/>
        <v>1</v>
      </c>
    </row>
    <row r="590" spans="1:19" hidden="1">
      <c r="A590" s="41">
        <v>45674</v>
      </c>
      <c r="B590" s="41">
        <v>45674</v>
      </c>
      <c r="C590" s="42" t="s">
        <v>597</v>
      </c>
      <c r="D590" s="41"/>
      <c r="E590" s="42"/>
      <c r="F590" s="42" t="s">
        <v>598</v>
      </c>
      <c r="G590" s="42" t="s">
        <v>598</v>
      </c>
      <c r="H590" s="42" t="s">
        <v>230</v>
      </c>
      <c r="I590" s="42" t="s">
        <v>113</v>
      </c>
      <c r="J590" s="43">
        <v>2523150</v>
      </c>
      <c r="K590" s="43">
        <v>0</v>
      </c>
      <c r="L590" s="42" t="s">
        <v>224</v>
      </c>
      <c r="M590" s="42" t="s">
        <v>225</v>
      </c>
      <c r="N590" s="42" t="s">
        <v>231</v>
      </c>
      <c r="O590" s="42" t="s">
        <v>232</v>
      </c>
      <c r="P590" s="42"/>
      <c r="Q590" s="42" t="s">
        <v>117</v>
      </c>
      <c r="R590" s="44">
        <f t="shared" ref="R590:R653" si="20">J590-K590</f>
        <v>2523150</v>
      </c>
      <c r="S590" s="33">
        <f t="shared" ref="S590:S653" si="21">MONTH(A590)</f>
        <v>1</v>
      </c>
    </row>
    <row r="591" spans="1:19" hidden="1">
      <c r="A591" s="41">
        <v>45674</v>
      </c>
      <c r="B591" s="41">
        <v>45674</v>
      </c>
      <c r="C591" s="42" t="s">
        <v>597</v>
      </c>
      <c r="D591" s="41"/>
      <c r="E591" s="42"/>
      <c r="F591" s="42" t="s">
        <v>598</v>
      </c>
      <c r="G591" s="42" t="s">
        <v>598</v>
      </c>
      <c r="H591" s="42" t="s">
        <v>113</v>
      </c>
      <c r="I591" s="42" t="s">
        <v>230</v>
      </c>
      <c r="J591" s="43">
        <v>0</v>
      </c>
      <c r="K591" s="43">
        <v>2523150</v>
      </c>
      <c r="L591" s="42" t="s">
        <v>224</v>
      </c>
      <c r="M591" s="42" t="s">
        <v>225</v>
      </c>
      <c r="N591" s="42" t="s">
        <v>231</v>
      </c>
      <c r="O591" s="42" t="s">
        <v>232</v>
      </c>
      <c r="P591" s="42"/>
      <c r="Q591" s="42" t="s">
        <v>117</v>
      </c>
      <c r="R591" s="44">
        <f t="shared" si="20"/>
        <v>-2523150</v>
      </c>
      <c r="S591" s="33">
        <f t="shared" si="21"/>
        <v>1</v>
      </c>
    </row>
    <row r="592" spans="1:19" hidden="1">
      <c r="A592" s="41">
        <v>45675</v>
      </c>
      <c r="B592" s="41">
        <v>45675</v>
      </c>
      <c r="C592" s="42" t="s">
        <v>599</v>
      </c>
      <c r="D592" s="41"/>
      <c r="E592" s="42"/>
      <c r="F592" s="42" t="s">
        <v>209</v>
      </c>
      <c r="G592" s="42" t="s">
        <v>209</v>
      </c>
      <c r="H592" s="42" t="s">
        <v>113</v>
      </c>
      <c r="I592" s="42" t="s">
        <v>113</v>
      </c>
      <c r="J592" s="43">
        <v>7700000000</v>
      </c>
      <c r="K592" s="43">
        <v>0</v>
      </c>
      <c r="L592" s="42"/>
      <c r="M592" s="42"/>
      <c r="N592" s="42" t="s">
        <v>210</v>
      </c>
      <c r="O592" s="42" t="s">
        <v>211</v>
      </c>
      <c r="P592" s="42"/>
      <c r="Q592" s="42" t="s">
        <v>117</v>
      </c>
      <c r="R592" s="44">
        <f t="shared" si="20"/>
        <v>7700000000</v>
      </c>
      <c r="S592" s="33">
        <f t="shared" si="21"/>
        <v>1</v>
      </c>
    </row>
    <row r="593" spans="1:19" hidden="1">
      <c r="A593" s="41">
        <v>45675</v>
      </c>
      <c r="B593" s="41">
        <v>45675</v>
      </c>
      <c r="C593" s="42" t="s">
        <v>599</v>
      </c>
      <c r="D593" s="41"/>
      <c r="E593" s="42"/>
      <c r="F593" s="42" t="s">
        <v>209</v>
      </c>
      <c r="G593" s="42" t="s">
        <v>209</v>
      </c>
      <c r="H593" s="42" t="s">
        <v>113</v>
      </c>
      <c r="I593" s="42" t="s">
        <v>113</v>
      </c>
      <c r="J593" s="43">
        <v>0</v>
      </c>
      <c r="K593" s="43">
        <v>7700000000</v>
      </c>
      <c r="L593" s="42"/>
      <c r="M593" s="42"/>
      <c r="N593" s="42" t="s">
        <v>210</v>
      </c>
      <c r="O593" s="42" t="s">
        <v>211</v>
      </c>
      <c r="P593" s="42"/>
      <c r="Q593" s="42" t="s">
        <v>117</v>
      </c>
      <c r="R593" s="44">
        <f t="shared" si="20"/>
        <v>-7700000000</v>
      </c>
      <c r="S593" s="33">
        <f t="shared" si="21"/>
        <v>1</v>
      </c>
    </row>
    <row r="594" spans="1:19" hidden="1">
      <c r="A594" s="41">
        <v>45675</v>
      </c>
      <c r="B594" s="41">
        <v>45675</v>
      </c>
      <c r="C594" s="42" t="s">
        <v>600</v>
      </c>
      <c r="D594" s="41"/>
      <c r="E594" s="42"/>
      <c r="F594" s="42" t="s">
        <v>601</v>
      </c>
      <c r="G594" s="42" t="s">
        <v>601</v>
      </c>
      <c r="H594" s="42" t="s">
        <v>43</v>
      </c>
      <c r="I594" s="42" t="s">
        <v>113</v>
      </c>
      <c r="J594" s="43">
        <v>16149874</v>
      </c>
      <c r="K594" s="43">
        <v>0</v>
      </c>
      <c r="L594" s="42" t="s">
        <v>114</v>
      </c>
      <c r="M594" s="42" t="s">
        <v>115</v>
      </c>
      <c r="N594" s="42" t="s">
        <v>116</v>
      </c>
      <c r="O594" s="42" t="s">
        <v>116</v>
      </c>
      <c r="P594" s="42"/>
      <c r="Q594" s="42" t="s">
        <v>117</v>
      </c>
      <c r="R594" s="44">
        <f t="shared" si="20"/>
        <v>16149874</v>
      </c>
      <c r="S594" s="33">
        <f t="shared" si="21"/>
        <v>1</v>
      </c>
    </row>
    <row r="595" spans="1:19" hidden="1">
      <c r="A595" s="41">
        <v>45675</v>
      </c>
      <c r="B595" s="41">
        <v>45675</v>
      </c>
      <c r="C595" s="42" t="s">
        <v>600</v>
      </c>
      <c r="D595" s="41"/>
      <c r="E595" s="42"/>
      <c r="F595" s="42" t="s">
        <v>601</v>
      </c>
      <c r="G595" s="42" t="s">
        <v>601</v>
      </c>
      <c r="H595" s="42" t="s">
        <v>113</v>
      </c>
      <c r="I595" s="42" t="s">
        <v>43</v>
      </c>
      <c r="J595" s="43">
        <v>0</v>
      </c>
      <c r="K595" s="43">
        <v>16149874</v>
      </c>
      <c r="L595" s="42" t="s">
        <v>114</v>
      </c>
      <c r="M595" s="42" t="s">
        <v>115</v>
      </c>
      <c r="N595" s="42" t="s">
        <v>116</v>
      </c>
      <c r="O595" s="42" t="s">
        <v>116</v>
      </c>
      <c r="P595" s="42"/>
      <c r="Q595" s="42" t="s">
        <v>117</v>
      </c>
      <c r="R595" s="44">
        <f t="shared" si="20"/>
        <v>-16149874</v>
      </c>
      <c r="S595" s="33">
        <f t="shared" si="21"/>
        <v>1</v>
      </c>
    </row>
    <row r="596" spans="1:19" hidden="1">
      <c r="A596" s="41">
        <v>45663</v>
      </c>
      <c r="B596" s="41">
        <v>45663</v>
      </c>
      <c r="C596" s="42" t="s">
        <v>337</v>
      </c>
      <c r="D596" s="41"/>
      <c r="E596" s="42"/>
      <c r="F596" s="42" t="s">
        <v>338</v>
      </c>
      <c r="G596" s="42" t="s">
        <v>338</v>
      </c>
      <c r="H596" s="42" t="s">
        <v>31</v>
      </c>
      <c r="I596" s="42" t="s">
        <v>113</v>
      </c>
      <c r="J596" s="43">
        <v>793103</v>
      </c>
      <c r="K596" s="43">
        <v>0</v>
      </c>
      <c r="L596" s="42" t="s">
        <v>339</v>
      </c>
      <c r="M596" s="42" t="s">
        <v>340</v>
      </c>
      <c r="N596" s="42" t="s">
        <v>231</v>
      </c>
      <c r="O596" s="42" t="s">
        <v>232</v>
      </c>
      <c r="P596" s="42"/>
      <c r="Q596" s="42" t="s">
        <v>117</v>
      </c>
      <c r="R596" s="44">
        <f t="shared" si="20"/>
        <v>793103</v>
      </c>
      <c r="S596" s="33">
        <f t="shared" si="21"/>
        <v>1</v>
      </c>
    </row>
    <row r="597" spans="1:19" hidden="1">
      <c r="A597" s="41">
        <v>45675</v>
      </c>
      <c r="B597" s="41">
        <v>45675</v>
      </c>
      <c r="C597" s="42" t="s">
        <v>602</v>
      </c>
      <c r="D597" s="41"/>
      <c r="E597" s="42"/>
      <c r="F597" s="42" t="s">
        <v>603</v>
      </c>
      <c r="G597" s="42" t="s">
        <v>603</v>
      </c>
      <c r="H597" s="42" t="s">
        <v>113</v>
      </c>
      <c r="I597" s="42" t="s">
        <v>31</v>
      </c>
      <c r="J597" s="43">
        <v>0</v>
      </c>
      <c r="K597" s="43">
        <v>507800</v>
      </c>
      <c r="L597" s="42" t="s">
        <v>604</v>
      </c>
      <c r="M597" s="42" t="s">
        <v>604</v>
      </c>
      <c r="N597" s="42" t="s">
        <v>231</v>
      </c>
      <c r="O597" s="42" t="s">
        <v>232</v>
      </c>
      <c r="P597" s="42"/>
      <c r="Q597" s="42" t="s">
        <v>117</v>
      </c>
      <c r="R597" s="44">
        <f t="shared" si="20"/>
        <v>-507800</v>
      </c>
      <c r="S597" s="33">
        <f t="shared" si="21"/>
        <v>1</v>
      </c>
    </row>
    <row r="598" spans="1:19" hidden="1">
      <c r="A598" s="41">
        <v>45675</v>
      </c>
      <c r="B598" s="41">
        <v>45675</v>
      </c>
      <c r="C598" s="42" t="s">
        <v>602</v>
      </c>
      <c r="D598" s="41"/>
      <c r="E598" s="42"/>
      <c r="F598" s="42" t="s">
        <v>603</v>
      </c>
      <c r="G598" s="42" t="s">
        <v>603</v>
      </c>
      <c r="H598" s="42" t="s">
        <v>237</v>
      </c>
      <c r="I598" s="42" t="s">
        <v>31</v>
      </c>
      <c r="J598" s="43">
        <v>507800</v>
      </c>
      <c r="K598" s="43">
        <v>0</v>
      </c>
      <c r="L598" s="42" t="s">
        <v>604</v>
      </c>
      <c r="M598" s="42" t="s">
        <v>604</v>
      </c>
      <c r="N598" s="42" t="s">
        <v>231</v>
      </c>
      <c r="O598" s="42" t="s">
        <v>232</v>
      </c>
      <c r="P598" s="42"/>
      <c r="Q598" s="42" t="s">
        <v>238</v>
      </c>
      <c r="R598" s="44">
        <f t="shared" si="20"/>
        <v>507800</v>
      </c>
      <c r="S598" s="33">
        <f t="shared" si="21"/>
        <v>1</v>
      </c>
    </row>
    <row r="599" spans="1:19" hidden="1">
      <c r="A599" s="41">
        <v>45678</v>
      </c>
      <c r="B599" s="41">
        <v>45678</v>
      </c>
      <c r="C599" s="42" t="s">
        <v>643</v>
      </c>
      <c r="D599" s="41"/>
      <c r="E599" s="42"/>
      <c r="F599" s="42" t="s">
        <v>644</v>
      </c>
      <c r="G599" s="42" t="s">
        <v>649</v>
      </c>
      <c r="H599" s="42" t="s">
        <v>31</v>
      </c>
      <c r="I599" s="42" t="s">
        <v>113</v>
      </c>
      <c r="J599" s="43">
        <v>804000</v>
      </c>
      <c r="K599" s="43">
        <v>0</v>
      </c>
      <c r="L599" s="42" t="s">
        <v>647</v>
      </c>
      <c r="M599" s="42" t="s">
        <v>648</v>
      </c>
      <c r="N599" s="42" t="s">
        <v>231</v>
      </c>
      <c r="O599" s="42" t="s">
        <v>232</v>
      </c>
      <c r="P599" s="42" t="s">
        <v>125</v>
      </c>
      <c r="Q599" s="42" t="s">
        <v>117</v>
      </c>
      <c r="R599" s="44">
        <f t="shared" si="20"/>
        <v>804000</v>
      </c>
      <c r="S599" s="33">
        <f t="shared" si="21"/>
        <v>1</v>
      </c>
    </row>
    <row r="600" spans="1:19" hidden="1">
      <c r="A600" s="41">
        <v>45675</v>
      </c>
      <c r="B600" s="41">
        <v>45675</v>
      </c>
      <c r="C600" s="42" t="s">
        <v>605</v>
      </c>
      <c r="D600" s="41"/>
      <c r="E600" s="42"/>
      <c r="F600" s="42" t="s">
        <v>606</v>
      </c>
      <c r="G600" s="42" t="s">
        <v>606</v>
      </c>
      <c r="H600" s="42" t="s">
        <v>134</v>
      </c>
      <c r="I600" s="42" t="s">
        <v>113</v>
      </c>
      <c r="J600" s="43">
        <v>3000000</v>
      </c>
      <c r="K600" s="43">
        <v>0</v>
      </c>
      <c r="L600" s="42"/>
      <c r="M600" s="42"/>
      <c r="N600" s="42" t="s">
        <v>231</v>
      </c>
      <c r="O600" s="42" t="s">
        <v>232</v>
      </c>
      <c r="P600" s="42"/>
      <c r="Q600" s="42" t="s">
        <v>117</v>
      </c>
      <c r="R600" s="44">
        <f t="shared" si="20"/>
        <v>3000000</v>
      </c>
      <c r="S600" s="33">
        <f t="shared" si="21"/>
        <v>1</v>
      </c>
    </row>
    <row r="601" spans="1:19" hidden="1">
      <c r="A601" s="41">
        <v>45675</v>
      </c>
      <c r="B601" s="41">
        <v>45675</v>
      </c>
      <c r="C601" s="42" t="s">
        <v>605</v>
      </c>
      <c r="D601" s="41"/>
      <c r="E601" s="42"/>
      <c r="F601" s="42" t="s">
        <v>606</v>
      </c>
      <c r="G601" s="42" t="s">
        <v>606</v>
      </c>
      <c r="H601" s="42" t="s">
        <v>113</v>
      </c>
      <c r="I601" s="42" t="s">
        <v>134</v>
      </c>
      <c r="J601" s="43">
        <v>0</v>
      </c>
      <c r="K601" s="43">
        <v>3000000</v>
      </c>
      <c r="L601" s="42"/>
      <c r="M601" s="42"/>
      <c r="N601" s="42" t="s">
        <v>231</v>
      </c>
      <c r="O601" s="42" t="s">
        <v>232</v>
      </c>
      <c r="P601" s="42"/>
      <c r="Q601" s="42" t="s">
        <v>117</v>
      </c>
      <c r="R601" s="44">
        <f t="shared" si="20"/>
        <v>-3000000</v>
      </c>
      <c r="S601" s="33">
        <f t="shared" si="21"/>
        <v>1</v>
      </c>
    </row>
    <row r="602" spans="1:19" hidden="1">
      <c r="A602" s="41">
        <v>45676</v>
      </c>
      <c r="B602" s="41">
        <v>45676</v>
      </c>
      <c r="C602" s="42" t="s">
        <v>607</v>
      </c>
      <c r="D602" s="41"/>
      <c r="E602" s="42"/>
      <c r="F602" s="42" t="s">
        <v>608</v>
      </c>
      <c r="G602" s="42" t="s">
        <v>608</v>
      </c>
      <c r="H602" s="42" t="s">
        <v>43</v>
      </c>
      <c r="I602" s="42" t="s">
        <v>113</v>
      </c>
      <c r="J602" s="43">
        <v>21440700</v>
      </c>
      <c r="K602" s="43">
        <v>0</v>
      </c>
      <c r="L602" s="42" t="s">
        <v>114</v>
      </c>
      <c r="M602" s="42" t="s">
        <v>115</v>
      </c>
      <c r="N602" s="42" t="s">
        <v>116</v>
      </c>
      <c r="O602" s="42" t="s">
        <v>116</v>
      </c>
      <c r="P602" s="42"/>
      <c r="Q602" s="42" t="s">
        <v>117</v>
      </c>
      <c r="R602" s="44">
        <f t="shared" si="20"/>
        <v>21440700</v>
      </c>
      <c r="S602" s="33">
        <f t="shared" si="21"/>
        <v>1</v>
      </c>
    </row>
    <row r="603" spans="1:19" hidden="1">
      <c r="A603" s="41">
        <v>45676</v>
      </c>
      <c r="B603" s="41">
        <v>45676</v>
      </c>
      <c r="C603" s="42" t="s">
        <v>607</v>
      </c>
      <c r="D603" s="41"/>
      <c r="E603" s="42"/>
      <c r="F603" s="42" t="s">
        <v>608</v>
      </c>
      <c r="G603" s="42" t="s">
        <v>608</v>
      </c>
      <c r="H603" s="42" t="s">
        <v>113</v>
      </c>
      <c r="I603" s="42" t="s">
        <v>43</v>
      </c>
      <c r="J603" s="43">
        <v>0</v>
      </c>
      <c r="K603" s="43">
        <v>21440700</v>
      </c>
      <c r="L603" s="42" t="s">
        <v>114</v>
      </c>
      <c r="M603" s="42" t="s">
        <v>115</v>
      </c>
      <c r="N603" s="42" t="s">
        <v>116</v>
      </c>
      <c r="O603" s="42" t="s">
        <v>116</v>
      </c>
      <c r="P603" s="42"/>
      <c r="Q603" s="42" t="s">
        <v>117</v>
      </c>
      <c r="R603" s="44">
        <f t="shared" si="20"/>
        <v>-21440700</v>
      </c>
      <c r="S603" s="33">
        <f t="shared" si="21"/>
        <v>1</v>
      </c>
    </row>
    <row r="604" spans="1:19" hidden="1">
      <c r="A604" s="41">
        <v>45677</v>
      </c>
      <c r="B604" s="41">
        <v>45677</v>
      </c>
      <c r="C604" s="42" t="s">
        <v>609</v>
      </c>
      <c r="D604" s="41"/>
      <c r="E604" s="42"/>
      <c r="F604" s="42" t="s">
        <v>209</v>
      </c>
      <c r="G604" s="42" t="s">
        <v>209</v>
      </c>
      <c r="H604" s="42" t="s">
        <v>113</v>
      </c>
      <c r="I604" s="42" t="s">
        <v>113</v>
      </c>
      <c r="J604" s="43">
        <v>11700000000</v>
      </c>
      <c r="K604" s="43">
        <v>0</v>
      </c>
      <c r="L604" s="42"/>
      <c r="M604" s="42"/>
      <c r="N604" s="42" t="s">
        <v>210</v>
      </c>
      <c r="O604" s="42" t="s">
        <v>211</v>
      </c>
      <c r="P604" s="42"/>
      <c r="Q604" s="42" t="s">
        <v>117</v>
      </c>
      <c r="R604" s="44">
        <f t="shared" si="20"/>
        <v>11700000000</v>
      </c>
      <c r="S604" s="33">
        <f t="shared" si="21"/>
        <v>1</v>
      </c>
    </row>
    <row r="605" spans="1:19" hidden="1">
      <c r="A605" s="41">
        <v>45677</v>
      </c>
      <c r="B605" s="41">
        <v>45677</v>
      </c>
      <c r="C605" s="42" t="s">
        <v>609</v>
      </c>
      <c r="D605" s="41"/>
      <c r="E605" s="42"/>
      <c r="F605" s="42" t="s">
        <v>209</v>
      </c>
      <c r="G605" s="42" t="s">
        <v>209</v>
      </c>
      <c r="H605" s="42" t="s">
        <v>113</v>
      </c>
      <c r="I605" s="42" t="s">
        <v>113</v>
      </c>
      <c r="J605" s="43">
        <v>0</v>
      </c>
      <c r="K605" s="43">
        <v>11700000000</v>
      </c>
      <c r="L605" s="42"/>
      <c r="M605" s="42"/>
      <c r="N605" s="42" t="s">
        <v>210</v>
      </c>
      <c r="O605" s="42" t="s">
        <v>211</v>
      </c>
      <c r="P605" s="42"/>
      <c r="Q605" s="42" t="s">
        <v>117</v>
      </c>
      <c r="R605" s="44">
        <f t="shared" si="20"/>
        <v>-11700000000</v>
      </c>
      <c r="S605" s="33">
        <f t="shared" si="21"/>
        <v>1</v>
      </c>
    </row>
    <row r="606" spans="1:19" hidden="1">
      <c r="A606" s="41">
        <v>45677</v>
      </c>
      <c r="B606" s="41">
        <v>45677</v>
      </c>
      <c r="C606" s="42" t="s">
        <v>610</v>
      </c>
      <c r="D606" s="41"/>
      <c r="E606" s="42"/>
      <c r="F606" s="42" t="s">
        <v>611</v>
      </c>
      <c r="G606" s="42" t="s">
        <v>611</v>
      </c>
      <c r="H606" s="42" t="s">
        <v>43</v>
      </c>
      <c r="I606" s="42" t="s">
        <v>113</v>
      </c>
      <c r="J606" s="43">
        <v>9390300</v>
      </c>
      <c r="K606" s="43">
        <v>0</v>
      </c>
      <c r="L606" s="42" t="s">
        <v>114</v>
      </c>
      <c r="M606" s="42" t="s">
        <v>115</v>
      </c>
      <c r="N606" s="42" t="s">
        <v>116</v>
      </c>
      <c r="O606" s="42" t="s">
        <v>116</v>
      </c>
      <c r="P606" s="42"/>
      <c r="Q606" s="42" t="s">
        <v>117</v>
      </c>
      <c r="R606" s="44">
        <f t="shared" si="20"/>
        <v>9390300</v>
      </c>
      <c r="S606" s="33">
        <f t="shared" si="21"/>
        <v>1</v>
      </c>
    </row>
    <row r="607" spans="1:19" hidden="1">
      <c r="A607" s="41">
        <v>45677</v>
      </c>
      <c r="B607" s="41">
        <v>45677</v>
      </c>
      <c r="C607" s="42" t="s">
        <v>610</v>
      </c>
      <c r="D607" s="41"/>
      <c r="E607" s="42"/>
      <c r="F607" s="42" t="s">
        <v>611</v>
      </c>
      <c r="G607" s="42" t="s">
        <v>611</v>
      </c>
      <c r="H607" s="42" t="s">
        <v>113</v>
      </c>
      <c r="I607" s="42" t="s">
        <v>43</v>
      </c>
      <c r="J607" s="43">
        <v>0</v>
      </c>
      <c r="K607" s="43">
        <v>9390300</v>
      </c>
      <c r="L607" s="42" t="s">
        <v>114</v>
      </c>
      <c r="M607" s="42" t="s">
        <v>115</v>
      </c>
      <c r="N607" s="42" t="s">
        <v>116</v>
      </c>
      <c r="O607" s="42" t="s">
        <v>116</v>
      </c>
      <c r="P607" s="42"/>
      <c r="Q607" s="42" t="s">
        <v>117</v>
      </c>
      <c r="R607" s="44">
        <f t="shared" si="20"/>
        <v>-9390300</v>
      </c>
      <c r="S607" s="33">
        <f t="shared" si="21"/>
        <v>1</v>
      </c>
    </row>
    <row r="608" spans="1:19" hidden="1">
      <c r="A608" s="41">
        <v>45677</v>
      </c>
      <c r="B608" s="41">
        <v>45677</v>
      </c>
      <c r="C608" s="42" t="s">
        <v>612</v>
      </c>
      <c r="D608" s="41"/>
      <c r="E608" s="42"/>
      <c r="F608" s="42" t="s">
        <v>613</v>
      </c>
      <c r="G608" s="42" t="s">
        <v>613</v>
      </c>
      <c r="H608" s="42" t="s">
        <v>230</v>
      </c>
      <c r="I608" s="42" t="s">
        <v>113</v>
      </c>
      <c r="J608" s="43">
        <v>3046799</v>
      </c>
      <c r="K608" s="43">
        <v>0</v>
      </c>
      <c r="L608" s="42" t="s">
        <v>224</v>
      </c>
      <c r="M608" s="42" t="s">
        <v>225</v>
      </c>
      <c r="N608" s="42" t="s">
        <v>231</v>
      </c>
      <c r="O608" s="42" t="s">
        <v>232</v>
      </c>
      <c r="P608" s="42"/>
      <c r="Q608" s="42" t="s">
        <v>117</v>
      </c>
      <c r="R608" s="44">
        <f t="shared" si="20"/>
        <v>3046799</v>
      </c>
      <c r="S608" s="33">
        <f t="shared" si="21"/>
        <v>1</v>
      </c>
    </row>
    <row r="609" spans="1:19" hidden="1">
      <c r="A609" s="41">
        <v>45677</v>
      </c>
      <c r="B609" s="41">
        <v>45677</v>
      </c>
      <c r="C609" s="42" t="s">
        <v>612</v>
      </c>
      <c r="D609" s="41"/>
      <c r="E609" s="42"/>
      <c r="F609" s="42" t="s">
        <v>613</v>
      </c>
      <c r="G609" s="42" t="s">
        <v>613</v>
      </c>
      <c r="H609" s="42" t="s">
        <v>113</v>
      </c>
      <c r="I609" s="42" t="s">
        <v>230</v>
      </c>
      <c r="J609" s="43">
        <v>0</v>
      </c>
      <c r="K609" s="43">
        <v>3046799</v>
      </c>
      <c r="L609" s="42" t="s">
        <v>224</v>
      </c>
      <c r="M609" s="42" t="s">
        <v>225</v>
      </c>
      <c r="N609" s="42" t="s">
        <v>231</v>
      </c>
      <c r="O609" s="42" t="s">
        <v>232</v>
      </c>
      <c r="P609" s="42"/>
      <c r="Q609" s="42" t="s">
        <v>117</v>
      </c>
      <c r="R609" s="44">
        <f t="shared" si="20"/>
        <v>-3046799</v>
      </c>
      <c r="S609" s="33">
        <f t="shared" si="21"/>
        <v>1</v>
      </c>
    </row>
    <row r="610" spans="1:19" hidden="1">
      <c r="A610" s="41">
        <v>45677</v>
      </c>
      <c r="B610" s="41">
        <v>45677</v>
      </c>
      <c r="C610" s="42" t="s">
        <v>612</v>
      </c>
      <c r="D610" s="41"/>
      <c r="E610" s="42"/>
      <c r="F610" s="42" t="s">
        <v>613</v>
      </c>
      <c r="G610" s="42" t="s">
        <v>613</v>
      </c>
      <c r="H610" s="42" t="s">
        <v>397</v>
      </c>
      <c r="I610" s="42" t="s">
        <v>230</v>
      </c>
      <c r="J610" s="43">
        <v>3046799</v>
      </c>
      <c r="K610" s="43">
        <v>0</v>
      </c>
      <c r="L610" s="42" t="s">
        <v>224</v>
      </c>
      <c r="M610" s="42" t="s">
        <v>225</v>
      </c>
      <c r="N610" s="42" t="s">
        <v>231</v>
      </c>
      <c r="O610" s="42" t="s">
        <v>232</v>
      </c>
      <c r="P610" s="42"/>
      <c r="Q610" s="42" t="s">
        <v>238</v>
      </c>
      <c r="R610" s="44">
        <f t="shared" si="20"/>
        <v>3046799</v>
      </c>
      <c r="S610" s="33">
        <f t="shared" si="21"/>
        <v>1</v>
      </c>
    </row>
    <row r="611" spans="1:19" hidden="1">
      <c r="A611" s="41">
        <v>45677</v>
      </c>
      <c r="B611" s="41">
        <v>45677</v>
      </c>
      <c r="C611" s="42" t="s">
        <v>612</v>
      </c>
      <c r="D611" s="41"/>
      <c r="E611" s="42"/>
      <c r="F611" s="42" t="s">
        <v>613</v>
      </c>
      <c r="G611" s="42" t="s">
        <v>613</v>
      </c>
      <c r="H611" s="42" t="s">
        <v>230</v>
      </c>
      <c r="I611" s="42" t="s">
        <v>397</v>
      </c>
      <c r="J611" s="43">
        <v>0</v>
      </c>
      <c r="K611" s="43">
        <v>3046799</v>
      </c>
      <c r="L611" s="42" t="s">
        <v>224</v>
      </c>
      <c r="M611" s="42" t="s">
        <v>225</v>
      </c>
      <c r="N611" s="42" t="s">
        <v>231</v>
      </c>
      <c r="O611" s="42" t="s">
        <v>232</v>
      </c>
      <c r="P611" s="42"/>
      <c r="Q611" s="42" t="s">
        <v>238</v>
      </c>
      <c r="R611" s="44">
        <f t="shared" si="20"/>
        <v>-3046799</v>
      </c>
      <c r="S611" s="33">
        <f t="shared" si="21"/>
        <v>1</v>
      </c>
    </row>
    <row r="612" spans="1:19" hidden="1">
      <c r="A612" s="41">
        <v>45677</v>
      </c>
      <c r="B612" s="41">
        <v>45677</v>
      </c>
      <c r="C612" s="42" t="s">
        <v>614</v>
      </c>
      <c r="D612" s="41"/>
      <c r="E612" s="42"/>
      <c r="F612" s="42" t="s">
        <v>615</v>
      </c>
      <c r="G612" s="42" t="s">
        <v>615</v>
      </c>
      <c r="H612" s="42" t="s">
        <v>616</v>
      </c>
      <c r="I612" s="42" t="s">
        <v>113</v>
      </c>
      <c r="J612" s="43">
        <v>338713073</v>
      </c>
      <c r="K612" s="43">
        <v>0</v>
      </c>
      <c r="L612" s="42"/>
      <c r="M612" s="42"/>
      <c r="N612" s="42" t="s">
        <v>617</v>
      </c>
      <c r="O612" s="42" t="s">
        <v>618</v>
      </c>
      <c r="P612" s="42"/>
      <c r="Q612" s="42" t="s">
        <v>117</v>
      </c>
      <c r="R612" s="44">
        <f t="shared" si="20"/>
        <v>338713073</v>
      </c>
      <c r="S612" s="33">
        <f t="shared" si="21"/>
        <v>1</v>
      </c>
    </row>
    <row r="613" spans="1:19" hidden="1">
      <c r="A613" s="41">
        <v>45677</v>
      </c>
      <c r="B613" s="41">
        <v>45677</v>
      </c>
      <c r="C613" s="42" t="s">
        <v>614</v>
      </c>
      <c r="D613" s="41"/>
      <c r="E613" s="42"/>
      <c r="F613" s="42" t="s">
        <v>615</v>
      </c>
      <c r="G613" s="42" t="s">
        <v>615</v>
      </c>
      <c r="H613" s="42" t="s">
        <v>113</v>
      </c>
      <c r="I613" s="42" t="s">
        <v>616</v>
      </c>
      <c r="J613" s="43">
        <v>0</v>
      </c>
      <c r="K613" s="43">
        <v>338713073</v>
      </c>
      <c r="L613" s="42"/>
      <c r="M613" s="42"/>
      <c r="N613" s="42" t="s">
        <v>617</v>
      </c>
      <c r="O613" s="42" t="s">
        <v>618</v>
      </c>
      <c r="P613" s="42"/>
      <c r="Q613" s="42" t="s">
        <v>117</v>
      </c>
      <c r="R613" s="44">
        <f t="shared" si="20"/>
        <v>-338713073</v>
      </c>
      <c r="S613" s="33">
        <f t="shared" si="21"/>
        <v>1</v>
      </c>
    </row>
    <row r="614" spans="1:19" hidden="1">
      <c r="A614" s="41">
        <v>45677</v>
      </c>
      <c r="B614" s="41">
        <v>45677</v>
      </c>
      <c r="C614" s="42" t="s">
        <v>619</v>
      </c>
      <c r="D614" s="41"/>
      <c r="E614" s="42"/>
      <c r="F614" s="42" t="s">
        <v>620</v>
      </c>
      <c r="G614" s="42" t="s">
        <v>620</v>
      </c>
      <c r="H614" s="42" t="s">
        <v>134</v>
      </c>
      <c r="I614" s="42" t="s">
        <v>113</v>
      </c>
      <c r="J614" s="43">
        <v>618416</v>
      </c>
      <c r="K614" s="43">
        <v>0</v>
      </c>
      <c r="L614" s="42"/>
      <c r="M614" s="42"/>
      <c r="N614" s="42" t="s">
        <v>617</v>
      </c>
      <c r="O614" s="42" t="s">
        <v>618</v>
      </c>
      <c r="P614" s="42"/>
      <c r="Q614" s="42" t="s">
        <v>117</v>
      </c>
      <c r="R614" s="44">
        <f t="shared" si="20"/>
        <v>618416</v>
      </c>
      <c r="S614" s="33">
        <f t="shared" si="21"/>
        <v>1</v>
      </c>
    </row>
    <row r="615" spans="1:19" hidden="1">
      <c r="A615" s="41">
        <v>45677</v>
      </c>
      <c r="B615" s="41">
        <v>45677</v>
      </c>
      <c r="C615" s="42" t="s">
        <v>619</v>
      </c>
      <c r="D615" s="41"/>
      <c r="E615" s="42"/>
      <c r="F615" s="42" t="s">
        <v>620</v>
      </c>
      <c r="G615" s="42" t="s">
        <v>620</v>
      </c>
      <c r="H615" s="42" t="s">
        <v>113</v>
      </c>
      <c r="I615" s="42" t="s">
        <v>134</v>
      </c>
      <c r="J615" s="43">
        <v>0</v>
      </c>
      <c r="K615" s="43">
        <v>618416</v>
      </c>
      <c r="L615" s="42"/>
      <c r="M615" s="42"/>
      <c r="N615" s="42" t="s">
        <v>617</v>
      </c>
      <c r="O615" s="42" t="s">
        <v>618</v>
      </c>
      <c r="P615" s="42"/>
      <c r="Q615" s="42" t="s">
        <v>117</v>
      </c>
      <c r="R615" s="44">
        <f t="shared" si="20"/>
        <v>-618416</v>
      </c>
      <c r="S615" s="33">
        <f t="shared" si="21"/>
        <v>1</v>
      </c>
    </row>
    <row r="616" spans="1:19" hidden="1">
      <c r="A616" s="41">
        <v>45677</v>
      </c>
      <c r="B616" s="41">
        <v>45677</v>
      </c>
      <c r="C616" s="42" t="s">
        <v>621</v>
      </c>
      <c r="D616" s="41"/>
      <c r="E616" s="42"/>
      <c r="F616" s="42" t="s">
        <v>622</v>
      </c>
      <c r="G616" s="42" t="s">
        <v>622</v>
      </c>
      <c r="H616" s="42" t="s">
        <v>623</v>
      </c>
      <c r="I616" s="42" t="s">
        <v>113</v>
      </c>
      <c r="J616" s="43">
        <v>45194246</v>
      </c>
      <c r="K616" s="43">
        <v>0</v>
      </c>
      <c r="L616" s="42"/>
      <c r="M616" s="42"/>
      <c r="N616" s="42" t="s">
        <v>617</v>
      </c>
      <c r="O616" s="42" t="s">
        <v>618</v>
      </c>
      <c r="P616" s="42"/>
      <c r="Q616" s="42" t="s">
        <v>117</v>
      </c>
      <c r="R616" s="44">
        <f t="shared" si="20"/>
        <v>45194246</v>
      </c>
      <c r="S616" s="33">
        <f t="shared" si="21"/>
        <v>1</v>
      </c>
    </row>
    <row r="617" spans="1:19" hidden="1">
      <c r="A617" s="41">
        <v>45677</v>
      </c>
      <c r="B617" s="41">
        <v>45677</v>
      </c>
      <c r="C617" s="42" t="s">
        <v>621</v>
      </c>
      <c r="D617" s="41"/>
      <c r="E617" s="42"/>
      <c r="F617" s="42" t="s">
        <v>622</v>
      </c>
      <c r="G617" s="42" t="s">
        <v>622</v>
      </c>
      <c r="H617" s="42" t="s">
        <v>113</v>
      </c>
      <c r="I617" s="42" t="s">
        <v>623</v>
      </c>
      <c r="J617" s="43">
        <v>0</v>
      </c>
      <c r="K617" s="43">
        <v>45194246</v>
      </c>
      <c r="L617" s="42"/>
      <c r="M617" s="42"/>
      <c r="N617" s="42" t="s">
        <v>617</v>
      </c>
      <c r="O617" s="42" t="s">
        <v>618</v>
      </c>
      <c r="P617" s="42"/>
      <c r="Q617" s="42" t="s">
        <v>117</v>
      </c>
      <c r="R617" s="44">
        <f t="shared" si="20"/>
        <v>-45194246</v>
      </c>
      <c r="S617" s="33">
        <f t="shared" si="21"/>
        <v>1</v>
      </c>
    </row>
    <row r="618" spans="1:19" hidden="1">
      <c r="A618" s="41">
        <v>45678</v>
      </c>
      <c r="B618" s="41">
        <v>45678</v>
      </c>
      <c r="C618" s="42" t="s">
        <v>547</v>
      </c>
      <c r="D618" s="41"/>
      <c r="E618" s="42"/>
      <c r="F618" s="42" t="s">
        <v>198</v>
      </c>
      <c r="G618" s="42" t="s">
        <v>198</v>
      </c>
      <c r="H618" s="42" t="s">
        <v>113</v>
      </c>
      <c r="I618" s="42" t="s">
        <v>199</v>
      </c>
      <c r="J618" s="43">
        <v>99236567</v>
      </c>
      <c r="K618" s="43">
        <v>0</v>
      </c>
      <c r="L618" s="42" t="s">
        <v>200</v>
      </c>
      <c r="M618" s="42" t="s">
        <v>201</v>
      </c>
      <c r="N618" s="42" t="s">
        <v>210</v>
      </c>
      <c r="O618" s="42" t="s">
        <v>211</v>
      </c>
      <c r="P618" s="42"/>
      <c r="Q618" s="42" t="s">
        <v>117</v>
      </c>
      <c r="R618" s="44">
        <f t="shared" si="20"/>
        <v>99236567</v>
      </c>
      <c r="S618" s="33">
        <f t="shared" si="21"/>
        <v>1</v>
      </c>
    </row>
    <row r="619" spans="1:19" hidden="1">
      <c r="A619" s="41">
        <v>45678</v>
      </c>
      <c r="B619" s="41">
        <v>45678</v>
      </c>
      <c r="C619" s="42" t="s">
        <v>547</v>
      </c>
      <c r="D619" s="41"/>
      <c r="E619" s="42"/>
      <c r="F619" s="42" t="s">
        <v>198</v>
      </c>
      <c r="G619" s="42" t="s">
        <v>198</v>
      </c>
      <c r="H619" s="42" t="s">
        <v>199</v>
      </c>
      <c r="I619" s="42" t="s">
        <v>113</v>
      </c>
      <c r="J619" s="43">
        <v>0</v>
      </c>
      <c r="K619" s="43">
        <v>99236567</v>
      </c>
      <c r="L619" s="42" t="s">
        <v>200</v>
      </c>
      <c r="M619" s="42" t="s">
        <v>201</v>
      </c>
      <c r="N619" s="42" t="s">
        <v>210</v>
      </c>
      <c r="O619" s="42" t="s">
        <v>211</v>
      </c>
      <c r="P619" s="42"/>
      <c r="Q619" s="42" t="s">
        <v>117</v>
      </c>
      <c r="R619" s="44">
        <f t="shared" si="20"/>
        <v>-99236567</v>
      </c>
      <c r="S619" s="33">
        <f t="shared" si="21"/>
        <v>1</v>
      </c>
    </row>
    <row r="620" spans="1:19" hidden="1">
      <c r="A620" s="41">
        <v>45678</v>
      </c>
      <c r="B620" s="41">
        <v>45678</v>
      </c>
      <c r="C620" s="42" t="s">
        <v>624</v>
      </c>
      <c r="D620" s="41"/>
      <c r="E620" s="42"/>
      <c r="F620" s="42" t="s">
        <v>465</v>
      </c>
      <c r="G620" s="42" t="s">
        <v>465</v>
      </c>
      <c r="H620" s="42" t="s">
        <v>113</v>
      </c>
      <c r="I620" s="42" t="s">
        <v>113</v>
      </c>
      <c r="J620" s="43">
        <v>50000000000</v>
      </c>
      <c r="K620" s="43">
        <v>0</v>
      </c>
      <c r="L620" s="42"/>
      <c r="M620" s="42"/>
      <c r="N620" s="42" t="s">
        <v>210</v>
      </c>
      <c r="O620" s="42" t="s">
        <v>211</v>
      </c>
      <c r="P620" s="42"/>
      <c r="Q620" s="42" t="s">
        <v>117</v>
      </c>
      <c r="R620" s="44">
        <f t="shared" si="20"/>
        <v>50000000000</v>
      </c>
      <c r="S620" s="33">
        <f t="shared" si="21"/>
        <v>1</v>
      </c>
    </row>
    <row r="621" spans="1:19" hidden="1">
      <c r="A621" s="41">
        <v>45678</v>
      </c>
      <c r="B621" s="41">
        <v>45678</v>
      </c>
      <c r="C621" s="42" t="s">
        <v>624</v>
      </c>
      <c r="D621" s="41"/>
      <c r="E621" s="42"/>
      <c r="F621" s="42" t="s">
        <v>465</v>
      </c>
      <c r="G621" s="42" t="s">
        <v>465</v>
      </c>
      <c r="H621" s="42" t="s">
        <v>113</v>
      </c>
      <c r="I621" s="42" t="s">
        <v>113</v>
      </c>
      <c r="J621" s="43">
        <v>0</v>
      </c>
      <c r="K621" s="43">
        <v>50000000000</v>
      </c>
      <c r="L621" s="42"/>
      <c r="M621" s="42"/>
      <c r="N621" s="42" t="s">
        <v>210</v>
      </c>
      <c r="O621" s="42" t="s">
        <v>211</v>
      </c>
      <c r="P621" s="42"/>
      <c r="Q621" s="42" t="s">
        <v>117</v>
      </c>
      <c r="R621" s="44">
        <f t="shared" si="20"/>
        <v>-50000000000</v>
      </c>
      <c r="S621" s="33">
        <f t="shared" si="21"/>
        <v>1</v>
      </c>
    </row>
    <row r="622" spans="1:19" hidden="1">
      <c r="A622" s="41">
        <v>45678</v>
      </c>
      <c r="B622" s="41">
        <v>45678</v>
      </c>
      <c r="C622" s="42" t="s">
        <v>625</v>
      </c>
      <c r="D622" s="41"/>
      <c r="E622" s="42"/>
      <c r="F622" s="42" t="s">
        <v>626</v>
      </c>
      <c r="G622" s="42" t="s">
        <v>626</v>
      </c>
      <c r="H622" s="42" t="s">
        <v>113</v>
      </c>
      <c r="I622" s="42" t="s">
        <v>113</v>
      </c>
      <c r="J622" s="43">
        <v>8000000000</v>
      </c>
      <c r="K622" s="43">
        <v>0</v>
      </c>
      <c r="L622" s="42"/>
      <c r="M622" s="42"/>
      <c r="N622" s="42" t="s">
        <v>210</v>
      </c>
      <c r="O622" s="42" t="s">
        <v>211</v>
      </c>
      <c r="P622" s="42" t="s">
        <v>408</v>
      </c>
      <c r="Q622" s="42" t="s">
        <v>117</v>
      </c>
      <c r="R622" s="44">
        <f t="shared" si="20"/>
        <v>8000000000</v>
      </c>
      <c r="S622" s="33">
        <f t="shared" si="21"/>
        <v>1</v>
      </c>
    </row>
    <row r="623" spans="1:19" hidden="1">
      <c r="A623" s="41">
        <v>45678</v>
      </c>
      <c r="B623" s="41">
        <v>45678</v>
      </c>
      <c r="C623" s="42" t="s">
        <v>625</v>
      </c>
      <c r="D623" s="41"/>
      <c r="E623" s="42"/>
      <c r="F623" s="42" t="s">
        <v>626</v>
      </c>
      <c r="G623" s="42" t="s">
        <v>626</v>
      </c>
      <c r="H623" s="42" t="s">
        <v>113</v>
      </c>
      <c r="I623" s="42" t="s">
        <v>113</v>
      </c>
      <c r="J623" s="43">
        <v>0</v>
      </c>
      <c r="K623" s="43">
        <v>8000000000</v>
      </c>
      <c r="L623" s="42"/>
      <c r="M623" s="42"/>
      <c r="N623" s="42" t="s">
        <v>210</v>
      </c>
      <c r="O623" s="42" t="s">
        <v>211</v>
      </c>
      <c r="P623" s="42" t="s">
        <v>408</v>
      </c>
      <c r="Q623" s="42" t="s">
        <v>117</v>
      </c>
      <c r="R623" s="44">
        <f t="shared" si="20"/>
        <v>-8000000000</v>
      </c>
      <c r="S623" s="33">
        <f t="shared" si="21"/>
        <v>1</v>
      </c>
    </row>
    <row r="624" spans="1:19" hidden="1">
      <c r="A624" s="41">
        <v>45678</v>
      </c>
      <c r="B624" s="41">
        <v>45678</v>
      </c>
      <c r="C624" s="42" t="s">
        <v>627</v>
      </c>
      <c r="D624" s="41"/>
      <c r="E624" s="42"/>
      <c r="F624" s="42" t="s">
        <v>209</v>
      </c>
      <c r="G624" s="42" t="s">
        <v>209</v>
      </c>
      <c r="H624" s="42" t="s">
        <v>113</v>
      </c>
      <c r="I624" s="42" t="s">
        <v>113</v>
      </c>
      <c r="J624" s="43">
        <v>11100000000</v>
      </c>
      <c r="K624" s="43">
        <v>0</v>
      </c>
      <c r="L624" s="42"/>
      <c r="M624" s="42"/>
      <c r="N624" s="42" t="s">
        <v>210</v>
      </c>
      <c r="O624" s="42" t="s">
        <v>211</v>
      </c>
      <c r="P624" s="42"/>
      <c r="Q624" s="42" t="s">
        <v>117</v>
      </c>
      <c r="R624" s="44">
        <f t="shared" si="20"/>
        <v>11100000000</v>
      </c>
      <c r="S624" s="33">
        <f t="shared" si="21"/>
        <v>1</v>
      </c>
    </row>
    <row r="625" spans="1:19" hidden="1">
      <c r="A625" s="41">
        <v>45678</v>
      </c>
      <c r="B625" s="41">
        <v>45678</v>
      </c>
      <c r="C625" s="42" t="s">
        <v>627</v>
      </c>
      <c r="D625" s="41"/>
      <c r="E625" s="42"/>
      <c r="F625" s="42" t="s">
        <v>209</v>
      </c>
      <c r="G625" s="42" t="s">
        <v>209</v>
      </c>
      <c r="H625" s="42" t="s">
        <v>113</v>
      </c>
      <c r="I625" s="42" t="s">
        <v>113</v>
      </c>
      <c r="J625" s="43">
        <v>0</v>
      </c>
      <c r="K625" s="43">
        <v>11100000000</v>
      </c>
      <c r="L625" s="42"/>
      <c r="M625" s="42"/>
      <c r="N625" s="42" t="s">
        <v>210</v>
      </c>
      <c r="O625" s="42" t="s">
        <v>211</v>
      </c>
      <c r="P625" s="42"/>
      <c r="Q625" s="42" t="s">
        <v>117</v>
      </c>
      <c r="R625" s="44">
        <f t="shared" si="20"/>
        <v>-11100000000</v>
      </c>
      <c r="S625" s="33">
        <f t="shared" si="21"/>
        <v>1</v>
      </c>
    </row>
    <row r="626" spans="1:19" hidden="1">
      <c r="A626" s="41">
        <v>45678</v>
      </c>
      <c r="B626" s="41">
        <v>45678</v>
      </c>
      <c r="C626" s="42" t="s">
        <v>628</v>
      </c>
      <c r="D626" s="41"/>
      <c r="E626" s="42"/>
      <c r="F626" s="42" t="s">
        <v>629</v>
      </c>
      <c r="G626" s="42" t="s">
        <v>629</v>
      </c>
      <c r="H626" s="42" t="s">
        <v>43</v>
      </c>
      <c r="I626" s="42" t="s">
        <v>113</v>
      </c>
      <c r="J626" s="43">
        <v>34928254</v>
      </c>
      <c r="K626" s="43">
        <v>0</v>
      </c>
      <c r="L626" s="42" t="s">
        <v>114</v>
      </c>
      <c r="M626" s="42" t="s">
        <v>115</v>
      </c>
      <c r="N626" s="42" t="s">
        <v>116</v>
      </c>
      <c r="O626" s="42" t="s">
        <v>116</v>
      </c>
      <c r="P626" s="42"/>
      <c r="Q626" s="42" t="s">
        <v>117</v>
      </c>
      <c r="R626" s="44">
        <f t="shared" si="20"/>
        <v>34928254</v>
      </c>
      <c r="S626" s="33">
        <f t="shared" si="21"/>
        <v>1</v>
      </c>
    </row>
    <row r="627" spans="1:19" hidden="1">
      <c r="A627" s="41">
        <v>45678</v>
      </c>
      <c r="B627" s="41">
        <v>45678</v>
      </c>
      <c r="C627" s="42" t="s">
        <v>628</v>
      </c>
      <c r="D627" s="41"/>
      <c r="E627" s="42"/>
      <c r="F627" s="42" t="s">
        <v>629</v>
      </c>
      <c r="G627" s="42" t="s">
        <v>629</v>
      </c>
      <c r="H627" s="42" t="s">
        <v>113</v>
      </c>
      <c r="I627" s="42" t="s">
        <v>43</v>
      </c>
      <c r="J627" s="43">
        <v>0</v>
      </c>
      <c r="K627" s="43">
        <v>34928254</v>
      </c>
      <c r="L627" s="42" t="s">
        <v>114</v>
      </c>
      <c r="M627" s="42" t="s">
        <v>115</v>
      </c>
      <c r="N627" s="42" t="s">
        <v>116</v>
      </c>
      <c r="O627" s="42" t="s">
        <v>116</v>
      </c>
      <c r="P627" s="42"/>
      <c r="Q627" s="42" t="s">
        <v>117</v>
      </c>
      <c r="R627" s="44">
        <f t="shared" si="20"/>
        <v>-34928254</v>
      </c>
      <c r="S627" s="33">
        <f t="shared" si="21"/>
        <v>1</v>
      </c>
    </row>
    <row r="628" spans="1:19" hidden="1">
      <c r="A628" s="41">
        <v>45678</v>
      </c>
      <c r="B628" s="41">
        <v>45678</v>
      </c>
      <c r="C628" s="42" t="s">
        <v>630</v>
      </c>
      <c r="D628" s="41"/>
      <c r="E628" s="42"/>
      <c r="F628" s="42" t="s">
        <v>631</v>
      </c>
      <c r="G628" s="42" t="s">
        <v>631</v>
      </c>
      <c r="H628" s="42" t="s">
        <v>230</v>
      </c>
      <c r="I628" s="42" t="s">
        <v>113</v>
      </c>
      <c r="J628" s="43">
        <v>507820</v>
      </c>
      <c r="K628" s="43">
        <v>0</v>
      </c>
      <c r="L628" s="42" t="s">
        <v>224</v>
      </c>
      <c r="M628" s="42" t="s">
        <v>225</v>
      </c>
      <c r="N628" s="42" t="s">
        <v>231</v>
      </c>
      <c r="O628" s="42" t="s">
        <v>232</v>
      </c>
      <c r="P628" s="42"/>
      <c r="Q628" s="42" t="s">
        <v>117</v>
      </c>
      <c r="R628" s="44">
        <f t="shared" si="20"/>
        <v>507820</v>
      </c>
      <c r="S628" s="33">
        <f t="shared" si="21"/>
        <v>1</v>
      </c>
    </row>
    <row r="629" spans="1:19" hidden="1">
      <c r="A629" s="41">
        <v>45678</v>
      </c>
      <c r="B629" s="41">
        <v>45678</v>
      </c>
      <c r="C629" s="42" t="s">
        <v>630</v>
      </c>
      <c r="D629" s="41"/>
      <c r="E629" s="42"/>
      <c r="F629" s="42" t="s">
        <v>631</v>
      </c>
      <c r="G629" s="42" t="s">
        <v>631</v>
      </c>
      <c r="H629" s="42" t="s">
        <v>113</v>
      </c>
      <c r="I629" s="42" t="s">
        <v>230</v>
      </c>
      <c r="J629" s="43">
        <v>0</v>
      </c>
      <c r="K629" s="43">
        <v>507820</v>
      </c>
      <c r="L629" s="42" t="s">
        <v>224</v>
      </c>
      <c r="M629" s="42" t="s">
        <v>225</v>
      </c>
      <c r="N629" s="42" t="s">
        <v>231</v>
      </c>
      <c r="O629" s="42" t="s">
        <v>232</v>
      </c>
      <c r="P629" s="42"/>
      <c r="Q629" s="42" t="s">
        <v>117</v>
      </c>
      <c r="R629" s="44">
        <f t="shared" si="20"/>
        <v>-507820</v>
      </c>
      <c r="S629" s="33">
        <f t="shared" si="21"/>
        <v>1</v>
      </c>
    </row>
    <row r="630" spans="1:19" hidden="1">
      <c r="A630" s="41">
        <v>45678</v>
      </c>
      <c r="B630" s="41">
        <v>45678</v>
      </c>
      <c r="C630" s="42" t="s">
        <v>630</v>
      </c>
      <c r="D630" s="41"/>
      <c r="E630" s="42"/>
      <c r="F630" s="42" t="s">
        <v>631</v>
      </c>
      <c r="G630" s="42" t="s">
        <v>631</v>
      </c>
      <c r="H630" s="42" t="s">
        <v>237</v>
      </c>
      <c r="I630" s="42" t="s">
        <v>230</v>
      </c>
      <c r="J630" s="43">
        <v>507820</v>
      </c>
      <c r="K630" s="43">
        <v>0</v>
      </c>
      <c r="L630" s="42" t="s">
        <v>224</v>
      </c>
      <c r="M630" s="42" t="s">
        <v>225</v>
      </c>
      <c r="N630" s="42" t="s">
        <v>231</v>
      </c>
      <c r="O630" s="42" t="s">
        <v>232</v>
      </c>
      <c r="P630" s="42"/>
      <c r="Q630" s="42" t="s">
        <v>238</v>
      </c>
      <c r="R630" s="44">
        <f t="shared" si="20"/>
        <v>507820</v>
      </c>
      <c r="S630" s="33">
        <f t="shared" si="21"/>
        <v>1</v>
      </c>
    </row>
    <row r="631" spans="1:19" hidden="1">
      <c r="A631" s="41">
        <v>45678</v>
      </c>
      <c r="B631" s="41">
        <v>45678</v>
      </c>
      <c r="C631" s="42" t="s">
        <v>630</v>
      </c>
      <c r="D631" s="41"/>
      <c r="E631" s="42"/>
      <c r="F631" s="42" t="s">
        <v>631</v>
      </c>
      <c r="G631" s="42" t="s">
        <v>631</v>
      </c>
      <c r="H631" s="42" t="s">
        <v>230</v>
      </c>
      <c r="I631" s="42" t="s">
        <v>237</v>
      </c>
      <c r="J631" s="43">
        <v>0</v>
      </c>
      <c r="K631" s="43">
        <v>507820</v>
      </c>
      <c r="L631" s="42" t="s">
        <v>224</v>
      </c>
      <c r="M631" s="42" t="s">
        <v>225</v>
      </c>
      <c r="N631" s="42" t="s">
        <v>231</v>
      </c>
      <c r="O631" s="42" t="s">
        <v>232</v>
      </c>
      <c r="P631" s="42"/>
      <c r="Q631" s="42" t="s">
        <v>238</v>
      </c>
      <c r="R631" s="44">
        <f t="shared" si="20"/>
        <v>-507820</v>
      </c>
      <c r="S631" s="33">
        <f t="shared" si="21"/>
        <v>1</v>
      </c>
    </row>
    <row r="632" spans="1:19" hidden="1">
      <c r="A632" s="41">
        <v>45678</v>
      </c>
      <c r="B632" s="41">
        <v>45678</v>
      </c>
      <c r="C632" s="42" t="s">
        <v>632</v>
      </c>
      <c r="D632" s="41"/>
      <c r="E632" s="42"/>
      <c r="F632" s="42" t="s">
        <v>633</v>
      </c>
      <c r="G632" s="42" t="s">
        <v>633</v>
      </c>
      <c r="H632" s="42" t="s">
        <v>634</v>
      </c>
      <c r="I632" s="42" t="s">
        <v>274</v>
      </c>
      <c r="J632" s="43">
        <v>89207360</v>
      </c>
      <c r="K632" s="43">
        <v>0</v>
      </c>
      <c r="L632" s="42" t="s">
        <v>635</v>
      </c>
      <c r="M632" s="42" t="s">
        <v>636</v>
      </c>
      <c r="N632" s="42" t="s">
        <v>231</v>
      </c>
      <c r="O632" s="42" t="s">
        <v>232</v>
      </c>
      <c r="P632" s="42"/>
      <c r="Q632" s="42" t="s">
        <v>117</v>
      </c>
      <c r="R632" s="44">
        <f t="shared" si="20"/>
        <v>89207360</v>
      </c>
      <c r="S632" s="33">
        <f t="shared" si="21"/>
        <v>1</v>
      </c>
    </row>
    <row r="633" spans="1:19" hidden="1">
      <c r="A633" s="41">
        <v>45678</v>
      </c>
      <c r="B633" s="41">
        <v>45678</v>
      </c>
      <c r="C633" s="42" t="s">
        <v>632</v>
      </c>
      <c r="D633" s="41"/>
      <c r="E633" s="42"/>
      <c r="F633" s="42" t="s">
        <v>633</v>
      </c>
      <c r="G633" s="42" t="s">
        <v>633</v>
      </c>
      <c r="H633" s="42" t="s">
        <v>274</v>
      </c>
      <c r="I633" s="42" t="s">
        <v>634</v>
      </c>
      <c r="J633" s="43">
        <v>0</v>
      </c>
      <c r="K633" s="43">
        <v>89207360</v>
      </c>
      <c r="L633" s="42" t="s">
        <v>635</v>
      </c>
      <c r="M633" s="42" t="s">
        <v>636</v>
      </c>
      <c r="N633" s="42" t="s">
        <v>231</v>
      </c>
      <c r="O633" s="42" t="s">
        <v>232</v>
      </c>
      <c r="P633" s="42"/>
      <c r="Q633" s="42" t="s">
        <v>117</v>
      </c>
      <c r="R633" s="44">
        <f t="shared" si="20"/>
        <v>-89207360</v>
      </c>
      <c r="S633" s="33">
        <f t="shared" si="21"/>
        <v>1</v>
      </c>
    </row>
    <row r="634" spans="1:19" hidden="1">
      <c r="A634" s="41">
        <v>45678</v>
      </c>
      <c r="B634" s="41">
        <v>45678</v>
      </c>
      <c r="C634" s="42" t="s">
        <v>632</v>
      </c>
      <c r="D634" s="41"/>
      <c r="E634" s="42"/>
      <c r="F634" s="42" t="s">
        <v>633</v>
      </c>
      <c r="G634" s="42" t="s">
        <v>633</v>
      </c>
      <c r="H634" s="42" t="s">
        <v>634</v>
      </c>
      <c r="I634" s="42" t="s">
        <v>31</v>
      </c>
      <c r="J634" s="43">
        <v>85984640</v>
      </c>
      <c r="K634" s="43">
        <v>0</v>
      </c>
      <c r="L634" s="42" t="s">
        <v>635</v>
      </c>
      <c r="M634" s="42" t="s">
        <v>636</v>
      </c>
      <c r="N634" s="42" t="s">
        <v>231</v>
      </c>
      <c r="O634" s="42" t="s">
        <v>232</v>
      </c>
      <c r="P634" s="42"/>
      <c r="Q634" s="42" t="s">
        <v>117</v>
      </c>
      <c r="R634" s="44">
        <f t="shared" si="20"/>
        <v>85984640</v>
      </c>
      <c r="S634" s="33">
        <f t="shared" si="21"/>
        <v>1</v>
      </c>
    </row>
    <row r="635" spans="1:19" hidden="1">
      <c r="A635" s="41">
        <v>45661</v>
      </c>
      <c r="B635" s="41">
        <v>45661</v>
      </c>
      <c r="C635" s="42" t="s">
        <v>305</v>
      </c>
      <c r="D635" s="41"/>
      <c r="E635" s="42"/>
      <c r="F635" s="42" t="s">
        <v>306</v>
      </c>
      <c r="G635" s="42" t="s">
        <v>306</v>
      </c>
      <c r="H635" s="42" t="s">
        <v>31</v>
      </c>
      <c r="I635" s="42" t="s">
        <v>113</v>
      </c>
      <c r="J635" s="43">
        <v>890875</v>
      </c>
      <c r="K635" s="43">
        <v>0</v>
      </c>
      <c r="L635" s="42" t="s">
        <v>307</v>
      </c>
      <c r="M635" s="42" t="s">
        <v>308</v>
      </c>
      <c r="N635" s="42" t="s">
        <v>231</v>
      </c>
      <c r="O635" s="42" t="s">
        <v>232</v>
      </c>
      <c r="P635" s="42"/>
      <c r="Q635" s="42" t="s">
        <v>117</v>
      </c>
      <c r="R635" s="44">
        <f t="shared" si="20"/>
        <v>890875</v>
      </c>
      <c r="S635" s="33">
        <f t="shared" si="21"/>
        <v>1</v>
      </c>
    </row>
    <row r="636" spans="1:19" hidden="1">
      <c r="A636" s="41">
        <v>45666</v>
      </c>
      <c r="B636" s="41">
        <v>45666</v>
      </c>
      <c r="C636" s="42" t="s">
        <v>412</v>
      </c>
      <c r="D636" s="41"/>
      <c r="E636" s="42"/>
      <c r="F636" s="42" t="s">
        <v>413</v>
      </c>
      <c r="G636" s="42" t="s">
        <v>413</v>
      </c>
      <c r="H636" s="42" t="s">
        <v>31</v>
      </c>
      <c r="I636" s="42" t="s">
        <v>113</v>
      </c>
      <c r="J636" s="43">
        <v>890996</v>
      </c>
      <c r="K636" s="43">
        <v>0</v>
      </c>
      <c r="L636" s="42" t="s">
        <v>414</v>
      </c>
      <c r="M636" s="42" t="s">
        <v>415</v>
      </c>
      <c r="N636" s="42" t="s">
        <v>231</v>
      </c>
      <c r="O636" s="42" t="s">
        <v>232</v>
      </c>
      <c r="P636" s="42"/>
      <c r="Q636" s="42" t="s">
        <v>117</v>
      </c>
      <c r="R636" s="44">
        <f t="shared" si="20"/>
        <v>890996</v>
      </c>
      <c r="S636" s="33">
        <f t="shared" si="21"/>
        <v>1</v>
      </c>
    </row>
    <row r="637" spans="1:19" hidden="1">
      <c r="A637" s="41">
        <v>45678</v>
      </c>
      <c r="B637" s="41">
        <v>45678</v>
      </c>
      <c r="C637" s="42" t="s">
        <v>632</v>
      </c>
      <c r="D637" s="41"/>
      <c r="E637" s="42"/>
      <c r="F637" s="42" t="s">
        <v>633</v>
      </c>
      <c r="G637" s="42" t="s">
        <v>633</v>
      </c>
      <c r="H637" s="42" t="s">
        <v>113</v>
      </c>
      <c r="I637" s="42" t="s">
        <v>31</v>
      </c>
      <c r="J637" s="43">
        <v>0</v>
      </c>
      <c r="K637" s="43">
        <v>100000000</v>
      </c>
      <c r="L637" s="42" t="s">
        <v>635</v>
      </c>
      <c r="M637" s="42" t="s">
        <v>636</v>
      </c>
      <c r="N637" s="42" t="s">
        <v>231</v>
      </c>
      <c r="O637" s="42" t="s">
        <v>232</v>
      </c>
      <c r="P637" s="42"/>
      <c r="Q637" s="42" t="s">
        <v>117</v>
      </c>
      <c r="R637" s="44">
        <f t="shared" si="20"/>
        <v>-100000000</v>
      </c>
      <c r="S637" s="33">
        <f t="shared" si="21"/>
        <v>1</v>
      </c>
    </row>
    <row r="638" spans="1:19" hidden="1">
      <c r="A638" s="41">
        <v>45678</v>
      </c>
      <c r="B638" s="41">
        <v>45678</v>
      </c>
      <c r="C638" s="42" t="s">
        <v>632</v>
      </c>
      <c r="D638" s="41"/>
      <c r="E638" s="42"/>
      <c r="F638" s="42" t="s">
        <v>633</v>
      </c>
      <c r="G638" s="42" t="s">
        <v>633</v>
      </c>
      <c r="H638" s="42" t="s">
        <v>271</v>
      </c>
      <c r="I638" s="42" t="s">
        <v>31</v>
      </c>
      <c r="J638" s="43">
        <v>14015360</v>
      </c>
      <c r="K638" s="43">
        <v>0</v>
      </c>
      <c r="L638" s="42" t="s">
        <v>635</v>
      </c>
      <c r="M638" s="42" t="s">
        <v>636</v>
      </c>
      <c r="N638" s="42" t="s">
        <v>231</v>
      </c>
      <c r="O638" s="42" t="s">
        <v>232</v>
      </c>
      <c r="P638" s="42"/>
      <c r="Q638" s="42" t="s">
        <v>117</v>
      </c>
      <c r="R638" s="44">
        <f t="shared" si="20"/>
        <v>14015360</v>
      </c>
      <c r="S638" s="33">
        <f t="shared" si="21"/>
        <v>1</v>
      </c>
    </row>
    <row r="639" spans="1:19" hidden="1">
      <c r="A639" s="41">
        <v>45670</v>
      </c>
      <c r="B639" s="41">
        <v>45670</v>
      </c>
      <c r="C639" s="42" t="s">
        <v>529</v>
      </c>
      <c r="D639" s="41"/>
      <c r="E639" s="42"/>
      <c r="F639" s="42" t="s">
        <v>530</v>
      </c>
      <c r="G639" s="42" t="s">
        <v>530</v>
      </c>
      <c r="H639" s="42" t="s">
        <v>31</v>
      </c>
      <c r="I639" s="42" t="s">
        <v>113</v>
      </c>
      <c r="J639" s="43">
        <v>1270007</v>
      </c>
      <c r="K639" s="43">
        <v>0</v>
      </c>
      <c r="L639" s="42" t="s">
        <v>349</v>
      </c>
      <c r="M639" s="42" t="s">
        <v>350</v>
      </c>
      <c r="N639" s="42" t="s">
        <v>231</v>
      </c>
      <c r="O639" s="42" t="s">
        <v>232</v>
      </c>
      <c r="P639" s="42"/>
      <c r="Q639" s="42" t="s">
        <v>117</v>
      </c>
      <c r="R639" s="44">
        <f t="shared" si="20"/>
        <v>1270007</v>
      </c>
      <c r="S639" s="33">
        <f t="shared" si="21"/>
        <v>1</v>
      </c>
    </row>
    <row r="640" spans="1:19" hidden="1">
      <c r="A640" s="41">
        <v>45678</v>
      </c>
      <c r="B640" s="41">
        <v>45678</v>
      </c>
      <c r="C640" s="42" t="s">
        <v>637</v>
      </c>
      <c r="D640" s="41"/>
      <c r="E640" s="42"/>
      <c r="F640" s="42" t="s">
        <v>638</v>
      </c>
      <c r="G640" s="42" t="s">
        <v>638</v>
      </c>
      <c r="H640" s="42" t="s">
        <v>374</v>
      </c>
      <c r="I640" s="42" t="s">
        <v>31</v>
      </c>
      <c r="J640" s="43">
        <v>20000</v>
      </c>
      <c r="K640" s="43">
        <v>0</v>
      </c>
      <c r="L640" s="42" t="s">
        <v>639</v>
      </c>
      <c r="M640" s="42" t="s">
        <v>640</v>
      </c>
      <c r="N640" s="42" t="s">
        <v>231</v>
      </c>
      <c r="O640" s="42" t="s">
        <v>232</v>
      </c>
      <c r="P640" s="42" t="s">
        <v>125</v>
      </c>
      <c r="Q640" s="42" t="s">
        <v>117</v>
      </c>
      <c r="R640" s="44">
        <f t="shared" si="20"/>
        <v>20000</v>
      </c>
      <c r="S640" s="33">
        <f t="shared" si="21"/>
        <v>1</v>
      </c>
    </row>
    <row r="641" spans="1:19" hidden="1">
      <c r="A641" s="41">
        <v>45667</v>
      </c>
      <c r="B641" s="41">
        <v>45667</v>
      </c>
      <c r="C641" s="42" t="s">
        <v>479</v>
      </c>
      <c r="D641" s="41"/>
      <c r="E641" s="42"/>
      <c r="F641" s="42" t="s">
        <v>480</v>
      </c>
      <c r="G641" s="42" t="s">
        <v>480</v>
      </c>
      <c r="H641" s="42" t="s">
        <v>31</v>
      </c>
      <c r="I641" s="42" t="s">
        <v>113</v>
      </c>
      <c r="J641" s="43">
        <v>1271275</v>
      </c>
      <c r="K641" s="43">
        <v>0</v>
      </c>
      <c r="L641" s="42" t="s">
        <v>349</v>
      </c>
      <c r="M641" s="42" t="s">
        <v>350</v>
      </c>
      <c r="N641" s="42" t="s">
        <v>231</v>
      </c>
      <c r="O641" s="42" t="s">
        <v>232</v>
      </c>
      <c r="P641" s="42"/>
      <c r="Q641" s="42" t="s">
        <v>117</v>
      </c>
      <c r="R641" s="44">
        <f t="shared" si="20"/>
        <v>1271275</v>
      </c>
      <c r="S641" s="33">
        <f t="shared" si="21"/>
        <v>1</v>
      </c>
    </row>
    <row r="642" spans="1:19" hidden="1">
      <c r="A642" s="41">
        <v>45678</v>
      </c>
      <c r="B642" s="41">
        <v>45678</v>
      </c>
      <c r="C642" s="42" t="s">
        <v>637</v>
      </c>
      <c r="D642" s="41"/>
      <c r="E642" s="42"/>
      <c r="F642" s="42" t="s">
        <v>638</v>
      </c>
      <c r="G642" s="42" t="s">
        <v>638</v>
      </c>
      <c r="H642" s="42" t="s">
        <v>271</v>
      </c>
      <c r="I642" s="42" t="s">
        <v>31</v>
      </c>
      <c r="J642" s="43">
        <v>2000</v>
      </c>
      <c r="K642" s="43">
        <v>0</v>
      </c>
      <c r="L642" s="42" t="s">
        <v>639</v>
      </c>
      <c r="M642" s="42" t="s">
        <v>640</v>
      </c>
      <c r="N642" s="42" t="s">
        <v>231</v>
      </c>
      <c r="O642" s="42" t="s">
        <v>232</v>
      </c>
      <c r="P642" s="42" t="s">
        <v>125</v>
      </c>
      <c r="Q642" s="42" t="s">
        <v>117</v>
      </c>
      <c r="R642" s="44">
        <f t="shared" si="20"/>
        <v>2000</v>
      </c>
      <c r="S642" s="33">
        <f t="shared" si="21"/>
        <v>1</v>
      </c>
    </row>
    <row r="643" spans="1:19" hidden="1">
      <c r="A643" s="41">
        <v>45665</v>
      </c>
      <c r="B643" s="41">
        <v>45665</v>
      </c>
      <c r="C643" s="42" t="s">
        <v>389</v>
      </c>
      <c r="D643" s="41"/>
      <c r="E643" s="42"/>
      <c r="F643" s="42" t="s">
        <v>390</v>
      </c>
      <c r="G643" s="42" t="s">
        <v>390</v>
      </c>
      <c r="H643" s="42" t="s">
        <v>31</v>
      </c>
      <c r="I643" s="42" t="s">
        <v>113</v>
      </c>
      <c r="J643" s="43">
        <v>1273360</v>
      </c>
      <c r="K643" s="43">
        <v>0</v>
      </c>
      <c r="L643" s="42" t="s">
        <v>349</v>
      </c>
      <c r="M643" s="42" t="s">
        <v>350</v>
      </c>
      <c r="N643" s="42" t="s">
        <v>231</v>
      </c>
      <c r="O643" s="42" t="s">
        <v>232</v>
      </c>
      <c r="P643" s="42"/>
      <c r="Q643" s="42" t="s">
        <v>117</v>
      </c>
      <c r="R643" s="44">
        <f t="shared" si="20"/>
        <v>1273360</v>
      </c>
      <c r="S643" s="33">
        <f t="shared" si="21"/>
        <v>1</v>
      </c>
    </row>
    <row r="644" spans="1:19" hidden="1">
      <c r="A644" s="41">
        <v>45667</v>
      </c>
      <c r="B644" s="41">
        <v>45667</v>
      </c>
      <c r="C644" s="42" t="s">
        <v>477</v>
      </c>
      <c r="D644" s="41"/>
      <c r="E644" s="42"/>
      <c r="F644" s="42" t="s">
        <v>478</v>
      </c>
      <c r="G644" s="42" t="s">
        <v>478</v>
      </c>
      <c r="H644" s="42" t="s">
        <v>31</v>
      </c>
      <c r="I644" s="42" t="s">
        <v>113</v>
      </c>
      <c r="J644" s="43">
        <v>1275587</v>
      </c>
      <c r="K644" s="43">
        <v>0</v>
      </c>
      <c r="L644" s="42" t="s">
        <v>349</v>
      </c>
      <c r="M644" s="42" t="s">
        <v>350</v>
      </c>
      <c r="N644" s="42" t="s">
        <v>231</v>
      </c>
      <c r="O644" s="42" t="s">
        <v>232</v>
      </c>
      <c r="P644" s="42"/>
      <c r="Q644" s="42" t="s">
        <v>117</v>
      </c>
      <c r="R644" s="44">
        <f t="shared" si="20"/>
        <v>1275587</v>
      </c>
      <c r="S644" s="33">
        <f t="shared" si="21"/>
        <v>1</v>
      </c>
    </row>
    <row r="645" spans="1:19" hidden="1">
      <c r="A645" s="41">
        <v>45678</v>
      </c>
      <c r="B645" s="41">
        <v>45678</v>
      </c>
      <c r="C645" s="42" t="s">
        <v>637</v>
      </c>
      <c r="D645" s="41"/>
      <c r="E645" s="42"/>
      <c r="F645" s="42" t="s">
        <v>638</v>
      </c>
      <c r="G645" s="42" t="s">
        <v>638</v>
      </c>
      <c r="H645" s="42" t="s">
        <v>113</v>
      </c>
      <c r="I645" s="42" t="s">
        <v>31</v>
      </c>
      <c r="J645" s="43">
        <v>0</v>
      </c>
      <c r="K645" s="43">
        <v>22000</v>
      </c>
      <c r="L645" s="42" t="s">
        <v>639</v>
      </c>
      <c r="M645" s="42" t="s">
        <v>640</v>
      </c>
      <c r="N645" s="42" t="s">
        <v>231</v>
      </c>
      <c r="O645" s="42" t="s">
        <v>232</v>
      </c>
      <c r="P645" s="42" t="s">
        <v>125</v>
      </c>
      <c r="Q645" s="42" t="s">
        <v>117</v>
      </c>
      <c r="R645" s="44">
        <f t="shared" si="20"/>
        <v>-22000</v>
      </c>
      <c r="S645" s="33">
        <f t="shared" si="21"/>
        <v>1</v>
      </c>
    </row>
    <row r="646" spans="1:19" hidden="1">
      <c r="A646" s="41">
        <v>45678</v>
      </c>
      <c r="B646" s="41">
        <v>45678</v>
      </c>
      <c r="C646" s="42" t="s">
        <v>641</v>
      </c>
      <c r="D646" s="41"/>
      <c r="E646" s="42"/>
      <c r="F646" s="42" t="s">
        <v>642</v>
      </c>
      <c r="G646" s="42" t="s">
        <v>642</v>
      </c>
      <c r="H646" s="42" t="s">
        <v>230</v>
      </c>
      <c r="I646" s="42" t="s">
        <v>113</v>
      </c>
      <c r="J646" s="43">
        <v>3000000</v>
      </c>
      <c r="K646" s="43">
        <v>0</v>
      </c>
      <c r="L646" s="42" t="s">
        <v>333</v>
      </c>
      <c r="M646" s="42" t="s">
        <v>334</v>
      </c>
      <c r="N646" s="42" t="s">
        <v>300</v>
      </c>
      <c r="O646" s="42" t="s">
        <v>301</v>
      </c>
      <c r="P646" s="42"/>
      <c r="Q646" s="42" t="s">
        <v>117</v>
      </c>
      <c r="R646" s="44">
        <f t="shared" si="20"/>
        <v>3000000</v>
      </c>
      <c r="S646" s="33">
        <f t="shared" si="21"/>
        <v>1</v>
      </c>
    </row>
    <row r="647" spans="1:19" hidden="1">
      <c r="A647" s="41">
        <v>45678</v>
      </c>
      <c r="B647" s="41">
        <v>45678</v>
      </c>
      <c r="C647" s="42" t="s">
        <v>641</v>
      </c>
      <c r="D647" s="41"/>
      <c r="E647" s="42"/>
      <c r="F647" s="42" t="s">
        <v>642</v>
      </c>
      <c r="G647" s="42" t="s">
        <v>642</v>
      </c>
      <c r="H647" s="42" t="s">
        <v>113</v>
      </c>
      <c r="I647" s="42" t="s">
        <v>230</v>
      </c>
      <c r="J647" s="43">
        <v>0</v>
      </c>
      <c r="K647" s="43">
        <v>3000000</v>
      </c>
      <c r="L647" s="42" t="s">
        <v>333</v>
      </c>
      <c r="M647" s="42" t="s">
        <v>334</v>
      </c>
      <c r="N647" s="42" t="s">
        <v>300</v>
      </c>
      <c r="O647" s="42" t="s">
        <v>301</v>
      </c>
      <c r="P647" s="42"/>
      <c r="Q647" s="42" t="s">
        <v>117</v>
      </c>
      <c r="R647" s="44">
        <f t="shared" si="20"/>
        <v>-3000000</v>
      </c>
      <c r="S647" s="33">
        <f t="shared" si="21"/>
        <v>1</v>
      </c>
    </row>
    <row r="648" spans="1:19" hidden="1">
      <c r="A648" s="41">
        <v>45678</v>
      </c>
      <c r="B648" s="41">
        <v>45678</v>
      </c>
      <c r="C648" s="42" t="s">
        <v>643</v>
      </c>
      <c r="D648" s="41"/>
      <c r="E648" s="42"/>
      <c r="F648" s="42" t="s">
        <v>644</v>
      </c>
      <c r="G648" s="42" t="s">
        <v>645</v>
      </c>
      <c r="H648" s="42" t="s">
        <v>646</v>
      </c>
      <c r="I648" s="42" t="s">
        <v>31</v>
      </c>
      <c r="J648" s="43">
        <v>36545</v>
      </c>
      <c r="K648" s="43">
        <v>0</v>
      </c>
      <c r="L648" s="42" t="s">
        <v>647</v>
      </c>
      <c r="M648" s="42" t="s">
        <v>648</v>
      </c>
      <c r="N648" s="42" t="s">
        <v>231</v>
      </c>
      <c r="O648" s="42" t="s">
        <v>232</v>
      </c>
      <c r="P648" s="42" t="s">
        <v>125</v>
      </c>
      <c r="Q648" s="42" t="s">
        <v>117</v>
      </c>
      <c r="R648" s="44">
        <f t="shared" si="20"/>
        <v>36545</v>
      </c>
      <c r="S648" s="33">
        <f t="shared" si="21"/>
        <v>1</v>
      </c>
    </row>
    <row r="649" spans="1:19" hidden="1">
      <c r="A649" s="41">
        <v>45668</v>
      </c>
      <c r="B649" s="41">
        <v>45668</v>
      </c>
      <c r="C649" s="42" t="s">
        <v>491</v>
      </c>
      <c r="D649" s="41"/>
      <c r="E649" s="42"/>
      <c r="F649" s="42" t="s">
        <v>492</v>
      </c>
      <c r="G649" s="42" t="s">
        <v>492</v>
      </c>
      <c r="H649" s="42" t="s">
        <v>31</v>
      </c>
      <c r="I649" s="42" t="s">
        <v>113</v>
      </c>
      <c r="J649" s="43">
        <v>1277116</v>
      </c>
      <c r="K649" s="43">
        <v>0</v>
      </c>
      <c r="L649" s="42" t="s">
        <v>349</v>
      </c>
      <c r="M649" s="42" t="s">
        <v>350</v>
      </c>
      <c r="N649" s="42" t="s">
        <v>231</v>
      </c>
      <c r="O649" s="42" t="s">
        <v>232</v>
      </c>
      <c r="P649" s="42"/>
      <c r="Q649" s="42" t="s">
        <v>117</v>
      </c>
      <c r="R649" s="44">
        <f t="shared" si="20"/>
        <v>1277116</v>
      </c>
      <c r="S649" s="33">
        <f t="shared" si="21"/>
        <v>1</v>
      </c>
    </row>
    <row r="650" spans="1:19" hidden="1">
      <c r="A650" s="41">
        <v>45678</v>
      </c>
      <c r="B650" s="41">
        <v>45678</v>
      </c>
      <c r="C650" s="42" t="s">
        <v>643</v>
      </c>
      <c r="D650" s="41"/>
      <c r="E650" s="42"/>
      <c r="F650" s="42" t="s">
        <v>644</v>
      </c>
      <c r="G650" s="42" t="s">
        <v>645</v>
      </c>
      <c r="H650" s="42" t="s">
        <v>271</v>
      </c>
      <c r="I650" s="42" t="s">
        <v>31</v>
      </c>
      <c r="J650" s="43">
        <v>3655</v>
      </c>
      <c r="K650" s="43">
        <v>0</v>
      </c>
      <c r="L650" s="42" t="s">
        <v>647</v>
      </c>
      <c r="M650" s="42" t="s">
        <v>648</v>
      </c>
      <c r="N650" s="42" t="s">
        <v>231</v>
      </c>
      <c r="O650" s="42" t="s">
        <v>232</v>
      </c>
      <c r="P650" s="42" t="s">
        <v>125</v>
      </c>
      <c r="Q650" s="42" t="s">
        <v>117</v>
      </c>
      <c r="R650" s="44">
        <f t="shared" si="20"/>
        <v>3655</v>
      </c>
      <c r="S650" s="33">
        <f t="shared" si="21"/>
        <v>1</v>
      </c>
    </row>
    <row r="651" spans="1:19" hidden="1">
      <c r="A651" s="41">
        <v>45688</v>
      </c>
      <c r="B651" s="41">
        <v>45688</v>
      </c>
      <c r="C651" s="42" t="s">
        <v>1537</v>
      </c>
      <c r="D651" s="41"/>
      <c r="E651" s="42"/>
      <c r="F651" s="42" t="s">
        <v>1538</v>
      </c>
      <c r="G651" s="42" t="s">
        <v>1540</v>
      </c>
      <c r="H651" s="42" t="s">
        <v>31</v>
      </c>
      <c r="I651" s="42" t="s">
        <v>113</v>
      </c>
      <c r="J651" s="43">
        <v>1395261</v>
      </c>
      <c r="K651" s="43">
        <v>0</v>
      </c>
      <c r="L651" s="42" t="s">
        <v>1195</v>
      </c>
      <c r="M651" s="42" t="s">
        <v>1196</v>
      </c>
      <c r="N651" s="42" t="s">
        <v>116</v>
      </c>
      <c r="O651" s="42" t="s">
        <v>116</v>
      </c>
      <c r="P651" s="42" t="s">
        <v>408</v>
      </c>
      <c r="Q651" s="42" t="s">
        <v>117</v>
      </c>
      <c r="R651" s="44">
        <f t="shared" si="20"/>
        <v>1395261</v>
      </c>
      <c r="S651" s="33">
        <f t="shared" si="21"/>
        <v>1</v>
      </c>
    </row>
    <row r="652" spans="1:19" hidden="1">
      <c r="A652" s="41">
        <v>45665</v>
      </c>
      <c r="B652" s="41">
        <v>45665</v>
      </c>
      <c r="C652" s="42" t="s">
        <v>393</v>
      </c>
      <c r="D652" s="41"/>
      <c r="E652" s="42"/>
      <c r="F652" s="42" t="s">
        <v>394</v>
      </c>
      <c r="G652" s="42" t="s">
        <v>394</v>
      </c>
      <c r="H652" s="42" t="s">
        <v>31</v>
      </c>
      <c r="I652" s="42" t="s">
        <v>113</v>
      </c>
      <c r="J652" s="43">
        <v>1476252</v>
      </c>
      <c r="K652" s="43">
        <v>0</v>
      </c>
      <c r="L652" s="42" t="s">
        <v>395</v>
      </c>
      <c r="M652" s="42" t="s">
        <v>396</v>
      </c>
      <c r="N652" s="42" t="s">
        <v>231</v>
      </c>
      <c r="O652" s="42" t="s">
        <v>232</v>
      </c>
      <c r="P652" s="42"/>
      <c r="Q652" s="42" t="s">
        <v>117</v>
      </c>
      <c r="R652" s="44">
        <f t="shared" si="20"/>
        <v>1476252</v>
      </c>
      <c r="S652" s="33">
        <f t="shared" si="21"/>
        <v>1</v>
      </c>
    </row>
    <row r="653" spans="1:19" hidden="1">
      <c r="A653" s="41">
        <v>45678</v>
      </c>
      <c r="B653" s="41">
        <v>45678</v>
      </c>
      <c r="C653" s="42" t="s">
        <v>643</v>
      </c>
      <c r="D653" s="41"/>
      <c r="E653" s="42"/>
      <c r="F653" s="42" t="s">
        <v>644</v>
      </c>
      <c r="G653" s="42" t="s">
        <v>645</v>
      </c>
      <c r="H653" s="42" t="s">
        <v>113</v>
      </c>
      <c r="I653" s="42" t="s">
        <v>31</v>
      </c>
      <c r="J653" s="43">
        <v>0</v>
      </c>
      <c r="K653" s="43">
        <v>40200</v>
      </c>
      <c r="L653" s="42" t="s">
        <v>647</v>
      </c>
      <c r="M653" s="42" t="s">
        <v>648</v>
      </c>
      <c r="N653" s="42" t="s">
        <v>231</v>
      </c>
      <c r="O653" s="42" t="s">
        <v>232</v>
      </c>
      <c r="P653" s="42" t="s">
        <v>125</v>
      </c>
      <c r="Q653" s="42" t="s">
        <v>117</v>
      </c>
      <c r="R653" s="44">
        <f t="shared" si="20"/>
        <v>-40200</v>
      </c>
      <c r="S653" s="33">
        <f t="shared" si="21"/>
        <v>1</v>
      </c>
    </row>
    <row r="654" spans="1:19" hidden="1">
      <c r="A654" s="41">
        <v>45678</v>
      </c>
      <c r="B654" s="41">
        <v>45678</v>
      </c>
      <c r="C654" s="42" t="s">
        <v>643</v>
      </c>
      <c r="D654" s="41"/>
      <c r="E654" s="42"/>
      <c r="F654" s="42" t="s">
        <v>644</v>
      </c>
      <c r="G654" s="42" t="s">
        <v>649</v>
      </c>
      <c r="H654" s="42" t="s">
        <v>646</v>
      </c>
      <c r="I654" s="42" t="s">
        <v>31</v>
      </c>
      <c r="J654" s="43">
        <v>743533</v>
      </c>
      <c r="K654" s="43">
        <v>0</v>
      </c>
      <c r="L654" s="42" t="s">
        <v>647</v>
      </c>
      <c r="M654" s="42" t="s">
        <v>648</v>
      </c>
      <c r="N654" s="42" t="s">
        <v>231</v>
      </c>
      <c r="O654" s="42" t="s">
        <v>232</v>
      </c>
      <c r="P654" s="42" t="s">
        <v>125</v>
      </c>
      <c r="Q654" s="42" t="s">
        <v>117</v>
      </c>
      <c r="R654" s="44">
        <f t="shared" ref="R654:R717" si="22">J654-K654</f>
        <v>743533</v>
      </c>
      <c r="S654" s="33">
        <f t="shared" ref="S654:S717" si="23">MONTH(A654)</f>
        <v>1</v>
      </c>
    </row>
    <row r="655" spans="1:19" hidden="1">
      <c r="A655" s="41">
        <v>45665</v>
      </c>
      <c r="B655" s="41">
        <v>45665</v>
      </c>
      <c r="C655" s="42" t="s">
        <v>398</v>
      </c>
      <c r="D655" s="41"/>
      <c r="E655" s="42"/>
      <c r="F655" s="42" t="s">
        <v>399</v>
      </c>
      <c r="G655" s="42" t="s">
        <v>399</v>
      </c>
      <c r="H655" s="42" t="s">
        <v>31</v>
      </c>
      <c r="I655" s="42" t="s">
        <v>113</v>
      </c>
      <c r="J655" s="43">
        <v>1476252</v>
      </c>
      <c r="K655" s="43">
        <v>0</v>
      </c>
      <c r="L655" s="42" t="s">
        <v>395</v>
      </c>
      <c r="M655" s="42" t="s">
        <v>396</v>
      </c>
      <c r="N655" s="42" t="s">
        <v>231</v>
      </c>
      <c r="O655" s="42" t="s">
        <v>232</v>
      </c>
      <c r="P655" s="42"/>
      <c r="Q655" s="42" t="s">
        <v>117</v>
      </c>
      <c r="R655" s="44">
        <f t="shared" si="22"/>
        <v>1476252</v>
      </c>
      <c r="S655" s="33">
        <f t="shared" si="23"/>
        <v>1</v>
      </c>
    </row>
    <row r="656" spans="1:19" hidden="1">
      <c r="A656" s="41">
        <v>45678</v>
      </c>
      <c r="B656" s="41">
        <v>45678</v>
      </c>
      <c r="C656" s="42" t="s">
        <v>643</v>
      </c>
      <c r="D656" s="41"/>
      <c r="E656" s="42"/>
      <c r="F656" s="42" t="s">
        <v>644</v>
      </c>
      <c r="G656" s="42" t="s">
        <v>649</v>
      </c>
      <c r="H656" s="42" t="s">
        <v>271</v>
      </c>
      <c r="I656" s="42" t="s">
        <v>31</v>
      </c>
      <c r="J656" s="43">
        <v>60467</v>
      </c>
      <c r="K656" s="43">
        <v>0</v>
      </c>
      <c r="L656" s="42" t="s">
        <v>647</v>
      </c>
      <c r="M656" s="42" t="s">
        <v>648</v>
      </c>
      <c r="N656" s="42" t="s">
        <v>231</v>
      </c>
      <c r="O656" s="42" t="s">
        <v>232</v>
      </c>
      <c r="P656" s="42" t="s">
        <v>125</v>
      </c>
      <c r="Q656" s="42" t="s">
        <v>117</v>
      </c>
      <c r="R656" s="44">
        <f t="shared" si="22"/>
        <v>60467</v>
      </c>
      <c r="S656" s="33">
        <f t="shared" si="23"/>
        <v>1</v>
      </c>
    </row>
    <row r="657" spans="1:19" hidden="1">
      <c r="A657" s="41">
        <v>45665</v>
      </c>
      <c r="B657" s="41">
        <v>45665</v>
      </c>
      <c r="C657" s="42" t="s">
        <v>400</v>
      </c>
      <c r="D657" s="41"/>
      <c r="E657" s="42"/>
      <c r="F657" s="42" t="s">
        <v>401</v>
      </c>
      <c r="G657" s="42" t="s">
        <v>401</v>
      </c>
      <c r="H657" s="42" t="s">
        <v>31</v>
      </c>
      <c r="I657" s="42" t="s">
        <v>113</v>
      </c>
      <c r="J657" s="43">
        <v>1476252</v>
      </c>
      <c r="K657" s="43">
        <v>0</v>
      </c>
      <c r="L657" s="42" t="s">
        <v>395</v>
      </c>
      <c r="M657" s="42" t="s">
        <v>396</v>
      </c>
      <c r="N657" s="42" t="s">
        <v>231</v>
      </c>
      <c r="O657" s="42" t="s">
        <v>232</v>
      </c>
      <c r="P657" s="42"/>
      <c r="Q657" s="42" t="s">
        <v>117</v>
      </c>
      <c r="R657" s="44">
        <f t="shared" si="22"/>
        <v>1476252</v>
      </c>
      <c r="S657" s="33">
        <f t="shared" si="23"/>
        <v>1</v>
      </c>
    </row>
    <row r="658" spans="1:19" hidden="1">
      <c r="A658" s="41">
        <v>45674</v>
      </c>
      <c r="B658" s="41">
        <v>45674</v>
      </c>
      <c r="C658" s="42" t="s">
        <v>595</v>
      </c>
      <c r="D658" s="41"/>
      <c r="E658" s="42"/>
      <c r="F658" s="42" t="s">
        <v>596</v>
      </c>
      <c r="G658" s="42" t="s">
        <v>596</v>
      </c>
      <c r="H658" s="42" t="s">
        <v>31</v>
      </c>
      <c r="I658" s="42" t="s">
        <v>113</v>
      </c>
      <c r="J658" s="43">
        <v>1965000</v>
      </c>
      <c r="K658" s="43">
        <v>0</v>
      </c>
      <c r="L658" s="42" t="s">
        <v>592</v>
      </c>
      <c r="M658" s="42" t="s">
        <v>593</v>
      </c>
      <c r="N658" s="42" t="s">
        <v>231</v>
      </c>
      <c r="O658" s="42" t="s">
        <v>232</v>
      </c>
      <c r="P658" s="42" t="s">
        <v>125</v>
      </c>
      <c r="Q658" s="42" t="s">
        <v>117</v>
      </c>
      <c r="R658" s="44">
        <f t="shared" si="22"/>
        <v>1965000</v>
      </c>
      <c r="S658" s="33">
        <f t="shared" si="23"/>
        <v>1</v>
      </c>
    </row>
    <row r="659" spans="1:19" hidden="1">
      <c r="A659" s="41">
        <v>45678</v>
      </c>
      <c r="B659" s="41">
        <v>45678</v>
      </c>
      <c r="C659" s="42" t="s">
        <v>643</v>
      </c>
      <c r="D659" s="41"/>
      <c r="E659" s="42"/>
      <c r="F659" s="42" t="s">
        <v>644</v>
      </c>
      <c r="G659" s="42" t="s">
        <v>649</v>
      </c>
      <c r="H659" s="42" t="s">
        <v>113</v>
      </c>
      <c r="I659" s="42" t="s">
        <v>31</v>
      </c>
      <c r="J659" s="43">
        <v>0</v>
      </c>
      <c r="K659" s="43">
        <v>804000</v>
      </c>
      <c r="L659" s="42" t="s">
        <v>647</v>
      </c>
      <c r="M659" s="42" t="s">
        <v>648</v>
      </c>
      <c r="N659" s="42" t="s">
        <v>231</v>
      </c>
      <c r="O659" s="42" t="s">
        <v>232</v>
      </c>
      <c r="P659" s="42" t="s">
        <v>125</v>
      </c>
      <c r="Q659" s="42" t="s">
        <v>117</v>
      </c>
      <c r="R659" s="44">
        <f t="shared" si="22"/>
        <v>-804000</v>
      </c>
      <c r="S659" s="33">
        <f t="shared" si="23"/>
        <v>1</v>
      </c>
    </row>
    <row r="660" spans="1:19" hidden="1">
      <c r="A660" s="41">
        <v>45678</v>
      </c>
      <c r="B660" s="41">
        <v>45678</v>
      </c>
      <c r="C660" s="42" t="s">
        <v>650</v>
      </c>
      <c r="D660" s="41"/>
      <c r="E660" s="42"/>
      <c r="F660" s="42" t="s">
        <v>651</v>
      </c>
      <c r="G660" s="42" t="s">
        <v>651</v>
      </c>
      <c r="H660" s="42" t="s">
        <v>652</v>
      </c>
      <c r="I660" s="42" t="s">
        <v>113</v>
      </c>
      <c r="J660" s="43">
        <v>45921000</v>
      </c>
      <c r="K660" s="43">
        <v>0</v>
      </c>
      <c r="L660" s="42"/>
      <c r="M660" s="42"/>
      <c r="N660" s="42" t="s">
        <v>300</v>
      </c>
      <c r="O660" s="42" t="s">
        <v>301</v>
      </c>
      <c r="P660" s="42"/>
      <c r="Q660" s="42" t="s">
        <v>117</v>
      </c>
      <c r="R660" s="44">
        <f t="shared" si="22"/>
        <v>45921000</v>
      </c>
      <c r="S660" s="33">
        <f t="shared" si="23"/>
        <v>1</v>
      </c>
    </row>
    <row r="661" spans="1:19" hidden="1">
      <c r="A661" s="41">
        <v>45678</v>
      </c>
      <c r="B661" s="41">
        <v>45678</v>
      </c>
      <c r="C661" s="42" t="s">
        <v>650</v>
      </c>
      <c r="D661" s="41"/>
      <c r="E661" s="42"/>
      <c r="F661" s="42" t="s">
        <v>651</v>
      </c>
      <c r="G661" s="42" t="s">
        <v>651</v>
      </c>
      <c r="H661" s="42" t="s">
        <v>113</v>
      </c>
      <c r="I661" s="42" t="s">
        <v>652</v>
      </c>
      <c r="J661" s="43">
        <v>0</v>
      </c>
      <c r="K661" s="43">
        <v>45921000</v>
      </c>
      <c r="L661" s="42"/>
      <c r="M661" s="42"/>
      <c r="N661" s="42" t="s">
        <v>300</v>
      </c>
      <c r="O661" s="42" t="s">
        <v>301</v>
      </c>
      <c r="P661" s="42"/>
      <c r="Q661" s="42" t="s">
        <v>117</v>
      </c>
      <c r="R661" s="44">
        <f t="shared" si="22"/>
        <v>-45921000</v>
      </c>
      <c r="S661" s="33">
        <f t="shared" si="23"/>
        <v>1</v>
      </c>
    </row>
    <row r="662" spans="1:19" hidden="1">
      <c r="A662" s="41">
        <v>45678</v>
      </c>
      <c r="B662" s="41">
        <v>45678</v>
      </c>
      <c r="C662" s="42" t="s">
        <v>650</v>
      </c>
      <c r="D662" s="41"/>
      <c r="E662" s="42"/>
      <c r="F662" s="42" t="s">
        <v>651</v>
      </c>
      <c r="G662" s="42" t="s">
        <v>653</v>
      </c>
      <c r="H662" s="42" t="s">
        <v>654</v>
      </c>
      <c r="I662" s="42" t="s">
        <v>113</v>
      </c>
      <c r="J662" s="43">
        <v>8082000</v>
      </c>
      <c r="K662" s="43">
        <v>0</v>
      </c>
      <c r="L662" s="42"/>
      <c r="M662" s="42"/>
      <c r="N662" s="42" t="s">
        <v>300</v>
      </c>
      <c r="O662" s="42" t="s">
        <v>301</v>
      </c>
      <c r="P662" s="42"/>
      <c r="Q662" s="42" t="s">
        <v>117</v>
      </c>
      <c r="R662" s="44">
        <f t="shared" si="22"/>
        <v>8082000</v>
      </c>
      <c r="S662" s="33">
        <f t="shared" si="23"/>
        <v>1</v>
      </c>
    </row>
    <row r="663" spans="1:19" hidden="1">
      <c r="A663" s="41">
        <v>45678</v>
      </c>
      <c r="B663" s="41">
        <v>45678</v>
      </c>
      <c r="C663" s="42" t="s">
        <v>650</v>
      </c>
      <c r="D663" s="41"/>
      <c r="E663" s="42"/>
      <c r="F663" s="42" t="s">
        <v>651</v>
      </c>
      <c r="G663" s="42" t="s">
        <v>653</v>
      </c>
      <c r="H663" s="42" t="s">
        <v>113</v>
      </c>
      <c r="I663" s="42" t="s">
        <v>654</v>
      </c>
      <c r="J663" s="43">
        <v>0</v>
      </c>
      <c r="K663" s="43">
        <v>8082000</v>
      </c>
      <c r="L663" s="42"/>
      <c r="M663" s="42"/>
      <c r="N663" s="42" t="s">
        <v>300</v>
      </c>
      <c r="O663" s="42" t="s">
        <v>301</v>
      </c>
      <c r="P663" s="42"/>
      <c r="Q663" s="42" t="s">
        <v>117</v>
      </c>
      <c r="R663" s="44">
        <f t="shared" si="22"/>
        <v>-8082000</v>
      </c>
      <c r="S663" s="33">
        <f t="shared" si="23"/>
        <v>1</v>
      </c>
    </row>
    <row r="664" spans="1:19" hidden="1">
      <c r="A664" s="41">
        <v>45678</v>
      </c>
      <c r="B664" s="41">
        <v>45678</v>
      </c>
      <c r="C664" s="42" t="s">
        <v>650</v>
      </c>
      <c r="D664" s="41"/>
      <c r="E664" s="42"/>
      <c r="F664" s="42" t="s">
        <v>651</v>
      </c>
      <c r="G664" s="42" t="s">
        <v>655</v>
      </c>
      <c r="H664" s="42" t="s">
        <v>656</v>
      </c>
      <c r="I664" s="42" t="s">
        <v>113</v>
      </c>
      <c r="J664" s="43">
        <v>3592000</v>
      </c>
      <c r="K664" s="43">
        <v>0</v>
      </c>
      <c r="L664" s="42"/>
      <c r="M664" s="42"/>
      <c r="N664" s="42" t="s">
        <v>300</v>
      </c>
      <c r="O664" s="42" t="s">
        <v>301</v>
      </c>
      <c r="P664" s="42"/>
      <c r="Q664" s="42" t="s">
        <v>117</v>
      </c>
      <c r="R664" s="44">
        <f t="shared" si="22"/>
        <v>3592000</v>
      </c>
      <c r="S664" s="33">
        <f t="shared" si="23"/>
        <v>1</v>
      </c>
    </row>
    <row r="665" spans="1:19" hidden="1">
      <c r="A665" s="41">
        <v>45678</v>
      </c>
      <c r="B665" s="41">
        <v>45678</v>
      </c>
      <c r="C665" s="42" t="s">
        <v>650</v>
      </c>
      <c r="D665" s="41"/>
      <c r="E665" s="42"/>
      <c r="F665" s="42" t="s">
        <v>651</v>
      </c>
      <c r="G665" s="42" t="s">
        <v>655</v>
      </c>
      <c r="H665" s="42" t="s">
        <v>113</v>
      </c>
      <c r="I665" s="42" t="s">
        <v>656</v>
      </c>
      <c r="J665" s="43">
        <v>0</v>
      </c>
      <c r="K665" s="43">
        <v>3592000</v>
      </c>
      <c r="L665" s="42"/>
      <c r="M665" s="42"/>
      <c r="N665" s="42" t="s">
        <v>300</v>
      </c>
      <c r="O665" s="42" t="s">
        <v>301</v>
      </c>
      <c r="P665" s="42"/>
      <c r="Q665" s="42" t="s">
        <v>117</v>
      </c>
      <c r="R665" s="44">
        <f t="shared" si="22"/>
        <v>-3592000</v>
      </c>
      <c r="S665" s="33">
        <f t="shared" si="23"/>
        <v>1</v>
      </c>
    </row>
    <row r="666" spans="1:19" hidden="1">
      <c r="A666" s="41">
        <v>45678</v>
      </c>
      <c r="B666" s="41">
        <v>45678</v>
      </c>
      <c r="C666" s="42" t="s">
        <v>657</v>
      </c>
      <c r="D666" s="41"/>
      <c r="E666" s="42"/>
      <c r="F666" s="42" t="s">
        <v>658</v>
      </c>
      <c r="G666" s="42" t="s">
        <v>658</v>
      </c>
      <c r="H666" s="42" t="s">
        <v>299</v>
      </c>
      <c r="I666" s="42" t="s">
        <v>113</v>
      </c>
      <c r="J666" s="43">
        <v>600000</v>
      </c>
      <c r="K666" s="43">
        <v>0</v>
      </c>
      <c r="L666" s="42" t="s">
        <v>659</v>
      </c>
      <c r="M666" s="42" t="s">
        <v>660</v>
      </c>
      <c r="N666" s="42" t="s">
        <v>231</v>
      </c>
      <c r="O666" s="42" t="s">
        <v>232</v>
      </c>
      <c r="P666" s="42"/>
      <c r="Q666" s="42" t="s">
        <v>117</v>
      </c>
      <c r="R666" s="44">
        <f t="shared" si="22"/>
        <v>600000</v>
      </c>
      <c r="S666" s="33">
        <f t="shared" si="23"/>
        <v>1</v>
      </c>
    </row>
    <row r="667" spans="1:19" hidden="1">
      <c r="A667" s="41">
        <v>45678</v>
      </c>
      <c r="B667" s="41">
        <v>45678</v>
      </c>
      <c r="C667" s="42" t="s">
        <v>657</v>
      </c>
      <c r="D667" s="41"/>
      <c r="E667" s="42"/>
      <c r="F667" s="42" t="s">
        <v>658</v>
      </c>
      <c r="G667" s="42" t="s">
        <v>658</v>
      </c>
      <c r="H667" s="42" t="s">
        <v>113</v>
      </c>
      <c r="I667" s="42" t="s">
        <v>299</v>
      </c>
      <c r="J667" s="43">
        <v>0</v>
      </c>
      <c r="K667" s="43">
        <v>600000</v>
      </c>
      <c r="L667" s="42" t="s">
        <v>659</v>
      </c>
      <c r="M667" s="42" t="s">
        <v>660</v>
      </c>
      <c r="N667" s="42" t="s">
        <v>231</v>
      </c>
      <c r="O667" s="42" t="s">
        <v>232</v>
      </c>
      <c r="P667" s="42"/>
      <c r="Q667" s="42" t="s">
        <v>117</v>
      </c>
      <c r="R667" s="44">
        <f t="shared" si="22"/>
        <v>-600000</v>
      </c>
      <c r="S667" s="33">
        <f t="shared" si="23"/>
        <v>1</v>
      </c>
    </row>
    <row r="668" spans="1:19" hidden="1">
      <c r="A668" s="41">
        <v>45680</v>
      </c>
      <c r="B668" s="41">
        <v>45680</v>
      </c>
      <c r="C668" s="42" t="s">
        <v>706</v>
      </c>
      <c r="D668" s="41"/>
      <c r="E668" s="42"/>
      <c r="F668" s="42" t="s">
        <v>707</v>
      </c>
      <c r="G668" s="42" t="s">
        <v>707</v>
      </c>
      <c r="H668" s="42" t="s">
        <v>31</v>
      </c>
      <c r="I668" s="42" t="s">
        <v>113</v>
      </c>
      <c r="J668" s="43">
        <v>2160807</v>
      </c>
      <c r="K668" s="43">
        <v>0</v>
      </c>
      <c r="L668" s="42" t="s">
        <v>254</v>
      </c>
      <c r="M668" s="42" t="s">
        <v>255</v>
      </c>
      <c r="N668" s="42" t="s">
        <v>218</v>
      </c>
      <c r="O668" s="42" t="s">
        <v>219</v>
      </c>
      <c r="P668" s="42"/>
      <c r="Q668" s="42" t="s">
        <v>117</v>
      </c>
      <c r="R668" s="44">
        <f t="shared" si="22"/>
        <v>2160807</v>
      </c>
      <c r="S668" s="33">
        <f t="shared" si="23"/>
        <v>1</v>
      </c>
    </row>
    <row r="669" spans="1:19" hidden="1">
      <c r="A669" s="41">
        <v>45678</v>
      </c>
      <c r="B669" s="41">
        <v>45678</v>
      </c>
      <c r="C669" s="42" t="s">
        <v>661</v>
      </c>
      <c r="D669" s="41"/>
      <c r="E669" s="42"/>
      <c r="F669" s="42" t="s">
        <v>662</v>
      </c>
      <c r="G669" s="42" t="s">
        <v>662</v>
      </c>
      <c r="H669" s="42" t="s">
        <v>113</v>
      </c>
      <c r="I669" s="42" t="s">
        <v>31</v>
      </c>
      <c r="J669" s="43">
        <v>0</v>
      </c>
      <c r="K669" s="43">
        <v>105000000</v>
      </c>
      <c r="L669" s="42" t="s">
        <v>216</v>
      </c>
      <c r="M669" s="42" t="s">
        <v>217</v>
      </c>
      <c r="N669" s="42" t="s">
        <v>218</v>
      </c>
      <c r="O669" s="42" t="s">
        <v>219</v>
      </c>
      <c r="P669" s="42"/>
      <c r="Q669" s="42" t="s">
        <v>117</v>
      </c>
      <c r="R669" s="44">
        <f t="shared" si="22"/>
        <v>-105000000</v>
      </c>
      <c r="S669" s="33">
        <f t="shared" si="23"/>
        <v>1</v>
      </c>
    </row>
    <row r="670" spans="1:19" hidden="1">
      <c r="A670" s="41">
        <v>45678</v>
      </c>
      <c r="B670" s="41">
        <v>45678</v>
      </c>
      <c r="C670" s="42" t="s">
        <v>661</v>
      </c>
      <c r="D670" s="41"/>
      <c r="E670" s="42"/>
      <c r="F670" s="42" t="s">
        <v>662</v>
      </c>
      <c r="G670" s="42" t="s">
        <v>662</v>
      </c>
      <c r="H670" s="42" t="s">
        <v>220</v>
      </c>
      <c r="I670" s="42" t="s">
        <v>31</v>
      </c>
      <c r="J670" s="43">
        <v>105000000</v>
      </c>
      <c r="K670" s="43">
        <v>0</v>
      </c>
      <c r="L670" s="42" t="s">
        <v>216</v>
      </c>
      <c r="M670" s="42" t="s">
        <v>217</v>
      </c>
      <c r="N670" s="42" t="s">
        <v>218</v>
      </c>
      <c r="O670" s="42" t="s">
        <v>219</v>
      </c>
      <c r="P670" s="42"/>
      <c r="Q670" s="42" t="s">
        <v>117</v>
      </c>
      <c r="R670" s="44">
        <f t="shared" si="22"/>
        <v>105000000</v>
      </c>
      <c r="S670" s="33">
        <f t="shared" si="23"/>
        <v>1</v>
      </c>
    </row>
    <row r="671" spans="1:19" hidden="1">
      <c r="A671" s="41">
        <v>45673</v>
      </c>
      <c r="B671" s="41">
        <v>45673</v>
      </c>
      <c r="C671" s="42" t="s">
        <v>581</v>
      </c>
      <c r="D671" s="41"/>
      <c r="E671" s="42"/>
      <c r="F671" s="42" t="s">
        <v>582</v>
      </c>
      <c r="G671" s="42" t="s">
        <v>582</v>
      </c>
      <c r="H671" s="42" t="s">
        <v>31</v>
      </c>
      <c r="I671" s="42" t="s">
        <v>113</v>
      </c>
      <c r="J671" s="43">
        <v>2183735</v>
      </c>
      <c r="K671" s="43">
        <v>0</v>
      </c>
      <c r="L671" s="42" t="s">
        <v>254</v>
      </c>
      <c r="M671" s="42" t="s">
        <v>255</v>
      </c>
      <c r="N671" s="42" t="s">
        <v>218</v>
      </c>
      <c r="O671" s="42" t="s">
        <v>219</v>
      </c>
      <c r="P671" s="42"/>
      <c r="Q671" s="42" t="s">
        <v>117</v>
      </c>
      <c r="R671" s="44">
        <f t="shared" si="22"/>
        <v>2183735</v>
      </c>
      <c r="S671" s="33">
        <f t="shared" si="23"/>
        <v>1</v>
      </c>
    </row>
    <row r="672" spans="1:19" hidden="1">
      <c r="A672" s="41">
        <v>45680</v>
      </c>
      <c r="B672" s="41">
        <v>45680</v>
      </c>
      <c r="C672" s="42" t="s">
        <v>712</v>
      </c>
      <c r="D672" s="41"/>
      <c r="E672" s="42"/>
      <c r="F672" s="42" t="s">
        <v>713</v>
      </c>
      <c r="G672" s="42" t="s">
        <v>713</v>
      </c>
      <c r="H672" s="42" t="s">
        <v>31</v>
      </c>
      <c r="I672" s="42" t="s">
        <v>113</v>
      </c>
      <c r="J672" s="43">
        <v>2262840</v>
      </c>
      <c r="K672" s="43">
        <v>0</v>
      </c>
      <c r="L672" s="42" t="s">
        <v>714</v>
      </c>
      <c r="M672" s="42" t="s">
        <v>715</v>
      </c>
      <c r="N672" s="42" t="s">
        <v>231</v>
      </c>
      <c r="O672" s="42" t="s">
        <v>232</v>
      </c>
      <c r="P672" s="42"/>
      <c r="Q672" s="42" t="s">
        <v>117</v>
      </c>
      <c r="R672" s="44">
        <f t="shared" si="22"/>
        <v>2262840</v>
      </c>
      <c r="S672" s="33">
        <f t="shared" si="23"/>
        <v>1</v>
      </c>
    </row>
    <row r="673" spans="1:19" hidden="1">
      <c r="A673" s="41">
        <v>45678</v>
      </c>
      <c r="B673" s="41">
        <v>45678</v>
      </c>
      <c r="C673" s="42" t="s">
        <v>663</v>
      </c>
      <c r="D673" s="41"/>
      <c r="E673" s="42"/>
      <c r="F673" s="42" t="s">
        <v>664</v>
      </c>
      <c r="G673" s="42" t="s">
        <v>664</v>
      </c>
      <c r="H673" s="42" t="s">
        <v>113</v>
      </c>
      <c r="I673" s="42" t="s">
        <v>31</v>
      </c>
      <c r="J673" s="43">
        <v>0</v>
      </c>
      <c r="K673" s="43">
        <v>104525902</v>
      </c>
      <c r="L673" s="42" t="s">
        <v>665</v>
      </c>
      <c r="M673" s="42" t="s">
        <v>666</v>
      </c>
      <c r="N673" s="42" t="s">
        <v>218</v>
      </c>
      <c r="O673" s="42" t="s">
        <v>219</v>
      </c>
      <c r="P673" s="42" t="s">
        <v>381</v>
      </c>
      <c r="Q673" s="42" t="s">
        <v>117</v>
      </c>
      <c r="R673" s="44">
        <f t="shared" si="22"/>
        <v>-104525902</v>
      </c>
      <c r="S673" s="33">
        <f t="shared" si="23"/>
        <v>1</v>
      </c>
    </row>
    <row r="674" spans="1:19" hidden="1">
      <c r="A674" s="41">
        <v>45661</v>
      </c>
      <c r="B674" s="41">
        <v>45661</v>
      </c>
      <c r="C674" s="42" t="s">
        <v>309</v>
      </c>
      <c r="D674" s="41"/>
      <c r="E674" s="42"/>
      <c r="F674" s="42" t="s">
        <v>310</v>
      </c>
      <c r="G674" s="42" t="s">
        <v>310</v>
      </c>
      <c r="H674" s="42" t="s">
        <v>31</v>
      </c>
      <c r="I674" s="42" t="s">
        <v>113</v>
      </c>
      <c r="J674" s="43">
        <v>2521529</v>
      </c>
      <c r="K674" s="43">
        <v>0</v>
      </c>
      <c r="L674" s="42" t="s">
        <v>311</v>
      </c>
      <c r="M674" s="42" t="s">
        <v>312</v>
      </c>
      <c r="N674" s="42" t="s">
        <v>231</v>
      </c>
      <c r="O674" s="42" t="s">
        <v>232</v>
      </c>
      <c r="P674" s="42"/>
      <c r="Q674" s="42" t="s">
        <v>117</v>
      </c>
      <c r="R674" s="44">
        <f t="shared" si="22"/>
        <v>2521529</v>
      </c>
      <c r="S674" s="33">
        <f t="shared" si="23"/>
        <v>1</v>
      </c>
    </row>
    <row r="675" spans="1:19" hidden="1">
      <c r="A675" s="41">
        <v>45678</v>
      </c>
      <c r="B675" s="41">
        <v>45678</v>
      </c>
      <c r="C675" s="42" t="s">
        <v>663</v>
      </c>
      <c r="D675" s="41"/>
      <c r="E675" s="42"/>
      <c r="F675" s="42" t="s">
        <v>664</v>
      </c>
      <c r="G675" s="42" t="s">
        <v>664</v>
      </c>
      <c r="H675" s="42" t="s">
        <v>667</v>
      </c>
      <c r="I675" s="42" t="s">
        <v>31</v>
      </c>
      <c r="J675" s="43">
        <v>0</v>
      </c>
      <c r="K675" s="43">
        <v>526268</v>
      </c>
      <c r="L675" s="42" t="s">
        <v>665</v>
      </c>
      <c r="M675" s="42" t="s">
        <v>666</v>
      </c>
      <c r="N675" s="42" t="s">
        <v>226</v>
      </c>
      <c r="O675" s="42" t="s">
        <v>227</v>
      </c>
      <c r="P675" s="42" t="s">
        <v>381</v>
      </c>
      <c r="Q675" s="42" t="s">
        <v>117</v>
      </c>
      <c r="R675" s="44">
        <f t="shared" si="22"/>
        <v>-526268</v>
      </c>
      <c r="S675" s="33">
        <f t="shared" si="23"/>
        <v>1</v>
      </c>
    </row>
    <row r="676" spans="1:19" hidden="1">
      <c r="A676" s="41">
        <v>45678</v>
      </c>
      <c r="B676" s="41">
        <v>45678</v>
      </c>
      <c r="C676" s="42" t="s">
        <v>663</v>
      </c>
      <c r="D676" s="41"/>
      <c r="E676" s="42"/>
      <c r="F676" s="42" t="s">
        <v>664</v>
      </c>
      <c r="G676" s="42" t="s">
        <v>664</v>
      </c>
      <c r="H676" s="42" t="s">
        <v>353</v>
      </c>
      <c r="I676" s="42" t="s">
        <v>113</v>
      </c>
      <c r="J676" s="43">
        <v>419595</v>
      </c>
      <c r="K676" s="43">
        <v>0</v>
      </c>
      <c r="L676" s="42" t="s">
        <v>665</v>
      </c>
      <c r="M676" s="42" t="s">
        <v>666</v>
      </c>
      <c r="N676" s="42" t="s">
        <v>231</v>
      </c>
      <c r="O676" s="42" t="s">
        <v>232</v>
      </c>
      <c r="P676" s="42" t="s">
        <v>381</v>
      </c>
      <c r="Q676" s="42" t="s">
        <v>117</v>
      </c>
      <c r="R676" s="44">
        <f t="shared" si="22"/>
        <v>419595</v>
      </c>
      <c r="S676" s="33">
        <f t="shared" si="23"/>
        <v>1</v>
      </c>
    </row>
    <row r="677" spans="1:19" hidden="1">
      <c r="A677" s="41">
        <v>45678</v>
      </c>
      <c r="B677" s="41">
        <v>45678</v>
      </c>
      <c r="C677" s="42" t="s">
        <v>663</v>
      </c>
      <c r="D677" s="41"/>
      <c r="E677" s="42"/>
      <c r="F677" s="42" t="s">
        <v>664</v>
      </c>
      <c r="G677" s="42" t="s">
        <v>664</v>
      </c>
      <c r="H677" s="42" t="s">
        <v>113</v>
      </c>
      <c r="I677" s="42" t="s">
        <v>353</v>
      </c>
      <c r="J677" s="43">
        <v>0</v>
      </c>
      <c r="K677" s="43">
        <v>419595</v>
      </c>
      <c r="L677" s="42" t="s">
        <v>665</v>
      </c>
      <c r="M677" s="42" t="s">
        <v>666</v>
      </c>
      <c r="N677" s="42" t="s">
        <v>231</v>
      </c>
      <c r="O677" s="42" t="s">
        <v>232</v>
      </c>
      <c r="P677" s="42" t="s">
        <v>381</v>
      </c>
      <c r="Q677" s="42" t="s">
        <v>117</v>
      </c>
      <c r="R677" s="44">
        <f t="shared" si="22"/>
        <v>-419595</v>
      </c>
      <c r="S677" s="33">
        <f t="shared" si="23"/>
        <v>1</v>
      </c>
    </row>
    <row r="678" spans="1:19" hidden="1">
      <c r="A678" s="41">
        <v>45679</v>
      </c>
      <c r="B678" s="41">
        <v>45679</v>
      </c>
      <c r="C678" s="42" t="s">
        <v>668</v>
      </c>
      <c r="D678" s="41"/>
      <c r="E678" s="42"/>
      <c r="F678" s="42" t="s">
        <v>669</v>
      </c>
      <c r="G678" s="42" t="s">
        <v>669</v>
      </c>
      <c r="H678" s="42" t="s">
        <v>113</v>
      </c>
      <c r="I678" s="42" t="s">
        <v>670</v>
      </c>
      <c r="J678" s="43">
        <v>100000000</v>
      </c>
      <c r="K678" s="43">
        <v>0</v>
      </c>
      <c r="L678" s="42" t="s">
        <v>671</v>
      </c>
      <c r="M678" s="42" t="s">
        <v>672</v>
      </c>
      <c r="N678" s="42" t="s">
        <v>206</v>
      </c>
      <c r="O678" s="42" t="s">
        <v>207</v>
      </c>
      <c r="P678" s="42"/>
      <c r="Q678" s="42" t="s">
        <v>117</v>
      </c>
      <c r="R678" s="44">
        <f t="shared" si="22"/>
        <v>100000000</v>
      </c>
      <c r="S678" s="33">
        <f t="shared" si="23"/>
        <v>1</v>
      </c>
    </row>
    <row r="679" spans="1:19" hidden="1">
      <c r="A679" s="41">
        <v>45679</v>
      </c>
      <c r="B679" s="41">
        <v>45679</v>
      </c>
      <c r="C679" s="42" t="s">
        <v>668</v>
      </c>
      <c r="D679" s="41"/>
      <c r="E679" s="42"/>
      <c r="F679" s="42" t="s">
        <v>669</v>
      </c>
      <c r="G679" s="42" t="s">
        <v>669</v>
      </c>
      <c r="H679" s="42" t="s">
        <v>670</v>
      </c>
      <c r="I679" s="42" t="s">
        <v>113</v>
      </c>
      <c r="J679" s="43">
        <v>0</v>
      </c>
      <c r="K679" s="43">
        <v>100000000</v>
      </c>
      <c r="L679" s="42" t="s">
        <v>671</v>
      </c>
      <c r="M679" s="42" t="s">
        <v>672</v>
      </c>
      <c r="N679" s="42" t="s">
        <v>206</v>
      </c>
      <c r="O679" s="42" t="s">
        <v>207</v>
      </c>
      <c r="P679" s="42"/>
      <c r="Q679" s="42" t="s">
        <v>117</v>
      </c>
      <c r="R679" s="44">
        <f t="shared" si="22"/>
        <v>-100000000</v>
      </c>
      <c r="S679" s="33">
        <f t="shared" si="23"/>
        <v>1</v>
      </c>
    </row>
    <row r="680" spans="1:19" hidden="1">
      <c r="A680" s="41">
        <v>45679</v>
      </c>
      <c r="B680" s="41">
        <v>45679</v>
      </c>
      <c r="C680" s="42" t="s">
        <v>673</v>
      </c>
      <c r="D680" s="41"/>
      <c r="E680" s="42"/>
      <c r="F680" s="42" t="s">
        <v>674</v>
      </c>
      <c r="G680" s="42" t="s">
        <v>674</v>
      </c>
      <c r="H680" s="42" t="s">
        <v>113</v>
      </c>
      <c r="I680" s="42" t="s">
        <v>623</v>
      </c>
      <c r="J680" s="43">
        <v>2030000</v>
      </c>
      <c r="K680" s="43">
        <v>0</v>
      </c>
      <c r="L680" s="42"/>
      <c r="M680" s="42"/>
      <c r="N680" s="42" t="s">
        <v>206</v>
      </c>
      <c r="O680" s="42" t="s">
        <v>207</v>
      </c>
      <c r="P680" s="42" t="s">
        <v>125</v>
      </c>
      <c r="Q680" s="42" t="s">
        <v>117</v>
      </c>
      <c r="R680" s="44">
        <f t="shared" si="22"/>
        <v>2030000</v>
      </c>
      <c r="S680" s="33">
        <f t="shared" si="23"/>
        <v>1</v>
      </c>
    </row>
    <row r="681" spans="1:19" hidden="1">
      <c r="A681" s="41">
        <v>45679</v>
      </c>
      <c r="B681" s="41">
        <v>45679</v>
      </c>
      <c r="C681" s="42" t="s">
        <v>673</v>
      </c>
      <c r="D681" s="41"/>
      <c r="E681" s="42"/>
      <c r="F681" s="42" t="s">
        <v>674</v>
      </c>
      <c r="G681" s="42" t="s">
        <v>674</v>
      </c>
      <c r="H681" s="42" t="s">
        <v>623</v>
      </c>
      <c r="I681" s="42" t="s">
        <v>113</v>
      </c>
      <c r="J681" s="43">
        <v>0</v>
      </c>
      <c r="K681" s="43">
        <v>2030000</v>
      </c>
      <c r="L681" s="42"/>
      <c r="M681" s="42"/>
      <c r="N681" s="42" t="s">
        <v>206</v>
      </c>
      <c r="O681" s="42" t="s">
        <v>207</v>
      </c>
      <c r="P681" s="42" t="s">
        <v>125</v>
      </c>
      <c r="Q681" s="42" t="s">
        <v>117</v>
      </c>
      <c r="R681" s="44">
        <f t="shared" si="22"/>
        <v>-2030000</v>
      </c>
      <c r="S681" s="33">
        <f t="shared" si="23"/>
        <v>1</v>
      </c>
    </row>
    <row r="682" spans="1:19" hidden="1">
      <c r="A682" s="41">
        <v>45679</v>
      </c>
      <c r="B682" s="41">
        <v>45679</v>
      </c>
      <c r="C682" s="42" t="s">
        <v>675</v>
      </c>
      <c r="D682" s="41"/>
      <c r="E682" s="42"/>
      <c r="F682" s="42" t="s">
        <v>676</v>
      </c>
      <c r="G682" s="42" t="s">
        <v>676</v>
      </c>
      <c r="H682" s="42" t="s">
        <v>113</v>
      </c>
      <c r="I682" s="42" t="s">
        <v>623</v>
      </c>
      <c r="J682" s="43">
        <v>9461583</v>
      </c>
      <c r="K682" s="43">
        <v>0</v>
      </c>
      <c r="L682" s="42"/>
      <c r="M682" s="42"/>
      <c r="N682" s="42" t="s">
        <v>206</v>
      </c>
      <c r="O682" s="42" t="s">
        <v>207</v>
      </c>
      <c r="P682" s="42" t="s">
        <v>125</v>
      </c>
      <c r="Q682" s="42" t="s">
        <v>117</v>
      </c>
      <c r="R682" s="44">
        <f t="shared" si="22"/>
        <v>9461583</v>
      </c>
      <c r="S682" s="33">
        <f t="shared" si="23"/>
        <v>1</v>
      </c>
    </row>
    <row r="683" spans="1:19" hidden="1">
      <c r="A683" s="41">
        <v>45679</v>
      </c>
      <c r="B683" s="41">
        <v>45679</v>
      </c>
      <c r="C683" s="42" t="s">
        <v>675</v>
      </c>
      <c r="D683" s="41"/>
      <c r="E683" s="42"/>
      <c r="F683" s="42" t="s">
        <v>676</v>
      </c>
      <c r="G683" s="42" t="s">
        <v>676</v>
      </c>
      <c r="H683" s="42" t="s">
        <v>623</v>
      </c>
      <c r="I683" s="42" t="s">
        <v>113</v>
      </c>
      <c r="J683" s="43">
        <v>0</v>
      </c>
      <c r="K683" s="43">
        <v>9461583</v>
      </c>
      <c r="L683" s="42"/>
      <c r="M683" s="42"/>
      <c r="N683" s="42" t="s">
        <v>206</v>
      </c>
      <c r="O683" s="42" t="s">
        <v>207</v>
      </c>
      <c r="P683" s="42" t="s">
        <v>125</v>
      </c>
      <c r="Q683" s="42" t="s">
        <v>117</v>
      </c>
      <c r="R683" s="44">
        <f t="shared" si="22"/>
        <v>-9461583</v>
      </c>
      <c r="S683" s="33">
        <f t="shared" si="23"/>
        <v>1</v>
      </c>
    </row>
    <row r="684" spans="1:19" hidden="1">
      <c r="A684" s="41">
        <v>45679</v>
      </c>
      <c r="B684" s="41">
        <v>45679</v>
      </c>
      <c r="C684" s="42" t="s">
        <v>677</v>
      </c>
      <c r="D684" s="41"/>
      <c r="E684" s="42"/>
      <c r="F684" s="42" t="s">
        <v>678</v>
      </c>
      <c r="G684" s="42" t="s">
        <v>678</v>
      </c>
      <c r="H684" s="42" t="s">
        <v>113</v>
      </c>
      <c r="I684" s="42" t="s">
        <v>623</v>
      </c>
      <c r="J684" s="43">
        <v>2070000</v>
      </c>
      <c r="K684" s="43">
        <v>0</v>
      </c>
      <c r="L684" s="42"/>
      <c r="M684" s="42"/>
      <c r="N684" s="42" t="s">
        <v>206</v>
      </c>
      <c r="O684" s="42" t="s">
        <v>207</v>
      </c>
      <c r="P684" s="42" t="s">
        <v>125</v>
      </c>
      <c r="Q684" s="42" t="s">
        <v>117</v>
      </c>
      <c r="R684" s="44">
        <f t="shared" si="22"/>
        <v>2070000</v>
      </c>
      <c r="S684" s="33">
        <f t="shared" si="23"/>
        <v>1</v>
      </c>
    </row>
    <row r="685" spans="1:19" hidden="1">
      <c r="A685" s="41">
        <v>45679</v>
      </c>
      <c r="B685" s="41">
        <v>45679</v>
      </c>
      <c r="C685" s="42" t="s">
        <v>677</v>
      </c>
      <c r="D685" s="41"/>
      <c r="E685" s="42"/>
      <c r="F685" s="42" t="s">
        <v>678</v>
      </c>
      <c r="G685" s="42" t="s">
        <v>678</v>
      </c>
      <c r="H685" s="42" t="s">
        <v>623</v>
      </c>
      <c r="I685" s="42" t="s">
        <v>113</v>
      </c>
      <c r="J685" s="43">
        <v>0</v>
      </c>
      <c r="K685" s="43">
        <v>2070000</v>
      </c>
      <c r="L685" s="42"/>
      <c r="M685" s="42"/>
      <c r="N685" s="42" t="s">
        <v>206</v>
      </c>
      <c r="O685" s="42" t="s">
        <v>207</v>
      </c>
      <c r="P685" s="42" t="s">
        <v>125</v>
      </c>
      <c r="Q685" s="42" t="s">
        <v>117</v>
      </c>
      <c r="R685" s="44">
        <f t="shared" si="22"/>
        <v>-2070000</v>
      </c>
      <c r="S685" s="33">
        <f t="shared" si="23"/>
        <v>1</v>
      </c>
    </row>
    <row r="686" spans="1:19" hidden="1">
      <c r="A686" s="41">
        <v>45679</v>
      </c>
      <c r="B686" s="41">
        <v>45679</v>
      </c>
      <c r="C686" s="42" t="s">
        <v>679</v>
      </c>
      <c r="D686" s="41"/>
      <c r="E686" s="42"/>
      <c r="F686" s="42" t="s">
        <v>209</v>
      </c>
      <c r="G686" s="42" t="s">
        <v>209</v>
      </c>
      <c r="H686" s="42" t="s">
        <v>113</v>
      </c>
      <c r="I686" s="42" t="s">
        <v>113</v>
      </c>
      <c r="J686" s="43">
        <v>9600000000</v>
      </c>
      <c r="K686" s="43">
        <v>0</v>
      </c>
      <c r="L686" s="42"/>
      <c r="M686" s="42"/>
      <c r="N686" s="42" t="s">
        <v>210</v>
      </c>
      <c r="O686" s="42" t="s">
        <v>211</v>
      </c>
      <c r="P686" s="42"/>
      <c r="Q686" s="42" t="s">
        <v>117</v>
      </c>
      <c r="R686" s="44">
        <f t="shared" si="22"/>
        <v>9600000000</v>
      </c>
      <c r="S686" s="33">
        <f t="shared" si="23"/>
        <v>1</v>
      </c>
    </row>
    <row r="687" spans="1:19" hidden="1">
      <c r="A687" s="41">
        <v>45679</v>
      </c>
      <c r="B687" s="41">
        <v>45679</v>
      </c>
      <c r="C687" s="42" t="s">
        <v>679</v>
      </c>
      <c r="D687" s="41"/>
      <c r="E687" s="42"/>
      <c r="F687" s="42" t="s">
        <v>209</v>
      </c>
      <c r="G687" s="42" t="s">
        <v>209</v>
      </c>
      <c r="H687" s="42" t="s">
        <v>113</v>
      </c>
      <c r="I687" s="42" t="s">
        <v>113</v>
      </c>
      <c r="J687" s="43">
        <v>0</v>
      </c>
      <c r="K687" s="43">
        <v>9600000000</v>
      </c>
      <c r="L687" s="42"/>
      <c r="M687" s="42"/>
      <c r="N687" s="42" t="s">
        <v>210</v>
      </c>
      <c r="O687" s="42" t="s">
        <v>211</v>
      </c>
      <c r="P687" s="42"/>
      <c r="Q687" s="42" t="s">
        <v>117</v>
      </c>
      <c r="R687" s="44">
        <f t="shared" si="22"/>
        <v>-9600000000</v>
      </c>
      <c r="S687" s="33">
        <f t="shared" si="23"/>
        <v>1</v>
      </c>
    </row>
    <row r="688" spans="1:19" hidden="1">
      <c r="A688" s="41">
        <v>45679</v>
      </c>
      <c r="B688" s="41">
        <v>45679</v>
      </c>
      <c r="C688" s="42" t="s">
        <v>680</v>
      </c>
      <c r="D688" s="41"/>
      <c r="E688" s="42"/>
      <c r="F688" s="42" t="s">
        <v>681</v>
      </c>
      <c r="G688" s="42" t="s">
        <v>681</v>
      </c>
      <c r="H688" s="42" t="s">
        <v>43</v>
      </c>
      <c r="I688" s="42" t="s">
        <v>113</v>
      </c>
      <c r="J688" s="43">
        <v>98075787</v>
      </c>
      <c r="K688" s="43">
        <v>0</v>
      </c>
      <c r="L688" s="42" t="s">
        <v>114</v>
      </c>
      <c r="M688" s="42" t="s">
        <v>115</v>
      </c>
      <c r="N688" s="42" t="s">
        <v>116</v>
      </c>
      <c r="O688" s="42" t="s">
        <v>116</v>
      </c>
      <c r="P688" s="42"/>
      <c r="Q688" s="42" t="s">
        <v>117</v>
      </c>
      <c r="R688" s="44">
        <f t="shared" si="22"/>
        <v>98075787</v>
      </c>
      <c r="S688" s="33">
        <f t="shared" si="23"/>
        <v>1</v>
      </c>
    </row>
    <row r="689" spans="1:19" hidden="1">
      <c r="A689" s="41">
        <v>45679</v>
      </c>
      <c r="B689" s="41">
        <v>45679</v>
      </c>
      <c r="C689" s="42" t="s">
        <v>680</v>
      </c>
      <c r="D689" s="41"/>
      <c r="E689" s="42"/>
      <c r="F689" s="42" t="s">
        <v>681</v>
      </c>
      <c r="G689" s="42" t="s">
        <v>681</v>
      </c>
      <c r="H689" s="42" t="s">
        <v>113</v>
      </c>
      <c r="I689" s="42" t="s">
        <v>43</v>
      </c>
      <c r="J689" s="43">
        <v>0</v>
      </c>
      <c r="K689" s="43">
        <v>98075787</v>
      </c>
      <c r="L689" s="42" t="s">
        <v>114</v>
      </c>
      <c r="M689" s="42" t="s">
        <v>115</v>
      </c>
      <c r="N689" s="42" t="s">
        <v>116</v>
      </c>
      <c r="O689" s="42" t="s">
        <v>116</v>
      </c>
      <c r="P689" s="42"/>
      <c r="Q689" s="42" t="s">
        <v>117</v>
      </c>
      <c r="R689" s="44">
        <f t="shared" si="22"/>
        <v>-98075787</v>
      </c>
      <c r="S689" s="33">
        <f t="shared" si="23"/>
        <v>1</v>
      </c>
    </row>
    <row r="690" spans="1:19" hidden="1">
      <c r="A690" s="41">
        <v>45666</v>
      </c>
      <c r="B690" s="41">
        <v>45666</v>
      </c>
      <c r="C690" s="42" t="s">
        <v>418</v>
      </c>
      <c r="D690" s="41"/>
      <c r="E690" s="42"/>
      <c r="F690" s="42" t="s">
        <v>419</v>
      </c>
      <c r="G690" s="42" t="s">
        <v>419</v>
      </c>
      <c r="H690" s="42" t="s">
        <v>31</v>
      </c>
      <c r="I690" s="42" t="s">
        <v>113</v>
      </c>
      <c r="J690" s="43">
        <v>2824201</v>
      </c>
      <c r="K690" s="43">
        <v>0</v>
      </c>
      <c r="L690" s="42" t="s">
        <v>420</v>
      </c>
      <c r="M690" s="42" t="s">
        <v>421</v>
      </c>
      <c r="N690" s="42" t="s">
        <v>231</v>
      </c>
      <c r="O690" s="42" t="s">
        <v>232</v>
      </c>
      <c r="P690" s="42" t="s">
        <v>422</v>
      </c>
      <c r="Q690" s="42" t="s">
        <v>117</v>
      </c>
      <c r="R690" s="44">
        <f t="shared" si="22"/>
        <v>2824201</v>
      </c>
      <c r="S690" s="33">
        <f t="shared" si="23"/>
        <v>1</v>
      </c>
    </row>
    <row r="691" spans="1:19" hidden="1">
      <c r="A691" s="41">
        <v>45679</v>
      </c>
      <c r="B691" s="41">
        <v>45679</v>
      </c>
      <c r="C691" s="42" t="s">
        <v>682</v>
      </c>
      <c r="D691" s="41"/>
      <c r="E691" s="42"/>
      <c r="F691" s="42" t="s">
        <v>683</v>
      </c>
      <c r="G691" s="42" t="s">
        <v>683</v>
      </c>
      <c r="H691" s="42" t="s">
        <v>113</v>
      </c>
      <c r="I691" s="42" t="s">
        <v>31</v>
      </c>
      <c r="J691" s="43">
        <v>0</v>
      </c>
      <c r="K691" s="43">
        <v>230555791</v>
      </c>
      <c r="L691" s="42" t="s">
        <v>639</v>
      </c>
      <c r="M691" s="42" t="s">
        <v>640</v>
      </c>
      <c r="N691" s="42" t="s">
        <v>231</v>
      </c>
      <c r="O691" s="42" t="s">
        <v>232</v>
      </c>
      <c r="P691" s="42"/>
      <c r="Q691" s="42" t="s">
        <v>117</v>
      </c>
      <c r="R691" s="44">
        <f t="shared" si="22"/>
        <v>-230555791</v>
      </c>
      <c r="S691" s="33">
        <f t="shared" si="23"/>
        <v>1</v>
      </c>
    </row>
    <row r="692" spans="1:19" hidden="1">
      <c r="A692" s="41">
        <v>45679</v>
      </c>
      <c r="B692" s="41">
        <v>45679</v>
      </c>
      <c r="C692" s="42" t="s">
        <v>682</v>
      </c>
      <c r="D692" s="41"/>
      <c r="E692" s="42"/>
      <c r="F692" s="42" t="s">
        <v>683</v>
      </c>
      <c r="G692" s="42" t="s">
        <v>683</v>
      </c>
      <c r="H692" s="42" t="s">
        <v>237</v>
      </c>
      <c r="I692" s="42" t="s">
        <v>31</v>
      </c>
      <c r="J692" s="43">
        <v>104798087</v>
      </c>
      <c r="K692" s="43">
        <v>0</v>
      </c>
      <c r="L692" s="42" t="s">
        <v>639</v>
      </c>
      <c r="M692" s="42" t="s">
        <v>640</v>
      </c>
      <c r="N692" s="42" t="s">
        <v>231</v>
      </c>
      <c r="O692" s="42" t="s">
        <v>232</v>
      </c>
      <c r="P692" s="42"/>
      <c r="Q692" s="42" t="s">
        <v>117</v>
      </c>
      <c r="R692" s="44">
        <f t="shared" si="22"/>
        <v>104798087</v>
      </c>
      <c r="S692" s="33">
        <f t="shared" si="23"/>
        <v>1</v>
      </c>
    </row>
    <row r="693" spans="1:19" hidden="1">
      <c r="A693" s="41">
        <v>45674</v>
      </c>
      <c r="B693" s="41">
        <v>45674</v>
      </c>
      <c r="C693" s="42" t="s">
        <v>590</v>
      </c>
      <c r="D693" s="41"/>
      <c r="E693" s="42"/>
      <c r="F693" s="42" t="s">
        <v>591</v>
      </c>
      <c r="G693" s="42" t="s">
        <v>591</v>
      </c>
      <c r="H693" s="42" t="s">
        <v>31</v>
      </c>
      <c r="I693" s="42" t="s">
        <v>113</v>
      </c>
      <c r="J693" s="43">
        <v>3094500</v>
      </c>
      <c r="K693" s="43">
        <v>0</v>
      </c>
      <c r="L693" s="42" t="s">
        <v>592</v>
      </c>
      <c r="M693" s="42" t="s">
        <v>593</v>
      </c>
      <c r="N693" s="42" t="s">
        <v>231</v>
      </c>
      <c r="O693" s="42" t="s">
        <v>232</v>
      </c>
      <c r="P693" s="42" t="s">
        <v>125</v>
      </c>
      <c r="Q693" s="42" t="s">
        <v>117</v>
      </c>
      <c r="R693" s="44">
        <f t="shared" si="22"/>
        <v>3094500</v>
      </c>
      <c r="S693" s="33">
        <f t="shared" si="23"/>
        <v>1</v>
      </c>
    </row>
    <row r="694" spans="1:19" hidden="1">
      <c r="A694" s="41">
        <v>45679</v>
      </c>
      <c r="B694" s="41">
        <v>45679</v>
      </c>
      <c r="C694" s="42" t="s">
        <v>682</v>
      </c>
      <c r="D694" s="41"/>
      <c r="E694" s="42"/>
      <c r="F694" s="42" t="s">
        <v>683</v>
      </c>
      <c r="G694" s="42" t="s">
        <v>683</v>
      </c>
      <c r="H694" s="42" t="s">
        <v>249</v>
      </c>
      <c r="I694" s="42" t="s">
        <v>31</v>
      </c>
      <c r="J694" s="43">
        <v>104798087</v>
      </c>
      <c r="K694" s="43">
        <v>0</v>
      </c>
      <c r="L694" s="42" t="s">
        <v>639</v>
      </c>
      <c r="M694" s="42" t="s">
        <v>640</v>
      </c>
      <c r="N694" s="42" t="s">
        <v>231</v>
      </c>
      <c r="O694" s="42" t="s">
        <v>232</v>
      </c>
      <c r="P694" s="42"/>
      <c r="Q694" s="42" t="s">
        <v>117</v>
      </c>
      <c r="R694" s="44">
        <f t="shared" si="22"/>
        <v>104798087</v>
      </c>
      <c r="S694" s="33">
        <f t="shared" si="23"/>
        <v>1</v>
      </c>
    </row>
    <row r="695" spans="1:19" hidden="1">
      <c r="A695" s="41">
        <v>45659</v>
      </c>
      <c r="B695" s="41">
        <v>45659</v>
      </c>
      <c r="C695" s="42" t="s">
        <v>239</v>
      </c>
      <c r="D695" s="41"/>
      <c r="E695" s="42"/>
      <c r="F695" s="42" t="s">
        <v>240</v>
      </c>
      <c r="G695" s="42" t="s">
        <v>240</v>
      </c>
      <c r="H695" s="42" t="s">
        <v>31</v>
      </c>
      <c r="I695" s="42" t="s">
        <v>113</v>
      </c>
      <c r="J695" s="43">
        <v>3224316</v>
      </c>
      <c r="K695" s="43">
        <v>0</v>
      </c>
      <c r="L695" s="42" t="s">
        <v>235</v>
      </c>
      <c r="M695" s="42" t="s">
        <v>236</v>
      </c>
      <c r="N695" s="42" t="s">
        <v>231</v>
      </c>
      <c r="O695" s="42" t="s">
        <v>232</v>
      </c>
      <c r="P695" s="42"/>
      <c r="Q695" s="42" t="s">
        <v>117</v>
      </c>
      <c r="R695" s="44">
        <f t="shared" si="22"/>
        <v>3224316</v>
      </c>
      <c r="S695" s="33">
        <f t="shared" si="23"/>
        <v>1</v>
      </c>
    </row>
    <row r="696" spans="1:19" hidden="1">
      <c r="A696" s="41">
        <v>45679</v>
      </c>
      <c r="B696" s="41">
        <v>45679</v>
      </c>
      <c r="C696" s="42" t="s">
        <v>682</v>
      </c>
      <c r="D696" s="41"/>
      <c r="E696" s="42"/>
      <c r="F696" s="42" t="s">
        <v>683</v>
      </c>
      <c r="G696" s="42" t="s">
        <v>683</v>
      </c>
      <c r="H696" s="42" t="s">
        <v>271</v>
      </c>
      <c r="I696" s="42" t="s">
        <v>31</v>
      </c>
      <c r="J696" s="43">
        <v>20959617</v>
      </c>
      <c r="K696" s="43">
        <v>0</v>
      </c>
      <c r="L696" s="42" t="s">
        <v>639</v>
      </c>
      <c r="M696" s="42" t="s">
        <v>640</v>
      </c>
      <c r="N696" s="42" t="s">
        <v>231</v>
      </c>
      <c r="O696" s="42" t="s">
        <v>232</v>
      </c>
      <c r="P696" s="42"/>
      <c r="Q696" s="42" t="s">
        <v>117</v>
      </c>
      <c r="R696" s="44">
        <f t="shared" si="22"/>
        <v>20959617</v>
      </c>
      <c r="S696" s="33">
        <f t="shared" si="23"/>
        <v>1</v>
      </c>
    </row>
    <row r="697" spans="1:19" hidden="1">
      <c r="A697" s="41">
        <v>45659</v>
      </c>
      <c r="B697" s="41">
        <v>45659</v>
      </c>
      <c r="C697" s="42" t="s">
        <v>256</v>
      </c>
      <c r="D697" s="41"/>
      <c r="E697" s="42"/>
      <c r="F697" s="42" t="s">
        <v>257</v>
      </c>
      <c r="G697" s="42" t="s">
        <v>257</v>
      </c>
      <c r="H697" s="42" t="s">
        <v>31</v>
      </c>
      <c r="I697" s="42" t="s">
        <v>113</v>
      </c>
      <c r="J697" s="43">
        <v>4588627</v>
      </c>
      <c r="K697" s="43">
        <v>0</v>
      </c>
      <c r="L697" s="42" t="s">
        <v>258</v>
      </c>
      <c r="M697" s="42" t="s">
        <v>259</v>
      </c>
      <c r="N697" s="42" t="s">
        <v>231</v>
      </c>
      <c r="O697" s="42" t="s">
        <v>232</v>
      </c>
      <c r="P697" s="42"/>
      <c r="Q697" s="42" t="s">
        <v>117</v>
      </c>
      <c r="R697" s="44">
        <f t="shared" si="22"/>
        <v>4588627</v>
      </c>
      <c r="S697" s="33">
        <f t="shared" si="23"/>
        <v>1</v>
      </c>
    </row>
    <row r="698" spans="1:19" hidden="1">
      <c r="A698" s="41">
        <v>45679</v>
      </c>
      <c r="B698" s="41">
        <v>45679</v>
      </c>
      <c r="C698" s="42" t="s">
        <v>684</v>
      </c>
      <c r="D698" s="41"/>
      <c r="E698" s="42"/>
      <c r="F698" s="42" t="s">
        <v>685</v>
      </c>
      <c r="G698" s="42" t="s">
        <v>685</v>
      </c>
      <c r="H698" s="42" t="s">
        <v>230</v>
      </c>
      <c r="I698" s="42" t="s">
        <v>113</v>
      </c>
      <c r="J698" s="43">
        <v>1045000</v>
      </c>
      <c r="K698" s="43">
        <v>0</v>
      </c>
      <c r="L698" s="42" t="s">
        <v>224</v>
      </c>
      <c r="M698" s="42" t="s">
        <v>225</v>
      </c>
      <c r="N698" s="42" t="s">
        <v>231</v>
      </c>
      <c r="O698" s="42" t="s">
        <v>232</v>
      </c>
      <c r="P698" s="42"/>
      <c r="Q698" s="42" t="s">
        <v>117</v>
      </c>
      <c r="R698" s="44">
        <f t="shared" si="22"/>
        <v>1045000</v>
      </c>
      <c r="S698" s="33">
        <f t="shared" si="23"/>
        <v>1</v>
      </c>
    </row>
    <row r="699" spans="1:19" hidden="1">
      <c r="A699" s="41">
        <v>45679</v>
      </c>
      <c r="B699" s="41">
        <v>45679</v>
      </c>
      <c r="C699" s="42" t="s">
        <v>684</v>
      </c>
      <c r="D699" s="41"/>
      <c r="E699" s="42"/>
      <c r="F699" s="42" t="s">
        <v>685</v>
      </c>
      <c r="G699" s="42" t="s">
        <v>685</v>
      </c>
      <c r="H699" s="42" t="s">
        <v>113</v>
      </c>
      <c r="I699" s="42" t="s">
        <v>230</v>
      </c>
      <c r="J699" s="43">
        <v>0</v>
      </c>
      <c r="K699" s="43">
        <v>1045000</v>
      </c>
      <c r="L699" s="42" t="s">
        <v>224</v>
      </c>
      <c r="M699" s="42" t="s">
        <v>225</v>
      </c>
      <c r="N699" s="42" t="s">
        <v>231</v>
      </c>
      <c r="O699" s="42" t="s">
        <v>232</v>
      </c>
      <c r="P699" s="42"/>
      <c r="Q699" s="42" t="s">
        <v>117</v>
      </c>
      <c r="R699" s="44">
        <f t="shared" si="22"/>
        <v>-1045000</v>
      </c>
      <c r="S699" s="33">
        <f t="shared" si="23"/>
        <v>1</v>
      </c>
    </row>
    <row r="700" spans="1:19" hidden="1">
      <c r="A700" s="41">
        <v>45679</v>
      </c>
      <c r="B700" s="41">
        <v>45679</v>
      </c>
      <c r="C700" s="42" t="s">
        <v>686</v>
      </c>
      <c r="D700" s="41"/>
      <c r="E700" s="42"/>
      <c r="F700" s="42" t="s">
        <v>687</v>
      </c>
      <c r="G700" s="42" t="s">
        <v>687</v>
      </c>
      <c r="H700" s="42" t="s">
        <v>353</v>
      </c>
      <c r="I700" s="42" t="s">
        <v>113</v>
      </c>
      <c r="J700" s="43">
        <v>110000</v>
      </c>
      <c r="K700" s="43">
        <v>0</v>
      </c>
      <c r="L700" s="42" t="s">
        <v>688</v>
      </c>
      <c r="M700" s="42" t="s">
        <v>689</v>
      </c>
      <c r="N700" s="42" t="s">
        <v>231</v>
      </c>
      <c r="O700" s="42" t="s">
        <v>232</v>
      </c>
      <c r="P700" s="42"/>
      <c r="Q700" s="42" t="s">
        <v>117</v>
      </c>
      <c r="R700" s="44">
        <f t="shared" si="22"/>
        <v>110000</v>
      </c>
      <c r="S700" s="33">
        <f t="shared" si="23"/>
        <v>1</v>
      </c>
    </row>
    <row r="701" spans="1:19" hidden="1">
      <c r="A701" s="41">
        <v>45679</v>
      </c>
      <c r="B701" s="41">
        <v>45679</v>
      </c>
      <c r="C701" s="42" t="s">
        <v>686</v>
      </c>
      <c r="D701" s="41"/>
      <c r="E701" s="42"/>
      <c r="F701" s="42" t="s">
        <v>687</v>
      </c>
      <c r="G701" s="42" t="s">
        <v>687</v>
      </c>
      <c r="H701" s="42" t="s">
        <v>113</v>
      </c>
      <c r="I701" s="42" t="s">
        <v>353</v>
      </c>
      <c r="J701" s="43">
        <v>0</v>
      </c>
      <c r="K701" s="43">
        <v>110000</v>
      </c>
      <c r="L701" s="42" t="s">
        <v>688</v>
      </c>
      <c r="M701" s="42" t="s">
        <v>689</v>
      </c>
      <c r="N701" s="42" t="s">
        <v>231</v>
      </c>
      <c r="O701" s="42" t="s">
        <v>232</v>
      </c>
      <c r="P701" s="42"/>
      <c r="Q701" s="42" t="s">
        <v>117</v>
      </c>
      <c r="R701" s="44">
        <f t="shared" si="22"/>
        <v>-110000</v>
      </c>
      <c r="S701" s="33">
        <f t="shared" si="23"/>
        <v>1</v>
      </c>
    </row>
    <row r="702" spans="1:19" hidden="1">
      <c r="A702" s="41">
        <v>45679</v>
      </c>
      <c r="B702" s="41">
        <v>45679</v>
      </c>
      <c r="C702" s="42" t="s">
        <v>690</v>
      </c>
      <c r="D702" s="41"/>
      <c r="E702" s="42"/>
      <c r="F702" s="42" t="s">
        <v>691</v>
      </c>
      <c r="G702" s="42" t="s">
        <v>691</v>
      </c>
      <c r="H702" s="42" t="s">
        <v>353</v>
      </c>
      <c r="I702" s="42" t="s">
        <v>113</v>
      </c>
      <c r="J702" s="43">
        <v>11000</v>
      </c>
      <c r="K702" s="43">
        <v>0</v>
      </c>
      <c r="L702" s="42" t="s">
        <v>688</v>
      </c>
      <c r="M702" s="42" t="s">
        <v>689</v>
      </c>
      <c r="N702" s="42" t="s">
        <v>231</v>
      </c>
      <c r="O702" s="42" t="s">
        <v>232</v>
      </c>
      <c r="P702" s="42"/>
      <c r="Q702" s="42" t="s">
        <v>117</v>
      </c>
      <c r="R702" s="44">
        <f t="shared" si="22"/>
        <v>11000</v>
      </c>
      <c r="S702" s="33">
        <f t="shared" si="23"/>
        <v>1</v>
      </c>
    </row>
    <row r="703" spans="1:19" hidden="1">
      <c r="A703" s="41">
        <v>45679</v>
      </c>
      <c r="B703" s="41">
        <v>45679</v>
      </c>
      <c r="C703" s="42" t="s">
        <v>690</v>
      </c>
      <c r="D703" s="41"/>
      <c r="E703" s="42"/>
      <c r="F703" s="42" t="s">
        <v>691</v>
      </c>
      <c r="G703" s="42" t="s">
        <v>691</v>
      </c>
      <c r="H703" s="42" t="s">
        <v>113</v>
      </c>
      <c r="I703" s="42" t="s">
        <v>353</v>
      </c>
      <c r="J703" s="43">
        <v>0</v>
      </c>
      <c r="K703" s="43">
        <v>11000</v>
      </c>
      <c r="L703" s="42" t="s">
        <v>688</v>
      </c>
      <c r="M703" s="42" t="s">
        <v>689</v>
      </c>
      <c r="N703" s="42" t="s">
        <v>231</v>
      </c>
      <c r="O703" s="42" t="s">
        <v>232</v>
      </c>
      <c r="P703" s="42"/>
      <c r="Q703" s="42" t="s">
        <v>117</v>
      </c>
      <c r="R703" s="44">
        <f t="shared" si="22"/>
        <v>-11000</v>
      </c>
      <c r="S703" s="33">
        <f t="shared" si="23"/>
        <v>1</v>
      </c>
    </row>
    <row r="704" spans="1:19" hidden="1">
      <c r="A704" s="41">
        <v>45680</v>
      </c>
      <c r="B704" s="41">
        <v>45680</v>
      </c>
      <c r="C704" s="42" t="s">
        <v>692</v>
      </c>
      <c r="D704" s="41"/>
      <c r="E704" s="42"/>
      <c r="F704" s="42" t="s">
        <v>693</v>
      </c>
      <c r="G704" s="42" t="s">
        <v>693</v>
      </c>
      <c r="H704" s="42" t="s">
        <v>113</v>
      </c>
      <c r="I704" s="42" t="s">
        <v>319</v>
      </c>
      <c r="J704" s="43">
        <v>2539343</v>
      </c>
      <c r="K704" s="43">
        <v>0</v>
      </c>
      <c r="L704" s="42" t="s">
        <v>333</v>
      </c>
      <c r="M704" s="42" t="s">
        <v>334</v>
      </c>
      <c r="N704" s="42" t="s">
        <v>694</v>
      </c>
      <c r="O704" s="42" t="s">
        <v>695</v>
      </c>
      <c r="P704" s="42"/>
      <c r="Q704" s="42" t="s">
        <v>117</v>
      </c>
      <c r="R704" s="44">
        <f t="shared" si="22"/>
        <v>2539343</v>
      </c>
      <c r="S704" s="33">
        <f t="shared" si="23"/>
        <v>1</v>
      </c>
    </row>
    <row r="705" spans="1:19" hidden="1">
      <c r="A705" s="41">
        <v>45680</v>
      </c>
      <c r="B705" s="41">
        <v>45680</v>
      </c>
      <c r="C705" s="42" t="s">
        <v>692</v>
      </c>
      <c r="D705" s="41"/>
      <c r="E705" s="42"/>
      <c r="F705" s="42" t="s">
        <v>693</v>
      </c>
      <c r="G705" s="42" t="s">
        <v>693</v>
      </c>
      <c r="H705" s="42" t="s">
        <v>319</v>
      </c>
      <c r="I705" s="42" t="s">
        <v>113</v>
      </c>
      <c r="J705" s="43">
        <v>0</v>
      </c>
      <c r="K705" s="43">
        <v>2539343</v>
      </c>
      <c r="L705" s="42" t="s">
        <v>333</v>
      </c>
      <c r="M705" s="42" t="s">
        <v>334</v>
      </c>
      <c r="N705" s="42" t="s">
        <v>694</v>
      </c>
      <c r="O705" s="42" t="s">
        <v>695</v>
      </c>
      <c r="P705" s="42"/>
      <c r="Q705" s="42" t="s">
        <v>117</v>
      </c>
      <c r="R705" s="44">
        <f t="shared" si="22"/>
        <v>-2539343</v>
      </c>
      <c r="S705" s="33">
        <f t="shared" si="23"/>
        <v>1</v>
      </c>
    </row>
    <row r="706" spans="1:19" hidden="1">
      <c r="A706" s="41">
        <v>45680</v>
      </c>
      <c r="B706" s="41">
        <v>45680</v>
      </c>
      <c r="C706" s="42" t="s">
        <v>696</v>
      </c>
      <c r="D706" s="41"/>
      <c r="E706" s="42"/>
      <c r="F706" s="42" t="s">
        <v>697</v>
      </c>
      <c r="G706" s="42" t="s">
        <v>697</v>
      </c>
      <c r="H706" s="42" t="s">
        <v>113</v>
      </c>
      <c r="I706" s="42" t="s">
        <v>35</v>
      </c>
      <c r="J706" s="43">
        <v>1347400</v>
      </c>
      <c r="K706" s="43">
        <v>0</v>
      </c>
      <c r="L706" s="42" t="s">
        <v>129</v>
      </c>
      <c r="M706" s="42" t="s">
        <v>130</v>
      </c>
      <c r="N706" s="42" t="s">
        <v>116</v>
      </c>
      <c r="O706" s="42" t="s">
        <v>116</v>
      </c>
      <c r="P706" s="42"/>
      <c r="Q706" s="42" t="s">
        <v>117</v>
      </c>
      <c r="R706" s="44">
        <f t="shared" si="22"/>
        <v>1347400</v>
      </c>
      <c r="S706" s="33">
        <f t="shared" si="23"/>
        <v>1</v>
      </c>
    </row>
    <row r="707" spans="1:19" hidden="1">
      <c r="A707" s="41">
        <v>45680</v>
      </c>
      <c r="B707" s="41">
        <v>45680</v>
      </c>
      <c r="C707" s="42" t="s">
        <v>696</v>
      </c>
      <c r="D707" s="41"/>
      <c r="E707" s="42"/>
      <c r="F707" s="42" t="s">
        <v>697</v>
      </c>
      <c r="G707" s="42" t="s">
        <v>697</v>
      </c>
      <c r="H707" s="42" t="s">
        <v>35</v>
      </c>
      <c r="I707" s="42" t="s">
        <v>113</v>
      </c>
      <c r="J707" s="43">
        <v>0</v>
      </c>
      <c r="K707" s="43">
        <v>1347400</v>
      </c>
      <c r="L707" s="42" t="s">
        <v>129</v>
      </c>
      <c r="M707" s="42" t="s">
        <v>130</v>
      </c>
      <c r="N707" s="42" t="s">
        <v>116</v>
      </c>
      <c r="O707" s="42" t="s">
        <v>116</v>
      </c>
      <c r="P707" s="42"/>
      <c r="Q707" s="42" t="s">
        <v>117</v>
      </c>
      <c r="R707" s="44">
        <f t="shared" si="22"/>
        <v>-1347400</v>
      </c>
      <c r="S707" s="33">
        <f t="shared" si="23"/>
        <v>1</v>
      </c>
    </row>
    <row r="708" spans="1:19" hidden="1">
      <c r="A708" s="41">
        <v>45680</v>
      </c>
      <c r="B708" s="41">
        <v>45680</v>
      </c>
      <c r="C708" s="42" t="s">
        <v>698</v>
      </c>
      <c r="D708" s="41"/>
      <c r="E708" s="42"/>
      <c r="F708" s="42" t="s">
        <v>468</v>
      </c>
      <c r="G708" s="42" t="s">
        <v>468</v>
      </c>
      <c r="H708" s="42" t="s">
        <v>113</v>
      </c>
      <c r="I708" s="42" t="s">
        <v>113</v>
      </c>
      <c r="J708" s="43">
        <v>2000000000</v>
      </c>
      <c r="K708" s="43">
        <v>0</v>
      </c>
      <c r="L708" s="42"/>
      <c r="M708" s="42"/>
      <c r="N708" s="42" t="s">
        <v>210</v>
      </c>
      <c r="O708" s="42" t="s">
        <v>211</v>
      </c>
      <c r="P708" s="42"/>
      <c r="Q708" s="42" t="s">
        <v>117</v>
      </c>
      <c r="R708" s="44">
        <f t="shared" si="22"/>
        <v>2000000000</v>
      </c>
      <c r="S708" s="33">
        <f t="shared" si="23"/>
        <v>1</v>
      </c>
    </row>
    <row r="709" spans="1:19" hidden="1">
      <c r="A709" s="41">
        <v>45680</v>
      </c>
      <c r="B709" s="41">
        <v>45680</v>
      </c>
      <c r="C709" s="42" t="s">
        <v>698</v>
      </c>
      <c r="D709" s="41"/>
      <c r="E709" s="42"/>
      <c r="F709" s="42" t="s">
        <v>468</v>
      </c>
      <c r="G709" s="42" t="s">
        <v>468</v>
      </c>
      <c r="H709" s="42" t="s">
        <v>113</v>
      </c>
      <c r="I709" s="42" t="s">
        <v>113</v>
      </c>
      <c r="J709" s="43">
        <v>0</v>
      </c>
      <c r="K709" s="43">
        <v>2000000000</v>
      </c>
      <c r="L709" s="42"/>
      <c r="M709" s="42"/>
      <c r="N709" s="42" t="s">
        <v>210</v>
      </c>
      <c r="O709" s="42" t="s">
        <v>211</v>
      </c>
      <c r="P709" s="42"/>
      <c r="Q709" s="42" t="s">
        <v>117</v>
      </c>
      <c r="R709" s="44">
        <f t="shared" si="22"/>
        <v>-2000000000</v>
      </c>
      <c r="S709" s="33">
        <f t="shared" si="23"/>
        <v>1</v>
      </c>
    </row>
    <row r="710" spans="1:19" hidden="1">
      <c r="A710" s="41">
        <v>45680</v>
      </c>
      <c r="B710" s="41">
        <v>45680</v>
      </c>
      <c r="C710" s="42" t="s">
        <v>699</v>
      </c>
      <c r="D710" s="41"/>
      <c r="E710" s="42"/>
      <c r="F710" s="42" t="s">
        <v>209</v>
      </c>
      <c r="G710" s="42" t="s">
        <v>209</v>
      </c>
      <c r="H710" s="42" t="s">
        <v>113</v>
      </c>
      <c r="I710" s="42" t="s">
        <v>113</v>
      </c>
      <c r="J710" s="43">
        <v>10200000000</v>
      </c>
      <c r="K710" s="43">
        <v>0</v>
      </c>
      <c r="L710" s="42"/>
      <c r="M710" s="42"/>
      <c r="N710" s="42" t="s">
        <v>210</v>
      </c>
      <c r="O710" s="42" t="s">
        <v>211</v>
      </c>
      <c r="P710" s="42"/>
      <c r="Q710" s="42" t="s">
        <v>117</v>
      </c>
      <c r="R710" s="44">
        <f t="shared" si="22"/>
        <v>10200000000</v>
      </c>
      <c r="S710" s="33">
        <f t="shared" si="23"/>
        <v>1</v>
      </c>
    </row>
    <row r="711" spans="1:19" hidden="1">
      <c r="A711" s="41">
        <v>45680</v>
      </c>
      <c r="B711" s="41">
        <v>45680</v>
      </c>
      <c r="C711" s="42" t="s">
        <v>699</v>
      </c>
      <c r="D711" s="41"/>
      <c r="E711" s="42"/>
      <c r="F711" s="42" t="s">
        <v>209</v>
      </c>
      <c r="G711" s="42" t="s">
        <v>209</v>
      </c>
      <c r="H711" s="42" t="s">
        <v>113</v>
      </c>
      <c r="I711" s="42" t="s">
        <v>113</v>
      </c>
      <c r="J711" s="43">
        <v>0</v>
      </c>
      <c r="K711" s="43">
        <v>10200000000</v>
      </c>
      <c r="L711" s="42"/>
      <c r="M711" s="42"/>
      <c r="N711" s="42" t="s">
        <v>210</v>
      </c>
      <c r="O711" s="42" t="s">
        <v>211</v>
      </c>
      <c r="P711" s="42"/>
      <c r="Q711" s="42" t="s">
        <v>117</v>
      </c>
      <c r="R711" s="44">
        <f t="shared" si="22"/>
        <v>-10200000000</v>
      </c>
      <c r="S711" s="33">
        <f t="shared" si="23"/>
        <v>1</v>
      </c>
    </row>
    <row r="712" spans="1:19" hidden="1">
      <c r="A712" s="41">
        <v>45680</v>
      </c>
      <c r="B712" s="41">
        <v>45680</v>
      </c>
      <c r="C712" s="42" t="s">
        <v>700</v>
      </c>
      <c r="D712" s="41"/>
      <c r="E712" s="42"/>
      <c r="F712" s="42" t="s">
        <v>701</v>
      </c>
      <c r="G712" s="42" t="s">
        <v>701</v>
      </c>
      <c r="H712" s="42" t="s">
        <v>43</v>
      </c>
      <c r="I712" s="42" t="s">
        <v>113</v>
      </c>
      <c r="J712" s="43">
        <v>71629331</v>
      </c>
      <c r="K712" s="43">
        <v>0</v>
      </c>
      <c r="L712" s="42" t="s">
        <v>114</v>
      </c>
      <c r="M712" s="42" t="s">
        <v>115</v>
      </c>
      <c r="N712" s="42" t="s">
        <v>116</v>
      </c>
      <c r="O712" s="42" t="s">
        <v>116</v>
      </c>
      <c r="P712" s="42"/>
      <c r="Q712" s="42" t="s">
        <v>117</v>
      </c>
      <c r="R712" s="44">
        <f t="shared" si="22"/>
        <v>71629331</v>
      </c>
      <c r="S712" s="33">
        <f t="shared" si="23"/>
        <v>1</v>
      </c>
    </row>
    <row r="713" spans="1:19" hidden="1">
      <c r="A713" s="41">
        <v>45680</v>
      </c>
      <c r="B713" s="41">
        <v>45680</v>
      </c>
      <c r="C713" s="42" t="s">
        <v>700</v>
      </c>
      <c r="D713" s="41"/>
      <c r="E713" s="42"/>
      <c r="F713" s="42" t="s">
        <v>701</v>
      </c>
      <c r="G713" s="42" t="s">
        <v>701</v>
      </c>
      <c r="H713" s="42" t="s">
        <v>113</v>
      </c>
      <c r="I713" s="42" t="s">
        <v>43</v>
      </c>
      <c r="J713" s="43">
        <v>0</v>
      </c>
      <c r="K713" s="43">
        <v>71629331</v>
      </c>
      <c r="L713" s="42" t="s">
        <v>114</v>
      </c>
      <c r="M713" s="42" t="s">
        <v>115</v>
      </c>
      <c r="N713" s="42" t="s">
        <v>116</v>
      </c>
      <c r="O713" s="42" t="s">
        <v>116</v>
      </c>
      <c r="P713" s="42"/>
      <c r="Q713" s="42" t="s">
        <v>117</v>
      </c>
      <c r="R713" s="44">
        <f t="shared" si="22"/>
        <v>-71629331</v>
      </c>
      <c r="S713" s="33">
        <f t="shared" si="23"/>
        <v>1</v>
      </c>
    </row>
    <row r="714" spans="1:19" hidden="1">
      <c r="A714" s="41">
        <v>45680</v>
      </c>
      <c r="B714" s="41">
        <v>45680</v>
      </c>
      <c r="C714" s="42" t="s">
        <v>692</v>
      </c>
      <c r="D714" s="41"/>
      <c r="E714" s="42"/>
      <c r="F714" s="42" t="s">
        <v>702</v>
      </c>
      <c r="G714" s="42" t="s">
        <v>702</v>
      </c>
      <c r="H714" s="42" t="s">
        <v>35</v>
      </c>
      <c r="I714" s="42" t="s">
        <v>113</v>
      </c>
      <c r="J714" s="43">
        <v>3887000</v>
      </c>
      <c r="K714" s="43">
        <v>0</v>
      </c>
      <c r="L714" s="42" t="s">
        <v>129</v>
      </c>
      <c r="M714" s="42" t="s">
        <v>130</v>
      </c>
      <c r="N714" s="42" t="s">
        <v>116</v>
      </c>
      <c r="O714" s="42" t="s">
        <v>116</v>
      </c>
      <c r="P714" s="42"/>
      <c r="Q714" s="42" t="s">
        <v>117</v>
      </c>
      <c r="R714" s="44">
        <f t="shared" si="22"/>
        <v>3887000</v>
      </c>
      <c r="S714" s="33">
        <f t="shared" si="23"/>
        <v>1</v>
      </c>
    </row>
    <row r="715" spans="1:19" hidden="1">
      <c r="A715" s="41">
        <v>45680</v>
      </c>
      <c r="B715" s="41">
        <v>45680</v>
      </c>
      <c r="C715" s="42" t="s">
        <v>692</v>
      </c>
      <c r="D715" s="41"/>
      <c r="E715" s="42"/>
      <c r="F715" s="42" t="s">
        <v>702</v>
      </c>
      <c r="G715" s="42" t="s">
        <v>702</v>
      </c>
      <c r="H715" s="42" t="s">
        <v>113</v>
      </c>
      <c r="I715" s="42" t="s">
        <v>35</v>
      </c>
      <c r="J715" s="43">
        <v>0</v>
      </c>
      <c r="K715" s="43">
        <v>3887000</v>
      </c>
      <c r="L715" s="42" t="s">
        <v>129</v>
      </c>
      <c r="M715" s="42" t="s">
        <v>130</v>
      </c>
      <c r="N715" s="42" t="s">
        <v>116</v>
      </c>
      <c r="O715" s="42" t="s">
        <v>116</v>
      </c>
      <c r="P715" s="42"/>
      <c r="Q715" s="42" t="s">
        <v>117</v>
      </c>
      <c r="R715" s="44">
        <f t="shared" si="22"/>
        <v>-3887000</v>
      </c>
      <c r="S715" s="33">
        <f t="shared" si="23"/>
        <v>1</v>
      </c>
    </row>
    <row r="716" spans="1:19" hidden="1">
      <c r="A716" s="41">
        <v>45680</v>
      </c>
      <c r="B716" s="41">
        <v>45680</v>
      </c>
      <c r="C716" s="42" t="s">
        <v>696</v>
      </c>
      <c r="D716" s="41"/>
      <c r="E716" s="42"/>
      <c r="F716" s="42" t="s">
        <v>703</v>
      </c>
      <c r="G716" s="42" t="s">
        <v>703</v>
      </c>
      <c r="H716" s="42" t="s">
        <v>35</v>
      </c>
      <c r="I716" s="42" t="s">
        <v>113</v>
      </c>
      <c r="J716" s="43">
        <v>7117050</v>
      </c>
      <c r="K716" s="43">
        <v>0</v>
      </c>
      <c r="L716" s="42" t="s">
        <v>129</v>
      </c>
      <c r="M716" s="42" t="s">
        <v>130</v>
      </c>
      <c r="N716" s="42" t="s">
        <v>116</v>
      </c>
      <c r="O716" s="42" t="s">
        <v>116</v>
      </c>
      <c r="P716" s="42"/>
      <c r="Q716" s="42" t="s">
        <v>117</v>
      </c>
      <c r="R716" s="44">
        <f t="shared" si="22"/>
        <v>7117050</v>
      </c>
      <c r="S716" s="33">
        <f t="shared" si="23"/>
        <v>1</v>
      </c>
    </row>
    <row r="717" spans="1:19" hidden="1">
      <c r="A717" s="41">
        <v>45680</v>
      </c>
      <c r="B717" s="41">
        <v>45680</v>
      </c>
      <c r="C717" s="42" t="s">
        <v>696</v>
      </c>
      <c r="D717" s="41"/>
      <c r="E717" s="42"/>
      <c r="F717" s="42" t="s">
        <v>703</v>
      </c>
      <c r="G717" s="42" t="s">
        <v>703</v>
      </c>
      <c r="H717" s="42" t="s">
        <v>113</v>
      </c>
      <c r="I717" s="42" t="s">
        <v>35</v>
      </c>
      <c r="J717" s="43">
        <v>0</v>
      </c>
      <c r="K717" s="43">
        <v>7117050</v>
      </c>
      <c r="L717" s="42" t="s">
        <v>129</v>
      </c>
      <c r="M717" s="42" t="s">
        <v>130</v>
      </c>
      <c r="N717" s="42" t="s">
        <v>116</v>
      </c>
      <c r="O717" s="42" t="s">
        <v>116</v>
      </c>
      <c r="P717" s="42"/>
      <c r="Q717" s="42" t="s">
        <v>117</v>
      </c>
      <c r="R717" s="44">
        <f t="shared" si="22"/>
        <v>-7117050</v>
      </c>
      <c r="S717" s="33">
        <f t="shared" si="23"/>
        <v>1</v>
      </c>
    </row>
    <row r="718" spans="1:19" hidden="1">
      <c r="A718" s="41">
        <v>45680</v>
      </c>
      <c r="B718" s="41">
        <v>45680</v>
      </c>
      <c r="C718" s="42" t="s">
        <v>704</v>
      </c>
      <c r="D718" s="41"/>
      <c r="E718" s="42"/>
      <c r="F718" s="42" t="s">
        <v>705</v>
      </c>
      <c r="G718" s="42" t="s">
        <v>705</v>
      </c>
      <c r="H718" s="42" t="s">
        <v>230</v>
      </c>
      <c r="I718" s="42" t="s">
        <v>113</v>
      </c>
      <c r="J718" s="43">
        <v>182511000</v>
      </c>
      <c r="K718" s="43">
        <v>0</v>
      </c>
      <c r="L718" s="42" t="s">
        <v>224</v>
      </c>
      <c r="M718" s="42" t="s">
        <v>225</v>
      </c>
      <c r="N718" s="42" t="s">
        <v>231</v>
      </c>
      <c r="O718" s="42" t="s">
        <v>232</v>
      </c>
      <c r="P718" s="42"/>
      <c r="Q718" s="42" t="s">
        <v>117</v>
      </c>
      <c r="R718" s="44">
        <f t="shared" ref="R718:R781" si="24">J718-K718</f>
        <v>182511000</v>
      </c>
      <c r="S718" s="33">
        <f t="shared" ref="S718:S781" si="25">MONTH(A718)</f>
        <v>1</v>
      </c>
    </row>
    <row r="719" spans="1:19" hidden="1">
      <c r="A719" s="41">
        <v>45680</v>
      </c>
      <c r="B719" s="41">
        <v>45680</v>
      </c>
      <c r="C719" s="42" t="s">
        <v>704</v>
      </c>
      <c r="D719" s="41"/>
      <c r="E719" s="42"/>
      <c r="F719" s="42" t="s">
        <v>705</v>
      </c>
      <c r="G719" s="42" t="s">
        <v>705</v>
      </c>
      <c r="H719" s="42" t="s">
        <v>113</v>
      </c>
      <c r="I719" s="42" t="s">
        <v>230</v>
      </c>
      <c r="J719" s="43">
        <v>0</v>
      </c>
      <c r="K719" s="43">
        <v>182511000</v>
      </c>
      <c r="L719" s="42" t="s">
        <v>224</v>
      </c>
      <c r="M719" s="42" t="s">
        <v>225</v>
      </c>
      <c r="N719" s="42" t="s">
        <v>231</v>
      </c>
      <c r="O719" s="42" t="s">
        <v>232</v>
      </c>
      <c r="P719" s="42"/>
      <c r="Q719" s="42" t="s">
        <v>117</v>
      </c>
      <c r="R719" s="44">
        <f t="shared" si="24"/>
        <v>-182511000</v>
      </c>
      <c r="S719" s="33">
        <f t="shared" si="25"/>
        <v>1</v>
      </c>
    </row>
    <row r="720" spans="1:19" hidden="1">
      <c r="A720" s="41">
        <v>45667</v>
      </c>
      <c r="B720" s="41">
        <v>45667</v>
      </c>
      <c r="C720" s="42" t="s">
        <v>471</v>
      </c>
      <c r="D720" s="41"/>
      <c r="E720" s="42"/>
      <c r="F720" s="42" t="s">
        <v>472</v>
      </c>
      <c r="G720" s="42" t="s">
        <v>472</v>
      </c>
      <c r="H720" s="42" t="s">
        <v>31</v>
      </c>
      <c r="I720" s="42" t="s">
        <v>113</v>
      </c>
      <c r="J720" s="43">
        <v>5500000</v>
      </c>
      <c r="K720" s="43">
        <v>0</v>
      </c>
      <c r="L720" s="42" t="s">
        <v>114</v>
      </c>
      <c r="M720" s="42" t="s">
        <v>115</v>
      </c>
      <c r="N720" s="42" t="s">
        <v>231</v>
      </c>
      <c r="O720" s="42" t="s">
        <v>232</v>
      </c>
      <c r="P720" s="42"/>
      <c r="Q720" s="42" t="s">
        <v>117</v>
      </c>
      <c r="R720" s="44">
        <f t="shared" si="24"/>
        <v>5500000</v>
      </c>
      <c r="S720" s="33">
        <f t="shared" si="25"/>
        <v>1</v>
      </c>
    </row>
    <row r="721" spans="1:19" hidden="1">
      <c r="A721" s="41">
        <v>45680</v>
      </c>
      <c r="B721" s="41">
        <v>45680</v>
      </c>
      <c r="C721" s="42" t="s">
        <v>706</v>
      </c>
      <c r="D721" s="41"/>
      <c r="E721" s="42"/>
      <c r="F721" s="42" t="s">
        <v>707</v>
      </c>
      <c r="G721" s="42" t="s">
        <v>707</v>
      </c>
      <c r="H721" s="42" t="s">
        <v>113</v>
      </c>
      <c r="I721" s="42" t="s">
        <v>31</v>
      </c>
      <c r="J721" s="43">
        <v>0</v>
      </c>
      <c r="K721" s="43">
        <v>2160807</v>
      </c>
      <c r="L721" s="42" t="s">
        <v>254</v>
      </c>
      <c r="M721" s="42" t="s">
        <v>255</v>
      </c>
      <c r="N721" s="42" t="s">
        <v>218</v>
      </c>
      <c r="O721" s="42" t="s">
        <v>219</v>
      </c>
      <c r="P721" s="42"/>
      <c r="Q721" s="42" t="s">
        <v>117</v>
      </c>
      <c r="R721" s="44">
        <f t="shared" si="24"/>
        <v>-2160807</v>
      </c>
      <c r="S721" s="33">
        <f t="shared" si="25"/>
        <v>1</v>
      </c>
    </row>
    <row r="722" spans="1:19" hidden="1">
      <c r="A722" s="41">
        <v>45680</v>
      </c>
      <c r="B722" s="41">
        <v>45680</v>
      </c>
      <c r="C722" s="42" t="s">
        <v>706</v>
      </c>
      <c r="D722" s="41"/>
      <c r="E722" s="42"/>
      <c r="F722" s="42" t="s">
        <v>707</v>
      </c>
      <c r="G722" s="42" t="s">
        <v>707</v>
      </c>
      <c r="H722" s="42" t="s">
        <v>220</v>
      </c>
      <c r="I722" s="42" t="s">
        <v>31</v>
      </c>
      <c r="J722" s="43">
        <v>2160807</v>
      </c>
      <c r="K722" s="43">
        <v>0</v>
      </c>
      <c r="L722" s="42" t="s">
        <v>254</v>
      </c>
      <c r="M722" s="42" t="s">
        <v>255</v>
      </c>
      <c r="N722" s="42" t="s">
        <v>218</v>
      </c>
      <c r="O722" s="42" t="s">
        <v>219</v>
      </c>
      <c r="P722" s="42"/>
      <c r="Q722" s="42" t="s">
        <v>117</v>
      </c>
      <c r="R722" s="44">
        <f t="shared" si="24"/>
        <v>2160807</v>
      </c>
      <c r="S722" s="33">
        <f t="shared" si="25"/>
        <v>1</v>
      </c>
    </row>
    <row r="723" spans="1:19" hidden="1">
      <c r="A723" s="41">
        <v>45666</v>
      </c>
      <c r="B723" s="41">
        <v>45666</v>
      </c>
      <c r="C723" s="42" t="s">
        <v>416</v>
      </c>
      <c r="D723" s="41"/>
      <c r="E723" s="42"/>
      <c r="F723" s="42" t="s">
        <v>417</v>
      </c>
      <c r="G723" s="42" t="s">
        <v>417</v>
      </c>
      <c r="H723" s="42" t="s">
        <v>31</v>
      </c>
      <c r="I723" s="42" t="s">
        <v>113</v>
      </c>
      <c r="J723" s="43">
        <v>6202348</v>
      </c>
      <c r="K723" s="43">
        <v>0</v>
      </c>
      <c r="L723" s="42" t="s">
        <v>254</v>
      </c>
      <c r="M723" s="42" t="s">
        <v>255</v>
      </c>
      <c r="N723" s="42" t="s">
        <v>218</v>
      </c>
      <c r="O723" s="42" t="s">
        <v>219</v>
      </c>
      <c r="P723" s="42"/>
      <c r="Q723" s="42" t="s">
        <v>117</v>
      </c>
      <c r="R723" s="44">
        <f t="shared" si="24"/>
        <v>6202348</v>
      </c>
      <c r="S723" s="33">
        <f t="shared" si="25"/>
        <v>1</v>
      </c>
    </row>
    <row r="724" spans="1:19" hidden="1">
      <c r="A724" s="41">
        <v>45680</v>
      </c>
      <c r="B724" s="41">
        <v>45680</v>
      </c>
      <c r="C724" s="42" t="s">
        <v>708</v>
      </c>
      <c r="D724" s="41"/>
      <c r="E724" s="42"/>
      <c r="F724" s="42" t="s">
        <v>709</v>
      </c>
      <c r="G724" s="42" t="s">
        <v>709</v>
      </c>
      <c r="H724" s="42" t="s">
        <v>274</v>
      </c>
      <c r="I724" s="42" t="s">
        <v>113</v>
      </c>
      <c r="J724" s="43">
        <v>14510000</v>
      </c>
      <c r="K724" s="43">
        <v>0</v>
      </c>
      <c r="L724" s="42" t="s">
        <v>710</v>
      </c>
      <c r="M724" s="42" t="s">
        <v>711</v>
      </c>
      <c r="N724" s="42" t="s">
        <v>231</v>
      </c>
      <c r="O724" s="42" t="s">
        <v>232</v>
      </c>
      <c r="P724" s="42"/>
      <c r="Q724" s="42" t="s">
        <v>117</v>
      </c>
      <c r="R724" s="44">
        <f t="shared" si="24"/>
        <v>14510000</v>
      </c>
      <c r="S724" s="33">
        <f t="shared" si="25"/>
        <v>1</v>
      </c>
    </row>
    <row r="725" spans="1:19" hidden="1">
      <c r="A725" s="41">
        <v>45680</v>
      </c>
      <c r="B725" s="41">
        <v>45680</v>
      </c>
      <c r="C725" s="42" t="s">
        <v>708</v>
      </c>
      <c r="D725" s="41"/>
      <c r="E725" s="42"/>
      <c r="F725" s="42" t="s">
        <v>709</v>
      </c>
      <c r="G725" s="42" t="s">
        <v>709</v>
      </c>
      <c r="H725" s="42" t="s">
        <v>113</v>
      </c>
      <c r="I725" s="42" t="s">
        <v>274</v>
      </c>
      <c r="J725" s="43">
        <v>0</v>
      </c>
      <c r="K725" s="43">
        <v>14510000</v>
      </c>
      <c r="L725" s="42" t="s">
        <v>710</v>
      </c>
      <c r="M725" s="42" t="s">
        <v>711</v>
      </c>
      <c r="N725" s="42" t="s">
        <v>231</v>
      </c>
      <c r="O725" s="42" t="s">
        <v>232</v>
      </c>
      <c r="P725" s="42"/>
      <c r="Q725" s="42" t="s">
        <v>117</v>
      </c>
      <c r="R725" s="44">
        <f t="shared" si="24"/>
        <v>-14510000</v>
      </c>
      <c r="S725" s="33">
        <f t="shared" si="25"/>
        <v>1</v>
      </c>
    </row>
    <row r="726" spans="1:19" hidden="1">
      <c r="A726" s="41">
        <v>45659</v>
      </c>
      <c r="B726" s="41">
        <v>45659</v>
      </c>
      <c r="C726" s="42" t="s">
        <v>252</v>
      </c>
      <c r="D726" s="41"/>
      <c r="E726" s="42"/>
      <c r="F726" s="42" t="s">
        <v>253</v>
      </c>
      <c r="G726" s="42" t="s">
        <v>253</v>
      </c>
      <c r="H726" s="42" t="s">
        <v>31</v>
      </c>
      <c r="I726" s="42" t="s">
        <v>113</v>
      </c>
      <c r="J726" s="43">
        <v>7218466</v>
      </c>
      <c r="K726" s="43">
        <v>0</v>
      </c>
      <c r="L726" s="42" t="s">
        <v>254</v>
      </c>
      <c r="M726" s="42" t="s">
        <v>255</v>
      </c>
      <c r="N726" s="42" t="s">
        <v>218</v>
      </c>
      <c r="O726" s="42" t="s">
        <v>219</v>
      </c>
      <c r="P726" s="42"/>
      <c r="Q726" s="42" t="s">
        <v>117</v>
      </c>
      <c r="R726" s="44">
        <f t="shared" si="24"/>
        <v>7218466</v>
      </c>
      <c r="S726" s="33">
        <f t="shared" si="25"/>
        <v>1</v>
      </c>
    </row>
    <row r="727" spans="1:19" hidden="1">
      <c r="A727" s="41">
        <v>45680</v>
      </c>
      <c r="B727" s="41">
        <v>45680</v>
      </c>
      <c r="C727" s="42" t="s">
        <v>712</v>
      </c>
      <c r="D727" s="41"/>
      <c r="E727" s="42"/>
      <c r="F727" s="42" t="s">
        <v>713</v>
      </c>
      <c r="G727" s="42" t="s">
        <v>713</v>
      </c>
      <c r="H727" s="42" t="s">
        <v>113</v>
      </c>
      <c r="I727" s="42" t="s">
        <v>31</v>
      </c>
      <c r="J727" s="43">
        <v>0</v>
      </c>
      <c r="K727" s="43">
        <v>2262840</v>
      </c>
      <c r="L727" s="42" t="s">
        <v>714</v>
      </c>
      <c r="M727" s="42" t="s">
        <v>715</v>
      </c>
      <c r="N727" s="42" t="s">
        <v>231</v>
      </c>
      <c r="O727" s="42" t="s">
        <v>232</v>
      </c>
      <c r="P727" s="42"/>
      <c r="Q727" s="42" t="s">
        <v>117</v>
      </c>
      <c r="R727" s="44">
        <f t="shared" si="24"/>
        <v>-2262840</v>
      </c>
      <c r="S727" s="33">
        <f t="shared" si="25"/>
        <v>1</v>
      </c>
    </row>
    <row r="728" spans="1:19" hidden="1">
      <c r="A728" s="41">
        <v>45680</v>
      </c>
      <c r="B728" s="41">
        <v>45680</v>
      </c>
      <c r="C728" s="42" t="s">
        <v>712</v>
      </c>
      <c r="D728" s="41"/>
      <c r="E728" s="42"/>
      <c r="F728" s="42" t="s">
        <v>713</v>
      </c>
      <c r="G728" s="42" t="s">
        <v>713</v>
      </c>
      <c r="H728" s="42" t="s">
        <v>634</v>
      </c>
      <c r="I728" s="42" t="s">
        <v>31</v>
      </c>
      <c r="J728" s="43">
        <v>2083000</v>
      </c>
      <c r="K728" s="43">
        <v>0</v>
      </c>
      <c r="L728" s="42" t="s">
        <v>714</v>
      </c>
      <c r="M728" s="42" t="s">
        <v>715</v>
      </c>
      <c r="N728" s="42" t="s">
        <v>231</v>
      </c>
      <c r="O728" s="42" t="s">
        <v>232</v>
      </c>
      <c r="P728" s="42"/>
      <c r="Q728" s="42" t="s">
        <v>117</v>
      </c>
      <c r="R728" s="44">
        <f t="shared" si="24"/>
        <v>2083000</v>
      </c>
      <c r="S728" s="33">
        <f t="shared" si="25"/>
        <v>1</v>
      </c>
    </row>
    <row r="729" spans="1:19" hidden="1">
      <c r="A729" s="41">
        <v>45660</v>
      </c>
      <c r="B729" s="41">
        <v>45660</v>
      </c>
      <c r="C729" s="42" t="s">
        <v>289</v>
      </c>
      <c r="D729" s="41"/>
      <c r="E729" s="42"/>
      <c r="F729" s="42" t="s">
        <v>290</v>
      </c>
      <c r="G729" s="42" t="s">
        <v>290</v>
      </c>
      <c r="H729" s="42" t="s">
        <v>31</v>
      </c>
      <c r="I729" s="42" t="s">
        <v>113</v>
      </c>
      <c r="J729" s="43">
        <v>13518473</v>
      </c>
      <c r="K729" s="43">
        <v>0</v>
      </c>
      <c r="L729" s="42" t="s">
        <v>291</v>
      </c>
      <c r="M729" s="42" t="s">
        <v>292</v>
      </c>
      <c r="N729" s="42" t="s">
        <v>218</v>
      </c>
      <c r="O729" s="42" t="s">
        <v>219</v>
      </c>
      <c r="P729" s="42"/>
      <c r="Q729" s="42" t="s">
        <v>117</v>
      </c>
      <c r="R729" s="44">
        <f t="shared" si="24"/>
        <v>13518473</v>
      </c>
      <c r="S729" s="33">
        <f t="shared" si="25"/>
        <v>1</v>
      </c>
    </row>
    <row r="730" spans="1:19" hidden="1">
      <c r="A730" s="41">
        <v>45680</v>
      </c>
      <c r="B730" s="41">
        <v>45680</v>
      </c>
      <c r="C730" s="42" t="s">
        <v>712</v>
      </c>
      <c r="D730" s="41"/>
      <c r="E730" s="42"/>
      <c r="F730" s="42" t="s">
        <v>713</v>
      </c>
      <c r="G730" s="42" t="s">
        <v>713</v>
      </c>
      <c r="H730" s="42" t="s">
        <v>271</v>
      </c>
      <c r="I730" s="42" t="s">
        <v>31</v>
      </c>
      <c r="J730" s="43">
        <v>179840</v>
      </c>
      <c r="K730" s="43">
        <v>0</v>
      </c>
      <c r="L730" s="42" t="s">
        <v>714</v>
      </c>
      <c r="M730" s="42" t="s">
        <v>715</v>
      </c>
      <c r="N730" s="42" t="s">
        <v>231</v>
      </c>
      <c r="O730" s="42" t="s">
        <v>232</v>
      </c>
      <c r="P730" s="42"/>
      <c r="Q730" s="42" t="s">
        <v>117</v>
      </c>
      <c r="R730" s="44">
        <f t="shared" si="24"/>
        <v>179840</v>
      </c>
      <c r="S730" s="33">
        <f t="shared" si="25"/>
        <v>1</v>
      </c>
    </row>
    <row r="731" spans="1:19" hidden="1">
      <c r="A731" s="41">
        <v>45665</v>
      </c>
      <c r="B731" s="41">
        <v>45665</v>
      </c>
      <c r="C731" s="42" t="s">
        <v>382</v>
      </c>
      <c r="D731" s="41"/>
      <c r="E731" s="42"/>
      <c r="F731" s="42" t="s">
        <v>383</v>
      </c>
      <c r="G731" s="42" t="s">
        <v>383</v>
      </c>
      <c r="H731" s="42" t="s">
        <v>31</v>
      </c>
      <c r="I731" s="42" t="s">
        <v>113</v>
      </c>
      <c r="J731" s="43">
        <v>15000000</v>
      </c>
      <c r="K731" s="43">
        <v>0</v>
      </c>
      <c r="L731" s="42" t="s">
        <v>384</v>
      </c>
      <c r="M731" s="42" t="s">
        <v>385</v>
      </c>
      <c r="N731" s="42" t="s">
        <v>231</v>
      </c>
      <c r="O731" s="42" t="s">
        <v>232</v>
      </c>
      <c r="P731" s="42"/>
      <c r="Q731" s="42" t="s">
        <v>117</v>
      </c>
      <c r="R731" s="44">
        <f t="shared" si="24"/>
        <v>15000000</v>
      </c>
      <c r="S731" s="33">
        <f t="shared" si="25"/>
        <v>1</v>
      </c>
    </row>
    <row r="732" spans="1:19" hidden="1">
      <c r="A732" s="41">
        <v>45681</v>
      </c>
      <c r="B732" s="41">
        <v>45681</v>
      </c>
      <c r="C732" s="42" t="s">
        <v>716</v>
      </c>
      <c r="D732" s="41"/>
      <c r="E732" s="42"/>
      <c r="F732" s="42" t="s">
        <v>717</v>
      </c>
      <c r="G732" s="42" t="s">
        <v>717</v>
      </c>
      <c r="H732" s="42" t="s">
        <v>319</v>
      </c>
      <c r="I732" s="42" t="s">
        <v>718</v>
      </c>
      <c r="J732" s="43">
        <v>211347364</v>
      </c>
      <c r="K732" s="43">
        <v>0</v>
      </c>
      <c r="L732" s="42" t="s">
        <v>719</v>
      </c>
      <c r="M732" s="42" t="s">
        <v>720</v>
      </c>
      <c r="N732" s="42" t="s">
        <v>498</v>
      </c>
      <c r="O732" s="42" t="s">
        <v>499</v>
      </c>
      <c r="P732" s="42" t="s">
        <v>125</v>
      </c>
      <c r="Q732" s="42" t="s">
        <v>117</v>
      </c>
      <c r="R732" s="44">
        <f t="shared" si="24"/>
        <v>211347364</v>
      </c>
      <c r="S732" s="33">
        <f t="shared" si="25"/>
        <v>1</v>
      </c>
    </row>
    <row r="733" spans="1:19" hidden="1">
      <c r="A733" s="41">
        <v>45681</v>
      </c>
      <c r="B733" s="41">
        <v>45681</v>
      </c>
      <c r="C733" s="42" t="s">
        <v>716</v>
      </c>
      <c r="D733" s="41"/>
      <c r="E733" s="42"/>
      <c r="F733" s="42" t="s">
        <v>717</v>
      </c>
      <c r="G733" s="42" t="s">
        <v>717</v>
      </c>
      <c r="H733" s="42" t="s">
        <v>718</v>
      </c>
      <c r="I733" s="42" t="s">
        <v>319</v>
      </c>
      <c r="J733" s="43">
        <v>0</v>
      </c>
      <c r="K733" s="43">
        <v>211347364</v>
      </c>
      <c r="L733" s="42" t="s">
        <v>719</v>
      </c>
      <c r="M733" s="42" t="s">
        <v>720</v>
      </c>
      <c r="N733" s="42" t="s">
        <v>498</v>
      </c>
      <c r="O733" s="42" t="s">
        <v>499</v>
      </c>
      <c r="P733" s="42" t="s">
        <v>125</v>
      </c>
      <c r="Q733" s="42" t="s">
        <v>117</v>
      </c>
      <c r="R733" s="44">
        <f t="shared" si="24"/>
        <v>-211347364</v>
      </c>
      <c r="S733" s="33">
        <f t="shared" si="25"/>
        <v>1</v>
      </c>
    </row>
    <row r="734" spans="1:19" hidden="1">
      <c r="A734" s="41">
        <v>45681</v>
      </c>
      <c r="B734" s="41">
        <v>45681</v>
      </c>
      <c r="C734" s="42" t="s">
        <v>716</v>
      </c>
      <c r="D734" s="41"/>
      <c r="E734" s="42"/>
      <c r="F734" s="42" t="s">
        <v>717</v>
      </c>
      <c r="G734" s="42" t="s">
        <v>721</v>
      </c>
      <c r="H734" s="42" t="s">
        <v>319</v>
      </c>
      <c r="I734" s="42" t="s">
        <v>145</v>
      </c>
      <c r="J734" s="43">
        <v>21134736</v>
      </c>
      <c r="K734" s="43">
        <v>0</v>
      </c>
      <c r="L734" s="42" t="s">
        <v>719</v>
      </c>
      <c r="M734" s="42" t="s">
        <v>720</v>
      </c>
      <c r="N734" s="42" t="s">
        <v>498</v>
      </c>
      <c r="O734" s="42" t="s">
        <v>499</v>
      </c>
      <c r="P734" s="42" t="s">
        <v>125</v>
      </c>
      <c r="Q734" s="42" t="s">
        <v>117</v>
      </c>
      <c r="R734" s="44">
        <f t="shared" si="24"/>
        <v>21134736</v>
      </c>
      <c r="S734" s="33">
        <f t="shared" si="25"/>
        <v>1</v>
      </c>
    </row>
    <row r="735" spans="1:19" hidden="1">
      <c r="A735" s="41">
        <v>45681</v>
      </c>
      <c r="B735" s="41">
        <v>45681</v>
      </c>
      <c r="C735" s="42" t="s">
        <v>716</v>
      </c>
      <c r="D735" s="41"/>
      <c r="E735" s="42"/>
      <c r="F735" s="42" t="s">
        <v>717</v>
      </c>
      <c r="G735" s="42" t="s">
        <v>721</v>
      </c>
      <c r="H735" s="42" t="s">
        <v>145</v>
      </c>
      <c r="I735" s="42" t="s">
        <v>319</v>
      </c>
      <c r="J735" s="43">
        <v>0</v>
      </c>
      <c r="K735" s="43">
        <v>21134736</v>
      </c>
      <c r="L735" s="42" t="s">
        <v>719</v>
      </c>
      <c r="M735" s="42" t="s">
        <v>720</v>
      </c>
      <c r="N735" s="42" t="s">
        <v>498</v>
      </c>
      <c r="O735" s="42" t="s">
        <v>499</v>
      </c>
      <c r="P735" s="42" t="s">
        <v>125</v>
      </c>
      <c r="Q735" s="42" t="s">
        <v>117</v>
      </c>
      <c r="R735" s="44">
        <f t="shared" si="24"/>
        <v>-21134736</v>
      </c>
      <c r="S735" s="33">
        <f t="shared" si="25"/>
        <v>1</v>
      </c>
    </row>
    <row r="736" spans="1:19" hidden="1">
      <c r="A736" s="41">
        <v>45681</v>
      </c>
      <c r="B736" s="41">
        <v>45681</v>
      </c>
      <c r="C736" s="42" t="s">
        <v>722</v>
      </c>
      <c r="D736" s="41"/>
      <c r="E736" s="42"/>
      <c r="F736" s="42" t="s">
        <v>723</v>
      </c>
      <c r="G736" s="42" t="s">
        <v>723</v>
      </c>
      <c r="H736" s="42" t="s">
        <v>319</v>
      </c>
      <c r="I736" s="42" t="s">
        <v>718</v>
      </c>
      <c r="J736" s="43">
        <v>926925</v>
      </c>
      <c r="K736" s="43">
        <v>0</v>
      </c>
      <c r="L736" s="42" t="s">
        <v>724</v>
      </c>
      <c r="M736" s="42" t="s">
        <v>725</v>
      </c>
      <c r="N736" s="42" t="s">
        <v>498</v>
      </c>
      <c r="O736" s="42" t="s">
        <v>499</v>
      </c>
      <c r="P736" s="42" t="s">
        <v>125</v>
      </c>
      <c r="Q736" s="42" t="s">
        <v>117</v>
      </c>
      <c r="R736" s="44">
        <f t="shared" si="24"/>
        <v>926925</v>
      </c>
      <c r="S736" s="33">
        <f t="shared" si="25"/>
        <v>1</v>
      </c>
    </row>
    <row r="737" spans="1:19" hidden="1">
      <c r="A737" s="41">
        <v>45681</v>
      </c>
      <c r="B737" s="41">
        <v>45681</v>
      </c>
      <c r="C737" s="42" t="s">
        <v>722</v>
      </c>
      <c r="D737" s="41"/>
      <c r="E737" s="42"/>
      <c r="F737" s="42" t="s">
        <v>723</v>
      </c>
      <c r="G737" s="42" t="s">
        <v>723</v>
      </c>
      <c r="H737" s="42" t="s">
        <v>718</v>
      </c>
      <c r="I737" s="42" t="s">
        <v>319</v>
      </c>
      <c r="J737" s="43">
        <v>0</v>
      </c>
      <c r="K737" s="43">
        <v>926925</v>
      </c>
      <c r="L737" s="42" t="s">
        <v>724</v>
      </c>
      <c r="M737" s="42" t="s">
        <v>725</v>
      </c>
      <c r="N737" s="42" t="s">
        <v>498</v>
      </c>
      <c r="O737" s="42" t="s">
        <v>499</v>
      </c>
      <c r="P737" s="42" t="s">
        <v>125</v>
      </c>
      <c r="Q737" s="42" t="s">
        <v>117</v>
      </c>
      <c r="R737" s="44">
        <f t="shared" si="24"/>
        <v>-926925</v>
      </c>
      <c r="S737" s="33">
        <f t="shared" si="25"/>
        <v>1</v>
      </c>
    </row>
    <row r="738" spans="1:19" hidden="1">
      <c r="A738" s="41">
        <v>45681</v>
      </c>
      <c r="B738" s="41">
        <v>45681</v>
      </c>
      <c r="C738" s="42" t="s">
        <v>722</v>
      </c>
      <c r="D738" s="41"/>
      <c r="E738" s="42"/>
      <c r="F738" s="42" t="s">
        <v>723</v>
      </c>
      <c r="G738" s="42" t="s">
        <v>726</v>
      </c>
      <c r="H738" s="42" t="s">
        <v>319</v>
      </c>
      <c r="I738" s="42" t="s">
        <v>145</v>
      </c>
      <c r="J738" s="43">
        <v>92693</v>
      </c>
      <c r="K738" s="43">
        <v>0</v>
      </c>
      <c r="L738" s="42" t="s">
        <v>724</v>
      </c>
      <c r="M738" s="42" t="s">
        <v>725</v>
      </c>
      <c r="N738" s="42" t="s">
        <v>498</v>
      </c>
      <c r="O738" s="42" t="s">
        <v>499</v>
      </c>
      <c r="P738" s="42" t="s">
        <v>125</v>
      </c>
      <c r="Q738" s="42" t="s">
        <v>117</v>
      </c>
      <c r="R738" s="44">
        <f t="shared" si="24"/>
        <v>92693</v>
      </c>
      <c r="S738" s="33">
        <f t="shared" si="25"/>
        <v>1</v>
      </c>
    </row>
    <row r="739" spans="1:19" hidden="1">
      <c r="A739" s="41">
        <v>45681</v>
      </c>
      <c r="B739" s="41">
        <v>45681</v>
      </c>
      <c r="C739" s="42" t="s">
        <v>722</v>
      </c>
      <c r="D739" s="41"/>
      <c r="E739" s="42"/>
      <c r="F739" s="42" t="s">
        <v>723</v>
      </c>
      <c r="G739" s="42" t="s">
        <v>726</v>
      </c>
      <c r="H739" s="42" t="s">
        <v>145</v>
      </c>
      <c r="I739" s="42" t="s">
        <v>319</v>
      </c>
      <c r="J739" s="43">
        <v>0</v>
      </c>
      <c r="K739" s="43">
        <v>92693</v>
      </c>
      <c r="L739" s="42" t="s">
        <v>724</v>
      </c>
      <c r="M739" s="42" t="s">
        <v>725</v>
      </c>
      <c r="N739" s="42" t="s">
        <v>498</v>
      </c>
      <c r="O739" s="42" t="s">
        <v>499</v>
      </c>
      <c r="P739" s="42" t="s">
        <v>125</v>
      </c>
      <c r="Q739" s="42" t="s">
        <v>117</v>
      </c>
      <c r="R739" s="44">
        <f t="shared" si="24"/>
        <v>-92693</v>
      </c>
      <c r="S739" s="33">
        <f t="shared" si="25"/>
        <v>1</v>
      </c>
    </row>
    <row r="740" spans="1:19" hidden="1">
      <c r="A740" s="41">
        <v>45681</v>
      </c>
      <c r="B740" s="41">
        <v>45681</v>
      </c>
      <c r="C740" s="42" t="s">
        <v>727</v>
      </c>
      <c r="D740" s="41"/>
      <c r="E740" s="42"/>
      <c r="F740" s="42" t="s">
        <v>728</v>
      </c>
      <c r="G740" s="42" t="s">
        <v>728</v>
      </c>
      <c r="H740" s="42" t="s">
        <v>319</v>
      </c>
      <c r="I740" s="42" t="s">
        <v>729</v>
      </c>
      <c r="J740" s="43">
        <v>14923</v>
      </c>
      <c r="K740" s="43">
        <v>0</v>
      </c>
      <c r="L740" s="42" t="s">
        <v>730</v>
      </c>
      <c r="M740" s="42" t="s">
        <v>731</v>
      </c>
      <c r="N740" s="42" t="s">
        <v>694</v>
      </c>
      <c r="O740" s="42" t="s">
        <v>695</v>
      </c>
      <c r="P740" s="42" t="s">
        <v>408</v>
      </c>
      <c r="Q740" s="42" t="s">
        <v>117</v>
      </c>
      <c r="R740" s="44">
        <f t="shared" si="24"/>
        <v>14923</v>
      </c>
      <c r="S740" s="33">
        <f t="shared" si="25"/>
        <v>1</v>
      </c>
    </row>
    <row r="741" spans="1:19" hidden="1">
      <c r="A741" s="41">
        <v>45681</v>
      </c>
      <c r="B741" s="41">
        <v>45681</v>
      </c>
      <c r="C741" s="42" t="s">
        <v>727</v>
      </c>
      <c r="D741" s="41"/>
      <c r="E741" s="42"/>
      <c r="F741" s="42" t="s">
        <v>728</v>
      </c>
      <c r="G741" s="42" t="s">
        <v>728</v>
      </c>
      <c r="H741" s="42" t="s">
        <v>729</v>
      </c>
      <c r="I741" s="42" t="s">
        <v>319</v>
      </c>
      <c r="J741" s="43">
        <v>0</v>
      </c>
      <c r="K741" s="43">
        <v>14923</v>
      </c>
      <c r="L741" s="42" t="s">
        <v>730</v>
      </c>
      <c r="M741" s="42" t="s">
        <v>731</v>
      </c>
      <c r="N741" s="42" t="s">
        <v>694</v>
      </c>
      <c r="O741" s="42" t="s">
        <v>695</v>
      </c>
      <c r="P741" s="42" t="s">
        <v>408</v>
      </c>
      <c r="Q741" s="42" t="s">
        <v>117</v>
      </c>
      <c r="R741" s="44">
        <f t="shared" si="24"/>
        <v>-14923</v>
      </c>
      <c r="S741" s="33">
        <f t="shared" si="25"/>
        <v>1</v>
      </c>
    </row>
    <row r="742" spans="1:19" hidden="1">
      <c r="A742" s="41">
        <v>45681</v>
      </c>
      <c r="B742" s="41">
        <v>45681</v>
      </c>
      <c r="C742" s="42" t="s">
        <v>727</v>
      </c>
      <c r="D742" s="41"/>
      <c r="E742" s="42"/>
      <c r="F742" s="42" t="s">
        <v>728</v>
      </c>
      <c r="G742" s="42" t="s">
        <v>732</v>
      </c>
      <c r="H742" s="42" t="s">
        <v>319</v>
      </c>
      <c r="I742" s="42" t="s">
        <v>145</v>
      </c>
      <c r="J742" s="43">
        <v>1492</v>
      </c>
      <c r="K742" s="43">
        <v>0</v>
      </c>
      <c r="L742" s="42" t="s">
        <v>730</v>
      </c>
      <c r="M742" s="42" t="s">
        <v>731</v>
      </c>
      <c r="N742" s="42" t="s">
        <v>694</v>
      </c>
      <c r="O742" s="42" t="s">
        <v>695</v>
      </c>
      <c r="P742" s="42" t="s">
        <v>408</v>
      </c>
      <c r="Q742" s="42" t="s">
        <v>117</v>
      </c>
      <c r="R742" s="44">
        <f t="shared" si="24"/>
        <v>1492</v>
      </c>
      <c r="S742" s="33">
        <f t="shared" si="25"/>
        <v>1</v>
      </c>
    </row>
    <row r="743" spans="1:19" hidden="1">
      <c r="A743" s="41">
        <v>45681</v>
      </c>
      <c r="B743" s="41">
        <v>45681</v>
      </c>
      <c r="C743" s="42" t="s">
        <v>727</v>
      </c>
      <c r="D743" s="41"/>
      <c r="E743" s="42"/>
      <c r="F743" s="42" t="s">
        <v>728</v>
      </c>
      <c r="G743" s="42" t="s">
        <v>732</v>
      </c>
      <c r="H743" s="42" t="s">
        <v>145</v>
      </c>
      <c r="I743" s="42" t="s">
        <v>319</v>
      </c>
      <c r="J743" s="43">
        <v>0</v>
      </c>
      <c r="K743" s="43">
        <v>1492</v>
      </c>
      <c r="L743" s="42" t="s">
        <v>730</v>
      </c>
      <c r="M743" s="42" t="s">
        <v>731</v>
      </c>
      <c r="N743" s="42" t="s">
        <v>694</v>
      </c>
      <c r="O743" s="42" t="s">
        <v>695</v>
      </c>
      <c r="P743" s="42" t="s">
        <v>408</v>
      </c>
      <c r="Q743" s="42" t="s">
        <v>117</v>
      </c>
      <c r="R743" s="44">
        <f t="shared" si="24"/>
        <v>-1492</v>
      </c>
      <c r="S743" s="33">
        <f t="shared" si="25"/>
        <v>1</v>
      </c>
    </row>
    <row r="744" spans="1:19" hidden="1">
      <c r="A744" s="41">
        <v>45681</v>
      </c>
      <c r="B744" s="41">
        <v>45681</v>
      </c>
      <c r="C744" s="42" t="s">
        <v>733</v>
      </c>
      <c r="D744" s="41"/>
      <c r="E744" s="42"/>
      <c r="F744" s="42" t="s">
        <v>734</v>
      </c>
      <c r="G744" s="42" t="s">
        <v>734</v>
      </c>
      <c r="H744" s="42" t="s">
        <v>319</v>
      </c>
      <c r="I744" s="42" t="s">
        <v>729</v>
      </c>
      <c r="J744" s="43">
        <v>1346615</v>
      </c>
      <c r="K744" s="43">
        <v>0</v>
      </c>
      <c r="L744" s="42" t="s">
        <v>730</v>
      </c>
      <c r="M744" s="42" t="s">
        <v>731</v>
      </c>
      <c r="N744" s="42" t="s">
        <v>694</v>
      </c>
      <c r="O744" s="42" t="s">
        <v>695</v>
      </c>
      <c r="P744" s="42" t="s">
        <v>408</v>
      </c>
      <c r="Q744" s="42" t="s">
        <v>117</v>
      </c>
      <c r="R744" s="44">
        <f t="shared" si="24"/>
        <v>1346615</v>
      </c>
      <c r="S744" s="33">
        <f t="shared" si="25"/>
        <v>1</v>
      </c>
    </row>
    <row r="745" spans="1:19" hidden="1">
      <c r="A745" s="41">
        <v>45681</v>
      </c>
      <c r="B745" s="41">
        <v>45681</v>
      </c>
      <c r="C745" s="42" t="s">
        <v>733</v>
      </c>
      <c r="D745" s="41"/>
      <c r="E745" s="42"/>
      <c r="F745" s="42" t="s">
        <v>734</v>
      </c>
      <c r="G745" s="42" t="s">
        <v>734</v>
      </c>
      <c r="H745" s="42" t="s">
        <v>729</v>
      </c>
      <c r="I745" s="42" t="s">
        <v>319</v>
      </c>
      <c r="J745" s="43">
        <v>0</v>
      </c>
      <c r="K745" s="43">
        <v>1346615</v>
      </c>
      <c r="L745" s="42" t="s">
        <v>730</v>
      </c>
      <c r="M745" s="42" t="s">
        <v>731</v>
      </c>
      <c r="N745" s="42" t="s">
        <v>694</v>
      </c>
      <c r="O745" s="42" t="s">
        <v>695</v>
      </c>
      <c r="P745" s="42" t="s">
        <v>408</v>
      </c>
      <c r="Q745" s="42" t="s">
        <v>117</v>
      </c>
      <c r="R745" s="44">
        <f t="shared" si="24"/>
        <v>-1346615</v>
      </c>
      <c r="S745" s="33">
        <f t="shared" si="25"/>
        <v>1</v>
      </c>
    </row>
    <row r="746" spans="1:19" hidden="1">
      <c r="A746" s="41">
        <v>45681</v>
      </c>
      <c r="B746" s="41">
        <v>45681</v>
      </c>
      <c r="C746" s="42" t="s">
        <v>733</v>
      </c>
      <c r="D746" s="41"/>
      <c r="E746" s="42"/>
      <c r="F746" s="42" t="s">
        <v>734</v>
      </c>
      <c r="G746" s="42" t="s">
        <v>735</v>
      </c>
      <c r="H746" s="42" t="s">
        <v>319</v>
      </c>
      <c r="I746" s="42" t="s">
        <v>145</v>
      </c>
      <c r="J746" s="43">
        <v>134661</v>
      </c>
      <c r="K746" s="43">
        <v>0</v>
      </c>
      <c r="L746" s="42" t="s">
        <v>730</v>
      </c>
      <c r="M746" s="42" t="s">
        <v>731</v>
      </c>
      <c r="N746" s="42" t="s">
        <v>694</v>
      </c>
      <c r="O746" s="42" t="s">
        <v>695</v>
      </c>
      <c r="P746" s="42" t="s">
        <v>408</v>
      </c>
      <c r="Q746" s="42" t="s">
        <v>117</v>
      </c>
      <c r="R746" s="44">
        <f t="shared" si="24"/>
        <v>134661</v>
      </c>
      <c r="S746" s="33">
        <f t="shared" si="25"/>
        <v>1</v>
      </c>
    </row>
    <row r="747" spans="1:19" hidden="1">
      <c r="A747" s="41">
        <v>45681</v>
      </c>
      <c r="B747" s="41">
        <v>45681</v>
      </c>
      <c r="C747" s="42" t="s">
        <v>733</v>
      </c>
      <c r="D747" s="41"/>
      <c r="E747" s="42"/>
      <c r="F747" s="42" t="s">
        <v>734</v>
      </c>
      <c r="G747" s="42" t="s">
        <v>735</v>
      </c>
      <c r="H747" s="42" t="s">
        <v>145</v>
      </c>
      <c r="I747" s="42" t="s">
        <v>319</v>
      </c>
      <c r="J747" s="43">
        <v>0</v>
      </c>
      <c r="K747" s="43">
        <v>134661</v>
      </c>
      <c r="L747" s="42" t="s">
        <v>730</v>
      </c>
      <c r="M747" s="42" t="s">
        <v>731</v>
      </c>
      <c r="N747" s="42" t="s">
        <v>694</v>
      </c>
      <c r="O747" s="42" t="s">
        <v>695</v>
      </c>
      <c r="P747" s="42" t="s">
        <v>408</v>
      </c>
      <c r="Q747" s="42" t="s">
        <v>117</v>
      </c>
      <c r="R747" s="44">
        <f t="shared" si="24"/>
        <v>-134661</v>
      </c>
      <c r="S747" s="33">
        <f t="shared" si="25"/>
        <v>1</v>
      </c>
    </row>
    <row r="748" spans="1:19" hidden="1">
      <c r="A748" s="41">
        <v>45681</v>
      </c>
      <c r="B748" s="41">
        <v>45681</v>
      </c>
      <c r="C748" s="42" t="s">
        <v>736</v>
      </c>
      <c r="D748" s="41"/>
      <c r="E748" s="42"/>
      <c r="F748" s="42" t="s">
        <v>737</v>
      </c>
      <c r="G748" s="42" t="s">
        <v>737</v>
      </c>
      <c r="H748" s="42" t="s">
        <v>319</v>
      </c>
      <c r="I748" s="42" t="s">
        <v>729</v>
      </c>
      <c r="J748" s="43">
        <v>1540665</v>
      </c>
      <c r="K748" s="43">
        <v>0</v>
      </c>
      <c r="L748" s="42" t="s">
        <v>320</v>
      </c>
      <c r="M748" s="42" t="s">
        <v>321</v>
      </c>
      <c r="N748" s="42" t="s">
        <v>694</v>
      </c>
      <c r="O748" s="42" t="s">
        <v>695</v>
      </c>
      <c r="P748" s="42" t="s">
        <v>408</v>
      </c>
      <c r="Q748" s="42" t="s">
        <v>117</v>
      </c>
      <c r="R748" s="44">
        <f t="shared" si="24"/>
        <v>1540665</v>
      </c>
      <c r="S748" s="33">
        <f t="shared" si="25"/>
        <v>1</v>
      </c>
    </row>
    <row r="749" spans="1:19" hidden="1">
      <c r="A749" s="41">
        <v>45681</v>
      </c>
      <c r="B749" s="41">
        <v>45681</v>
      </c>
      <c r="C749" s="42" t="s">
        <v>736</v>
      </c>
      <c r="D749" s="41"/>
      <c r="E749" s="42"/>
      <c r="F749" s="42" t="s">
        <v>737</v>
      </c>
      <c r="G749" s="42" t="s">
        <v>737</v>
      </c>
      <c r="H749" s="42" t="s">
        <v>729</v>
      </c>
      <c r="I749" s="42" t="s">
        <v>319</v>
      </c>
      <c r="J749" s="43">
        <v>0</v>
      </c>
      <c r="K749" s="43">
        <v>1540665</v>
      </c>
      <c r="L749" s="42" t="s">
        <v>320</v>
      </c>
      <c r="M749" s="42" t="s">
        <v>321</v>
      </c>
      <c r="N749" s="42" t="s">
        <v>694</v>
      </c>
      <c r="O749" s="42" t="s">
        <v>695</v>
      </c>
      <c r="P749" s="42" t="s">
        <v>408</v>
      </c>
      <c r="Q749" s="42" t="s">
        <v>117</v>
      </c>
      <c r="R749" s="44">
        <f t="shared" si="24"/>
        <v>-1540665</v>
      </c>
      <c r="S749" s="33">
        <f t="shared" si="25"/>
        <v>1</v>
      </c>
    </row>
    <row r="750" spans="1:19" hidden="1">
      <c r="A750" s="41">
        <v>45681</v>
      </c>
      <c r="B750" s="41">
        <v>45681</v>
      </c>
      <c r="C750" s="42" t="s">
        <v>736</v>
      </c>
      <c r="D750" s="41"/>
      <c r="E750" s="42"/>
      <c r="F750" s="42" t="s">
        <v>737</v>
      </c>
      <c r="G750" s="42" t="s">
        <v>738</v>
      </c>
      <c r="H750" s="42" t="s">
        <v>319</v>
      </c>
      <c r="I750" s="42" t="s">
        <v>145</v>
      </c>
      <c r="J750" s="43">
        <v>154067</v>
      </c>
      <c r="K750" s="43">
        <v>0</v>
      </c>
      <c r="L750" s="42" t="s">
        <v>320</v>
      </c>
      <c r="M750" s="42" t="s">
        <v>321</v>
      </c>
      <c r="N750" s="42" t="s">
        <v>694</v>
      </c>
      <c r="O750" s="42" t="s">
        <v>695</v>
      </c>
      <c r="P750" s="42" t="s">
        <v>408</v>
      </c>
      <c r="Q750" s="42" t="s">
        <v>117</v>
      </c>
      <c r="R750" s="44">
        <f t="shared" si="24"/>
        <v>154067</v>
      </c>
      <c r="S750" s="33">
        <f t="shared" si="25"/>
        <v>1</v>
      </c>
    </row>
    <row r="751" spans="1:19" hidden="1">
      <c r="A751" s="41">
        <v>45681</v>
      </c>
      <c r="B751" s="41">
        <v>45681</v>
      </c>
      <c r="C751" s="42" t="s">
        <v>736</v>
      </c>
      <c r="D751" s="41"/>
      <c r="E751" s="42"/>
      <c r="F751" s="42" t="s">
        <v>737</v>
      </c>
      <c r="G751" s="42" t="s">
        <v>738</v>
      </c>
      <c r="H751" s="42" t="s">
        <v>145</v>
      </c>
      <c r="I751" s="42" t="s">
        <v>319</v>
      </c>
      <c r="J751" s="43">
        <v>0</v>
      </c>
      <c r="K751" s="43">
        <v>154067</v>
      </c>
      <c r="L751" s="42" t="s">
        <v>320</v>
      </c>
      <c r="M751" s="42" t="s">
        <v>321</v>
      </c>
      <c r="N751" s="42" t="s">
        <v>694</v>
      </c>
      <c r="O751" s="42" t="s">
        <v>695</v>
      </c>
      <c r="P751" s="42" t="s">
        <v>408</v>
      </c>
      <c r="Q751" s="42" t="s">
        <v>117</v>
      </c>
      <c r="R751" s="44">
        <f t="shared" si="24"/>
        <v>-154067</v>
      </c>
      <c r="S751" s="33">
        <f t="shared" si="25"/>
        <v>1</v>
      </c>
    </row>
    <row r="752" spans="1:19" hidden="1">
      <c r="A752" s="41">
        <v>45681</v>
      </c>
      <c r="B752" s="41">
        <v>45681</v>
      </c>
      <c r="C752" s="42" t="s">
        <v>739</v>
      </c>
      <c r="D752" s="41"/>
      <c r="E752" s="42"/>
      <c r="F752" s="42" t="s">
        <v>740</v>
      </c>
      <c r="G752" s="42" t="s">
        <v>740</v>
      </c>
      <c r="H752" s="42" t="s">
        <v>319</v>
      </c>
      <c r="I752" s="42" t="s">
        <v>729</v>
      </c>
      <c r="J752" s="43">
        <v>5493794</v>
      </c>
      <c r="K752" s="43">
        <v>0</v>
      </c>
      <c r="L752" s="42" t="s">
        <v>326</v>
      </c>
      <c r="M752" s="42" t="s">
        <v>327</v>
      </c>
      <c r="N752" s="42" t="s">
        <v>694</v>
      </c>
      <c r="O752" s="42" t="s">
        <v>695</v>
      </c>
      <c r="P752" s="42" t="s">
        <v>408</v>
      </c>
      <c r="Q752" s="42" t="s">
        <v>117</v>
      </c>
      <c r="R752" s="44">
        <f t="shared" si="24"/>
        <v>5493794</v>
      </c>
      <c r="S752" s="33">
        <f t="shared" si="25"/>
        <v>1</v>
      </c>
    </row>
    <row r="753" spans="1:19" hidden="1">
      <c r="A753" s="41">
        <v>45681</v>
      </c>
      <c r="B753" s="41">
        <v>45681</v>
      </c>
      <c r="C753" s="42" t="s">
        <v>739</v>
      </c>
      <c r="D753" s="41"/>
      <c r="E753" s="42"/>
      <c r="F753" s="42" t="s">
        <v>740</v>
      </c>
      <c r="G753" s="42" t="s">
        <v>740</v>
      </c>
      <c r="H753" s="42" t="s">
        <v>729</v>
      </c>
      <c r="I753" s="42" t="s">
        <v>319</v>
      </c>
      <c r="J753" s="43">
        <v>0</v>
      </c>
      <c r="K753" s="43">
        <v>5493794</v>
      </c>
      <c r="L753" s="42" t="s">
        <v>326</v>
      </c>
      <c r="M753" s="42" t="s">
        <v>327</v>
      </c>
      <c r="N753" s="42" t="s">
        <v>694</v>
      </c>
      <c r="O753" s="42" t="s">
        <v>695</v>
      </c>
      <c r="P753" s="42" t="s">
        <v>408</v>
      </c>
      <c r="Q753" s="42" t="s">
        <v>117</v>
      </c>
      <c r="R753" s="44">
        <f t="shared" si="24"/>
        <v>-5493794</v>
      </c>
      <c r="S753" s="33">
        <f t="shared" si="25"/>
        <v>1</v>
      </c>
    </row>
    <row r="754" spans="1:19" hidden="1">
      <c r="A754" s="41">
        <v>45681</v>
      </c>
      <c r="B754" s="41">
        <v>45681</v>
      </c>
      <c r="C754" s="42" t="s">
        <v>739</v>
      </c>
      <c r="D754" s="41"/>
      <c r="E754" s="42"/>
      <c r="F754" s="42" t="s">
        <v>740</v>
      </c>
      <c r="G754" s="42" t="s">
        <v>741</v>
      </c>
      <c r="H754" s="42" t="s">
        <v>319</v>
      </c>
      <c r="I754" s="42" t="s">
        <v>145</v>
      </c>
      <c r="J754" s="43">
        <v>549379</v>
      </c>
      <c r="K754" s="43">
        <v>0</v>
      </c>
      <c r="L754" s="42" t="s">
        <v>326</v>
      </c>
      <c r="M754" s="42" t="s">
        <v>327</v>
      </c>
      <c r="N754" s="42" t="s">
        <v>694</v>
      </c>
      <c r="O754" s="42" t="s">
        <v>695</v>
      </c>
      <c r="P754" s="42" t="s">
        <v>408</v>
      </c>
      <c r="Q754" s="42" t="s">
        <v>117</v>
      </c>
      <c r="R754" s="44">
        <f t="shared" si="24"/>
        <v>549379</v>
      </c>
      <c r="S754" s="33">
        <f t="shared" si="25"/>
        <v>1</v>
      </c>
    </row>
    <row r="755" spans="1:19" hidden="1">
      <c r="A755" s="41">
        <v>45681</v>
      </c>
      <c r="B755" s="41">
        <v>45681</v>
      </c>
      <c r="C755" s="42" t="s">
        <v>739</v>
      </c>
      <c r="D755" s="41"/>
      <c r="E755" s="42"/>
      <c r="F755" s="42" t="s">
        <v>740</v>
      </c>
      <c r="G755" s="42" t="s">
        <v>741</v>
      </c>
      <c r="H755" s="42" t="s">
        <v>145</v>
      </c>
      <c r="I755" s="42" t="s">
        <v>319</v>
      </c>
      <c r="J755" s="43">
        <v>0</v>
      </c>
      <c r="K755" s="43">
        <v>549379</v>
      </c>
      <c r="L755" s="42" t="s">
        <v>326</v>
      </c>
      <c r="M755" s="42" t="s">
        <v>327</v>
      </c>
      <c r="N755" s="42" t="s">
        <v>694</v>
      </c>
      <c r="O755" s="42" t="s">
        <v>695</v>
      </c>
      <c r="P755" s="42" t="s">
        <v>408</v>
      </c>
      <c r="Q755" s="42" t="s">
        <v>117</v>
      </c>
      <c r="R755" s="44">
        <f t="shared" si="24"/>
        <v>-549379</v>
      </c>
      <c r="S755" s="33">
        <f t="shared" si="25"/>
        <v>1</v>
      </c>
    </row>
    <row r="756" spans="1:19" hidden="1">
      <c r="A756" s="41">
        <v>45681</v>
      </c>
      <c r="B756" s="41">
        <v>45681</v>
      </c>
      <c r="C756" s="42" t="s">
        <v>742</v>
      </c>
      <c r="D756" s="41"/>
      <c r="E756" s="42"/>
      <c r="F756" s="42" t="s">
        <v>743</v>
      </c>
      <c r="G756" s="42" t="s">
        <v>743</v>
      </c>
      <c r="H756" s="42" t="s">
        <v>319</v>
      </c>
      <c r="I756" s="42" t="s">
        <v>729</v>
      </c>
      <c r="J756" s="43">
        <v>754321</v>
      </c>
      <c r="K756" s="43">
        <v>0</v>
      </c>
      <c r="L756" s="42" t="s">
        <v>333</v>
      </c>
      <c r="M756" s="42" t="s">
        <v>334</v>
      </c>
      <c r="N756" s="42" t="s">
        <v>498</v>
      </c>
      <c r="O756" s="42" t="s">
        <v>499</v>
      </c>
      <c r="P756" s="42" t="s">
        <v>125</v>
      </c>
      <c r="Q756" s="42" t="s">
        <v>117</v>
      </c>
      <c r="R756" s="44">
        <f t="shared" si="24"/>
        <v>754321</v>
      </c>
      <c r="S756" s="33">
        <f t="shared" si="25"/>
        <v>1</v>
      </c>
    </row>
    <row r="757" spans="1:19" hidden="1">
      <c r="A757" s="41">
        <v>45681</v>
      </c>
      <c r="B757" s="41">
        <v>45681</v>
      </c>
      <c r="C757" s="42" t="s">
        <v>742</v>
      </c>
      <c r="D757" s="41"/>
      <c r="E757" s="42"/>
      <c r="F757" s="42" t="s">
        <v>743</v>
      </c>
      <c r="G757" s="42" t="s">
        <v>743</v>
      </c>
      <c r="H757" s="42" t="s">
        <v>729</v>
      </c>
      <c r="I757" s="42" t="s">
        <v>319</v>
      </c>
      <c r="J757" s="43">
        <v>0</v>
      </c>
      <c r="K757" s="43">
        <v>754321</v>
      </c>
      <c r="L757" s="42" t="s">
        <v>333</v>
      </c>
      <c r="M757" s="42" t="s">
        <v>334</v>
      </c>
      <c r="N757" s="42" t="s">
        <v>498</v>
      </c>
      <c r="O757" s="42" t="s">
        <v>499</v>
      </c>
      <c r="P757" s="42" t="s">
        <v>125</v>
      </c>
      <c r="Q757" s="42" t="s">
        <v>117</v>
      </c>
      <c r="R757" s="44">
        <f t="shared" si="24"/>
        <v>-754321</v>
      </c>
      <c r="S757" s="33">
        <f t="shared" si="25"/>
        <v>1</v>
      </c>
    </row>
    <row r="758" spans="1:19" hidden="1">
      <c r="A758" s="41">
        <v>45681</v>
      </c>
      <c r="B758" s="41">
        <v>45681</v>
      </c>
      <c r="C758" s="42" t="s">
        <v>742</v>
      </c>
      <c r="D758" s="41"/>
      <c r="E758" s="42"/>
      <c r="F758" s="42" t="s">
        <v>743</v>
      </c>
      <c r="G758" s="42" t="s">
        <v>744</v>
      </c>
      <c r="H758" s="42" t="s">
        <v>319</v>
      </c>
      <c r="I758" s="42" t="s">
        <v>145</v>
      </c>
      <c r="J758" s="43">
        <v>75432</v>
      </c>
      <c r="K758" s="43">
        <v>0</v>
      </c>
      <c r="L758" s="42" t="s">
        <v>333</v>
      </c>
      <c r="M758" s="42" t="s">
        <v>334</v>
      </c>
      <c r="N758" s="42" t="s">
        <v>498</v>
      </c>
      <c r="O758" s="42" t="s">
        <v>499</v>
      </c>
      <c r="P758" s="42" t="s">
        <v>125</v>
      </c>
      <c r="Q758" s="42" t="s">
        <v>117</v>
      </c>
      <c r="R758" s="44">
        <f t="shared" si="24"/>
        <v>75432</v>
      </c>
      <c r="S758" s="33">
        <f t="shared" si="25"/>
        <v>1</v>
      </c>
    </row>
    <row r="759" spans="1:19" hidden="1">
      <c r="A759" s="41">
        <v>45681</v>
      </c>
      <c r="B759" s="41">
        <v>45681</v>
      </c>
      <c r="C759" s="42" t="s">
        <v>742</v>
      </c>
      <c r="D759" s="41"/>
      <c r="E759" s="42"/>
      <c r="F759" s="42" t="s">
        <v>743</v>
      </c>
      <c r="G759" s="42" t="s">
        <v>744</v>
      </c>
      <c r="H759" s="42" t="s">
        <v>145</v>
      </c>
      <c r="I759" s="42" t="s">
        <v>319</v>
      </c>
      <c r="J759" s="43">
        <v>0</v>
      </c>
      <c r="K759" s="43">
        <v>75432</v>
      </c>
      <c r="L759" s="42" t="s">
        <v>333</v>
      </c>
      <c r="M759" s="42" t="s">
        <v>334</v>
      </c>
      <c r="N759" s="42" t="s">
        <v>498</v>
      </c>
      <c r="O759" s="42" t="s">
        <v>499</v>
      </c>
      <c r="P759" s="42" t="s">
        <v>125</v>
      </c>
      <c r="Q759" s="42" t="s">
        <v>117</v>
      </c>
      <c r="R759" s="44">
        <f t="shared" si="24"/>
        <v>-75432</v>
      </c>
      <c r="S759" s="33">
        <f t="shared" si="25"/>
        <v>1</v>
      </c>
    </row>
    <row r="760" spans="1:19" hidden="1">
      <c r="A760" s="41">
        <v>45681</v>
      </c>
      <c r="B760" s="41">
        <v>45681</v>
      </c>
      <c r="C760" s="42" t="s">
        <v>745</v>
      </c>
      <c r="D760" s="41"/>
      <c r="E760" s="42"/>
      <c r="F760" s="42" t="s">
        <v>746</v>
      </c>
      <c r="G760" s="42" t="s">
        <v>746</v>
      </c>
      <c r="H760" s="42" t="s">
        <v>113</v>
      </c>
      <c r="I760" s="42" t="s">
        <v>120</v>
      </c>
      <c r="J760" s="43">
        <v>93</v>
      </c>
      <c r="K760" s="43">
        <v>0</v>
      </c>
      <c r="L760" s="42"/>
      <c r="M760" s="42"/>
      <c r="N760" s="42" t="s">
        <v>206</v>
      </c>
      <c r="O760" s="42" t="s">
        <v>207</v>
      </c>
      <c r="P760" s="42"/>
      <c r="Q760" s="42" t="s">
        <v>117</v>
      </c>
      <c r="R760" s="44">
        <f t="shared" si="24"/>
        <v>93</v>
      </c>
      <c r="S760" s="33">
        <f t="shared" si="25"/>
        <v>1</v>
      </c>
    </row>
    <row r="761" spans="1:19" hidden="1">
      <c r="A761" s="41">
        <v>45681</v>
      </c>
      <c r="B761" s="41">
        <v>45681</v>
      </c>
      <c r="C761" s="42" t="s">
        <v>745</v>
      </c>
      <c r="D761" s="41"/>
      <c r="E761" s="42"/>
      <c r="F761" s="42" t="s">
        <v>746</v>
      </c>
      <c r="G761" s="42" t="s">
        <v>746</v>
      </c>
      <c r="H761" s="42" t="s">
        <v>120</v>
      </c>
      <c r="I761" s="42" t="s">
        <v>113</v>
      </c>
      <c r="J761" s="43">
        <v>0</v>
      </c>
      <c r="K761" s="43">
        <v>93</v>
      </c>
      <c r="L761" s="42"/>
      <c r="M761" s="42"/>
      <c r="N761" s="42" t="s">
        <v>206</v>
      </c>
      <c r="O761" s="42" t="s">
        <v>207</v>
      </c>
      <c r="P761" s="42"/>
      <c r="Q761" s="42" t="s">
        <v>117</v>
      </c>
      <c r="R761" s="44">
        <f t="shared" si="24"/>
        <v>-93</v>
      </c>
      <c r="S761" s="33">
        <f t="shared" si="25"/>
        <v>1</v>
      </c>
    </row>
    <row r="762" spans="1:19" hidden="1">
      <c r="A762" s="41">
        <v>45681</v>
      </c>
      <c r="B762" s="41">
        <v>45681</v>
      </c>
      <c r="C762" s="42" t="s">
        <v>747</v>
      </c>
      <c r="D762" s="41"/>
      <c r="E762" s="42"/>
      <c r="F762" s="42" t="s">
        <v>748</v>
      </c>
      <c r="G762" s="42" t="s">
        <v>748</v>
      </c>
      <c r="H762" s="42" t="s">
        <v>113</v>
      </c>
      <c r="I762" s="42" t="s">
        <v>319</v>
      </c>
      <c r="J762" s="43">
        <v>1571919</v>
      </c>
      <c r="K762" s="43">
        <v>0</v>
      </c>
      <c r="L762" s="42" t="s">
        <v>730</v>
      </c>
      <c r="M762" s="42" t="s">
        <v>731</v>
      </c>
      <c r="N762" s="42" t="s">
        <v>322</v>
      </c>
      <c r="O762" s="42" t="s">
        <v>323</v>
      </c>
      <c r="P762" s="42"/>
      <c r="Q762" s="42" t="s">
        <v>117</v>
      </c>
      <c r="R762" s="44">
        <f t="shared" si="24"/>
        <v>1571919</v>
      </c>
      <c r="S762" s="33">
        <f t="shared" si="25"/>
        <v>1</v>
      </c>
    </row>
    <row r="763" spans="1:19" hidden="1">
      <c r="A763" s="41">
        <v>45681</v>
      </c>
      <c r="B763" s="41">
        <v>45681</v>
      </c>
      <c r="C763" s="42" t="s">
        <v>747</v>
      </c>
      <c r="D763" s="41"/>
      <c r="E763" s="42"/>
      <c r="F763" s="42" t="s">
        <v>748</v>
      </c>
      <c r="G763" s="42" t="s">
        <v>748</v>
      </c>
      <c r="H763" s="42" t="s">
        <v>319</v>
      </c>
      <c r="I763" s="42" t="s">
        <v>113</v>
      </c>
      <c r="J763" s="43">
        <v>0</v>
      </c>
      <c r="K763" s="43">
        <v>1571919</v>
      </c>
      <c r="L763" s="42" t="s">
        <v>730</v>
      </c>
      <c r="M763" s="42" t="s">
        <v>731</v>
      </c>
      <c r="N763" s="42" t="s">
        <v>322</v>
      </c>
      <c r="O763" s="42" t="s">
        <v>323</v>
      </c>
      <c r="P763" s="42"/>
      <c r="Q763" s="42" t="s">
        <v>117</v>
      </c>
      <c r="R763" s="44">
        <f t="shared" si="24"/>
        <v>-1571919</v>
      </c>
      <c r="S763" s="33">
        <f t="shared" si="25"/>
        <v>1</v>
      </c>
    </row>
    <row r="764" spans="1:19" hidden="1">
      <c r="A764" s="41">
        <v>45681</v>
      </c>
      <c r="B764" s="41">
        <v>45681</v>
      </c>
      <c r="C764" s="42" t="s">
        <v>749</v>
      </c>
      <c r="D764" s="41"/>
      <c r="E764" s="42"/>
      <c r="F764" s="42" t="s">
        <v>750</v>
      </c>
      <c r="G764" s="42" t="s">
        <v>750</v>
      </c>
      <c r="H764" s="42" t="s">
        <v>113</v>
      </c>
      <c r="I764" s="42" t="s">
        <v>120</v>
      </c>
      <c r="J764" s="43">
        <v>311631</v>
      </c>
      <c r="K764" s="43">
        <v>0</v>
      </c>
      <c r="L764" s="42"/>
      <c r="M764" s="42"/>
      <c r="N764" s="42" t="s">
        <v>366</v>
      </c>
      <c r="O764" s="42" t="s">
        <v>367</v>
      </c>
      <c r="P764" s="42"/>
      <c r="Q764" s="42" t="s">
        <v>117</v>
      </c>
      <c r="R764" s="44">
        <f t="shared" si="24"/>
        <v>311631</v>
      </c>
      <c r="S764" s="33">
        <f t="shared" si="25"/>
        <v>1</v>
      </c>
    </row>
    <row r="765" spans="1:19" hidden="1">
      <c r="A765" s="41">
        <v>45681</v>
      </c>
      <c r="B765" s="41">
        <v>45681</v>
      </c>
      <c r="C765" s="42" t="s">
        <v>749</v>
      </c>
      <c r="D765" s="41"/>
      <c r="E765" s="42"/>
      <c r="F765" s="42" t="s">
        <v>750</v>
      </c>
      <c r="G765" s="42" t="s">
        <v>750</v>
      </c>
      <c r="H765" s="42" t="s">
        <v>120</v>
      </c>
      <c r="I765" s="42" t="s">
        <v>113</v>
      </c>
      <c r="J765" s="43">
        <v>0</v>
      </c>
      <c r="K765" s="43">
        <v>311631</v>
      </c>
      <c r="L765" s="42"/>
      <c r="M765" s="42"/>
      <c r="N765" s="42" t="s">
        <v>366</v>
      </c>
      <c r="O765" s="42" t="s">
        <v>367</v>
      </c>
      <c r="P765" s="42"/>
      <c r="Q765" s="42" t="s">
        <v>117</v>
      </c>
      <c r="R765" s="44">
        <f t="shared" si="24"/>
        <v>-311631</v>
      </c>
      <c r="S765" s="33">
        <f t="shared" si="25"/>
        <v>1</v>
      </c>
    </row>
    <row r="766" spans="1:19" hidden="1">
      <c r="A766" s="41">
        <v>45681</v>
      </c>
      <c r="B766" s="41">
        <v>45681</v>
      </c>
      <c r="C766" s="42" t="s">
        <v>751</v>
      </c>
      <c r="D766" s="41"/>
      <c r="E766" s="42"/>
      <c r="F766" s="42" t="s">
        <v>209</v>
      </c>
      <c r="G766" s="42" t="s">
        <v>209</v>
      </c>
      <c r="H766" s="42" t="s">
        <v>113</v>
      </c>
      <c r="I766" s="42" t="s">
        <v>113</v>
      </c>
      <c r="J766" s="43">
        <v>42800000000</v>
      </c>
      <c r="K766" s="43">
        <v>0</v>
      </c>
      <c r="L766" s="42"/>
      <c r="M766" s="42"/>
      <c r="N766" s="42" t="s">
        <v>210</v>
      </c>
      <c r="O766" s="42" t="s">
        <v>211</v>
      </c>
      <c r="P766" s="42"/>
      <c r="Q766" s="42" t="s">
        <v>117</v>
      </c>
      <c r="R766" s="44">
        <f t="shared" si="24"/>
        <v>42800000000</v>
      </c>
      <c r="S766" s="33">
        <f t="shared" si="25"/>
        <v>1</v>
      </c>
    </row>
    <row r="767" spans="1:19" hidden="1">
      <c r="A767" s="41">
        <v>45681</v>
      </c>
      <c r="B767" s="41">
        <v>45681</v>
      </c>
      <c r="C767" s="42" t="s">
        <v>751</v>
      </c>
      <c r="D767" s="41"/>
      <c r="E767" s="42"/>
      <c r="F767" s="42" t="s">
        <v>209</v>
      </c>
      <c r="G767" s="42" t="s">
        <v>209</v>
      </c>
      <c r="H767" s="42" t="s">
        <v>113</v>
      </c>
      <c r="I767" s="42" t="s">
        <v>113</v>
      </c>
      <c r="J767" s="43">
        <v>0</v>
      </c>
      <c r="K767" s="43">
        <v>42800000000</v>
      </c>
      <c r="L767" s="42"/>
      <c r="M767" s="42"/>
      <c r="N767" s="42" t="s">
        <v>210</v>
      </c>
      <c r="O767" s="42" t="s">
        <v>211</v>
      </c>
      <c r="P767" s="42"/>
      <c r="Q767" s="42" t="s">
        <v>117</v>
      </c>
      <c r="R767" s="44">
        <f t="shared" si="24"/>
        <v>-42800000000</v>
      </c>
      <c r="S767" s="33">
        <f t="shared" si="25"/>
        <v>1</v>
      </c>
    </row>
    <row r="768" spans="1:19" hidden="1">
      <c r="A768" s="41">
        <v>45681</v>
      </c>
      <c r="B768" s="41">
        <v>45681</v>
      </c>
      <c r="C768" s="42" t="s">
        <v>752</v>
      </c>
      <c r="D768" s="41"/>
      <c r="E768" s="42"/>
      <c r="F768" s="42" t="s">
        <v>753</v>
      </c>
      <c r="G768" s="42" t="s">
        <v>753</v>
      </c>
      <c r="H768" s="42" t="s">
        <v>43</v>
      </c>
      <c r="I768" s="42" t="s">
        <v>113</v>
      </c>
      <c r="J768" s="43">
        <v>68648287</v>
      </c>
      <c r="K768" s="43">
        <v>0</v>
      </c>
      <c r="L768" s="42" t="s">
        <v>114</v>
      </c>
      <c r="M768" s="42" t="s">
        <v>115</v>
      </c>
      <c r="N768" s="42" t="s">
        <v>116</v>
      </c>
      <c r="O768" s="42" t="s">
        <v>116</v>
      </c>
      <c r="P768" s="42"/>
      <c r="Q768" s="42" t="s">
        <v>117</v>
      </c>
      <c r="R768" s="44">
        <f t="shared" si="24"/>
        <v>68648287</v>
      </c>
      <c r="S768" s="33">
        <f t="shared" si="25"/>
        <v>1</v>
      </c>
    </row>
    <row r="769" spans="1:19" hidden="1">
      <c r="A769" s="41">
        <v>45681</v>
      </c>
      <c r="B769" s="41">
        <v>45681</v>
      </c>
      <c r="C769" s="42" t="s">
        <v>752</v>
      </c>
      <c r="D769" s="41"/>
      <c r="E769" s="42"/>
      <c r="F769" s="42" t="s">
        <v>753</v>
      </c>
      <c r="G769" s="42" t="s">
        <v>753</v>
      </c>
      <c r="H769" s="42" t="s">
        <v>113</v>
      </c>
      <c r="I769" s="42" t="s">
        <v>43</v>
      </c>
      <c r="J769" s="43">
        <v>0</v>
      </c>
      <c r="K769" s="43">
        <v>68648287</v>
      </c>
      <c r="L769" s="42" t="s">
        <v>114</v>
      </c>
      <c r="M769" s="42" t="s">
        <v>115</v>
      </c>
      <c r="N769" s="42" t="s">
        <v>116</v>
      </c>
      <c r="O769" s="42" t="s">
        <v>116</v>
      </c>
      <c r="P769" s="42"/>
      <c r="Q769" s="42" t="s">
        <v>117</v>
      </c>
      <c r="R769" s="44">
        <f t="shared" si="24"/>
        <v>-68648287</v>
      </c>
      <c r="S769" s="33">
        <f t="shared" si="25"/>
        <v>1</v>
      </c>
    </row>
    <row r="770" spans="1:19" hidden="1">
      <c r="A770" s="41">
        <v>45681</v>
      </c>
      <c r="B770" s="41">
        <v>45681</v>
      </c>
      <c r="C770" s="42" t="s">
        <v>754</v>
      </c>
      <c r="D770" s="41"/>
      <c r="E770" s="42"/>
      <c r="F770" s="42" t="s">
        <v>755</v>
      </c>
      <c r="G770" s="42" t="s">
        <v>755</v>
      </c>
      <c r="H770" s="42" t="s">
        <v>230</v>
      </c>
      <c r="I770" s="42" t="s">
        <v>113</v>
      </c>
      <c r="J770" s="43">
        <v>510000</v>
      </c>
      <c r="K770" s="43">
        <v>0</v>
      </c>
      <c r="L770" s="42" t="s">
        <v>224</v>
      </c>
      <c r="M770" s="42" t="s">
        <v>225</v>
      </c>
      <c r="N770" s="42" t="s">
        <v>231</v>
      </c>
      <c r="O770" s="42" t="s">
        <v>232</v>
      </c>
      <c r="P770" s="42"/>
      <c r="Q770" s="42" t="s">
        <v>117</v>
      </c>
      <c r="R770" s="44">
        <f t="shared" si="24"/>
        <v>510000</v>
      </c>
      <c r="S770" s="33">
        <f t="shared" si="25"/>
        <v>1</v>
      </c>
    </row>
    <row r="771" spans="1:19" hidden="1">
      <c r="A771" s="41">
        <v>45681</v>
      </c>
      <c r="B771" s="41">
        <v>45681</v>
      </c>
      <c r="C771" s="42" t="s">
        <v>754</v>
      </c>
      <c r="D771" s="41"/>
      <c r="E771" s="42"/>
      <c r="F771" s="42" t="s">
        <v>755</v>
      </c>
      <c r="G771" s="42" t="s">
        <v>755</v>
      </c>
      <c r="H771" s="42" t="s">
        <v>113</v>
      </c>
      <c r="I771" s="42" t="s">
        <v>230</v>
      </c>
      <c r="J771" s="43">
        <v>0</v>
      </c>
      <c r="K771" s="43">
        <v>510000</v>
      </c>
      <c r="L771" s="42" t="s">
        <v>224</v>
      </c>
      <c r="M771" s="42" t="s">
        <v>225</v>
      </c>
      <c r="N771" s="42" t="s">
        <v>231</v>
      </c>
      <c r="O771" s="42" t="s">
        <v>232</v>
      </c>
      <c r="P771" s="42"/>
      <c r="Q771" s="42" t="s">
        <v>117</v>
      </c>
      <c r="R771" s="44">
        <f t="shared" si="24"/>
        <v>-510000</v>
      </c>
      <c r="S771" s="33">
        <f t="shared" si="25"/>
        <v>1</v>
      </c>
    </row>
    <row r="772" spans="1:19" hidden="1">
      <c r="A772" s="41">
        <v>45688</v>
      </c>
      <c r="B772" s="41">
        <v>45688</v>
      </c>
      <c r="C772" s="42" t="s">
        <v>1166</v>
      </c>
      <c r="D772" s="41"/>
      <c r="E772" s="42"/>
      <c r="F772" s="42" t="s">
        <v>1167</v>
      </c>
      <c r="G772" s="42" t="s">
        <v>1177</v>
      </c>
      <c r="H772" s="42" t="s">
        <v>31</v>
      </c>
      <c r="I772" s="42" t="s">
        <v>113</v>
      </c>
      <c r="J772" s="43">
        <v>15368768</v>
      </c>
      <c r="K772" s="43">
        <v>0</v>
      </c>
      <c r="L772" s="42" t="s">
        <v>1174</v>
      </c>
      <c r="M772" s="42" t="s">
        <v>1175</v>
      </c>
      <c r="N772" s="42" t="s">
        <v>116</v>
      </c>
      <c r="O772" s="42" t="s">
        <v>116</v>
      </c>
      <c r="P772" s="42" t="s">
        <v>408</v>
      </c>
      <c r="Q772" s="42" t="s">
        <v>117</v>
      </c>
      <c r="R772" s="44">
        <f t="shared" si="24"/>
        <v>15368768</v>
      </c>
      <c r="S772" s="33">
        <f t="shared" si="25"/>
        <v>1</v>
      </c>
    </row>
    <row r="773" spans="1:19" hidden="1">
      <c r="A773" s="41">
        <v>45681</v>
      </c>
      <c r="B773" s="41">
        <v>45681</v>
      </c>
      <c r="C773" s="42" t="s">
        <v>756</v>
      </c>
      <c r="D773" s="41"/>
      <c r="E773" s="42"/>
      <c r="F773" s="42" t="s">
        <v>757</v>
      </c>
      <c r="G773" s="42" t="s">
        <v>757</v>
      </c>
      <c r="H773" s="42" t="s">
        <v>113</v>
      </c>
      <c r="I773" s="42" t="s">
        <v>31</v>
      </c>
      <c r="J773" s="43">
        <v>0</v>
      </c>
      <c r="K773" s="43">
        <v>503599</v>
      </c>
      <c r="L773" s="42" t="s">
        <v>349</v>
      </c>
      <c r="M773" s="42" t="s">
        <v>350</v>
      </c>
      <c r="N773" s="42" t="s">
        <v>231</v>
      </c>
      <c r="O773" s="42" t="s">
        <v>232</v>
      </c>
      <c r="P773" s="42"/>
      <c r="Q773" s="42" t="s">
        <v>117</v>
      </c>
      <c r="R773" s="44">
        <f t="shared" si="24"/>
        <v>-503599</v>
      </c>
      <c r="S773" s="33">
        <f t="shared" si="25"/>
        <v>1</v>
      </c>
    </row>
    <row r="774" spans="1:19" hidden="1">
      <c r="A774" s="41">
        <v>45681</v>
      </c>
      <c r="B774" s="41">
        <v>45681</v>
      </c>
      <c r="C774" s="42" t="s">
        <v>756</v>
      </c>
      <c r="D774" s="41"/>
      <c r="E774" s="42"/>
      <c r="F774" s="42" t="s">
        <v>757</v>
      </c>
      <c r="G774" s="42" t="s">
        <v>757</v>
      </c>
      <c r="H774" s="42" t="s">
        <v>237</v>
      </c>
      <c r="I774" s="42" t="s">
        <v>31</v>
      </c>
      <c r="J774" s="43">
        <v>503599</v>
      </c>
      <c r="K774" s="43">
        <v>0</v>
      </c>
      <c r="L774" s="42" t="s">
        <v>349</v>
      </c>
      <c r="M774" s="42" t="s">
        <v>350</v>
      </c>
      <c r="N774" s="42" t="s">
        <v>231</v>
      </c>
      <c r="O774" s="42" t="s">
        <v>232</v>
      </c>
      <c r="P774" s="42"/>
      <c r="Q774" s="42" t="s">
        <v>238</v>
      </c>
      <c r="R774" s="44">
        <f t="shared" si="24"/>
        <v>503599</v>
      </c>
      <c r="S774" s="33">
        <f t="shared" si="25"/>
        <v>1</v>
      </c>
    </row>
    <row r="775" spans="1:19" hidden="1">
      <c r="A775" s="41">
        <v>45659</v>
      </c>
      <c r="B775" s="41">
        <v>45659</v>
      </c>
      <c r="C775" s="42" t="s">
        <v>214</v>
      </c>
      <c r="D775" s="41"/>
      <c r="E775" s="42"/>
      <c r="F775" s="42" t="s">
        <v>215</v>
      </c>
      <c r="G775" s="42" t="s">
        <v>215</v>
      </c>
      <c r="H775" s="42" t="s">
        <v>31</v>
      </c>
      <c r="I775" s="42" t="s">
        <v>113</v>
      </c>
      <c r="J775" s="43">
        <v>15454176</v>
      </c>
      <c r="K775" s="43">
        <v>0</v>
      </c>
      <c r="L775" s="42" t="s">
        <v>216</v>
      </c>
      <c r="M775" s="42" t="s">
        <v>217</v>
      </c>
      <c r="N775" s="42" t="s">
        <v>218</v>
      </c>
      <c r="O775" s="42" t="s">
        <v>219</v>
      </c>
      <c r="P775" s="42"/>
      <c r="Q775" s="42" t="s">
        <v>117</v>
      </c>
      <c r="R775" s="44">
        <f t="shared" si="24"/>
        <v>15454176</v>
      </c>
      <c r="S775" s="33">
        <f t="shared" si="25"/>
        <v>1</v>
      </c>
    </row>
    <row r="776" spans="1:19" hidden="1">
      <c r="A776" s="41">
        <v>45681</v>
      </c>
      <c r="B776" s="41">
        <v>45681</v>
      </c>
      <c r="C776" s="42" t="s">
        <v>758</v>
      </c>
      <c r="D776" s="41"/>
      <c r="E776" s="42"/>
      <c r="F776" s="42" t="s">
        <v>759</v>
      </c>
      <c r="G776" s="42" t="s">
        <v>759</v>
      </c>
      <c r="H776" s="42" t="s">
        <v>760</v>
      </c>
      <c r="I776" s="42" t="s">
        <v>113</v>
      </c>
      <c r="J776" s="43">
        <v>1871</v>
      </c>
      <c r="K776" s="43">
        <v>0</v>
      </c>
      <c r="L776" s="42"/>
      <c r="M776" s="42"/>
      <c r="N776" s="42" t="s">
        <v>761</v>
      </c>
      <c r="O776" s="42" t="s">
        <v>762</v>
      </c>
      <c r="P776" s="42"/>
      <c r="Q776" s="42" t="s">
        <v>117</v>
      </c>
      <c r="R776" s="44">
        <f t="shared" si="24"/>
        <v>1871</v>
      </c>
      <c r="S776" s="33">
        <f t="shared" si="25"/>
        <v>1</v>
      </c>
    </row>
    <row r="777" spans="1:19" hidden="1">
      <c r="A777" s="41">
        <v>45681</v>
      </c>
      <c r="B777" s="41">
        <v>45681</v>
      </c>
      <c r="C777" s="42" t="s">
        <v>758</v>
      </c>
      <c r="D777" s="41"/>
      <c r="E777" s="42"/>
      <c r="F777" s="42" t="s">
        <v>759</v>
      </c>
      <c r="G777" s="42" t="s">
        <v>759</v>
      </c>
      <c r="H777" s="42" t="s">
        <v>113</v>
      </c>
      <c r="I777" s="42" t="s">
        <v>760</v>
      </c>
      <c r="J777" s="43">
        <v>0</v>
      </c>
      <c r="K777" s="43">
        <v>1871</v>
      </c>
      <c r="L777" s="42"/>
      <c r="M777" s="42"/>
      <c r="N777" s="42" t="s">
        <v>761</v>
      </c>
      <c r="O777" s="42" t="s">
        <v>762</v>
      </c>
      <c r="P777" s="42"/>
      <c r="Q777" s="42" t="s">
        <v>117</v>
      </c>
      <c r="R777" s="44">
        <f t="shared" si="24"/>
        <v>-1871</v>
      </c>
      <c r="S777" s="33">
        <f t="shared" si="25"/>
        <v>1</v>
      </c>
    </row>
    <row r="778" spans="1:19" hidden="1">
      <c r="A778" s="41">
        <v>45682</v>
      </c>
      <c r="B778" s="41">
        <v>45682</v>
      </c>
      <c r="C778" s="42" t="s">
        <v>763</v>
      </c>
      <c r="D778" s="41"/>
      <c r="E778" s="42"/>
      <c r="F778" s="42" t="s">
        <v>764</v>
      </c>
      <c r="G778" s="42" t="s">
        <v>764</v>
      </c>
      <c r="H778" s="42" t="s">
        <v>113</v>
      </c>
      <c r="I778" s="42" t="s">
        <v>120</v>
      </c>
      <c r="J778" s="43">
        <v>1712</v>
      </c>
      <c r="K778" s="43">
        <v>0</v>
      </c>
      <c r="L778" s="42"/>
      <c r="M778" s="42"/>
      <c r="N778" s="42" t="s">
        <v>206</v>
      </c>
      <c r="O778" s="42" t="s">
        <v>207</v>
      </c>
      <c r="P778" s="42" t="s">
        <v>125</v>
      </c>
      <c r="Q778" s="42" t="s">
        <v>117</v>
      </c>
      <c r="R778" s="44">
        <f t="shared" si="24"/>
        <v>1712</v>
      </c>
      <c r="S778" s="33">
        <f t="shared" si="25"/>
        <v>1</v>
      </c>
    </row>
    <row r="779" spans="1:19" hidden="1">
      <c r="A779" s="41">
        <v>45682</v>
      </c>
      <c r="B779" s="41">
        <v>45682</v>
      </c>
      <c r="C779" s="42" t="s">
        <v>763</v>
      </c>
      <c r="D779" s="41"/>
      <c r="E779" s="42"/>
      <c r="F779" s="42" t="s">
        <v>764</v>
      </c>
      <c r="G779" s="42" t="s">
        <v>764</v>
      </c>
      <c r="H779" s="42" t="s">
        <v>120</v>
      </c>
      <c r="I779" s="42" t="s">
        <v>113</v>
      </c>
      <c r="J779" s="43">
        <v>0</v>
      </c>
      <c r="K779" s="43">
        <v>1712</v>
      </c>
      <c r="L779" s="42"/>
      <c r="M779" s="42"/>
      <c r="N779" s="42" t="s">
        <v>206</v>
      </c>
      <c r="O779" s="42" t="s">
        <v>207</v>
      </c>
      <c r="P779" s="42" t="s">
        <v>125</v>
      </c>
      <c r="Q779" s="42" t="s">
        <v>117</v>
      </c>
      <c r="R779" s="44">
        <f t="shared" si="24"/>
        <v>-1712</v>
      </c>
      <c r="S779" s="33">
        <f t="shared" si="25"/>
        <v>1</v>
      </c>
    </row>
    <row r="780" spans="1:19" hidden="1">
      <c r="A780" s="41">
        <v>45682</v>
      </c>
      <c r="B780" s="41">
        <v>45682</v>
      </c>
      <c r="C780" s="42" t="s">
        <v>765</v>
      </c>
      <c r="D780" s="41"/>
      <c r="E780" s="42"/>
      <c r="F780" s="42" t="s">
        <v>766</v>
      </c>
      <c r="G780" s="42" t="s">
        <v>766</v>
      </c>
      <c r="H780" s="42" t="s">
        <v>113</v>
      </c>
      <c r="I780" s="42" t="s">
        <v>120</v>
      </c>
      <c r="J780" s="43">
        <v>159470</v>
      </c>
      <c r="K780" s="43">
        <v>0</v>
      </c>
      <c r="L780" s="42" t="s">
        <v>767</v>
      </c>
      <c r="M780" s="42" t="s">
        <v>768</v>
      </c>
      <c r="N780" s="42" t="s">
        <v>206</v>
      </c>
      <c r="O780" s="42" t="s">
        <v>207</v>
      </c>
      <c r="P780" s="42"/>
      <c r="Q780" s="42" t="s">
        <v>117</v>
      </c>
      <c r="R780" s="44">
        <f t="shared" si="24"/>
        <v>159470</v>
      </c>
      <c r="S780" s="33">
        <f t="shared" si="25"/>
        <v>1</v>
      </c>
    </row>
    <row r="781" spans="1:19" hidden="1">
      <c r="A781" s="41">
        <v>45682</v>
      </c>
      <c r="B781" s="41">
        <v>45682</v>
      </c>
      <c r="C781" s="42" t="s">
        <v>765</v>
      </c>
      <c r="D781" s="41"/>
      <c r="E781" s="42"/>
      <c r="F781" s="42" t="s">
        <v>766</v>
      </c>
      <c r="G781" s="42" t="s">
        <v>766</v>
      </c>
      <c r="H781" s="42" t="s">
        <v>120</v>
      </c>
      <c r="I781" s="42" t="s">
        <v>113</v>
      </c>
      <c r="J781" s="43">
        <v>0</v>
      </c>
      <c r="K781" s="43">
        <v>159470</v>
      </c>
      <c r="L781" s="42" t="s">
        <v>767</v>
      </c>
      <c r="M781" s="42" t="s">
        <v>768</v>
      </c>
      <c r="N781" s="42" t="s">
        <v>206</v>
      </c>
      <c r="O781" s="42" t="s">
        <v>207</v>
      </c>
      <c r="P781" s="42"/>
      <c r="Q781" s="42" t="s">
        <v>117</v>
      </c>
      <c r="R781" s="44">
        <f t="shared" si="24"/>
        <v>-159470</v>
      </c>
      <c r="S781" s="33">
        <f t="shared" si="25"/>
        <v>1</v>
      </c>
    </row>
    <row r="782" spans="1:19" hidden="1">
      <c r="A782" s="41">
        <v>45682</v>
      </c>
      <c r="B782" s="41">
        <v>45682</v>
      </c>
      <c r="C782" s="42" t="s">
        <v>769</v>
      </c>
      <c r="D782" s="41"/>
      <c r="E782" s="42"/>
      <c r="F782" s="42" t="s">
        <v>770</v>
      </c>
      <c r="G782" s="42" t="s">
        <v>770</v>
      </c>
      <c r="H782" s="42" t="s">
        <v>113</v>
      </c>
      <c r="I782" s="42" t="s">
        <v>120</v>
      </c>
      <c r="J782" s="43">
        <v>657</v>
      </c>
      <c r="K782" s="43">
        <v>0</v>
      </c>
      <c r="L782" s="42"/>
      <c r="M782" s="42"/>
      <c r="N782" s="42" t="s">
        <v>206</v>
      </c>
      <c r="O782" s="42" t="s">
        <v>207</v>
      </c>
      <c r="P782" s="42"/>
      <c r="Q782" s="42" t="s">
        <v>117</v>
      </c>
      <c r="R782" s="44">
        <f t="shared" ref="R782:R845" si="26">J782-K782</f>
        <v>657</v>
      </c>
      <c r="S782" s="33">
        <f t="shared" ref="S782:S845" si="27">MONTH(A782)</f>
        <v>1</v>
      </c>
    </row>
    <row r="783" spans="1:19" hidden="1">
      <c r="A783" s="41">
        <v>45682</v>
      </c>
      <c r="B783" s="41">
        <v>45682</v>
      </c>
      <c r="C783" s="42" t="s">
        <v>769</v>
      </c>
      <c r="D783" s="41"/>
      <c r="E783" s="42"/>
      <c r="F783" s="42" t="s">
        <v>770</v>
      </c>
      <c r="G783" s="42" t="s">
        <v>770</v>
      </c>
      <c r="H783" s="42" t="s">
        <v>120</v>
      </c>
      <c r="I783" s="42" t="s">
        <v>113</v>
      </c>
      <c r="J783" s="43">
        <v>0</v>
      </c>
      <c r="K783" s="43">
        <v>657</v>
      </c>
      <c r="L783" s="42"/>
      <c r="M783" s="42"/>
      <c r="N783" s="42" t="s">
        <v>206</v>
      </c>
      <c r="O783" s="42" t="s">
        <v>207</v>
      </c>
      <c r="P783" s="42"/>
      <c r="Q783" s="42" t="s">
        <v>117</v>
      </c>
      <c r="R783" s="44">
        <f t="shared" si="26"/>
        <v>-657</v>
      </c>
      <c r="S783" s="33">
        <f t="shared" si="27"/>
        <v>1</v>
      </c>
    </row>
    <row r="784" spans="1:19" hidden="1">
      <c r="A784" s="41">
        <v>45682</v>
      </c>
      <c r="B784" s="41">
        <v>45682</v>
      </c>
      <c r="C784" s="42" t="s">
        <v>771</v>
      </c>
      <c r="D784" s="41"/>
      <c r="E784" s="42"/>
      <c r="F784" s="42" t="s">
        <v>772</v>
      </c>
      <c r="G784" s="42" t="s">
        <v>772</v>
      </c>
      <c r="H784" s="42" t="s">
        <v>113</v>
      </c>
      <c r="I784" s="42" t="s">
        <v>120</v>
      </c>
      <c r="J784" s="43">
        <v>1718</v>
      </c>
      <c r="K784" s="43">
        <v>0</v>
      </c>
      <c r="L784" s="42"/>
      <c r="M784" s="42"/>
      <c r="N784" s="42" t="s">
        <v>206</v>
      </c>
      <c r="O784" s="42" t="s">
        <v>207</v>
      </c>
      <c r="P784" s="42" t="s">
        <v>125</v>
      </c>
      <c r="Q784" s="42" t="s">
        <v>117</v>
      </c>
      <c r="R784" s="44">
        <f t="shared" si="26"/>
        <v>1718</v>
      </c>
      <c r="S784" s="33">
        <f t="shared" si="27"/>
        <v>1</v>
      </c>
    </row>
    <row r="785" spans="1:19" hidden="1">
      <c r="A785" s="41">
        <v>45682</v>
      </c>
      <c r="B785" s="41">
        <v>45682</v>
      </c>
      <c r="C785" s="42" t="s">
        <v>771</v>
      </c>
      <c r="D785" s="41"/>
      <c r="E785" s="42"/>
      <c r="F785" s="42" t="s">
        <v>772</v>
      </c>
      <c r="G785" s="42" t="s">
        <v>772</v>
      </c>
      <c r="H785" s="42" t="s">
        <v>120</v>
      </c>
      <c r="I785" s="42" t="s">
        <v>113</v>
      </c>
      <c r="J785" s="43">
        <v>0</v>
      </c>
      <c r="K785" s="43">
        <v>1718</v>
      </c>
      <c r="L785" s="42"/>
      <c r="M785" s="42"/>
      <c r="N785" s="42" t="s">
        <v>206</v>
      </c>
      <c r="O785" s="42" t="s">
        <v>207</v>
      </c>
      <c r="P785" s="42" t="s">
        <v>125</v>
      </c>
      <c r="Q785" s="42" t="s">
        <v>117</v>
      </c>
      <c r="R785" s="44">
        <f t="shared" si="26"/>
        <v>-1718</v>
      </c>
      <c r="S785" s="33">
        <f t="shared" si="27"/>
        <v>1</v>
      </c>
    </row>
    <row r="786" spans="1:19" hidden="1">
      <c r="A786" s="41">
        <v>45682</v>
      </c>
      <c r="B786" s="41">
        <v>45682</v>
      </c>
      <c r="C786" s="42" t="s">
        <v>773</v>
      </c>
      <c r="D786" s="41"/>
      <c r="E786" s="42"/>
      <c r="F786" s="42" t="s">
        <v>209</v>
      </c>
      <c r="G786" s="42" t="s">
        <v>209</v>
      </c>
      <c r="H786" s="42" t="s">
        <v>113</v>
      </c>
      <c r="I786" s="42" t="s">
        <v>113</v>
      </c>
      <c r="J786" s="43">
        <v>8500000000</v>
      </c>
      <c r="K786" s="43">
        <v>0</v>
      </c>
      <c r="L786" s="42"/>
      <c r="M786" s="42"/>
      <c r="N786" s="42" t="s">
        <v>210</v>
      </c>
      <c r="O786" s="42" t="s">
        <v>211</v>
      </c>
      <c r="P786" s="42"/>
      <c r="Q786" s="42" t="s">
        <v>117</v>
      </c>
      <c r="R786" s="44">
        <f t="shared" si="26"/>
        <v>8500000000</v>
      </c>
      <c r="S786" s="33">
        <f t="shared" si="27"/>
        <v>1</v>
      </c>
    </row>
    <row r="787" spans="1:19" hidden="1">
      <c r="A787" s="41">
        <v>45682</v>
      </c>
      <c r="B787" s="41">
        <v>45682</v>
      </c>
      <c r="C787" s="42" t="s">
        <v>773</v>
      </c>
      <c r="D787" s="41"/>
      <c r="E787" s="42"/>
      <c r="F787" s="42" t="s">
        <v>209</v>
      </c>
      <c r="G787" s="42" t="s">
        <v>209</v>
      </c>
      <c r="H787" s="42" t="s">
        <v>113</v>
      </c>
      <c r="I787" s="42" t="s">
        <v>113</v>
      </c>
      <c r="J787" s="43">
        <v>0</v>
      </c>
      <c r="K787" s="43">
        <v>8500000000</v>
      </c>
      <c r="L787" s="42"/>
      <c r="M787" s="42"/>
      <c r="N787" s="42" t="s">
        <v>210</v>
      </c>
      <c r="O787" s="42" t="s">
        <v>211</v>
      </c>
      <c r="P787" s="42"/>
      <c r="Q787" s="42" t="s">
        <v>117</v>
      </c>
      <c r="R787" s="44">
        <f t="shared" si="26"/>
        <v>-8500000000</v>
      </c>
      <c r="S787" s="33">
        <f t="shared" si="27"/>
        <v>1</v>
      </c>
    </row>
    <row r="788" spans="1:19" hidden="1">
      <c r="A788" s="41">
        <v>45682</v>
      </c>
      <c r="B788" s="41">
        <v>45682</v>
      </c>
      <c r="C788" s="42" t="s">
        <v>774</v>
      </c>
      <c r="D788" s="41"/>
      <c r="E788" s="42"/>
      <c r="F788" s="42" t="s">
        <v>775</v>
      </c>
      <c r="G788" s="42" t="s">
        <v>775</v>
      </c>
      <c r="H788" s="42" t="s">
        <v>43</v>
      </c>
      <c r="I788" s="42" t="s">
        <v>113</v>
      </c>
      <c r="J788" s="43">
        <v>50325378</v>
      </c>
      <c r="K788" s="43">
        <v>0</v>
      </c>
      <c r="L788" s="42" t="s">
        <v>114</v>
      </c>
      <c r="M788" s="42" t="s">
        <v>115</v>
      </c>
      <c r="N788" s="42" t="s">
        <v>116</v>
      </c>
      <c r="O788" s="42" t="s">
        <v>116</v>
      </c>
      <c r="P788" s="42"/>
      <c r="Q788" s="42" t="s">
        <v>117</v>
      </c>
      <c r="R788" s="44">
        <f t="shared" si="26"/>
        <v>50325378</v>
      </c>
      <c r="S788" s="33">
        <f t="shared" si="27"/>
        <v>1</v>
      </c>
    </row>
    <row r="789" spans="1:19" hidden="1">
      <c r="A789" s="41">
        <v>45682</v>
      </c>
      <c r="B789" s="41">
        <v>45682</v>
      </c>
      <c r="C789" s="42" t="s">
        <v>774</v>
      </c>
      <c r="D789" s="41"/>
      <c r="E789" s="42"/>
      <c r="F789" s="42" t="s">
        <v>775</v>
      </c>
      <c r="G789" s="42" t="s">
        <v>775</v>
      </c>
      <c r="H789" s="42" t="s">
        <v>113</v>
      </c>
      <c r="I789" s="42" t="s">
        <v>43</v>
      </c>
      <c r="J789" s="43">
        <v>0</v>
      </c>
      <c r="K789" s="43">
        <v>50325378</v>
      </c>
      <c r="L789" s="42" t="s">
        <v>114</v>
      </c>
      <c r="M789" s="42" t="s">
        <v>115</v>
      </c>
      <c r="N789" s="42" t="s">
        <v>116</v>
      </c>
      <c r="O789" s="42" t="s">
        <v>116</v>
      </c>
      <c r="P789" s="42"/>
      <c r="Q789" s="42" t="s">
        <v>117</v>
      </c>
      <c r="R789" s="44">
        <f t="shared" si="26"/>
        <v>-50325378</v>
      </c>
      <c r="S789" s="33">
        <f t="shared" si="27"/>
        <v>1</v>
      </c>
    </row>
    <row r="790" spans="1:19" hidden="1">
      <c r="A790" s="41">
        <v>45682</v>
      </c>
      <c r="B790" s="41">
        <v>45682</v>
      </c>
      <c r="C790" s="42" t="s">
        <v>776</v>
      </c>
      <c r="D790" s="41"/>
      <c r="E790" s="42"/>
      <c r="F790" s="42" t="s">
        <v>777</v>
      </c>
      <c r="G790" s="42" t="s">
        <v>777</v>
      </c>
      <c r="H790" s="42" t="s">
        <v>113</v>
      </c>
      <c r="I790" s="42" t="s">
        <v>120</v>
      </c>
      <c r="J790" s="43">
        <v>5756</v>
      </c>
      <c r="K790" s="43">
        <v>0</v>
      </c>
      <c r="L790" s="42"/>
      <c r="M790" s="42"/>
      <c r="N790" s="42" t="s">
        <v>123</v>
      </c>
      <c r="O790" s="42" t="s">
        <v>124</v>
      </c>
      <c r="P790" s="42" t="s">
        <v>125</v>
      </c>
      <c r="Q790" s="42" t="s">
        <v>117</v>
      </c>
      <c r="R790" s="44">
        <f t="shared" si="26"/>
        <v>5756</v>
      </c>
      <c r="S790" s="33">
        <f t="shared" si="27"/>
        <v>1</v>
      </c>
    </row>
    <row r="791" spans="1:19" hidden="1">
      <c r="A791" s="41">
        <v>45682</v>
      </c>
      <c r="B791" s="41">
        <v>45682</v>
      </c>
      <c r="C791" s="42" t="s">
        <v>776</v>
      </c>
      <c r="D791" s="41"/>
      <c r="E791" s="42"/>
      <c r="F791" s="42" t="s">
        <v>777</v>
      </c>
      <c r="G791" s="42" t="s">
        <v>777</v>
      </c>
      <c r="H791" s="42" t="s">
        <v>120</v>
      </c>
      <c r="I791" s="42" t="s">
        <v>113</v>
      </c>
      <c r="J791" s="43">
        <v>0</v>
      </c>
      <c r="K791" s="43">
        <v>5756</v>
      </c>
      <c r="L791" s="42"/>
      <c r="M791" s="42"/>
      <c r="N791" s="42" t="s">
        <v>123</v>
      </c>
      <c r="O791" s="42" t="s">
        <v>124</v>
      </c>
      <c r="P791" s="42" t="s">
        <v>125</v>
      </c>
      <c r="Q791" s="42" t="s">
        <v>117</v>
      </c>
      <c r="R791" s="44">
        <f t="shared" si="26"/>
        <v>-5756</v>
      </c>
      <c r="S791" s="33">
        <f t="shared" si="27"/>
        <v>1</v>
      </c>
    </row>
    <row r="792" spans="1:19" hidden="1">
      <c r="A792" s="41">
        <v>45682</v>
      </c>
      <c r="B792" s="41">
        <v>45682</v>
      </c>
      <c r="C792" s="42" t="s">
        <v>778</v>
      </c>
      <c r="D792" s="41"/>
      <c r="E792" s="42"/>
      <c r="F792" s="42" t="s">
        <v>779</v>
      </c>
      <c r="G792" s="42" t="s">
        <v>779</v>
      </c>
      <c r="H792" s="42" t="s">
        <v>113</v>
      </c>
      <c r="I792" s="42" t="s">
        <v>120</v>
      </c>
      <c r="J792" s="43">
        <v>55480</v>
      </c>
      <c r="K792" s="43">
        <v>0</v>
      </c>
      <c r="L792" s="42"/>
      <c r="M792" s="42"/>
      <c r="N792" s="42" t="s">
        <v>206</v>
      </c>
      <c r="O792" s="42" t="s">
        <v>207</v>
      </c>
      <c r="P792" s="42" t="s">
        <v>125</v>
      </c>
      <c r="Q792" s="42" t="s">
        <v>117</v>
      </c>
      <c r="R792" s="44">
        <f t="shared" si="26"/>
        <v>55480</v>
      </c>
      <c r="S792" s="33">
        <f t="shared" si="27"/>
        <v>1</v>
      </c>
    </row>
    <row r="793" spans="1:19" hidden="1">
      <c r="A793" s="41">
        <v>45682</v>
      </c>
      <c r="B793" s="41">
        <v>45682</v>
      </c>
      <c r="C793" s="42" t="s">
        <v>778</v>
      </c>
      <c r="D793" s="41"/>
      <c r="E793" s="42"/>
      <c r="F793" s="42" t="s">
        <v>779</v>
      </c>
      <c r="G793" s="42" t="s">
        <v>779</v>
      </c>
      <c r="H793" s="42" t="s">
        <v>120</v>
      </c>
      <c r="I793" s="42" t="s">
        <v>113</v>
      </c>
      <c r="J793" s="43">
        <v>0</v>
      </c>
      <c r="K793" s="43">
        <v>55480</v>
      </c>
      <c r="L793" s="42"/>
      <c r="M793" s="42"/>
      <c r="N793" s="42" t="s">
        <v>206</v>
      </c>
      <c r="O793" s="42" t="s">
        <v>207</v>
      </c>
      <c r="P793" s="42" t="s">
        <v>125</v>
      </c>
      <c r="Q793" s="42" t="s">
        <v>117</v>
      </c>
      <c r="R793" s="44">
        <f t="shared" si="26"/>
        <v>-55480</v>
      </c>
      <c r="S793" s="33">
        <f t="shared" si="27"/>
        <v>1</v>
      </c>
    </row>
    <row r="794" spans="1:19" hidden="1">
      <c r="A794" s="41">
        <v>45682</v>
      </c>
      <c r="B794" s="41">
        <v>45682</v>
      </c>
      <c r="C794" s="42" t="s">
        <v>780</v>
      </c>
      <c r="D794" s="41"/>
      <c r="E794" s="42"/>
      <c r="F794" s="42" t="s">
        <v>781</v>
      </c>
      <c r="G794" s="42" t="s">
        <v>781</v>
      </c>
      <c r="H794" s="42" t="s">
        <v>230</v>
      </c>
      <c r="I794" s="42" t="s">
        <v>113</v>
      </c>
      <c r="J794" s="43">
        <v>3695760</v>
      </c>
      <c r="K794" s="43">
        <v>0</v>
      </c>
      <c r="L794" s="42" t="s">
        <v>224</v>
      </c>
      <c r="M794" s="42" t="s">
        <v>225</v>
      </c>
      <c r="N794" s="42" t="s">
        <v>231</v>
      </c>
      <c r="O794" s="42" t="s">
        <v>232</v>
      </c>
      <c r="P794" s="42"/>
      <c r="Q794" s="42" t="s">
        <v>117</v>
      </c>
      <c r="R794" s="44">
        <f t="shared" si="26"/>
        <v>3695760</v>
      </c>
      <c r="S794" s="33">
        <f t="shared" si="27"/>
        <v>1</v>
      </c>
    </row>
    <row r="795" spans="1:19" hidden="1">
      <c r="A795" s="41">
        <v>45682</v>
      </c>
      <c r="B795" s="41">
        <v>45682</v>
      </c>
      <c r="C795" s="42" t="s">
        <v>780</v>
      </c>
      <c r="D795" s="41"/>
      <c r="E795" s="42"/>
      <c r="F795" s="42" t="s">
        <v>781</v>
      </c>
      <c r="G795" s="42" t="s">
        <v>781</v>
      </c>
      <c r="H795" s="42" t="s">
        <v>113</v>
      </c>
      <c r="I795" s="42" t="s">
        <v>230</v>
      </c>
      <c r="J795" s="43">
        <v>0</v>
      </c>
      <c r="K795" s="43">
        <v>3695760</v>
      </c>
      <c r="L795" s="42" t="s">
        <v>224</v>
      </c>
      <c r="M795" s="42" t="s">
        <v>225</v>
      </c>
      <c r="N795" s="42" t="s">
        <v>231</v>
      </c>
      <c r="O795" s="42" t="s">
        <v>232</v>
      </c>
      <c r="P795" s="42"/>
      <c r="Q795" s="42" t="s">
        <v>117</v>
      </c>
      <c r="R795" s="44">
        <f t="shared" si="26"/>
        <v>-3695760</v>
      </c>
      <c r="S795" s="33">
        <f t="shared" si="27"/>
        <v>1</v>
      </c>
    </row>
    <row r="796" spans="1:19" hidden="1">
      <c r="A796" s="41">
        <v>45682</v>
      </c>
      <c r="B796" s="41">
        <v>45682</v>
      </c>
      <c r="C796" s="42" t="s">
        <v>782</v>
      </c>
      <c r="D796" s="41"/>
      <c r="E796" s="42"/>
      <c r="F796" s="42" t="s">
        <v>783</v>
      </c>
      <c r="G796" s="42" t="s">
        <v>783</v>
      </c>
      <c r="H796" s="42" t="s">
        <v>353</v>
      </c>
      <c r="I796" s="42" t="s">
        <v>113</v>
      </c>
      <c r="J796" s="43">
        <v>110000</v>
      </c>
      <c r="K796" s="43">
        <v>0</v>
      </c>
      <c r="L796" s="42"/>
      <c r="M796" s="42"/>
      <c r="N796" s="42" t="s">
        <v>231</v>
      </c>
      <c r="O796" s="42" t="s">
        <v>232</v>
      </c>
      <c r="P796" s="42" t="s">
        <v>125</v>
      </c>
      <c r="Q796" s="42" t="s">
        <v>117</v>
      </c>
      <c r="R796" s="44">
        <f t="shared" si="26"/>
        <v>110000</v>
      </c>
      <c r="S796" s="33">
        <f t="shared" si="27"/>
        <v>1</v>
      </c>
    </row>
    <row r="797" spans="1:19" hidden="1">
      <c r="A797" s="41">
        <v>45682</v>
      </c>
      <c r="B797" s="41">
        <v>45682</v>
      </c>
      <c r="C797" s="42" t="s">
        <v>782</v>
      </c>
      <c r="D797" s="41"/>
      <c r="E797" s="42"/>
      <c r="F797" s="42" t="s">
        <v>783</v>
      </c>
      <c r="G797" s="42" t="s">
        <v>783</v>
      </c>
      <c r="H797" s="42" t="s">
        <v>113</v>
      </c>
      <c r="I797" s="42" t="s">
        <v>353</v>
      </c>
      <c r="J797" s="43">
        <v>0</v>
      </c>
      <c r="K797" s="43">
        <v>110000</v>
      </c>
      <c r="L797" s="42"/>
      <c r="M797" s="42"/>
      <c r="N797" s="42" t="s">
        <v>231</v>
      </c>
      <c r="O797" s="42" t="s">
        <v>232</v>
      </c>
      <c r="P797" s="42" t="s">
        <v>125</v>
      </c>
      <c r="Q797" s="42" t="s">
        <v>117</v>
      </c>
      <c r="R797" s="44">
        <f t="shared" si="26"/>
        <v>-110000</v>
      </c>
      <c r="S797" s="33">
        <f t="shared" si="27"/>
        <v>1</v>
      </c>
    </row>
    <row r="798" spans="1:19" hidden="1">
      <c r="A798" s="41">
        <v>45682</v>
      </c>
      <c r="B798" s="41">
        <v>45682</v>
      </c>
      <c r="C798" s="42" t="s">
        <v>784</v>
      </c>
      <c r="D798" s="41"/>
      <c r="E798" s="42"/>
      <c r="F798" s="42" t="s">
        <v>785</v>
      </c>
      <c r="G798" s="42" t="s">
        <v>785</v>
      </c>
      <c r="H798" s="42" t="s">
        <v>786</v>
      </c>
      <c r="I798" s="42" t="s">
        <v>145</v>
      </c>
      <c r="J798" s="43">
        <v>14015360</v>
      </c>
      <c r="K798" s="43">
        <v>0</v>
      </c>
      <c r="L798" s="42"/>
      <c r="M798" s="42"/>
      <c r="N798" s="42" t="s">
        <v>787</v>
      </c>
      <c r="O798" s="42" t="s">
        <v>788</v>
      </c>
      <c r="P798" s="42" t="s">
        <v>224</v>
      </c>
      <c r="Q798" s="42" t="s">
        <v>238</v>
      </c>
      <c r="R798" s="44">
        <f t="shared" si="26"/>
        <v>14015360</v>
      </c>
      <c r="S798" s="33">
        <f t="shared" si="27"/>
        <v>1</v>
      </c>
    </row>
    <row r="799" spans="1:19" hidden="1">
      <c r="A799" s="41">
        <v>45682</v>
      </c>
      <c r="B799" s="41">
        <v>45682</v>
      </c>
      <c r="C799" s="42" t="s">
        <v>784</v>
      </c>
      <c r="D799" s="41"/>
      <c r="E799" s="42"/>
      <c r="F799" s="42" t="s">
        <v>785</v>
      </c>
      <c r="G799" s="42" t="s">
        <v>785</v>
      </c>
      <c r="H799" s="42" t="s">
        <v>145</v>
      </c>
      <c r="I799" s="42" t="s">
        <v>786</v>
      </c>
      <c r="J799" s="43">
        <v>0</v>
      </c>
      <c r="K799" s="43">
        <v>14015360</v>
      </c>
      <c r="L799" s="42" t="s">
        <v>789</v>
      </c>
      <c r="M799" s="42" t="s">
        <v>790</v>
      </c>
      <c r="N799" s="42" t="s">
        <v>787</v>
      </c>
      <c r="O799" s="42" t="s">
        <v>788</v>
      </c>
      <c r="P799" s="42" t="s">
        <v>224</v>
      </c>
      <c r="Q799" s="42" t="s">
        <v>238</v>
      </c>
      <c r="R799" s="44">
        <f t="shared" si="26"/>
        <v>-14015360</v>
      </c>
      <c r="S799" s="33">
        <f t="shared" si="27"/>
        <v>1</v>
      </c>
    </row>
    <row r="800" spans="1:19" hidden="1">
      <c r="A800" s="41">
        <v>45683</v>
      </c>
      <c r="B800" s="41">
        <v>45683</v>
      </c>
      <c r="C800" s="42" t="s">
        <v>791</v>
      </c>
      <c r="D800" s="41"/>
      <c r="E800" s="42"/>
      <c r="F800" s="42" t="s">
        <v>792</v>
      </c>
      <c r="G800" s="42" t="s">
        <v>792</v>
      </c>
      <c r="H800" s="42" t="s">
        <v>113</v>
      </c>
      <c r="I800" s="42" t="s">
        <v>120</v>
      </c>
      <c r="J800" s="43">
        <v>1839596</v>
      </c>
      <c r="K800" s="43">
        <v>0</v>
      </c>
      <c r="L800" s="42"/>
      <c r="M800" s="42"/>
      <c r="N800" s="42" t="s">
        <v>116</v>
      </c>
      <c r="O800" s="42" t="s">
        <v>116</v>
      </c>
      <c r="P800" s="42"/>
      <c r="Q800" s="42" t="s">
        <v>117</v>
      </c>
      <c r="R800" s="44">
        <f t="shared" si="26"/>
        <v>1839596</v>
      </c>
      <c r="S800" s="33">
        <f t="shared" si="27"/>
        <v>1</v>
      </c>
    </row>
    <row r="801" spans="1:19" hidden="1">
      <c r="A801" s="41">
        <v>45683</v>
      </c>
      <c r="B801" s="41">
        <v>45683</v>
      </c>
      <c r="C801" s="42" t="s">
        <v>791</v>
      </c>
      <c r="D801" s="41"/>
      <c r="E801" s="42"/>
      <c r="F801" s="42" t="s">
        <v>792</v>
      </c>
      <c r="G801" s="42" t="s">
        <v>792</v>
      </c>
      <c r="H801" s="42" t="s">
        <v>120</v>
      </c>
      <c r="I801" s="42" t="s">
        <v>113</v>
      </c>
      <c r="J801" s="43">
        <v>0</v>
      </c>
      <c r="K801" s="43">
        <v>1839596</v>
      </c>
      <c r="L801" s="42"/>
      <c r="M801" s="42"/>
      <c r="N801" s="42" t="s">
        <v>116</v>
      </c>
      <c r="O801" s="42" t="s">
        <v>116</v>
      </c>
      <c r="P801" s="42"/>
      <c r="Q801" s="42" t="s">
        <v>117</v>
      </c>
      <c r="R801" s="44">
        <f t="shared" si="26"/>
        <v>-1839596</v>
      </c>
      <c r="S801" s="33">
        <f t="shared" si="27"/>
        <v>1</v>
      </c>
    </row>
    <row r="802" spans="1:19" hidden="1">
      <c r="A802" s="41">
        <v>45683</v>
      </c>
      <c r="B802" s="41">
        <v>45683</v>
      </c>
      <c r="C802" s="42" t="s">
        <v>793</v>
      </c>
      <c r="D802" s="41"/>
      <c r="E802" s="42"/>
      <c r="F802" s="42" t="s">
        <v>794</v>
      </c>
      <c r="G802" s="42" t="s">
        <v>794</v>
      </c>
      <c r="H802" s="42" t="s">
        <v>43</v>
      </c>
      <c r="I802" s="42" t="s">
        <v>113</v>
      </c>
      <c r="J802" s="43">
        <v>17815300</v>
      </c>
      <c r="K802" s="43">
        <v>0</v>
      </c>
      <c r="L802" s="42" t="s">
        <v>114</v>
      </c>
      <c r="M802" s="42" t="s">
        <v>115</v>
      </c>
      <c r="N802" s="42" t="s">
        <v>116</v>
      </c>
      <c r="O802" s="42" t="s">
        <v>116</v>
      </c>
      <c r="P802" s="42"/>
      <c r="Q802" s="42" t="s">
        <v>117</v>
      </c>
      <c r="R802" s="44">
        <f t="shared" si="26"/>
        <v>17815300</v>
      </c>
      <c r="S802" s="33">
        <f t="shared" si="27"/>
        <v>1</v>
      </c>
    </row>
    <row r="803" spans="1:19" hidden="1">
      <c r="A803" s="41">
        <v>45683</v>
      </c>
      <c r="B803" s="41">
        <v>45683</v>
      </c>
      <c r="C803" s="42" t="s">
        <v>793</v>
      </c>
      <c r="D803" s="41"/>
      <c r="E803" s="42"/>
      <c r="F803" s="42" t="s">
        <v>794</v>
      </c>
      <c r="G803" s="42" t="s">
        <v>794</v>
      </c>
      <c r="H803" s="42" t="s">
        <v>113</v>
      </c>
      <c r="I803" s="42" t="s">
        <v>43</v>
      </c>
      <c r="J803" s="43">
        <v>0</v>
      </c>
      <c r="K803" s="43">
        <v>17815300</v>
      </c>
      <c r="L803" s="42" t="s">
        <v>114</v>
      </c>
      <c r="M803" s="42" t="s">
        <v>115</v>
      </c>
      <c r="N803" s="42" t="s">
        <v>116</v>
      </c>
      <c r="O803" s="42" t="s">
        <v>116</v>
      </c>
      <c r="P803" s="42"/>
      <c r="Q803" s="42" t="s">
        <v>117</v>
      </c>
      <c r="R803" s="44">
        <f t="shared" si="26"/>
        <v>-17815300</v>
      </c>
      <c r="S803" s="33">
        <f t="shared" si="27"/>
        <v>1</v>
      </c>
    </row>
    <row r="804" spans="1:19" hidden="1">
      <c r="A804" s="41">
        <v>45684</v>
      </c>
      <c r="B804" s="41">
        <v>45684</v>
      </c>
      <c r="C804" s="42" t="s">
        <v>795</v>
      </c>
      <c r="D804" s="41"/>
      <c r="E804" s="42"/>
      <c r="F804" s="42" t="s">
        <v>796</v>
      </c>
      <c r="G804" s="42" t="s">
        <v>796</v>
      </c>
      <c r="H804" s="42" t="s">
        <v>113</v>
      </c>
      <c r="I804" s="42" t="s">
        <v>120</v>
      </c>
      <c r="J804" s="43">
        <v>1022</v>
      </c>
      <c r="K804" s="43">
        <v>0</v>
      </c>
      <c r="L804" s="42"/>
      <c r="M804" s="42"/>
      <c r="N804" s="42" t="s">
        <v>206</v>
      </c>
      <c r="O804" s="42" t="s">
        <v>207</v>
      </c>
      <c r="P804" s="42" t="s">
        <v>125</v>
      </c>
      <c r="Q804" s="42" t="s">
        <v>117</v>
      </c>
      <c r="R804" s="44">
        <f t="shared" si="26"/>
        <v>1022</v>
      </c>
      <c r="S804" s="33">
        <f t="shared" si="27"/>
        <v>1</v>
      </c>
    </row>
    <row r="805" spans="1:19" hidden="1">
      <c r="A805" s="41">
        <v>45684</v>
      </c>
      <c r="B805" s="41">
        <v>45684</v>
      </c>
      <c r="C805" s="42" t="s">
        <v>795</v>
      </c>
      <c r="D805" s="41"/>
      <c r="E805" s="42"/>
      <c r="F805" s="42" t="s">
        <v>796</v>
      </c>
      <c r="G805" s="42" t="s">
        <v>796</v>
      </c>
      <c r="H805" s="42" t="s">
        <v>120</v>
      </c>
      <c r="I805" s="42" t="s">
        <v>113</v>
      </c>
      <c r="J805" s="43">
        <v>0</v>
      </c>
      <c r="K805" s="43">
        <v>1022</v>
      </c>
      <c r="L805" s="42"/>
      <c r="M805" s="42"/>
      <c r="N805" s="42" t="s">
        <v>206</v>
      </c>
      <c r="O805" s="42" t="s">
        <v>207</v>
      </c>
      <c r="P805" s="42" t="s">
        <v>125</v>
      </c>
      <c r="Q805" s="42" t="s">
        <v>117</v>
      </c>
      <c r="R805" s="44">
        <f t="shared" si="26"/>
        <v>-1022</v>
      </c>
      <c r="S805" s="33">
        <f t="shared" si="27"/>
        <v>1</v>
      </c>
    </row>
    <row r="806" spans="1:19" hidden="1">
      <c r="A806" s="41">
        <v>45684</v>
      </c>
      <c r="B806" s="41">
        <v>45684</v>
      </c>
      <c r="C806" s="42" t="s">
        <v>797</v>
      </c>
      <c r="D806" s="41"/>
      <c r="E806" s="42"/>
      <c r="F806" s="42" t="s">
        <v>798</v>
      </c>
      <c r="G806" s="42" t="s">
        <v>798</v>
      </c>
      <c r="H806" s="42" t="s">
        <v>113</v>
      </c>
      <c r="I806" s="42" t="s">
        <v>120</v>
      </c>
      <c r="J806" s="43">
        <v>289679</v>
      </c>
      <c r="K806" s="43">
        <v>0</v>
      </c>
      <c r="L806" s="42" t="s">
        <v>114</v>
      </c>
      <c r="M806" s="42" t="s">
        <v>115</v>
      </c>
      <c r="N806" s="42" t="s">
        <v>116</v>
      </c>
      <c r="O806" s="42" t="s">
        <v>116</v>
      </c>
      <c r="P806" s="42"/>
      <c r="Q806" s="42" t="s">
        <v>117</v>
      </c>
      <c r="R806" s="44">
        <f t="shared" si="26"/>
        <v>289679</v>
      </c>
      <c r="S806" s="33">
        <f t="shared" si="27"/>
        <v>1</v>
      </c>
    </row>
    <row r="807" spans="1:19" hidden="1">
      <c r="A807" s="41">
        <v>45684</v>
      </c>
      <c r="B807" s="41">
        <v>45684</v>
      </c>
      <c r="C807" s="42" t="s">
        <v>797</v>
      </c>
      <c r="D807" s="41"/>
      <c r="E807" s="42"/>
      <c r="F807" s="42" t="s">
        <v>798</v>
      </c>
      <c r="G807" s="42" t="s">
        <v>798</v>
      </c>
      <c r="H807" s="42" t="s">
        <v>120</v>
      </c>
      <c r="I807" s="42" t="s">
        <v>113</v>
      </c>
      <c r="J807" s="43">
        <v>0</v>
      </c>
      <c r="K807" s="43">
        <v>289679</v>
      </c>
      <c r="L807" s="42" t="s">
        <v>114</v>
      </c>
      <c r="M807" s="42" t="s">
        <v>115</v>
      </c>
      <c r="N807" s="42" t="s">
        <v>116</v>
      </c>
      <c r="O807" s="42" t="s">
        <v>116</v>
      </c>
      <c r="P807" s="42"/>
      <c r="Q807" s="42" t="s">
        <v>117</v>
      </c>
      <c r="R807" s="44">
        <f t="shared" si="26"/>
        <v>-289679</v>
      </c>
      <c r="S807" s="33">
        <f t="shared" si="27"/>
        <v>1</v>
      </c>
    </row>
    <row r="808" spans="1:19" hidden="1">
      <c r="A808" s="41">
        <v>45684</v>
      </c>
      <c r="B808" s="41">
        <v>45684</v>
      </c>
      <c r="C808" s="42" t="s">
        <v>799</v>
      </c>
      <c r="D808" s="41"/>
      <c r="E808" s="42"/>
      <c r="F808" s="42" t="s">
        <v>800</v>
      </c>
      <c r="G808" s="42" t="s">
        <v>800</v>
      </c>
      <c r="H808" s="42" t="s">
        <v>43</v>
      </c>
      <c r="I808" s="42" t="s">
        <v>113</v>
      </c>
      <c r="J808" s="43">
        <v>16304218</v>
      </c>
      <c r="K808" s="43">
        <v>0</v>
      </c>
      <c r="L808" s="42" t="s">
        <v>114</v>
      </c>
      <c r="M808" s="42" t="s">
        <v>115</v>
      </c>
      <c r="N808" s="42" t="s">
        <v>116</v>
      </c>
      <c r="O808" s="42" t="s">
        <v>116</v>
      </c>
      <c r="P808" s="42"/>
      <c r="Q808" s="42" t="s">
        <v>117</v>
      </c>
      <c r="R808" s="44">
        <f t="shared" si="26"/>
        <v>16304218</v>
      </c>
      <c r="S808" s="33">
        <f t="shared" si="27"/>
        <v>1</v>
      </c>
    </row>
    <row r="809" spans="1:19" hidden="1">
      <c r="A809" s="41">
        <v>45684</v>
      </c>
      <c r="B809" s="41">
        <v>45684</v>
      </c>
      <c r="C809" s="42" t="s">
        <v>799</v>
      </c>
      <c r="D809" s="41"/>
      <c r="E809" s="42"/>
      <c r="F809" s="42" t="s">
        <v>800</v>
      </c>
      <c r="G809" s="42" t="s">
        <v>800</v>
      </c>
      <c r="H809" s="42" t="s">
        <v>113</v>
      </c>
      <c r="I809" s="42" t="s">
        <v>43</v>
      </c>
      <c r="J809" s="43">
        <v>0</v>
      </c>
      <c r="K809" s="43">
        <v>16304218</v>
      </c>
      <c r="L809" s="42" t="s">
        <v>114</v>
      </c>
      <c r="M809" s="42" t="s">
        <v>115</v>
      </c>
      <c r="N809" s="42" t="s">
        <v>116</v>
      </c>
      <c r="O809" s="42" t="s">
        <v>116</v>
      </c>
      <c r="P809" s="42"/>
      <c r="Q809" s="42" t="s">
        <v>117</v>
      </c>
      <c r="R809" s="44">
        <f t="shared" si="26"/>
        <v>-16304218</v>
      </c>
      <c r="S809" s="33">
        <f t="shared" si="27"/>
        <v>1</v>
      </c>
    </row>
    <row r="810" spans="1:19" hidden="1">
      <c r="A810" s="41">
        <v>45685</v>
      </c>
      <c r="B810" s="41">
        <v>45685</v>
      </c>
      <c r="C810" s="42" t="s">
        <v>801</v>
      </c>
      <c r="D810" s="41"/>
      <c r="E810" s="42"/>
      <c r="F810" s="42" t="s">
        <v>802</v>
      </c>
      <c r="G810" s="42" t="s">
        <v>802</v>
      </c>
      <c r="H810" s="42" t="s">
        <v>43</v>
      </c>
      <c r="I810" s="42" t="s">
        <v>113</v>
      </c>
      <c r="J810" s="43">
        <v>32052874</v>
      </c>
      <c r="K810" s="43">
        <v>0</v>
      </c>
      <c r="L810" s="42" t="s">
        <v>114</v>
      </c>
      <c r="M810" s="42" t="s">
        <v>115</v>
      </c>
      <c r="N810" s="42" t="s">
        <v>116</v>
      </c>
      <c r="O810" s="42" t="s">
        <v>116</v>
      </c>
      <c r="P810" s="42"/>
      <c r="Q810" s="42" t="s">
        <v>117</v>
      </c>
      <c r="R810" s="44">
        <f t="shared" si="26"/>
        <v>32052874</v>
      </c>
      <c r="S810" s="33">
        <f t="shared" si="27"/>
        <v>1</v>
      </c>
    </row>
    <row r="811" spans="1:19" hidden="1">
      <c r="A811" s="41">
        <v>45685</v>
      </c>
      <c r="B811" s="41">
        <v>45685</v>
      </c>
      <c r="C811" s="42" t="s">
        <v>801</v>
      </c>
      <c r="D811" s="41"/>
      <c r="E811" s="42"/>
      <c r="F811" s="42" t="s">
        <v>802</v>
      </c>
      <c r="G811" s="42" t="s">
        <v>802</v>
      </c>
      <c r="H811" s="42" t="s">
        <v>113</v>
      </c>
      <c r="I811" s="42" t="s">
        <v>43</v>
      </c>
      <c r="J811" s="43">
        <v>0</v>
      </c>
      <c r="K811" s="43">
        <v>32052874</v>
      </c>
      <c r="L811" s="42" t="s">
        <v>114</v>
      </c>
      <c r="M811" s="42" t="s">
        <v>115</v>
      </c>
      <c r="N811" s="42" t="s">
        <v>116</v>
      </c>
      <c r="O811" s="42" t="s">
        <v>116</v>
      </c>
      <c r="P811" s="42"/>
      <c r="Q811" s="42" t="s">
        <v>117</v>
      </c>
      <c r="R811" s="44">
        <f t="shared" si="26"/>
        <v>-32052874</v>
      </c>
      <c r="S811" s="33">
        <f t="shared" si="27"/>
        <v>1</v>
      </c>
    </row>
    <row r="812" spans="1:19" hidden="1">
      <c r="A812" s="41">
        <v>45686</v>
      </c>
      <c r="B812" s="41">
        <v>45686</v>
      </c>
      <c r="C812" s="42" t="s">
        <v>803</v>
      </c>
      <c r="D812" s="41"/>
      <c r="E812" s="42"/>
      <c r="F812" s="42" t="s">
        <v>804</v>
      </c>
      <c r="G812" s="42" t="s">
        <v>804</v>
      </c>
      <c r="H812" s="42" t="s">
        <v>43</v>
      </c>
      <c r="I812" s="42" t="s">
        <v>113</v>
      </c>
      <c r="J812" s="43">
        <v>1010200</v>
      </c>
      <c r="K812" s="43">
        <v>0</v>
      </c>
      <c r="L812" s="42" t="s">
        <v>114</v>
      </c>
      <c r="M812" s="42" t="s">
        <v>115</v>
      </c>
      <c r="N812" s="42" t="s">
        <v>116</v>
      </c>
      <c r="O812" s="42" t="s">
        <v>116</v>
      </c>
      <c r="P812" s="42"/>
      <c r="Q812" s="42" t="s">
        <v>117</v>
      </c>
      <c r="R812" s="44">
        <f t="shared" si="26"/>
        <v>1010200</v>
      </c>
      <c r="S812" s="33">
        <f t="shared" si="27"/>
        <v>1</v>
      </c>
    </row>
    <row r="813" spans="1:19" hidden="1">
      <c r="A813" s="41">
        <v>45686</v>
      </c>
      <c r="B813" s="41">
        <v>45686</v>
      </c>
      <c r="C813" s="42" t="s">
        <v>803</v>
      </c>
      <c r="D813" s="41"/>
      <c r="E813" s="42"/>
      <c r="F813" s="42" t="s">
        <v>804</v>
      </c>
      <c r="G813" s="42" t="s">
        <v>804</v>
      </c>
      <c r="H813" s="42" t="s">
        <v>113</v>
      </c>
      <c r="I813" s="42" t="s">
        <v>43</v>
      </c>
      <c r="J813" s="43">
        <v>0</v>
      </c>
      <c r="K813" s="43">
        <v>1010200</v>
      </c>
      <c r="L813" s="42" t="s">
        <v>114</v>
      </c>
      <c r="M813" s="42" t="s">
        <v>115</v>
      </c>
      <c r="N813" s="42" t="s">
        <v>116</v>
      </c>
      <c r="O813" s="42" t="s">
        <v>116</v>
      </c>
      <c r="P813" s="42"/>
      <c r="Q813" s="42" t="s">
        <v>117</v>
      </c>
      <c r="R813" s="44">
        <f t="shared" si="26"/>
        <v>-1010200</v>
      </c>
      <c r="S813" s="33">
        <f t="shared" si="27"/>
        <v>1</v>
      </c>
    </row>
    <row r="814" spans="1:19" hidden="1">
      <c r="A814" s="41">
        <v>45687</v>
      </c>
      <c r="B814" s="41">
        <v>45687</v>
      </c>
      <c r="C814" s="42" t="s">
        <v>805</v>
      </c>
      <c r="D814" s="41"/>
      <c r="E814" s="42"/>
      <c r="F814" s="42" t="s">
        <v>806</v>
      </c>
      <c r="G814" s="42" t="s">
        <v>806</v>
      </c>
      <c r="H814" s="42" t="s">
        <v>43</v>
      </c>
      <c r="I814" s="42" t="s">
        <v>113</v>
      </c>
      <c r="J814" s="43">
        <v>11030793</v>
      </c>
      <c r="K814" s="43">
        <v>0</v>
      </c>
      <c r="L814" s="42" t="s">
        <v>114</v>
      </c>
      <c r="M814" s="42" t="s">
        <v>115</v>
      </c>
      <c r="N814" s="42" t="s">
        <v>116</v>
      </c>
      <c r="O814" s="42" t="s">
        <v>116</v>
      </c>
      <c r="P814" s="42"/>
      <c r="Q814" s="42" t="s">
        <v>117</v>
      </c>
      <c r="R814" s="44">
        <f t="shared" si="26"/>
        <v>11030793</v>
      </c>
      <c r="S814" s="33">
        <f t="shared" si="27"/>
        <v>1</v>
      </c>
    </row>
    <row r="815" spans="1:19" hidden="1">
      <c r="A815" s="41">
        <v>45687</v>
      </c>
      <c r="B815" s="41">
        <v>45687</v>
      </c>
      <c r="C815" s="42" t="s">
        <v>805</v>
      </c>
      <c r="D815" s="41"/>
      <c r="E815" s="42"/>
      <c r="F815" s="42" t="s">
        <v>806</v>
      </c>
      <c r="G815" s="42" t="s">
        <v>806</v>
      </c>
      <c r="H815" s="42" t="s">
        <v>113</v>
      </c>
      <c r="I815" s="42" t="s">
        <v>43</v>
      </c>
      <c r="J815" s="43">
        <v>0</v>
      </c>
      <c r="K815" s="43">
        <v>11030793</v>
      </c>
      <c r="L815" s="42" t="s">
        <v>114</v>
      </c>
      <c r="M815" s="42" t="s">
        <v>115</v>
      </c>
      <c r="N815" s="42" t="s">
        <v>116</v>
      </c>
      <c r="O815" s="42" t="s">
        <v>116</v>
      </c>
      <c r="P815" s="42"/>
      <c r="Q815" s="42" t="s">
        <v>117</v>
      </c>
      <c r="R815" s="44">
        <f t="shared" si="26"/>
        <v>-11030793</v>
      </c>
      <c r="S815" s="33">
        <f t="shared" si="27"/>
        <v>1</v>
      </c>
    </row>
    <row r="816" spans="1:19" hidden="1">
      <c r="A816" s="41">
        <v>45688</v>
      </c>
      <c r="B816" s="41">
        <v>45688</v>
      </c>
      <c r="C816" s="42" t="s">
        <v>807</v>
      </c>
      <c r="D816" s="41">
        <v>45688</v>
      </c>
      <c r="E816" s="42" t="s">
        <v>808</v>
      </c>
      <c r="F816" s="42" t="s">
        <v>809</v>
      </c>
      <c r="G816" s="42" t="s">
        <v>809</v>
      </c>
      <c r="H816" s="42" t="s">
        <v>220</v>
      </c>
      <c r="I816" s="42" t="s">
        <v>31</v>
      </c>
      <c r="J816" s="43">
        <v>94657178</v>
      </c>
      <c r="K816" s="43">
        <v>0</v>
      </c>
      <c r="L816" s="42" t="s">
        <v>665</v>
      </c>
      <c r="M816" s="42" t="s">
        <v>666</v>
      </c>
      <c r="N816" s="42" t="s">
        <v>218</v>
      </c>
      <c r="O816" s="42" t="s">
        <v>219</v>
      </c>
      <c r="P816" s="42" t="s">
        <v>381</v>
      </c>
      <c r="Q816" s="42" t="s">
        <v>117</v>
      </c>
      <c r="R816" s="44">
        <f t="shared" si="26"/>
        <v>94657178</v>
      </c>
      <c r="S816" s="33">
        <f t="shared" si="27"/>
        <v>1</v>
      </c>
    </row>
    <row r="817" spans="1:19" hidden="1">
      <c r="A817" s="41">
        <v>45659</v>
      </c>
      <c r="B817" s="41">
        <v>45659</v>
      </c>
      <c r="C817" s="42" t="s">
        <v>245</v>
      </c>
      <c r="D817" s="41"/>
      <c r="E817" s="42"/>
      <c r="F817" s="42" t="s">
        <v>246</v>
      </c>
      <c r="G817" s="42" t="s">
        <v>246</v>
      </c>
      <c r="H817" s="42" t="s">
        <v>31</v>
      </c>
      <c r="I817" s="42" t="s">
        <v>113</v>
      </c>
      <c r="J817" s="43">
        <v>20578498</v>
      </c>
      <c r="K817" s="43">
        <v>0</v>
      </c>
      <c r="L817" s="42" t="s">
        <v>247</v>
      </c>
      <c r="M817" s="42" t="s">
        <v>248</v>
      </c>
      <c r="N817" s="42" t="s">
        <v>231</v>
      </c>
      <c r="O817" s="42" t="s">
        <v>232</v>
      </c>
      <c r="P817" s="42"/>
      <c r="Q817" s="42" t="s">
        <v>117</v>
      </c>
      <c r="R817" s="44">
        <f t="shared" si="26"/>
        <v>20578498</v>
      </c>
      <c r="S817" s="33">
        <f t="shared" si="27"/>
        <v>1</v>
      </c>
    </row>
    <row r="818" spans="1:19" hidden="1">
      <c r="A818" s="41">
        <v>45688</v>
      </c>
      <c r="B818" s="41">
        <v>45688</v>
      </c>
      <c r="C818" s="42" t="s">
        <v>810</v>
      </c>
      <c r="D818" s="41"/>
      <c r="E818" s="42"/>
      <c r="F818" s="42" t="s">
        <v>811</v>
      </c>
      <c r="G818" s="42" t="s">
        <v>812</v>
      </c>
      <c r="H818" s="42" t="s">
        <v>319</v>
      </c>
      <c r="I818" s="42" t="s">
        <v>813</v>
      </c>
      <c r="J818" s="43">
        <v>783000</v>
      </c>
      <c r="K818" s="43">
        <v>0</v>
      </c>
      <c r="L818" s="42" t="s">
        <v>142</v>
      </c>
      <c r="M818" s="42" t="s">
        <v>143</v>
      </c>
      <c r="N818" s="42" t="s">
        <v>116</v>
      </c>
      <c r="O818" s="42" t="s">
        <v>116</v>
      </c>
      <c r="P818" s="42"/>
      <c r="Q818" s="42" t="s">
        <v>117</v>
      </c>
      <c r="R818" s="44">
        <f t="shared" si="26"/>
        <v>783000</v>
      </c>
      <c r="S818" s="33">
        <f t="shared" si="27"/>
        <v>1</v>
      </c>
    </row>
    <row r="819" spans="1:19" hidden="1">
      <c r="A819" s="41">
        <v>45688</v>
      </c>
      <c r="B819" s="41">
        <v>45688</v>
      </c>
      <c r="C819" s="42" t="s">
        <v>810</v>
      </c>
      <c r="D819" s="41"/>
      <c r="E819" s="42"/>
      <c r="F819" s="42" t="s">
        <v>811</v>
      </c>
      <c r="G819" s="42" t="s">
        <v>812</v>
      </c>
      <c r="H819" s="42" t="s">
        <v>813</v>
      </c>
      <c r="I819" s="42" t="s">
        <v>319</v>
      </c>
      <c r="J819" s="43">
        <v>0</v>
      </c>
      <c r="K819" s="43">
        <v>783000</v>
      </c>
      <c r="L819" s="42" t="s">
        <v>142</v>
      </c>
      <c r="M819" s="42" t="s">
        <v>143</v>
      </c>
      <c r="N819" s="42" t="s">
        <v>116</v>
      </c>
      <c r="O819" s="42" t="s">
        <v>116</v>
      </c>
      <c r="P819" s="42"/>
      <c r="Q819" s="42" t="s">
        <v>117</v>
      </c>
      <c r="R819" s="44">
        <f t="shared" si="26"/>
        <v>-783000</v>
      </c>
      <c r="S819" s="33">
        <f t="shared" si="27"/>
        <v>1</v>
      </c>
    </row>
    <row r="820" spans="1:19" hidden="1">
      <c r="A820" s="41">
        <v>45688</v>
      </c>
      <c r="B820" s="41">
        <v>45688</v>
      </c>
      <c r="C820" s="42" t="s">
        <v>810</v>
      </c>
      <c r="D820" s="41"/>
      <c r="E820" s="42"/>
      <c r="F820" s="42" t="s">
        <v>811</v>
      </c>
      <c r="G820" s="42" t="s">
        <v>814</v>
      </c>
      <c r="H820" s="42" t="s">
        <v>319</v>
      </c>
      <c r="I820" s="42" t="s">
        <v>145</v>
      </c>
      <c r="J820" s="43">
        <v>78300</v>
      </c>
      <c r="K820" s="43">
        <v>0</v>
      </c>
      <c r="L820" s="42" t="s">
        <v>142</v>
      </c>
      <c r="M820" s="42" t="s">
        <v>143</v>
      </c>
      <c r="N820" s="42" t="s">
        <v>116</v>
      </c>
      <c r="O820" s="42" t="s">
        <v>116</v>
      </c>
      <c r="P820" s="42"/>
      <c r="Q820" s="42" t="s">
        <v>117</v>
      </c>
      <c r="R820" s="44">
        <f t="shared" si="26"/>
        <v>78300</v>
      </c>
      <c r="S820" s="33">
        <f t="shared" si="27"/>
        <v>1</v>
      </c>
    </row>
    <row r="821" spans="1:19" hidden="1">
      <c r="A821" s="41">
        <v>45688</v>
      </c>
      <c r="B821" s="41">
        <v>45688</v>
      </c>
      <c r="C821" s="42" t="s">
        <v>810</v>
      </c>
      <c r="D821" s="41"/>
      <c r="E821" s="42"/>
      <c r="F821" s="42" t="s">
        <v>811</v>
      </c>
      <c r="G821" s="42" t="s">
        <v>814</v>
      </c>
      <c r="H821" s="42" t="s">
        <v>145</v>
      </c>
      <c r="I821" s="42" t="s">
        <v>319</v>
      </c>
      <c r="J821" s="43">
        <v>0</v>
      </c>
      <c r="K821" s="43">
        <v>78300</v>
      </c>
      <c r="L821" s="42" t="s">
        <v>142</v>
      </c>
      <c r="M821" s="42" t="s">
        <v>143</v>
      </c>
      <c r="N821" s="42" t="s">
        <v>116</v>
      </c>
      <c r="O821" s="42" t="s">
        <v>116</v>
      </c>
      <c r="P821" s="42"/>
      <c r="Q821" s="42" t="s">
        <v>117</v>
      </c>
      <c r="R821" s="44">
        <f t="shared" si="26"/>
        <v>-78300</v>
      </c>
      <c r="S821" s="33">
        <f t="shared" si="27"/>
        <v>1</v>
      </c>
    </row>
    <row r="822" spans="1:19" hidden="1">
      <c r="A822" s="41">
        <v>45688</v>
      </c>
      <c r="B822" s="41">
        <v>45688</v>
      </c>
      <c r="C822" s="42" t="s">
        <v>810</v>
      </c>
      <c r="D822" s="41"/>
      <c r="E822" s="42"/>
      <c r="F822" s="42" t="s">
        <v>811</v>
      </c>
      <c r="G822" s="42" t="s">
        <v>815</v>
      </c>
      <c r="H822" s="42" t="s">
        <v>319</v>
      </c>
      <c r="I822" s="42" t="s">
        <v>813</v>
      </c>
      <c r="J822" s="43">
        <v>162000</v>
      </c>
      <c r="K822" s="43">
        <v>0</v>
      </c>
      <c r="L822" s="42" t="s">
        <v>142</v>
      </c>
      <c r="M822" s="42" t="s">
        <v>143</v>
      </c>
      <c r="N822" s="42" t="s">
        <v>116</v>
      </c>
      <c r="O822" s="42" t="s">
        <v>116</v>
      </c>
      <c r="P822" s="42"/>
      <c r="Q822" s="42" t="s">
        <v>117</v>
      </c>
      <c r="R822" s="44">
        <f t="shared" si="26"/>
        <v>162000</v>
      </c>
      <c r="S822" s="33">
        <f t="shared" si="27"/>
        <v>1</v>
      </c>
    </row>
    <row r="823" spans="1:19" hidden="1">
      <c r="A823" s="41">
        <v>45688</v>
      </c>
      <c r="B823" s="41">
        <v>45688</v>
      </c>
      <c r="C823" s="42" t="s">
        <v>810</v>
      </c>
      <c r="D823" s="41"/>
      <c r="E823" s="42"/>
      <c r="F823" s="42" t="s">
        <v>811</v>
      </c>
      <c r="G823" s="42" t="s">
        <v>815</v>
      </c>
      <c r="H823" s="42" t="s">
        <v>813</v>
      </c>
      <c r="I823" s="42" t="s">
        <v>319</v>
      </c>
      <c r="J823" s="43">
        <v>0</v>
      </c>
      <c r="K823" s="43">
        <v>162000</v>
      </c>
      <c r="L823" s="42" t="s">
        <v>142</v>
      </c>
      <c r="M823" s="42" t="s">
        <v>143</v>
      </c>
      <c r="N823" s="42" t="s">
        <v>116</v>
      </c>
      <c r="O823" s="42" t="s">
        <v>116</v>
      </c>
      <c r="P823" s="42"/>
      <c r="Q823" s="42" t="s">
        <v>117</v>
      </c>
      <c r="R823" s="44">
        <f t="shared" si="26"/>
        <v>-162000</v>
      </c>
      <c r="S823" s="33">
        <f t="shared" si="27"/>
        <v>1</v>
      </c>
    </row>
    <row r="824" spans="1:19" hidden="1">
      <c r="A824" s="41">
        <v>45688</v>
      </c>
      <c r="B824" s="41">
        <v>45688</v>
      </c>
      <c r="C824" s="42" t="s">
        <v>810</v>
      </c>
      <c r="D824" s="41"/>
      <c r="E824" s="42"/>
      <c r="F824" s="42" t="s">
        <v>811</v>
      </c>
      <c r="G824" s="42" t="s">
        <v>816</v>
      </c>
      <c r="H824" s="42" t="s">
        <v>319</v>
      </c>
      <c r="I824" s="42" t="s">
        <v>145</v>
      </c>
      <c r="J824" s="43">
        <v>16200</v>
      </c>
      <c r="K824" s="43">
        <v>0</v>
      </c>
      <c r="L824" s="42" t="s">
        <v>142</v>
      </c>
      <c r="M824" s="42" t="s">
        <v>143</v>
      </c>
      <c r="N824" s="42" t="s">
        <v>116</v>
      </c>
      <c r="O824" s="42" t="s">
        <v>116</v>
      </c>
      <c r="P824" s="42"/>
      <c r="Q824" s="42" t="s">
        <v>117</v>
      </c>
      <c r="R824" s="44">
        <f t="shared" si="26"/>
        <v>16200</v>
      </c>
      <c r="S824" s="33">
        <f t="shared" si="27"/>
        <v>1</v>
      </c>
    </row>
    <row r="825" spans="1:19" hidden="1">
      <c r="A825" s="41">
        <v>45688</v>
      </c>
      <c r="B825" s="41">
        <v>45688</v>
      </c>
      <c r="C825" s="42" t="s">
        <v>810</v>
      </c>
      <c r="D825" s="41"/>
      <c r="E825" s="42"/>
      <c r="F825" s="42" t="s">
        <v>811</v>
      </c>
      <c r="G825" s="42" t="s">
        <v>816</v>
      </c>
      <c r="H825" s="42" t="s">
        <v>145</v>
      </c>
      <c r="I825" s="42" t="s">
        <v>319</v>
      </c>
      <c r="J825" s="43">
        <v>0</v>
      </c>
      <c r="K825" s="43">
        <v>16200</v>
      </c>
      <c r="L825" s="42" t="s">
        <v>142</v>
      </c>
      <c r="M825" s="42" t="s">
        <v>143</v>
      </c>
      <c r="N825" s="42" t="s">
        <v>116</v>
      </c>
      <c r="O825" s="42" t="s">
        <v>116</v>
      </c>
      <c r="P825" s="42"/>
      <c r="Q825" s="42" t="s">
        <v>117</v>
      </c>
      <c r="R825" s="44">
        <f t="shared" si="26"/>
        <v>-16200</v>
      </c>
      <c r="S825" s="33">
        <f t="shared" si="27"/>
        <v>1</v>
      </c>
    </row>
    <row r="826" spans="1:19" hidden="1">
      <c r="A826" s="41">
        <v>45688</v>
      </c>
      <c r="B826" s="41">
        <v>45688</v>
      </c>
      <c r="C826" s="42" t="s">
        <v>817</v>
      </c>
      <c r="D826" s="41"/>
      <c r="E826" s="42"/>
      <c r="F826" s="42" t="s">
        <v>818</v>
      </c>
      <c r="G826" s="42" t="s">
        <v>819</v>
      </c>
      <c r="H826" s="42" t="s">
        <v>319</v>
      </c>
      <c r="I826" s="42" t="s">
        <v>141</v>
      </c>
      <c r="J826" s="43">
        <v>2979000</v>
      </c>
      <c r="K826" s="43">
        <v>0</v>
      </c>
      <c r="L826" s="42" t="s">
        <v>142</v>
      </c>
      <c r="M826" s="42" t="s">
        <v>143</v>
      </c>
      <c r="N826" s="42" t="s">
        <v>116</v>
      </c>
      <c r="O826" s="42" t="s">
        <v>116</v>
      </c>
      <c r="P826" s="42"/>
      <c r="Q826" s="42" t="s">
        <v>117</v>
      </c>
      <c r="R826" s="44">
        <f t="shared" si="26"/>
        <v>2979000</v>
      </c>
      <c r="S826" s="33">
        <f t="shared" si="27"/>
        <v>1</v>
      </c>
    </row>
    <row r="827" spans="1:19" hidden="1">
      <c r="A827" s="41">
        <v>45688</v>
      </c>
      <c r="B827" s="41">
        <v>45688</v>
      </c>
      <c r="C827" s="42" t="s">
        <v>817</v>
      </c>
      <c r="D827" s="41"/>
      <c r="E827" s="42"/>
      <c r="F827" s="42" t="s">
        <v>818</v>
      </c>
      <c r="G827" s="42" t="s">
        <v>819</v>
      </c>
      <c r="H827" s="42" t="s">
        <v>141</v>
      </c>
      <c r="I827" s="42" t="s">
        <v>319</v>
      </c>
      <c r="J827" s="43">
        <v>0</v>
      </c>
      <c r="K827" s="43">
        <v>2979000</v>
      </c>
      <c r="L827" s="42" t="s">
        <v>142</v>
      </c>
      <c r="M827" s="42" t="s">
        <v>143</v>
      </c>
      <c r="N827" s="42" t="s">
        <v>116</v>
      </c>
      <c r="O827" s="42" t="s">
        <v>116</v>
      </c>
      <c r="P827" s="42"/>
      <c r="Q827" s="42" t="s">
        <v>117</v>
      </c>
      <c r="R827" s="44">
        <f t="shared" si="26"/>
        <v>-2979000</v>
      </c>
      <c r="S827" s="33">
        <f t="shared" si="27"/>
        <v>1</v>
      </c>
    </row>
    <row r="828" spans="1:19" hidden="1">
      <c r="A828" s="41">
        <v>45688</v>
      </c>
      <c r="B828" s="41">
        <v>45688</v>
      </c>
      <c r="C828" s="42" t="s">
        <v>817</v>
      </c>
      <c r="D828" s="41"/>
      <c r="E828" s="42"/>
      <c r="F828" s="42" t="s">
        <v>818</v>
      </c>
      <c r="G828" s="42" t="s">
        <v>820</v>
      </c>
      <c r="H828" s="42" t="s">
        <v>319</v>
      </c>
      <c r="I828" s="42" t="s">
        <v>145</v>
      </c>
      <c r="J828" s="43">
        <v>297900</v>
      </c>
      <c r="K828" s="43">
        <v>0</v>
      </c>
      <c r="L828" s="42" t="s">
        <v>142</v>
      </c>
      <c r="M828" s="42" t="s">
        <v>143</v>
      </c>
      <c r="N828" s="42" t="s">
        <v>116</v>
      </c>
      <c r="O828" s="42" t="s">
        <v>116</v>
      </c>
      <c r="P828" s="42"/>
      <c r="Q828" s="42" t="s">
        <v>117</v>
      </c>
      <c r="R828" s="44">
        <f t="shared" si="26"/>
        <v>297900</v>
      </c>
      <c r="S828" s="33">
        <f t="shared" si="27"/>
        <v>1</v>
      </c>
    </row>
    <row r="829" spans="1:19" hidden="1">
      <c r="A829" s="41">
        <v>45688</v>
      </c>
      <c r="B829" s="41">
        <v>45688</v>
      </c>
      <c r="C829" s="42" t="s">
        <v>817</v>
      </c>
      <c r="D829" s="41"/>
      <c r="E829" s="42"/>
      <c r="F829" s="42" t="s">
        <v>818</v>
      </c>
      <c r="G829" s="42" t="s">
        <v>820</v>
      </c>
      <c r="H829" s="42" t="s">
        <v>145</v>
      </c>
      <c r="I829" s="42" t="s">
        <v>319</v>
      </c>
      <c r="J829" s="43">
        <v>0</v>
      </c>
      <c r="K829" s="43">
        <v>297900</v>
      </c>
      <c r="L829" s="42" t="s">
        <v>142</v>
      </c>
      <c r="M829" s="42" t="s">
        <v>143</v>
      </c>
      <c r="N829" s="42" t="s">
        <v>116</v>
      </c>
      <c r="O829" s="42" t="s">
        <v>116</v>
      </c>
      <c r="P829" s="42"/>
      <c r="Q829" s="42" t="s">
        <v>117</v>
      </c>
      <c r="R829" s="44">
        <f t="shared" si="26"/>
        <v>-297900</v>
      </c>
      <c r="S829" s="33">
        <f t="shared" si="27"/>
        <v>1</v>
      </c>
    </row>
    <row r="830" spans="1:19" hidden="1">
      <c r="A830" s="41">
        <v>45688</v>
      </c>
      <c r="B830" s="41">
        <v>45688</v>
      </c>
      <c r="C830" s="42" t="s">
        <v>817</v>
      </c>
      <c r="D830" s="41"/>
      <c r="E830" s="42"/>
      <c r="F830" s="42" t="s">
        <v>818</v>
      </c>
      <c r="G830" s="42" t="s">
        <v>821</v>
      </c>
      <c r="H830" s="42" t="s">
        <v>319</v>
      </c>
      <c r="I830" s="42" t="s">
        <v>141</v>
      </c>
      <c r="J830" s="43">
        <v>774000</v>
      </c>
      <c r="K830" s="43">
        <v>0</v>
      </c>
      <c r="L830" s="42" t="s">
        <v>142</v>
      </c>
      <c r="M830" s="42" t="s">
        <v>143</v>
      </c>
      <c r="N830" s="42" t="s">
        <v>116</v>
      </c>
      <c r="O830" s="42" t="s">
        <v>116</v>
      </c>
      <c r="P830" s="42"/>
      <c r="Q830" s="42" t="s">
        <v>117</v>
      </c>
      <c r="R830" s="44">
        <f t="shared" si="26"/>
        <v>774000</v>
      </c>
      <c r="S830" s="33">
        <f t="shared" si="27"/>
        <v>1</v>
      </c>
    </row>
    <row r="831" spans="1:19" hidden="1">
      <c r="A831" s="41">
        <v>45688</v>
      </c>
      <c r="B831" s="41">
        <v>45688</v>
      </c>
      <c r="C831" s="42" t="s">
        <v>817</v>
      </c>
      <c r="D831" s="41"/>
      <c r="E831" s="42"/>
      <c r="F831" s="42" t="s">
        <v>818</v>
      </c>
      <c r="G831" s="42" t="s">
        <v>821</v>
      </c>
      <c r="H831" s="42" t="s">
        <v>141</v>
      </c>
      <c r="I831" s="42" t="s">
        <v>319</v>
      </c>
      <c r="J831" s="43">
        <v>0</v>
      </c>
      <c r="K831" s="43">
        <v>774000</v>
      </c>
      <c r="L831" s="42" t="s">
        <v>142</v>
      </c>
      <c r="M831" s="42" t="s">
        <v>143</v>
      </c>
      <c r="N831" s="42" t="s">
        <v>116</v>
      </c>
      <c r="O831" s="42" t="s">
        <v>116</v>
      </c>
      <c r="P831" s="42"/>
      <c r="Q831" s="42" t="s">
        <v>117</v>
      </c>
      <c r="R831" s="44">
        <f t="shared" si="26"/>
        <v>-774000</v>
      </c>
      <c r="S831" s="33">
        <f t="shared" si="27"/>
        <v>1</v>
      </c>
    </row>
    <row r="832" spans="1:19" hidden="1">
      <c r="A832" s="41">
        <v>45688</v>
      </c>
      <c r="B832" s="41">
        <v>45688</v>
      </c>
      <c r="C832" s="42" t="s">
        <v>817</v>
      </c>
      <c r="D832" s="41"/>
      <c r="E832" s="42"/>
      <c r="F832" s="42" t="s">
        <v>818</v>
      </c>
      <c r="G832" s="42" t="s">
        <v>822</v>
      </c>
      <c r="H832" s="42" t="s">
        <v>319</v>
      </c>
      <c r="I832" s="42" t="s">
        <v>145</v>
      </c>
      <c r="J832" s="43">
        <v>77400</v>
      </c>
      <c r="K832" s="43">
        <v>0</v>
      </c>
      <c r="L832" s="42" t="s">
        <v>142</v>
      </c>
      <c r="M832" s="42" t="s">
        <v>143</v>
      </c>
      <c r="N832" s="42" t="s">
        <v>116</v>
      </c>
      <c r="O832" s="42" t="s">
        <v>116</v>
      </c>
      <c r="P832" s="42"/>
      <c r="Q832" s="42" t="s">
        <v>117</v>
      </c>
      <c r="R832" s="44">
        <f t="shared" si="26"/>
        <v>77400</v>
      </c>
      <c r="S832" s="33">
        <f t="shared" si="27"/>
        <v>1</v>
      </c>
    </row>
    <row r="833" spans="1:19" hidden="1">
      <c r="A833" s="41">
        <v>45688</v>
      </c>
      <c r="B833" s="41">
        <v>45688</v>
      </c>
      <c r="C833" s="42" t="s">
        <v>817</v>
      </c>
      <c r="D833" s="41"/>
      <c r="E833" s="42"/>
      <c r="F833" s="42" t="s">
        <v>818</v>
      </c>
      <c r="G833" s="42" t="s">
        <v>822</v>
      </c>
      <c r="H833" s="42" t="s">
        <v>145</v>
      </c>
      <c r="I833" s="42" t="s">
        <v>319</v>
      </c>
      <c r="J833" s="43">
        <v>0</v>
      </c>
      <c r="K833" s="43">
        <v>77400</v>
      </c>
      <c r="L833" s="42" t="s">
        <v>142</v>
      </c>
      <c r="M833" s="42" t="s">
        <v>143</v>
      </c>
      <c r="N833" s="42" t="s">
        <v>116</v>
      </c>
      <c r="O833" s="42" t="s">
        <v>116</v>
      </c>
      <c r="P833" s="42"/>
      <c r="Q833" s="42" t="s">
        <v>117</v>
      </c>
      <c r="R833" s="44">
        <f t="shared" si="26"/>
        <v>-77400</v>
      </c>
      <c r="S833" s="33">
        <f t="shared" si="27"/>
        <v>1</v>
      </c>
    </row>
    <row r="834" spans="1:19" hidden="1">
      <c r="A834" s="41">
        <v>45688</v>
      </c>
      <c r="B834" s="41">
        <v>45688</v>
      </c>
      <c r="C834" s="42" t="s">
        <v>823</v>
      </c>
      <c r="D834" s="41"/>
      <c r="E834" s="42"/>
      <c r="F834" s="42" t="s">
        <v>824</v>
      </c>
      <c r="G834" s="42" t="s">
        <v>825</v>
      </c>
      <c r="H834" s="42" t="s">
        <v>319</v>
      </c>
      <c r="I834" s="42" t="s">
        <v>826</v>
      </c>
      <c r="J834" s="43">
        <v>527145</v>
      </c>
      <c r="K834" s="43">
        <v>0</v>
      </c>
      <c r="L834" s="42" t="s">
        <v>142</v>
      </c>
      <c r="M834" s="42" t="s">
        <v>143</v>
      </c>
      <c r="N834" s="42"/>
      <c r="O834" s="42"/>
      <c r="P834" s="42"/>
      <c r="Q834" s="42" t="s">
        <v>117</v>
      </c>
      <c r="R834" s="44">
        <f t="shared" si="26"/>
        <v>527145</v>
      </c>
      <c r="S834" s="33">
        <f t="shared" si="27"/>
        <v>1</v>
      </c>
    </row>
    <row r="835" spans="1:19" hidden="1">
      <c r="A835" s="41">
        <v>45688</v>
      </c>
      <c r="B835" s="41">
        <v>45688</v>
      </c>
      <c r="C835" s="42" t="s">
        <v>823</v>
      </c>
      <c r="D835" s="41"/>
      <c r="E835" s="42"/>
      <c r="F835" s="42" t="s">
        <v>824</v>
      </c>
      <c r="G835" s="42" t="s">
        <v>825</v>
      </c>
      <c r="H835" s="42" t="s">
        <v>826</v>
      </c>
      <c r="I835" s="42" t="s">
        <v>319</v>
      </c>
      <c r="J835" s="43">
        <v>0</v>
      </c>
      <c r="K835" s="43">
        <v>527145</v>
      </c>
      <c r="L835" s="42" t="s">
        <v>142</v>
      </c>
      <c r="M835" s="42" t="s">
        <v>143</v>
      </c>
      <c r="N835" s="42"/>
      <c r="O835" s="42"/>
      <c r="P835" s="42"/>
      <c r="Q835" s="42" t="s">
        <v>117</v>
      </c>
      <c r="R835" s="44">
        <f t="shared" si="26"/>
        <v>-527145</v>
      </c>
      <c r="S835" s="33">
        <f t="shared" si="27"/>
        <v>1</v>
      </c>
    </row>
    <row r="836" spans="1:19" hidden="1">
      <c r="A836" s="41">
        <v>45688</v>
      </c>
      <c r="B836" s="41">
        <v>45688</v>
      </c>
      <c r="C836" s="42" t="s">
        <v>823</v>
      </c>
      <c r="D836" s="41"/>
      <c r="E836" s="42"/>
      <c r="F836" s="42" t="s">
        <v>824</v>
      </c>
      <c r="G836" s="42" t="s">
        <v>827</v>
      </c>
      <c r="H836" s="42" t="s">
        <v>319</v>
      </c>
      <c r="I836" s="42" t="s">
        <v>145</v>
      </c>
      <c r="J836" s="43">
        <v>52715</v>
      </c>
      <c r="K836" s="43">
        <v>0</v>
      </c>
      <c r="L836" s="42" t="s">
        <v>142</v>
      </c>
      <c r="M836" s="42" t="s">
        <v>143</v>
      </c>
      <c r="N836" s="42"/>
      <c r="O836" s="42"/>
      <c r="P836" s="42"/>
      <c r="Q836" s="42" t="s">
        <v>117</v>
      </c>
      <c r="R836" s="44">
        <f t="shared" si="26"/>
        <v>52715</v>
      </c>
      <c r="S836" s="33">
        <f t="shared" si="27"/>
        <v>1</v>
      </c>
    </row>
    <row r="837" spans="1:19" hidden="1">
      <c r="A837" s="41">
        <v>45688</v>
      </c>
      <c r="B837" s="41">
        <v>45688</v>
      </c>
      <c r="C837" s="42" t="s">
        <v>823</v>
      </c>
      <c r="D837" s="41"/>
      <c r="E837" s="42"/>
      <c r="F837" s="42" t="s">
        <v>824</v>
      </c>
      <c r="G837" s="42" t="s">
        <v>827</v>
      </c>
      <c r="H837" s="42" t="s">
        <v>145</v>
      </c>
      <c r="I837" s="42" t="s">
        <v>319</v>
      </c>
      <c r="J837" s="43">
        <v>0</v>
      </c>
      <c r="K837" s="43">
        <v>52715</v>
      </c>
      <c r="L837" s="42" t="s">
        <v>142</v>
      </c>
      <c r="M837" s="42" t="s">
        <v>143</v>
      </c>
      <c r="N837" s="42"/>
      <c r="O837" s="42"/>
      <c r="P837" s="42"/>
      <c r="Q837" s="42" t="s">
        <v>117</v>
      </c>
      <c r="R837" s="44">
        <f t="shared" si="26"/>
        <v>-52715</v>
      </c>
      <c r="S837" s="33">
        <f t="shared" si="27"/>
        <v>1</v>
      </c>
    </row>
    <row r="838" spans="1:19" hidden="1">
      <c r="A838" s="41">
        <v>45688</v>
      </c>
      <c r="B838" s="41">
        <v>45688</v>
      </c>
      <c r="C838" s="42" t="s">
        <v>823</v>
      </c>
      <c r="D838" s="41"/>
      <c r="E838" s="42"/>
      <c r="F838" s="42" t="s">
        <v>824</v>
      </c>
      <c r="G838" s="42" t="s">
        <v>828</v>
      </c>
      <c r="H838" s="42" t="s">
        <v>319</v>
      </c>
      <c r="I838" s="42" t="s">
        <v>826</v>
      </c>
      <c r="J838" s="43">
        <v>29035</v>
      </c>
      <c r="K838" s="43">
        <v>0</v>
      </c>
      <c r="L838" s="42" t="s">
        <v>142</v>
      </c>
      <c r="M838" s="42" t="s">
        <v>143</v>
      </c>
      <c r="N838" s="42"/>
      <c r="O838" s="42"/>
      <c r="P838" s="42"/>
      <c r="Q838" s="42" t="s">
        <v>117</v>
      </c>
      <c r="R838" s="44">
        <f t="shared" si="26"/>
        <v>29035</v>
      </c>
      <c r="S838" s="33">
        <f t="shared" si="27"/>
        <v>1</v>
      </c>
    </row>
    <row r="839" spans="1:19" hidden="1">
      <c r="A839" s="41">
        <v>45688</v>
      </c>
      <c r="B839" s="41">
        <v>45688</v>
      </c>
      <c r="C839" s="42" t="s">
        <v>823</v>
      </c>
      <c r="D839" s="41"/>
      <c r="E839" s="42"/>
      <c r="F839" s="42" t="s">
        <v>824</v>
      </c>
      <c r="G839" s="42" t="s">
        <v>828</v>
      </c>
      <c r="H839" s="42" t="s">
        <v>826</v>
      </c>
      <c r="I839" s="42" t="s">
        <v>319</v>
      </c>
      <c r="J839" s="43">
        <v>0</v>
      </c>
      <c r="K839" s="43">
        <v>29035</v>
      </c>
      <c r="L839" s="42" t="s">
        <v>142</v>
      </c>
      <c r="M839" s="42" t="s">
        <v>143</v>
      </c>
      <c r="N839" s="42"/>
      <c r="O839" s="42"/>
      <c r="P839" s="42"/>
      <c r="Q839" s="42" t="s">
        <v>117</v>
      </c>
      <c r="R839" s="44">
        <f t="shared" si="26"/>
        <v>-29035</v>
      </c>
      <c r="S839" s="33">
        <f t="shared" si="27"/>
        <v>1</v>
      </c>
    </row>
    <row r="840" spans="1:19" hidden="1">
      <c r="A840" s="41">
        <v>45688</v>
      </c>
      <c r="B840" s="41">
        <v>45688</v>
      </c>
      <c r="C840" s="42" t="s">
        <v>823</v>
      </c>
      <c r="D840" s="41"/>
      <c r="E840" s="42"/>
      <c r="F840" s="42" t="s">
        <v>824</v>
      </c>
      <c r="G840" s="42" t="s">
        <v>829</v>
      </c>
      <c r="H840" s="42" t="s">
        <v>319</v>
      </c>
      <c r="I840" s="42" t="s">
        <v>145</v>
      </c>
      <c r="J840" s="43">
        <v>2903</v>
      </c>
      <c r="K840" s="43">
        <v>0</v>
      </c>
      <c r="L840" s="42" t="s">
        <v>142</v>
      </c>
      <c r="M840" s="42" t="s">
        <v>143</v>
      </c>
      <c r="N840" s="42"/>
      <c r="O840" s="42"/>
      <c r="P840" s="42"/>
      <c r="Q840" s="42" t="s">
        <v>117</v>
      </c>
      <c r="R840" s="44">
        <f t="shared" si="26"/>
        <v>2903</v>
      </c>
      <c r="S840" s="33">
        <f t="shared" si="27"/>
        <v>1</v>
      </c>
    </row>
    <row r="841" spans="1:19" hidden="1">
      <c r="A841" s="41">
        <v>45688</v>
      </c>
      <c r="B841" s="41">
        <v>45688</v>
      </c>
      <c r="C841" s="42" t="s">
        <v>823</v>
      </c>
      <c r="D841" s="41"/>
      <c r="E841" s="42"/>
      <c r="F841" s="42" t="s">
        <v>824</v>
      </c>
      <c r="G841" s="42" t="s">
        <v>829</v>
      </c>
      <c r="H841" s="42" t="s">
        <v>145</v>
      </c>
      <c r="I841" s="42" t="s">
        <v>319</v>
      </c>
      <c r="J841" s="43">
        <v>0</v>
      </c>
      <c r="K841" s="43">
        <v>2903</v>
      </c>
      <c r="L841" s="42" t="s">
        <v>142</v>
      </c>
      <c r="M841" s="42" t="s">
        <v>143</v>
      </c>
      <c r="N841" s="42"/>
      <c r="O841" s="42"/>
      <c r="P841" s="42"/>
      <c r="Q841" s="42" t="s">
        <v>117</v>
      </c>
      <c r="R841" s="44">
        <f t="shared" si="26"/>
        <v>-2903</v>
      </c>
      <c r="S841" s="33">
        <f t="shared" si="27"/>
        <v>1</v>
      </c>
    </row>
    <row r="842" spans="1:19" hidden="1">
      <c r="A842" s="41">
        <v>45688</v>
      </c>
      <c r="B842" s="41">
        <v>45688</v>
      </c>
      <c r="C842" s="42" t="s">
        <v>830</v>
      </c>
      <c r="D842" s="41"/>
      <c r="E842" s="42"/>
      <c r="F842" s="42" t="s">
        <v>831</v>
      </c>
      <c r="G842" s="42" t="s">
        <v>831</v>
      </c>
      <c r="H842" s="42" t="s">
        <v>319</v>
      </c>
      <c r="I842" s="42" t="s">
        <v>832</v>
      </c>
      <c r="J842" s="43">
        <v>50400963</v>
      </c>
      <c r="K842" s="43">
        <v>0</v>
      </c>
      <c r="L842" s="42" t="s">
        <v>142</v>
      </c>
      <c r="M842" s="42" t="s">
        <v>143</v>
      </c>
      <c r="N842" s="42" t="s">
        <v>116</v>
      </c>
      <c r="O842" s="42" t="s">
        <v>116</v>
      </c>
      <c r="P842" s="42"/>
      <c r="Q842" s="42" t="s">
        <v>117</v>
      </c>
      <c r="R842" s="44">
        <f t="shared" si="26"/>
        <v>50400963</v>
      </c>
      <c r="S842" s="33">
        <f t="shared" si="27"/>
        <v>1</v>
      </c>
    </row>
    <row r="843" spans="1:19" hidden="1">
      <c r="A843" s="41">
        <v>45688</v>
      </c>
      <c r="B843" s="41">
        <v>45688</v>
      </c>
      <c r="C843" s="42" t="s">
        <v>830</v>
      </c>
      <c r="D843" s="41"/>
      <c r="E843" s="42"/>
      <c r="F843" s="42" t="s">
        <v>831</v>
      </c>
      <c r="G843" s="42" t="s">
        <v>831</v>
      </c>
      <c r="H843" s="42" t="s">
        <v>832</v>
      </c>
      <c r="I843" s="42" t="s">
        <v>319</v>
      </c>
      <c r="J843" s="43">
        <v>0</v>
      </c>
      <c r="K843" s="43">
        <v>50400963</v>
      </c>
      <c r="L843" s="42" t="s">
        <v>142</v>
      </c>
      <c r="M843" s="42" t="s">
        <v>143</v>
      </c>
      <c r="N843" s="42" t="s">
        <v>116</v>
      </c>
      <c r="O843" s="42" t="s">
        <v>116</v>
      </c>
      <c r="P843" s="42"/>
      <c r="Q843" s="42" t="s">
        <v>117</v>
      </c>
      <c r="R843" s="44">
        <f t="shared" si="26"/>
        <v>-50400963</v>
      </c>
      <c r="S843" s="33">
        <f t="shared" si="27"/>
        <v>1</v>
      </c>
    </row>
    <row r="844" spans="1:19" hidden="1">
      <c r="A844" s="41">
        <v>45688</v>
      </c>
      <c r="B844" s="41">
        <v>45688</v>
      </c>
      <c r="C844" s="42" t="s">
        <v>830</v>
      </c>
      <c r="D844" s="41"/>
      <c r="E844" s="42"/>
      <c r="F844" s="42" t="s">
        <v>831</v>
      </c>
      <c r="G844" s="42" t="s">
        <v>833</v>
      </c>
      <c r="H844" s="42" t="s">
        <v>319</v>
      </c>
      <c r="I844" s="42" t="s">
        <v>145</v>
      </c>
      <c r="J844" s="43">
        <v>5040096</v>
      </c>
      <c r="K844" s="43">
        <v>0</v>
      </c>
      <c r="L844" s="42" t="s">
        <v>142</v>
      </c>
      <c r="M844" s="42" t="s">
        <v>143</v>
      </c>
      <c r="N844" s="42" t="s">
        <v>116</v>
      </c>
      <c r="O844" s="42" t="s">
        <v>116</v>
      </c>
      <c r="P844" s="42"/>
      <c r="Q844" s="42" t="s">
        <v>117</v>
      </c>
      <c r="R844" s="44">
        <f t="shared" si="26"/>
        <v>5040096</v>
      </c>
      <c r="S844" s="33">
        <f t="shared" si="27"/>
        <v>1</v>
      </c>
    </row>
    <row r="845" spans="1:19" hidden="1">
      <c r="A845" s="41">
        <v>45688</v>
      </c>
      <c r="B845" s="41">
        <v>45688</v>
      </c>
      <c r="C845" s="42" t="s">
        <v>830</v>
      </c>
      <c r="D845" s="41"/>
      <c r="E845" s="42"/>
      <c r="F845" s="42" t="s">
        <v>831</v>
      </c>
      <c r="G845" s="42" t="s">
        <v>833</v>
      </c>
      <c r="H845" s="42" t="s">
        <v>145</v>
      </c>
      <c r="I845" s="42" t="s">
        <v>319</v>
      </c>
      <c r="J845" s="43">
        <v>0</v>
      </c>
      <c r="K845" s="43">
        <v>5040096</v>
      </c>
      <c r="L845" s="42" t="s">
        <v>142</v>
      </c>
      <c r="M845" s="42" t="s">
        <v>143</v>
      </c>
      <c r="N845" s="42" t="s">
        <v>116</v>
      </c>
      <c r="O845" s="42" t="s">
        <v>116</v>
      </c>
      <c r="P845" s="42"/>
      <c r="Q845" s="42" t="s">
        <v>117</v>
      </c>
      <c r="R845" s="44">
        <f t="shared" si="26"/>
        <v>-5040096</v>
      </c>
      <c r="S845" s="33">
        <f t="shared" si="27"/>
        <v>1</v>
      </c>
    </row>
    <row r="846" spans="1:19" hidden="1">
      <c r="A846" s="41">
        <v>45688</v>
      </c>
      <c r="B846" s="41">
        <v>45688</v>
      </c>
      <c r="C846" s="42" t="s">
        <v>834</v>
      </c>
      <c r="D846" s="41"/>
      <c r="E846" s="42"/>
      <c r="F846" s="42" t="s">
        <v>772</v>
      </c>
      <c r="G846" s="42" t="s">
        <v>772</v>
      </c>
      <c r="H846" s="42" t="s">
        <v>113</v>
      </c>
      <c r="I846" s="42" t="s">
        <v>120</v>
      </c>
      <c r="J846" s="43">
        <v>486</v>
      </c>
      <c r="K846" s="43">
        <v>0</v>
      </c>
      <c r="L846" s="42"/>
      <c r="M846" s="42"/>
      <c r="N846" s="42" t="s">
        <v>206</v>
      </c>
      <c r="O846" s="42" t="s">
        <v>207</v>
      </c>
      <c r="P846" s="42" t="s">
        <v>125</v>
      </c>
      <c r="Q846" s="42" t="s">
        <v>117</v>
      </c>
      <c r="R846" s="44">
        <f t="shared" ref="R846:R909" si="28">J846-K846</f>
        <v>486</v>
      </c>
      <c r="S846" s="33">
        <f t="shared" ref="S846:S909" si="29">MONTH(A846)</f>
        <v>1</v>
      </c>
    </row>
    <row r="847" spans="1:19" hidden="1">
      <c r="A847" s="41">
        <v>45688</v>
      </c>
      <c r="B847" s="41">
        <v>45688</v>
      </c>
      <c r="C847" s="42" t="s">
        <v>834</v>
      </c>
      <c r="D847" s="41"/>
      <c r="E847" s="42"/>
      <c r="F847" s="42" t="s">
        <v>772</v>
      </c>
      <c r="G847" s="42" t="s">
        <v>772</v>
      </c>
      <c r="H847" s="42" t="s">
        <v>120</v>
      </c>
      <c r="I847" s="42" t="s">
        <v>113</v>
      </c>
      <c r="J847" s="43">
        <v>0</v>
      </c>
      <c r="K847" s="43">
        <v>486</v>
      </c>
      <c r="L847" s="42"/>
      <c r="M847" s="42"/>
      <c r="N847" s="42" t="s">
        <v>206</v>
      </c>
      <c r="O847" s="42" t="s">
        <v>207</v>
      </c>
      <c r="P847" s="42" t="s">
        <v>125</v>
      </c>
      <c r="Q847" s="42" t="s">
        <v>117</v>
      </c>
      <c r="R847" s="44">
        <f t="shared" si="28"/>
        <v>-486</v>
      </c>
      <c r="S847" s="33">
        <f t="shared" si="29"/>
        <v>1</v>
      </c>
    </row>
    <row r="848" spans="1:19" hidden="1">
      <c r="A848" s="41">
        <v>45688</v>
      </c>
      <c r="B848" s="41">
        <v>45688</v>
      </c>
      <c r="C848" s="42" t="s">
        <v>835</v>
      </c>
      <c r="D848" s="41"/>
      <c r="E848" s="42"/>
      <c r="F848" s="42" t="s">
        <v>772</v>
      </c>
      <c r="G848" s="42" t="s">
        <v>772</v>
      </c>
      <c r="H848" s="42" t="s">
        <v>113</v>
      </c>
      <c r="I848" s="42" t="s">
        <v>120</v>
      </c>
      <c r="J848" s="43">
        <v>495</v>
      </c>
      <c r="K848" s="43">
        <v>0</v>
      </c>
      <c r="L848" s="42"/>
      <c r="M848" s="42"/>
      <c r="N848" s="42" t="s">
        <v>206</v>
      </c>
      <c r="O848" s="42" t="s">
        <v>207</v>
      </c>
      <c r="P848" s="42" t="s">
        <v>125</v>
      </c>
      <c r="Q848" s="42" t="s">
        <v>117</v>
      </c>
      <c r="R848" s="44">
        <f t="shared" si="28"/>
        <v>495</v>
      </c>
      <c r="S848" s="33">
        <f t="shared" si="29"/>
        <v>1</v>
      </c>
    </row>
    <row r="849" spans="1:19" hidden="1">
      <c r="A849" s="41">
        <v>45688</v>
      </c>
      <c r="B849" s="41">
        <v>45688</v>
      </c>
      <c r="C849" s="42" t="s">
        <v>835</v>
      </c>
      <c r="D849" s="41"/>
      <c r="E849" s="42"/>
      <c r="F849" s="42" t="s">
        <v>772</v>
      </c>
      <c r="G849" s="42" t="s">
        <v>772</v>
      </c>
      <c r="H849" s="42" t="s">
        <v>120</v>
      </c>
      <c r="I849" s="42" t="s">
        <v>113</v>
      </c>
      <c r="J849" s="43">
        <v>0</v>
      </c>
      <c r="K849" s="43">
        <v>495</v>
      </c>
      <c r="L849" s="42"/>
      <c r="M849" s="42"/>
      <c r="N849" s="42" t="s">
        <v>206</v>
      </c>
      <c r="O849" s="42" t="s">
        <v>207</v>
      </c>
      <c r="P849" s="42" t="s">
        <v>125</v>
      </c>
      <c r="Q849" s="42" t="s">
        <v>117</v>
      </c>
      <c r="R849" s="44">
        <f t="shared" si="28"/>
        <v>-495</v>
      </c>
      <c r="S849" s="33">
        <f t="shared" si="29"/>
        <v>1</v>
      </c>
    </row>
    <row r="850" spans="1:19" hidden="1">
      <c r="A850" s="41">
        <v>45688</v>
      </c>
      <c r="B850" s="41">
        <v>45688</v>
      </c>
      <c r="C850" s="42" t="s">
        <v>836</v>
      </c>
      <c r="D850" s="41"/>
      <c r="E850" s="42"/>
      <c r="F850" s="42" t="s">
        <v>837</v>
      </c>
      <c r="G850" s="42" t="s">
        <v>837</v>
      </c>
      <c r="H850" s="42" t="s">
        <v>113</v>
      </c>
      <c r="I850" s="42" t="s">
        <v>120</v>
      </c>
      <c r="J850" s="43">
        <v>9</v>
      </c>
      <c r="K850" s="43">
        <v>0</v>
      </c>
      <c r="L850" s="42"/>
      <c r="M850" s="42"/>
      <c r="N850" s="42" t="s">
        <v>206</v>
      </c>
      <c r="O850" s="42" t="s">
        <v>207</v>
      </c>
      <c r="P850" s="42" t="s">
        <v>125</v>
      </c>
      <c r="Q850" s="42" t="s">
        <v>117</v>
      </c>
      <c r="R850" s="44">
        <f t="shared" si="28"/>
        <v>9</v>
      </c>
      <c r="S850" s="33">
        <f t="shared" si="29"/>
        <v>1</v>
      </c>
    </row>
    <row r="851" spans="1:19" hidden="1">
      <c r="A851" s="41">
        <v>45688</v>
      </c>
      <c r="B851" s="41">
        <v>45688</v>
      </c>
      <c r="C851" s="42" t="s">
        <v>836</v>
      </c>
      <c r="D851" s="41"/>
      <c r="E851" s="42"/>
      <c r="F851" s="42" t="s">
        <v>837</v>
      </c>
      <c r="G851" s="42" t="s">
        <v>837</v>
      </c>
      <c r="H851" s="42" t="s">
        <v>120</v>
      </c>
      <c r="I851" s="42" t="s">
        <v>113</v>
      </c>
      <c r="J851" s="43">
        <v>0</v>
      </c>
      <c r="K851" s="43">
        <v>9</v>
      </c>
      <c r="L851" s="42"/>
      <c r="M851" s="42"/>
      <c r="N851" s="42" t="s">
        <v>206</v>
      </c>
      <c r="O851" s="42" t="s">
        <v>207</v>
      </c>
      <c r="P851" s="42" t="s">
        <v>125</v>
      </c>
      <c r="Q851" s="42" t="s">
        <v>117</v>
      </c>
      <c r="R851" s="44">
        <f t="shared" si="28"/>
        <v>-9</v>
      </c>
      <c r="S851" s="33">
        <f t="shared" si="29"/>
        <v>1</v>
      </c>
    </row>
    <row r="852" spans="1:19" hidden="1">
      <c r="A852" s="41">
        <v>45688</v>
      </c>
      <c r="B852" s="41">
        <v>45688</v>
      </c>
      <c r="C852" s="42" t="s">
        <v>838</v>
      </c>
      <c r="D852" s="41"/>
      <c r="E852" s="42"/>
      <c r="F852" s="42" t="s">
        <v>839</v>
      </c>
      <c r="G852" s="42" t="s">
        <v>839</v>
      </c>
      <c r="H852" s="42" t="s">
        <v>113</v>
      </c>
      <c r="I852" s="42" t="s">
        <v>120</v>
      </c>
      <c r="J852" s="43">
        <v>93</v>
      </c>
      <c r="K852" s="43">
        <v>0</v>
      </c>
      <c r="L852" s="42"/>
      <c r="M852" s="42"/>
      <c r="N852" s="42" t="s">
        <v>206</v>
      </c>
      <c r="O852" s="42" t="s">
        <v>207</v>
      </c>
      <c r="P852" s="42" t="s">
        <v>125</v>
      </c>
      <c r="Q852" s="42" t="s">
        <v>117</v>
      </c>
      <c r="R852" s="44">
        <f t="shared" si="28"/>
        <v>93</v>
      </c>
      <c r="S852" s="33">
        <f t="shared" si="29"/>
        <v>1</v>
      </c>
    </row>
    <row r="853" spans="1:19" hidden="1">
      <c r="A853" s="41">
        <v>45688</v>
      </c>
      <c r="B853" s="41">
        <v>45688</v>
      </c>
      <c r="C853" s="42" t="s">
        <v>838</v>
      </c>
      <c r="D853" s="41"/>
      <c r="E853" s="42"/>
      <c r="F853" s="42" t="s">
        <v>839</v>
      </c>
      <c r="G853" s="42" t="s">
        <v>839</v>
      </c>
      <c r="H853" s="42" t="s">
        <v>120</v>
      </c>
      <c r="I853" s="42" t="s">
        <v>113</v>
      </c>
      <c r="J853" s="43">
        <v>0</v>
      </c>
      <c r="K853" s="43">
        <v>93</v>
      </c>
      <c r="L853" s="42"/>
      <c r="M853" s="42"/>
      <c r="N853" s="42" t="s">
        <v>206</v>
      </c>
      <c r="O853" s="42" t="s">
        <v>207</v>
      </c>
      <c r="P853" s="42" t="s">
        <v>125</v>
      </c>
      <c r="Q853" s="42" t="s">
        <v>117</v>
      </c>
      <c r="R853" s="44">
        <f t="shared" si="28"/>
        <v>-93</v>
      </c>
      <c r="S853" s="33">
        <f t="shared" si="29"/>
        <v>1</v>
      </c>
    </row>
    <row r="854" spans="1:19" hidden="1">
      <c r="A854" s="41">
        <v>45688</v>
      </c>
      <c r="B854" s="41">
        <v>45688</v>
      </c>
      <c r="C854" s="42" t="s">
        <v>840</v>
      </c>
      <c r="D854" s="41"/>
      <c r="E854" s="42"/>
      <c r="F854" s="42" t="s">
        <v>746</v>
      </c>
      <c r="G854" s="42" t="s">
        <v>746</v>
      </c>
      <c r="H854" s="42" t="s">
        <v>113</v>
      </c>
      <c r="I854" s="42" t="s">
        <v>120</v>
      </c>
      <c r="J854" s="43">
        <v>22172</v>
      </c>
      <c r="K854" s="43">
        <v>0</v>
      </c>
      <c r="L854" s="42" t="s">
        <v>360</v>
      </c>
      <c r="M854" s="42" t="s">
        <v>361</v>
      </c>
      <c r="N854" s="42" t="s">
        <v>521</v>
      </c>
      <c r="O854" s="42" t="s">
        <v>522</v>
      </c>
      <c r="P854" s="42"/>
      <c r="Q854" s="42" t="s">
        <v>117</v>
      </c>
      <c r="R854" s="44">
        <f t="shared" si="28"/>
        <v>22172</v>
      </c>
      <c r="S854" s="33">
        <f t="shared" si="29"/>
        <v>1</v>
      </c>
    </row>
    <row r="855" spans="1:19" hidden="1">
      <c r="A855" s="41">
        <v>45688</v>
      </c>
      <c r="B855" s="41">
        <v>45688</v>
      </c>
      <c r="C855" s="42" t="s">
        <v>840</v>
      </c>
      <c r="D855" s="41"/>
      <c r="E855" s="42"/>
      <c r="F855" s="42" t="s">
        <v>746</v>
      </c>
      <c r="G855" s="42" t="s">
        <v>746</v>
      </c>
      <c r="H855" s="42" t="s">
        <v>120</v>
      </c>
      <c r="I855" s="42" t="s">
        <v>113</v>
      </c>
      <c r="J855" s="43">
        <v>0</v>
      </c>
      <c r="K855" s="43">
        <v>22172</v>
      </c>
      <c r="L855" s="42" t="s">
        <v>360</v>
      </c>
      <c r="M855" s="42" t="s">
        <v>361</v>
      </c>
      <c r="N855" s="42" t="s">
        <v>521</v>
      </c>
      <c r="O855" s="42" t="s">
        <v>522</v>
      </c>
      <c r="P855" s="42"/>
      <c r="Q855" s="42" t="s">
        <v>117</v>
      </c>
      <c r="R855" s="44">
        <f t="shared" si="28"/>
        <v>-22172</v>
      </c>
      <c r="S855" s="33">
        <f t="shared" si="29"/>
        <v>1</v>
      </c>
    </row>
    <row r="856" spans="1:19" hidden="1">
      <c r="A856" s="41">
        <v>45688</v>
      </c>
      <c r="B856" s="41">
        <v>45688</v>
      </c>
      <c r="C856" s="42" t="s">
        <v>841</v>
      </c>
      <c r="D856" s="41"/>
      <c r="E856" s="42"/>
      <c r="F856" s="42" t="s">
        <v>746</v>
      </c>
      <c r="G856" s="42" t="s">
        <v>746</v>
      </c>
      <c r="H856" s="42" t="s">
        <v>113</v>
      </c>
      <c r="I856" s="42" t="s">
        <v>120</v>
      </c>
      <c r="J856" s="43">
        <v>3700447</v>
      </c>
      <c r="K856" s="43">
        <v>0</v>
      </c>
      <c r="L856" s="42"/>
      <c r="M856" s="42"/>
      <c r="N856" s="42" t="s">
        <v>521</v>
      </c>
      <c r="O856" s="42" t="s">
        <v>522</v>
      </c>
      <c r="P856" s="42"/>
      <c r="Q856" s="42" t="s">
        <v>117</v>
      </c>
      <c r="R856" s="44">
        <f t="shared" si="28"/>
        <v>3700447</v>
      </c>
      <c r="S856" s="33">
        <f t="shared" si="29"/>
        <v>1</v>
      </c>
    </row>
    <row r="857" spans="1:19" hidden="1">
      <c r="A857" s="41">
        <v>45688</v>
      </c>
      <c r="B857" s="41">
        <v>45688</v>
      </c>
      <c r="C857" s="42" t="s">
        <v>841</v>
      </c>
      <c r="D857" s="41"/>
      <c r="E857" s="42"/>
      <c r="F857" s="42" t="s">
        <v>746</v>
      </c>
      <c r="G857" s="42" t="s">
        <v>746</v>
      </c>
      <c r="H857" s="42" t="s">
        <v>120</v>
      </c>
      <c r="I857" s="42" t="s">
        <v>113</v>
      </c>
      <c r="J857" s="43">
        <v>0</v>
      </c>
      <c r="K857" s="43">
        <v>3700447</v>
      </c>
      <c r="L857" s="42"/>
      <c r="M857" s="42"/>
      <c r="N857" s="42" t="s">
        <v>521</v>
      </c>
      <c r="O857" s="42" t="s">
        <v>522</v>
      </c>
      <c r="P857" s="42"/>
      <c r="Q857" s="42" t="s">
        <v>117</v>
      </c>
      <c r="R857" s="44">
        <f t="shared" si="28"/>
        <v>-3700447</v>
      </c>
      <c r="S857" s="33">
        <f t="shared" si="29"/>
        <v>1</v>
      </c>
    </row>
    <row r="858" spans="1:19" hidden="1">
      <c r="A858" s="41">
        <v>45688</v>
      </c>
      <c r="B858" s="41">
        <v>45688</v>
      </c>
      <c r="C858" s="42" t="s">
        <v>842</v>
      </c>
      <c r="D858" s="41"/>
      <c r="E858" s="42"/>
      <c r="F858" s="42" t="s">
        <v>843</v>
      </c>
      <c r="G858" s="42" t="s">
        <v>843</v>
      </c>
      <c r="H858" s="42" t="s">
        <v>113</v>
      </c>
      <c r="I858" s="42" t="s">
        <v>49</v>
      </c>
      <c r="J858" s="43">
        <v>447066344</v>
      </c>
      <c r="K858" s="43">
        <v>0</v>
      </c>
      <c r="L858" s="42" t="s">
        <v>844</v>
      </c>
      <c r="M858" s="42" t="s">
        <v>845</v>
      </c>
      <c r="N858" s="42" t="s">
        <v>116</v>
      </c>
      <c r="O858" s="42" t="s">
        <v>116</v>
      </c>
      <c r="P858" s="42"/>
      <c r="Q858" s="42" t="s">
        <v>117</v>
      </c>
      <c r="R858" s="44">
        <f t="shared" si="28"/>
        <v>447066344</v>
      </c>
      <c r="S858" s="33">
        <f t="shared" si="29"/>
        <v>1</v>
      </c>
    </row>
    <row r="859" spans="1:19" hidden="1">
      <c r="A859" s="41">
        <v>45688</v>
      </c>
      <c r="B859" s="41">
        <v>45688</v>
      </c>
      <c r="C859" s="42" t="s">
        <v>842</v>
      </c>
      <c r="D859" s="41"/>
      <c r="E859" s="42"/>
      <c r="F859" s="42" t="s">
        <v>843</v>
      </c>
      <c r="G859" s="42" t="s">
        <v>843</v>
      </c>
      <c r="H859" s="42" t="s">
        <v>49</v>
      </c>
      <c r="I859" s="42" t="s">
        <v>113</v>
      </c>
      <c r="J859" s="43">
        <v>0</v>
      </c>
      <c r="K859" s="43">
        <v>447066344</v>
      </c>
      <c r="L859" s="42" t="s">
        <v>844</v>
      </c>
      <c r="M859" s="42" t="s">
        <v>845</v>
      </c>
      <c r="N859" s="42" t="s">
        <v>116</v>
      </c>
      <c r="O859" s="42" t="s">
        <v>116</v>
      </c>
      <c r="P859" s="42"/>
      <c r="Q859" s="42" t="s">
        <v>117</v>
      </c>
      <c r="R859" s="44">
        <f t="shared" si="28"/>
        <v>-447066344</v>
      </c>
      <c r="S859" s="33">
        <f t="shared" si="29"/>
        <v>1</v>
      </c>
    </row>
    <row r="860" spans="1:19" hidden="1">
      <c r="A860" s="41">
        <v>45688</v>
      </c>
      <c r="B860" s="41">
        <v>45688</v>
      </c>
      <c r="C860" s="42" t="s">
        <v>846</v>
      </c>
      <c r="D860" s="41"/>
      <c r="E860" s="42"/>
      <c r="F860" s="42" t="s">
        <v>847</v>
      </c>
      <c r="G860" s="42" t="s">
        <v>847</v>
      </c>
      <c r="H860" s="42" t="s">
        <v>113</v>
      </c>
      <c r="I860" s="42" t="s">
        <v>45</v>
      </c>
      <c r="J860" s="43">
        <v>244665212187</v>
      </c>
      <c r="K860" s="43">
        <v>0</v>
      </c>
      <c r="L860" s="42" t="s">
        <v>142</v>
      </c>
      <c r="M860" s="42" t="s">
        <v>143</v>
      </c>
      <c r="N860" s="42" t="s">
        <v>116</v>
      </c>
      <c r="O860" s="42" t="s">
        <v>116</v>
      </c>
      <c r="P860" s="42"/>
      <c r="Q860" s="42" t="s">
        <v>117</v>
      </c>
      <c r="R860" s="44">
        <f t="shared" si="28"/>
        <v>244665212187</v>
      </c>
      <c r="S860" s="33">
        <f t="shared" si="29"/>
        <v>1</v>
      </c>
    </row>
    <row r="861" spans="1:19" hidden="1">
      <c r="A861" s="41">
        <v>45688</v>
      </c>
      <c r="B861" s="41">
        <v>45688</v>
      </c>
      <c r="C861" s="42" t="s">
        <v>846</v>
      </c>
      <c r="D861" s="41"/>
      <c r="E861" s="42"/>
      <c r="F861" s="42" t="s">
        <v>847</v>
      </c>
      <c r="G861" s="42" t="s">
        <v>847</v>
      </c>
      <c r="H861" s="42" t="s">
        <v>45</v>
      </c>
      <c r="I861" s="42" t="s">
        <v>113</v>
      </c>
      <c r="J861" s="43">
        <v>0</v>
      </c>
      <c r="K861" s="43">
        <v>244665212187</v>
      </c>
      <c r="L861" s="42" t="s">
        <v>142</v>
      </c>
      <c r="M861" s="42" t="s">
        <v>143</v>
      </c>
      <c r="N861" s="42" t="s">
        <v>116</v>
      </c>
      <c r="O861" s="42" t="s">
        <v>116</v>
      </c>
      <c r="P861" s="42"/>
      <c r="Q861" s="42" t="s">
        <v>117</v>
      </c>
      <c r="R861" s="44">
        <f t="shared" si="28"/>
        <v>-244665212187</v>
      </c>
      <c r="S861" s="33">
        <f t="shared" si="29"/>
        <v>1</v>
      </c>
    </row>
    <row r="862" spans="1:19" hidden="1">
      <c r="A862" s="41">
        <v>45688</v>
      </c>
      <c r="B862" s="41">
        <v>45688</v>
      </c>
      <c r="C862" s="42" t="s">
        <v>848</v>
      </c>
      <c r="D862" s="41"/>
      <c r="E862" s="42"/>
      <c r="F862" s="42" t="s">
        <v>849</v>
      </c>
      <c r="G862" s="42" t="s">
        <v>849</v>
      </c>
      <c r="H862" s="42" t="s">
        <v>113</v>
      </c>
      <c r="I862" s="42" t="s">
        <v>49</v>
      </c>
      <c r="J862" s="43">
        <v>48000000</v>
      </c>
      <c r="K862" s="43">
        <v>0</v>
      </c>
      <c r="L862" s="42" t="s">
        <v>142</v>
      </c>
      <c r="M862" s="42" t="s">
        <v>143</v>
      </c>
      <c r="N862" s="42" t="s">
        <v>116</v>
      </c>
      <c r="O862" s="42" t="s">
        <v>116</v>
      </c>
      <c r="P862" s="42"/>
      <c r="Q862" s="42" t="s">
        <v>117</v>
      </c>
      <c r="R862" s="44">
        <f t="shared" si="28"/>
        <v>48000000</v>
      </c>
      <c r="S862" s="33">
        <f t="shared" si="29"/>
        <v>1</v>
      </c>
    </row>
    <row r="863" spans="1:19" hidden="1">
      <c r="A863" s="41">
        <v>45688</v>
      </c>
      <c r="B863" s="41">
        <v>45688</v>
      </c>
      <c r="C863" s="42" t="s">
        <v>848</v>
      </c>
      <c r="D863" s="41"/>
      <c r="E863" s="42"/>
      <c r="F863" s="42" t="s">
        <v>849</v>
      </c>
      <c r="G863" s="42" t="s">
        <v>849</v>
      </c>
      <c r="H863" s="42" t="s">
        <v>49</v>
      </c>
      <c r="I863" s="42" t="s">
        <v>113</v>
      </c>
      <c r="J863" s="43">
        <v>0</v>
      </c>
      <c r="K863" s="43">
        <v>48000000</v>
      </c>
      <c r="L863" s="42" t="s">
        <v>142</v>
      </c>
      <c r="M863" s="42" t="s">
        <v>143</v>
      </c>
      <c r="N863" s="42" t="s">
        <v>116</v>
      </c>
      <c r="O863" s="42" t="s">
        <v>116</v>
      </c>
      <c r="P863" s="42"/>
      <c r="Q863" s="42" t="s">
        <v>117</v>
      </c>
      <c r="R863" s="44">
        <f t="shared" si="28"/>
        <v>-48000000</v>
      </c>
      <c r="S863" s="33">
        <f t="shared" si="29"/>
        <v>1</v>
      </c>
    </row>
    <row r="864" spans="1:19" hidden="1">
      <c r="A864" s="41">
        <v>45688</v>
      </c>
      <c r="B864" s="41">
        <v>45688</v>
      </c>
      <c r="C864" s="42" t="s">
        <v>850</v>
      </c>
      <c r="D864" s="41"/>
      <c r="E864" s="42"/>
      <c r="F864" s="42" t="s">
        <v>746</v>
      </c>
      <c r="G864" s="42" t="s">
        <v>746</v>
      </c>
      <c r="H864" s="42" t="s">
        <v>113</v>
      </c>
      <c r="I864" s="42" t="s">
        <v>120</v>
      </c>
      <c r="J864" s="43">
        <v>287076</v>
      </c>
      <c r="K864" s="43">
        <v>0</v>
      </c>
      <c r="L864" s="42" t="s">
        <v>360</v>
      </c>
      <c r="M864" s="42" t="s">
        <v>361</v>
      </c>
      <c r="N864" s="42" t="s">
        <v>521</v>
      </c>
      <c r="O864" s="42" t="s">
        <v>522</v>
      </c>
      <c r="P864" s="42"/>
      <c r="Q864" s="42" t="s">
        <v>117</v>
      </c>
      <c r="R864" s="44">
        <f t="shared" si="28"/>
        <v>287076</v>
      </c>
      <c r="S864" s="33">
        <f t="shared" si="29"/>
        <v>1</v>
      </c>
    </row>
    <row r="865" spans="1:19" hidden="1">
      <c r="A865" s="41">
        <v>45688</v>
      </c>
      <c r="B865" s="41">
        <v>45688</v>
      </c>
      <c r="C865" s="42" t="s">
        <v>850</v>
      </c>
      <c r="D865" s="41"/>
      <c r="E865" s="42"/>
      <c r="F865" s="42" t="s">
        <v>746</v>
      </c>
      <c r="G865" s="42" t="s">
        <v>746</v>
      </c>
      <c r="H865" s="42" t="s">
        <v>120</v>
      </c>
      <c r="I865" s="42" t="s">
        <v>113</v>
      </c>
      <c r="J865" s="43">
        <v>0</v>
      </c>
      <c r="K865" s="43">
        <v>287076</v>
      </c>
      <c r="L865" s="42" t="s">
        <v>360</v>
      </c>
      <c r="M865" s="42" t="s">
        <v>361</v>
      </c>
      <c r="N865" s="42" t="s">
        <v>521</v>
      </c>
      <c r="O865" s="42" t="s">
        <v>522</v>
      </c>
      <c r="P865" s="42"/>
      <c r="Q865" s="42" t="s">
        <v>117</v>
      </c>
      <c r="R865" s="44">
        <f t="shared" si="28"/>
        <v>-287076</v>
      </c>
      <c r="S865" s="33">
        <f t="shared" si="29"/>
        <v>1</v>
      </c>
    </row>
    <row r="866" spans="1:19" hidden="1">
      <c r="A866" s="41">
        <v>45688</v>
      </c>
      <c r="B866" s="41">
        <v>45688</v>
      </c>
      <c r="C866" s="42" t="s">
        <v>851</v>
      </c>
      <c r="D866" s="41"/>
      <c r="E866" s="42"/>
      <c r="F866" s="42" t="s">
        <v>847</v>
      </c>
      <c r="G866" s="42" t="s">
        <v>847</v>
      </c>
      <c r="H866" s="42" t="s">
        <v>113</v>
      </c>
      <c r="I866" s="42" t="s">
        <v>45</v>
      </c>
      <c r="J866" s="43">
        <v>30500000</v>
      </c>
      <c r="K866" s="43">
        <v>0</v>
      </c>
      <c r="L866" s="42" t="s">
        <v>142</v>
      </c>
      <c r="M866" s="42" t="s">
        <v>143</v>
      </c>
      <c r="N866" s="42" t="s">
        <v>116</v>
      </c>
      <c r="O866" s="42" t="s">
        <v>116</v>
      </c>
      <c r="P866" s="42"/>
      <c r="Q866" s="42" t="s">
        <v>117</v>
      </c>
      <c r="R866" s="44">
        <f t="shared" si="28"/>
        <v>30500000</v>
      </c>
      <c r="S866" s="33">
        <f t="shared" si="29"/>
        <v>1</v>
      </c>
    </row>
    <row r="867" spans="1:19" hidden="1">
      <c r="A867" s="41">
        <v>45688</v>
      </c>
      <c r="B867" s="41">
        <v>45688</v>
      </c>
      <c r="C867" s="42" t="s">
        <v>851</v>
      </c>
      <c r="D867" s="41"/>
      <c r="E867" s="42"/>
      <c r="F867" s="42" t="s">
        <v>847</v>
      </c>
      <c r="G867" s="42" t="s">
        <v>847</v>
      </c>
      <c r="H867" s="42" t="s">
        <v>45</v>
      </c>
      <c r="I867" s="42" t="s">
        <v>113</v>
      </c>
      <c r="J867" s="43">
        <v>0</v>
      </c>
      <c r="K867" s="43">
        <v>30500000</v>
      </c>
      <c r="L867" s="42" t="s">
        <v>142</v>
      </c>
      <c r="M867" s="42" t="s">
        <v>143</v>
      </c>
      <c r="N867" s="42" t="s">
        <v>116</v>
      </c>
      <c r="O867" s="42" t="s">
        <v>116</v>
      </c>
      <c r="P867" s="42"/>
      <c r="Q867" s="42" t="s">
        <v>117</v>
      </c>
      <c r="R867" s="44">
        <f t="shared" si="28"/>
        <v>-30500000</v>
      </c>
      <c r="S867" s="33">
        <f t="shared" si="29"/>
        <v>1</v>
      </c>
    </row>
    <row r="868" spans="1:19" hidden="1">
      <c r="A868" s="41">
        <v>45688</v>
      </c>
      <c r="B868" s="41">
        <v>45688</v>
      </c>
      <c r="C868" s="42" t="s">
        <v>852</v>
      </c>
      <c r="D868" s="41"/>
      <c r="E868" s="42"/>
      <c r="F868" s="42" t="s">
        <v>849</v>
      </c>
      <c r="G868" s="42" t="s">
        <v>849</v>
      </c>
      <c r="H868" s="42" t="s">
        <v>113</v>
      </c>
      <c r="I868" s="42" t="s">
        <v>49</v>
      </c>
      <c r="J868" s="43">
        <v>37900987</v>
      </c>
      <c r="K868" s="43">
        <v>0</v>
      </c>
      <c r="L868" s="42" t="s">
        <v>142</v>
      </c>
      <c r="M868" s="42" t="s">
        <v>143</v>
      </c>
      <c r="N868" s="42" t="s">
        <v>116</v>
      </c>
      <c r="O868" s="42" t="s">
        <v>116</v>
      </c>
      <c r="P868" s="42"/>
      <c r="Q868" s="42" t="s">
        <v>117</v>
      </c>
      <c r="R868" s="44">
        <f t="shared" si="28"/>
        <v>37900987</v>
      </c>
      <c r="S868" s="33">
        <f t="shared" si="29"/>
        <v>1</v>
      </c>
    </row>
    <row r="869" spans="1:19" hidden="1">
      <c r="A869" s="41">
        <v>45688</v>
      </c>
      <c r="B869" s="41">
        <v>45688</v>
      </c>
      <c r="C869" s="42" t="s">
        <v>852</v>
      </c>
      <c r="D869" s="41"/>
      <c r="E869" s="42"/>
      <c r="F869" s="42" t="s">
        <v>849</v>
      </c>
      <c r="G869" s="42" t="s">
        <v>849</v>
      </c>
      <c r="H869" s="42" t="s">
        <v>49</v>
      </c>
      <c r="I869" s="42" t="s">
        <v>113</v>
      </c>
      <c r="J869" s="43">
        <v>0</v>
      </c>
      <c r="K869" s="43">
        <v>37900987</v>
      </c>
      <c r="L869" s="42" t="s">
        <v>142</v>
      </c>
      <c r="M869" s="42" t="s">
        <v>143</v>
      </c>
      <c r="N869" s="42" t="s">
        <v>116</v>
      </c>
      <c r="O869" s="42" t="s">
        <v>116</v>
      </c>
      <c r="P869" s="42"/>
      <c r="Q869" s="42" t="s">
        <v>117</v>
      </c>
      <c r="R869" s="44">
        <f t="shared" si="28"/>
        <v>-37900987</v>
      </c>
      <c r="S869" s="33">
        <f t="shared" si="29"/>
        <v>1</v>
      </c>
    </row>
    <row r="870" spans="1:19" hidden="1">
      <c r="A870" s="41">
        <v>45688</v>
      </c>
      <c r="B870" s="41">
        <v>45688</v>
      </c>
      <c r="C870" s="42" t="s">
        <v>853</v>
      </c>
      <c r="D870" s="41"/>
      <c r="E870" s="42"/>
      <c r="F870" s="42" t="s">
        <v>854</v>
      </c>
      <c r="G870" s="42" t="s">
        <v>854</v>
      </c>
      <c r="H870" s="42" t="s">
        <v>113</v>
      </c>
      <c r="I870" s="42" t="s">
        <v>120</v>
      </c>
      <c r="J870" s="43">
        <v>676</v>
      </c>
      <c r="K870" s="43">
        <v>0</v>
      </c>
      <c r="L870" s="42" t="s">
        <v>688</v>
      </c>
      <c r="M870" s="42" t="s">
        <v>689</v>
      </c>
      <c r="N870" s="42" t="s">
        <v>521</v>
      </c>
      <c r="O870" s="42" t="s">
        <v>522</v>
      </c>
      <c r="P870" s="42"/>
      <c r="Q870" s="42" t="s">
        <v>117</v>
      </c>
      <c r="R870" s="44">
        <f t="shared" si="28"/>
        <v>676</v>
      </c>
      <c r="S870" s="33">
        <f t="shared" si="29"/>
        <v>1</v>
      </c>
    </row>
    <row r="871" spans="1:19" hidden="1">
      <c r="A871" s="41">
        <v>45688</v>
      </c>
      <c r="B871" s="41">
        <v>45688</v>
      </c>
      <c r="C871" s="42" t="s">
        <v>853</v>
      </c>
      <c r="D871" s="41"/>
      <c r="E871" s="42"/>
      <c r="F871" s="42" t="s">
        <v>854</v>
      </c>
      <c r="G871" s="42" t="s">
        <v>854</v>
      </c>
      <c r="H871" s="42" t="s">
        <v>120</v>
      </c>
      <c r="I871" s="42" t="s">
        <v>113</v>
      </c>
      <c r="J871" s="43">
        <v>0</v>
      </c>
      <c r="K871" s="43">
        <v>676</v>
      </c>
      <c r="L871" s="42" t="s">
        <v>688</v>
      </c>
      <c r="M871" s="42" t="s">
        <v>689</v>
      </c>
      <c r="N871" s="42" t="s">
        <v>521</v>
      </c>
      <c r="O871" s="42" t="s">
        <v>522</v>
      </c>
      <c r="P871" s="42"/>
      <c r="Q871" s="42" t="s">
        <v>117</v>
      </c>
      <c r="R871" s="44">
        <f t="shared" si="28"/>
        <v>-676</v>
      </c>
      <c r="S871" s="33">
        <f t="shared" si="29"/>
        <v>1</v>
      </c>
    </row>
    <row r="872" spans="1:19" hidden="1">
      <c r="A872" s="41">
        <v>45688</v>
      </c>
      <c r="B872" s="41">
        <v>45688</v>
      </c>
      <c r="C872" s="42" t="s">
        <v>855</v>
      </c>
      <c r="D872" s="41"/>
      <c r="E872" s="42"/>
      <c r="F872" s="42" t="s">
        <v>856</v>
      </c>
      <c r="G872" s="42" t="s">
        <v>856</v>
      </c>
      <c r="H872" s="42" t="s">
        <v>113</v>
      </c>
      <c r="I872" s="42" t="s">
        <v>120</v>
      </c>
      <c r="J872" s="43">
        <v>2824</v>
      </c>
      <c r="K872" s="43">
        <v>0</v>
      </c>
      <c r="L872" s="42"/>
      <c r="M872" s="42"/>
      <c r="N872" s="42" t="s">
        <v>206</v>
      </c>
      <c r="O872" s="42" t="s">
        <v>207</v>
      </c>
      <c r="P872" s="42" t="s">
        <v>125</v>
      </c>
      <c r="Q872" s="42" t="s">
        <v>117</v>
      </c>
      <c r="R872" s="44">
        <f t="shared" si="28"/>
        <v>2824</v>
      </c>
      <c r="S872" s="33">
        <f t="shared" si="29"/>
        <v>1</v>
      </c>
    </row>
    <row r="873" spans="1:19" hidden="1">
      <c r="A873" s="41">
        <v>45688</v>
      </c>
      <c r="B873" s="41">
        <v>45688</v>
      </c>
      <c r="C873" s="42" t="s">
        <v>855</v>
      </c>
      <c r="D873" s="41"/>
      <c r="E873" s="42"/>
      <c r="F873" s="42" t="s">
        <v>856</v>
      </c>
      <c r="G873" s="42" t="s">
        <v>856</v>
      </c>
      <c r="H873" s="42" t="s">
        <v>120</v>
      </c>
      <c r="I873" s="42" t="s">
        <v>113</v>
      </c>
      <c r="J873" s="43">
        <v>0</v>
      </c>
      <c r="K873" s="43">
        <v>2824</v>
      </c>
      <c r="L873" s="42"/>
      <c r="M873" s="42"/>
      <c r="N873" s="42" t="s">
        <v>206</v>
      </c>
      <c r="O873" s="42" t="s">
        <v>207</v>
      </c>
      <c r="P873" s="42" t="s">
        <v>125</v>
      </c>
      <c r="Q873" s="42" t="s">
        <v>117</v>
      </c>
      <c r="R873" s="44">
        <f t="shared" si="28"/>
        <v>-2824</v>
      </c>
      <c r="S873" s="33">
        <f t="shared" si="29"/>
        <v>1</v>
      </c>
    </row>
    <row r="874" spans="1:19" hidden="1">
      <c r="A874" s="41">
        <v>45688</v>
      </c>
      <c r="B874" s="41">
        <v>45688</v>
      </c>
      <c r="C874" s="42" t="s">
        <v>857</v>
      </c>
      <c r="D874" s="41"/>
      <c r="E874" s="42"/>
      <c r="F874" s="42" t="s">
        <v>858</v>
      </c>
      <c r="G874" s="42" t="s">
        <v>858</v>
      </c>
      <c r="H874" s="42" t="s">
        <v>113</v>
      </c>
      <c r="I874" s="42" t="s">
        <v>113</v>
      </c>
      <c r="J874" s="43">
        <v>10000000000</v>
      </c>
      <c r="K874" s="43">
        <v>0</v>
      </c>
      <c r="L874" s="42"/>
      <c r="M874" s="42"/>
      <c r="N874" s="42" t="s">
        <v>859</v>
      </c>
      <c r="O874" s="42" t="s">
        <v>860</v>
      </c>
      <c r="P874" s="42" t="s">
        <v>125</v>
      </c>
      <c r="Q874" s="42" t="s">
        <v>117</v>
      </c>
      <c r="R874" s="44">
        <f t="shared" si="28"/>
        <v>10000000000</v>
      </c>
      <c r="S874" s="33">
        <f t="shared" si="29"/>
        <v>1</v>
      </c>
    </row>
    <row r="875" spans="1:19" hidden="1">
      <c r="A875" s="41">
        <v>45688</v>
      </c>
      <c r="B875" s="41">
        <v>45688</v>
      </c>
      <c r="C875" s="42" t="s">
        <v>857</v>
      </c>
      <c r="D875" s="41"/>
      <c r="E875" s="42"/>
      <c r="F875" s="42" t="s">
        <v>858</v>
      </c>
      <c r="G875" s="42" t="s">
        <v>858</v>
      </c>
      <c r="H875" s="42" t="s">
        <v>113</v>
      </c>
      <c r="I875" s="42" t="s">
        <v>113</v>
      </c>
      <c r="J875" s="43">
        <v>0</v>
      </c>
      <c r="K875" s="43">
        <v>10000000000</v>
      </c>
      <c r="L875" s="42"/>
      <c r="M875" s="42"/>
      <c r="N875" s="42" t="s">
        <v>859</v>
      </c>
      <c r="O875" s="42" t="s">
        <v>860</v>
      </c>
      <c r="P875" s="42" t="s">
        <v>125</v>
      </c>
      <c r="Q875" s="42" t="s">
        <v>117</v>
      </c>
      <c r="R875" s="44">
        <f t="shared" si="28"/>
        <v>-10000000000</v>
      </c>
      <c r="S875" s="33">
        <f t="shared" si="29"/>
        <v>1</v>
      </c>
    </row>
    <row r="876" spans="1:19" hidden="1">
      <c r="A876" s="41">
        <v>45688</v>
      </c>
      <c r="B876" s="41">
        <v>45688</v>
      </c>
      <c r="C876" s="42" t="s">
        <v>861</v>
      </c>
      <c r="D876" s="41"/>
      <c r="E876" s="42"/>
      <c r="F876" s="42" t="s">
        <v>862</v>
      </c>
      <c r="G876" s="42" t="s">
        <v>862</v>
      </c>
      <c r="H876" s="42" t="s">
        <v>43</v>
      </c>
      <c r="I876" s="42" t="s">
        <v>113</v>
      </c>
      <c r="J876" s="43">
        <v>2153300</v>
      </c>
      <c r="K876" s="43">
        <v>0</v>
      </c>
      <c r="L876" s="42" t="s">
        <v>114</v>
      </c>
      <c r="M876" s="42" t="s">
        <v>115</v>
      </c>
      <c r="N876" s="42" t="s">
        <v>116</v>
      </c>
      <c r="O876" s="42" t="s">
        <v>116</v>
      </c>
      <c r="P876" s="42"/>
      <c r="Q876" s="42" t="s">
        <v>117</v>
      </c>
      <c r="R876" s="44">
        <f t="shared" si="28"/>
        <v>2153300</v>
      </c>
      <c r="S876" s="33">
        <f t="shared" si="29"/>
        <v>1</v>
      </c>
    </row>
    <row r="877" spans="1:19" hidden="1">
      <c r="A877" s="41">
        <v>45688</v>
      </c>
      <c r="B877" s="41">
        <v>45688</v>
      </c>
      <c r="C877" s="42" t="s">
        <v>861</v>
      </c>
      <c r="D877" s="41"/>
      <c r="E877" s="42"/>
      <c r="F877" s="42" t="s">
        <v>862</v>
      </c>
      <c r="G877" s="42" t="s">
        <v>862</v>
      </c>
      <c r="H877" s="42" t="s">
        <v>113</v>
      </c>
      <c r="I877" s="42" t="s">
        <v>43</v>
      </c>
      <c r="J877" s="43">
        <v>0</v>
      </c>
      <c r="K877" s="43">
        <v>2153300</v>
      </c>
      <c r="L877" s="42" t="s">
        <v>114</v>
      </c>
      <c r="M877" s="42" t="s">
        <v>115</v>
      </c>
      <c r="N877" s="42" t="s">
        <v>116</v>
      </c>
      <c r="O877" s="42" t="s">
        <v>116</v>
      </c>
      <c r="P877" s="42"/>
      <c r="Q877" s="42" t="s">
        <v>117</v>
      </c>
      <c r="R877" s="44">
        <f t="shared" si="28"/>
        <v>-2153300</v>
      </c>
      <c r="S877" s="33">
        <f t="shared" si="29"/>
        <v>1</v>
      </c>
    </row>
    <row r="878" spans="1:19" hidden="1">
      <c r="A878" s="41">
        <v>45688</v>
      </c>
      <c r="B878" s="41">
        <v>45688</v>
      </c>
      <c r="C878" s="42" t="s">
        <v>863</v>
      </c>
      <c r="D878" s="41"/>
      <c r="E878" s="42"/>
      <c r="F878" s="42" t="s">
        <v>864</v>
      </c>
      <c r="G878" s="42" t="s">
        <v>864</v>
      </c>
      <c r="H878" s="42" t="s">
        <v>113</v>
      </c>
      <c r="I878" s="42" t="s">
        <v>120</v>
      </c>
      <c r="J878" s="43">
        <v>51</v>
      </c>
      <c r="K878" s="43">
        <v>0</v>
      </c>
      <c r="L878" s="42" t="s">
        <v>121</v>
      </c>
      <c r="M878" s="42" t="s">
        <v>122</v>
      </c>
      <c r="N878" s="42" t="s">
        <v>536</v>
      </c>
      <c r="O878" s="42" t="s">
        <v>537</v>
      </c>
      <c r="P878" s="42"/>
      <c r="Q878" s="42" t="s">
        <v>117</v>
      </c>
      <c r="R878" s="44">
        <f t="shared" si="28"/>
        <v>51</v>
      </c>
      <c r="S878" s="33">
        <f t="shared" si="29"/>
        <v>1</v>
      </c>
    </row>
    <row r="879" spans="1:19" hidden="1">
      <c r="A879" s="41">
        <v>45688</v>
      </c>
      <c r="B879" s="41">
        <v>45688</v>
      </c>
      <c r="C879" s="42" t="s">
        <v>863</v>
      </c>
      <c r="D879" s="41"/>
      <c r="E879" s="42"/>
      <c r="F879" s="42" t="s">
        <v>864</v>
      </c>
      <c r="G879" s="42" t="s">
        <v>864</v>
      </c>
      <c r="H879" s="42" t="s">
        <v>120</v>
      </c>
      <c r="I879" s="42" t="s">
        <v>113</v>
      </c>
      <c r="J879" s="43">
        <v>0</v>
      </c>
      <c r="K879" s="43">
        <v>51</v>
      </c>
      <c r="L879" s="42" t="s">
        <v>121</v>
      </c>
      <c r="M879" s="42" t="s">
        <v>122</v>
      </c>
      <c r="N879" s="42" t="s">
        <v>536</v>
      </c>
      <c r="O879" s="42" t="s">
        <v>537</v>
      </c>
      <c r="P879" s="42"/>
      <c r="Q879" s="42" t="s">
        <v>117</v>
      </c>
      <c r="R879" s="44">
        <f t="shared" si="28"/>
        <v>-51</v>
      </c>
      <c r="S879" s="33">
        <f t="shared" si="29"/>
        <v>1</v>
      </c>
    </row>
    <row r="880" spans="1:19" hidden="1">
      <c r="A880" s="41">
        <v>45688</v>
      </c>
      <c r="B880" s="41">
        <v>45688</v>
      </c>
      <c r="C880" s="42" t="s">
        <v>865</v>
      </c>
      <c r="D880" s="41"/>
      <c r="E880" s="42"/>
      <c r="F880" s="42" t="s">
        <v>866</v>
      </c>
      <c r="G880" s="42" t="s">
        <v>866</v>
      </c>
      <c r="H880" s="42" t="s">
        <v>153</v>
      </c>
      <c r="I880" s="42" t="s">
        <v>113</v>
      </c>
      <c r="J880" s="43">
        <v>2797174367</v>
      </c>
      <c r="K880" s="43">
        <v>0</v>
      </c>
      <c r="L880" s="42" t="s">
        <v>142</v>
      </c>
      <c r="M880" s="42" t="s">
        <v>143</v>
      </c>
      <c r="N880" s="42" t="s">
        <v>116</v>
      </c>
      <c r="O880" s="42" t="s">
        <v>116</v>
      </c>
      <c r="P880" s="42"/>
      <c r="Q880" s="42" t="s">
        <v>117</v>
      </c>
      <c r="R880" s="44">
        <f t="shared" si="28"/>
        <v>2797174367</v>
      </c>
      <c r="S880" s="33">
        <f t="shared" si="29"/>
        <v>1</v>
      </c>
    </row>
    <row r="881" spans="1:19" hidden="1">
      <c r="A881" s="41">
        <v>45688</v>
      </c>
      <c r="B881" s="41">
        <v>45688</v>
      </c>
      <c r="C881" s="42" t="s">
        <v>865</v>
      </c>
      <c r="D881" s="41"/>
      <c r="E881" s="42"/>
      <c r="F881" s="42" t="s">
        <v>866</v>
      </c>
      <c r="G881" s="42" t="s">
        <v>866</v>
      </c>
      <c r="H881" s="42" t="s">
        <v>113</v>
      </c>
      <c r="I881" s="42" t="s">
        <v>153</v>
      </c>
      <c r="J881" s="43">
        <v>0</v>
      </c>
      <c r="K881" s="43">
        <v>2797174367</v>
      </c>
      <c r="L881" s="42" t="s">
        <v>142</v>
      </c>
      <c r="M881" s="42" t="s">
        <v>143</v>
      </c>
      <c r="N881" s="42" t="s">
        <v>116</v>
      </c>
      <c r="O881" s="42" t="s">
        <v>116</v>
      </c>
      <c r="P881" s="42"/>
      <c r="Q881" s="42" t="s">
        <v>117</v>
      </c>
      <c r="R881" s="44">
        <f t="shared" si="28"/>
        <v>-2797174367</v>
      </c>
      <c r="S881" s="33">
        <f t="shared" si="29"/>
        <v>1</v>
      </c>
    </row>
    <row r="882" spans="1:19" hidden="1">
      <c r="A882" s="41">
        <v>45688</v>
      </c>
      <c r="B882" s="41">
        <v>45688</v>
      </c>
      <c r="C882" s="42" t="s">
        <v>867</v>
      </c>
      <c r="D882" s="41"/>
      <c r="E882" s="42"/>
      <c r="F882" s="42" t="s">
        <v>868</v>
      </c>
      <c r="G882" s="42" t="s">
        <v>868</v>
      </c>
      <c r="H882" s="42" t="s">
        <v>45</v>
      </c>
      <c r="I882" s="42" t="s">
        <v>113</v>
      </c>
      <c r="J882" s="43">
        <v>275401449802</v>
      </c>
      <c r="K882" s="43">
        <v>0</v>
      </c>
      <c r="L882" s="42" t="s">
        <v>142</v>
      </c>
      <c r="M882" s="42" t="s">
        <v>143</v>
      </c>
      <c r="N882" s="42" t="s">
        <v>116</v>
      </c>
      <c r="O882" s="42" t="s">
        <v>116</v>
      </c>
      <c r="P882" s="42"/>
      <c r="Q882" s="42" t="s">
        <v>117</v>
      </c>
      <c r="R882" s="44">
        <f t="shared" si="28"/>
        <v>275401449802</v>
      </c>
      <c r="S882" s="33">
        <f t="shared" si="29"/>
        <v>1</v>
      </c>
    </row>
    <row r="883" spans="1:19" hidden="1">
      <c r="A883" s="41">
        <v>45688</v>
      </c>
      <c r="B883" s="41">
        <v>45688</v>
      </c>
      <c r="C883" s="42" t="s">
        <v>867</v>
      </c>
      <c r="D883" s="41"/>
      <c r="E883" s="42"/>
      <c r="F883" s="42" t="s">
        <v>868</v>
      </c>
      <c r="G883" s="42" t="s">
        <v>868</v>
      </c>
      <c r="H883" s="42" t="s">
        <v>113</v>
      </c>
      <c r="I883" s="42" t="s">
        <v>45</v>
      </c>
      <c r="J883" s="43">
        <v>0</v>
      </c>
      <c r="K883" s="43">
        <v>275401449802</v>
      </c>
      <c r="L883" s="42" t="s">
        <v>142</v>
      </c>
      <c r="M883" s="42" t="s">
        <v>143</v>
      </c>
      <c r="N883" s="42" t="s">
        <v>116</v>
      </c>
      <c r="O883" s="42" t="s">
        <v>116</v>
      </c>
      <c r="P883" s="42"/>
      <c r="Q883" s="42" t="s">
        <v>117</v>
      </c>
      <c r="R883" s="44">
        <f t="shared" si="28"/>
        <v>-275401449802</v>
      </c>
      <c r="S883" s="33">
        <f t="shared" si="29"/>
        <v>1</v>
      </c>
    </row>
    <row r="884" spans="1:19" hidden="1">
      <c r="A884" s="41">
        <v>45688</v>
      </c>
      <c r="B884" s="41">
        <v>45688</v>
      </c>
      <c r="C884" s="42" t="s">
        <v>869</v>
      </c>
      <c r="D884" s="41"/>
      <c r="E884" s="42"/>
      <c r="F884" s="42" t="s">
        <v>870</v>
      </c>
      <c r="G884" s="42" t="s">
        <v>870</v>
      </c>
      <c r="H884" s="42" t="s">
        <v>45</v>
      </c>
      <c r="I884" s="42" t="s">
        <v>113</v>
      </c>
      <c r="J884" s="43">
        <v>1774848426</v>
      </c>
      <c r="K884" s="43">
        <v>0</v>
      </c>
      <c r="L884" s="42" t="s">
        <v>142</v>
      </c>
      <c r="M884" s="42" t="s">
        <v>143</v>
      </c>
      <c r="N884" s="42" t="s">
        <v>116</v>
      </c>
      <c r="O884" s="42" t="s">
        <v>116</v>
      </c>
      <c r="P884" s="42"/>
      <c r="Q884" s="42" t="s">
        <v>117</v>
      </c>
      <c r="R884" s="44">
        <f t="shared" si="28"/>
        <v>1774848426</v>
      </c>
      <c r="S884" s="33">
        <f t="shared" si="29"/>
        <v>1</v>
      </c>
    </row>
    <row r="885" spans="1:19" hidden="1">
      <c r="A885" s="41">
        <v>45688</v>
      </c>
      <c r="B885" s="41">
        <v>45688</v>
      </c>
      <c r="C885" s="42" t="s">
        <v>869</v>
      </c>
      <c r="D885" s="41"/>
      <c r="E885" s="42"/>
      <c r="F885" s="42" t="s">
        <v>870</v>
      </c>
      <c r="G885" s="42" t="s">
        <v>870</v>
      </c>
      <c r="H885" s="42" t="s">
        <v>113</v>
      </c>
      <c r="I885" s="42" t="s">
        <v>45</v>
      </c>
      <c r="J885" s="43">
        <v>0</v>
      </c>
      <c r="K885" s="43">
        <v>1774848426</v>
      </c>
      <c r="L885" s="42" t="s">
        <v>142</v>
      </c>
      <c r="M885" s="42" t="s">
        <v>143</v>
      </c>
      <c r="N885" s="42" t="s">
        <v>116</v>
      </c>
      <c r="O885" s="42" t="s">
        <v>116</v>
      </c>
      <c r="P885" s="42"/>
      <c r="Q885" s="42" t="s">
        <v>117</v>
      </c>
      <c r="R885" s="44">
        <f t="shared" si="28"/>
        <v>-1774848426</v>
      </c>
      <c r="S885" s="33">
        <f t="shared" si="29"/>
        <v>1</v>
      </c>
    </row>
    <row r="886" spans="1:19" hidden="1">
      <c r="A886" s="41">
        <v>45688</v>
      </c>
      <c r="B886" s="41">
        <v>45688</v>
      </c>
      <c r="C886" s="42" t="s">
        <v>871</v>
      </c>
      <c r="D886" s="41"/>
      <c r="E886" s="42"/>
      <c r="F886" s="42" t="s">
        <v>872</v>
      </c>
      <c r="G886" s="42" t="s">
        <v>872</v>
      </c>
      <c r="H886" s="42" t="s">
        <v>873</v>
      </c>
      <c r="I886" s="42" t="s">
        <v>113</v>
      </c>
      <c r="J886" s="43">
        <v>20167266</v>
      </c>
      <c r="K886" s="43">
        <v>0</v>
      </c>
      <c r="L886" s="42" t="s">
        <v>142</v>
      </c>
      <c r="M886" s="42" t="s">
        <v>143</v>
      </c>
      <c r="N886" s="42" t="s">
        <v>116</v>
      </c>
      <c r="O886" s="42" t="s">
        <v>116</v>
      </c>
      <c r="P886" s="42"/>
      <c r="Q886" s="42" t="s">
        <v>117</v>
      </c>
      <c r="R886" s="44">
        <f t="shared" si="28"/>
        <v>20167266</v>
      </c>
      <c r="S886" s="33">
        <f t="shared" si="29"/>
        <v>1</v>
      </c>
    </row>
    <row r="887" spans="1:19" hidden="1">
      <c r="A887" s="41">
        <v>45688</v>
      </c>
      <c r="B887" s="41">
        <v>45688</v>
      </c>
      <c r="C887" s="42" t="s">
        <v>871</v>
      </c>
      <c r="D887" s="41"/>
      <c r="E887" s="42"/>
      <c r="F887" s="42" t="s">
        <v>872</v>
      </c>
      <c r="G887" s="42" t="s">
        <v>872</v>
      </c>
      <c r="H887" s="42" t="s">
        <v>113</v>
      </c>
      <c r="I887" s="42" t="s">
        <v>873</v>
      </c>
      <c r="J887" s="43">
        <v>0</v>
      </c>
      <c r="K887" s="43">
        <v>20167266</v>
      </c>
      <c r="L887" s="42" t="s">
        <v>142</v>
      </c>
      <c r="M887" s="42" t="s">
        <v>143</v>
      </c>
      <c r="N887" s="42" t="s">
        <v>116</v>
      </c>
      <c r="O887" s="42" t="s">
        <v>116</v>
      </c>
      <c r="P887" s="42"/>
      <c r="Q887" s="42" t="s">
        <v>117</v>
      </c>
      <c r="R887" s="44">
        <f t="shared" si="28"/>
        <v>-20167266</v>
      </c>
      <c r="S887" s="33">
        <f t="shared" si="29"/>
        <v>1</v>
      </c>
    </row>
    <row r="888" spans="1:19" hidden="1">
      <c r="A888" s="41">
        <v>45688</v>
      </c>
      <c r="B888" s="41">
        <v>45688</v>
      </c>
      <c r="C888" s="42" t="s">
        <v>874</v>
      </c>
      <c r="D888" s="41"/>
      <c r="E888" s="42"/>
      <c r="F888" s="42" t="s">
        <v>875</v>
      </c>
      <c r="G888" s="42" t="s">
        <v>875</v>
      </c>
      <c r="H888" s="42" t="s">
        <v>48</v>
      </c>
      <c r="I888" s="42" t="s">
        <v>113</v>
      </c>
      <c r="J888" s="43">
        <v>2380650908</v>
      </c>
      <c r="K888" s="43">
        <v>0</v>
      </c>
      <c r="L888" s="42" t="s">
        <v>142</v>
      </c>
      <c r="M888" s="42" t="s">
        <v>143</v>
      </c>
      <c r="N888" s="42" t="s">
        <v>116</v>
      </c>
      <c r="O888" s="42" t="s">
        <v>116</v>
      </c>
      <c r="P888" s="42"/>
      <c r="Q888" s="42" t="s">
        <v>117</v>
      </c>
      <c r="R888" s="44">
        <f t="shared" si="28"/>
        <v>2380650908</v>
      </c>
      <c r="S888" s="33">
        <f t="shared" si="29"/>
        <v>1</v>
      </c>
    </row>
    <row r="889" spans="1:19" hidden="1">
      <c r="A889" s="41">
        <v>45688</v>
      </c>
      <c r="B889" s="41">
        <v>45688</v>
      </c>
      <c r="C889" s="42" t="s">
        <v>874</v>
      </c>
      <c r="D889" s="41"/>
      <c r="E889" s="42"/>
      <c r="F889" s="42" t="s">
        <v>875</v>
      </c>
      <c r="G889" s="42" t="s">
        <v>875</v>
      </c>
      <c r="H889" s="42" t="s">
        <v>113</v>
      </c>
      <c r="I889" s="42" t="s">
        <v>48</v>
      </c>
      <c r="J889" s="43">
        <v>0</v>
      </c>
      <c r="K889" s="43">
        <v>2380650908</v>
      </c>
      <c r="L889" s="42" t="s">
        <v>142</v>
      </c>
      <c r="M889" s="42" t="s">
        <v>143</v>
      </c>
      <c r="N889" s="42" t="s">
        <v>116</v>
      </c>
      <c r="O889" s="42" t="s">
        <v>116</v>
      </c>
      <c r="P889" s="42"/>
      <c r="Q889" s="42" t="s">
        <v>117</v>
      </c>
      <c r="R889" s="44">
        <f t="shared" si="28"/>
        <v>-2380650908</v>
      </c>
      <c r="S889" s="33">
        <f t="shared" si="29"/>
        <v>1</v>
      </c>
    </row>
    <row r="890" spans="1:19" hidden="1">
      <c r="A890" s="41">
        <v>45688</v>
      </c>
      <c r="B890" s="41">
        <v>45688</v>
      </c>
      <c r="C890" s="42" t="s">
        <v>876</v>
      </c>
      <c r="D890" s="41"/>
      <c r="E890" s="42"/>
      <c r="F890" s="42" t="s">
        <v>877</v>
      </c>
      <c r="G890" s="42" t="s">
        <v>877</v>
      </c>
      <c r="H890" s="42" t="s">
        <v>353</v>
      </c>
      <c r="I890" s="42" t="s">
        <v>113</v>
      </c>
      <c r="J890" s="43">
        <v>4066239</v>
      </c>
      <c r="K890" s="43">
        <v>0</v>
      </c>
      <c r="L890" s="42" t="s">
        <v>360</v>
      </c>
      <c r="M890" s="42" t="s">
        <v>361</v>
      </c>
      <c r="N890" s="42" t="s">
        <v>231</v>
      </c>
      <c r="O890" s="42" t="s">
        <v>232</v>
      </c>
      <c r="P890" s="42"/>
      <c r="Q890" s="42" t="s">
        <v>117</v>
      </c>
      <c r="R890" s="44">
        <f t="shared" si="28"/>
        <v>4066239</v>
      </c>
      <c r="S890" s="33">
        <f t="shared" si="29"/>
        <v>1</v>
      </c>
    </row>
    <row r="891" spans="1:19" hidden="1">
      <c r="A891" s="41">
        <v>45688</v>
      </c>
      <c r="B891" s="41">
        <v>45688</v>
      </c>
      <c r="C891" s="42" t="s">
        <v>876</v>
      </c>
      <c r="D891" s="41"/>
      <c r="E891" s="42"/>
      <c r="F891" s="42" t="s">
        <v>877</v>
      </c>
      <c r="G891" s="42" t="s">
        <v>877</v>
      </c>
      <c r="H891" s="42" t="s">
        <v>113</v>
      </c>
      <c r="I891" s="42" t="s">
        <v>353</v>
      </c>
      <c r="J891" s="43">
        <v>0</v>
      </c>
      <c r="K891" s="43">
        <v>4066239</v>
      </c>
      <c r="L891" s="42" t="s">
        <v>360</v>
      </c>
      <c r="M891" s="42" t="s">
        <v>361</v>
      </c>
      <c r="N891" s="42" t="s">
        <v>231</v>
      </c>
      <c r="O891" s="42" t="s">
        <v>232</v>
      </c>
      <c r="P891" s="42"/>
      <c r="Q891" s="42" t="s">
        <v>117</v>
      </c>
      <c r="R891" s="44">
        <f t="shared" si="28"/>
        <v>-4066239</v>
      </c>
      <c r="S891" s="33">
        <f t="shared" si="29"/>
        <v>1</v>
      </c>
    </row>
    <row r="892" spans="1:19" hidden="1">
      <c r="A892" s="41">
        <v>45688</v>
      </c>
      <c r="B892" s="41">
        <v>45688</v>
      </c>
      <c r="C892" s="42" t="s">
        <v>876</v>
      </c>
      <c r="D892" s="41"/>
      <c r="E892" s="42"/>
      <c r="F892" s="42" t="s">
        <v>877</v>
      </c>
      <c r="G892" s="42" t="s">
        <v>877</v>
      </c>
      <c r="H892" s="42" t="s">
        <v>271</v>
      </c>
      <c r="I892" s="42" t="s">
        <v>113</v>
      </c>
      <c r="J892" s="43">
        <v>406626</v>
      </c>
      <c r="K892" s="43">
        <v>0</v>
      </c>
      <c r="L892" s="42" t="s">
        <v>360</v>
      </c>
      <c r="M892" s="42" t="s">
        <v>361</v>
      </c>
      <c r="N892" s="42" t="s">
        <v>231</v>
      </c>
      <c r="O892" s="42" t="s">
        <v>232</v>
      </c>
      <c r="P892" s="42"/>
      <c r="Q892" s="42" t="s">
        <v>117</v>
      </c>
      <c r="R892" s="44">
        <f t="shared" si="28"/>
        <v>406626</v>
      </c>
      <c r="S892" s="33">
        <f t="shared" si="29"/>
        <v>1</v>
      </c>
    </row>
    <row r="893" spans="1:19" hidden="1">
      <c r="A893" s="41">
        <v>45688</v>
      </c>
      <c r="B893" s="41">
        <v>45688</v>
      </c>
      <c r="C893" s="42" t="s">
        <v>876</v>
      </c>
      <c r="D893" s="41"/>
      <c r="E893" s="42"/>
      <c r="F893" s="42" t="s">
        <v>877</v>
      </c>
      <c r="G893" s="42" t="s">
        <v>877</v>
      </c>
      <c r="H893" s="42" t="s">
        <v>113</v>
      </c>
      <c r="I893" s="42" t="s">
        <v>271</v>
      </c>
      <c r="J893" s="43">
        <v>0</v>
      </c>
      <c r="K893" s="43">
        <v>406626</v>
      </c>
      <c r="L893" s="42" t="s">
        <v>360</v>
      </c>
      <c r="M893" s="42" t="s">
        <v>361</v>
      </c>
      <c r="N893" s="42" t="s">
        <v>231</v>
      </c>
      <c r="O893" s="42" t="s">
        <v>232</v>
      </c>
      <c r="P893" s="42"/>
      <c r="Q893" s="42" t="s">
        <v>117</v>
      </c>
      <c r="R893" s="44">
        <f t="shared" si="28"/>
        <v>-406626</v>
      </c>
      <c r="S893" s="33">
        <f t="shared" si="29"/>
        <v>1</v>
      </c>
    </row>
    <row r="894" spans="1:19" hidden="1">
      <c r="A894" s="41">
        <v>45688</v>
      </c>
      <c r="B894" s="41">
        <v>45688</v>
      </c>
      <c r="C894" s="42" t="s">
        <v>878</v>
      </c>
      <c r="D894" s="41"/>
      <c r="E894" s="42"/>
      <c r="F894" s="42" t="s">
        <v>879</v>
      </c>
      <c r="G894" s="42" t="s">
        <v>879</v>
      </c>
      <c r="H894" s="42" t="s">
        <v>353</v>
      </c>
      <c r="I894" s="42" t="s">
        <v>113</v>
      </c>
      <c r="J894" s="43">
        <v>440000</v>
      </c>
      <c r="K894" s="43">
        <v>0</v>
      </c>
      <c r="L894" s="42" t="s">
        <v>360</v>
      </c>
      <c r="M894" s="42" t="s">
        <v>361</v>
      </c>
      <c r="N894" s="42" t="s">
        <v>116</v>
      </c>
      <c r="O894" s="42" t="s">
        <v>116</v>
      </c>
      <c r="P894" s="42"/>
      <c r="Q894" s="42" t="s">
        <v>117</v>
      </c>
      <c r="R894" s="44">
        <f t="shared" si="28"/>
        <v>440000</v>
      </c>
      <c r="S894" s="33">
        <f t="shared" si="29"/>
        <v>1</v>
      </c>
    </row>
    <row r="895" spans="1:19" hidden="1">
      <c r="A895" s="41">
        <v>45688</v>
      </c>
      <c r="B895" s="41">
        <v>45688</v>
      </c>
      <c r="C895" s="42" t="s">
        <v>878</v>
      </c>
      <c r="D895" s="41"/>
      <c r="E895" s="42"/>
      <c r="F895" s="42" t="s">
        <v>879</v>
      </c>
      <c r="G895" s="42" t="s">
        <v>879</v>
      </c>
      <c r="H895" s="42" t="s">
        <v>113</v>
      </c>
      <c r="I895" s="42" t="s">
        <v>353</v>
      </c>
      <c r="J895" s="43">
        <v>0</v>
      </c>
      <c r="K895" s="43">
        <v>440000</v>
      </c>
      <c r="L895" s="42" t="s">
        <v>360</v>
      </c>
      <c r="M895" s="42" t="s">
        <v>361</v>
      </c>
      <c r="N895" s="42" t="s">
        <v>116</v>
      </c>
      <c r="O895" s="42" t="s">
        <v>116</v>
      </c>
      <c r="P895" s="42"/>
      <c r="Q895" s="42" t="s">
        <v>117</v>
      </c>
      <c r="R895" s="44">
        <f t="shared" si="28"/>
        <v>-440000</v>
      </c>
      <c r="S895" s="33">
        <f t="shared" si="29"/>
        <v>1</v>
      </c>
    </row>
    <row r="896" spans="1:19" hidden="1">
      <c r="A896" s="41">
        <v>45688</v>
      </c>
      <c r="B896" s="41">
        <v>45688</v>
      </c>
      <c r="C896" s="42" t="s">
        <v>880</v>
      </c>
      <c r="D896" s="41"/>
      <c r="E896" s="42"/>
      <c r="F896" s="42" t="s">
        <v>881</v>
      </c>
      <c r="G896" s="42" t="s">
        <v>881</v>
      </c>
      <c r="H896" s="42" t="s">
        <v>882</v>
      </c>
      <c r="I896" s="42" t="s">
        <v>113</v>
      </c>
      <c r="J896" s="43">
        <v>26983955</v>
      </c>
      <c r="K896" s="43">
        <v>0</v>
      </c>
      <c r="L896" s="42" t="s">
        <v>142</v>
      </c>
      <c r="M896" s="42" t="s">
        <v>143</v>
      </c>
      <c r="N896" s="42" t="s">
        <v>116</v>
      </c>
      <c r="O896" s="42" t="s">
        <v>116</v>
      </c>
      <c r="P896" s="42"/>
      <c r="Q896" s="42" t="s">
        <v>117</v>
      </c>
      <c r="R896" s="44">
        <f t="shared" si="28"/>
        <v>26983955</v>
      </c>
      <c r="S896" s="33">
        <f t="shared" si="29"/>
        <v>1</v>
      </c>
    </row>
    <row r="897" spans="1:19" hidden="1">
      <c r="A897" s="41">
        <v>45688</v>
      </c>
      <c r="B897" s="41">
        <v>45688</v>
      </c>
      <c r="C897" s="42" t="s">
        <v>880</v>
      </c>
      <c r="D897" s="41"/>
      <c r="E897" s="42"/>
      <c r="F897" s="42" t="s">
        <v>881</v>
      </c>
      <c r="G897" s="42" t="s">
        <v>881</v>
      </c>
      <c r="H897" s="42" t="s">
        <v>113</v>
      </c>
      <c r="I897" s="42" t="s">
        <v>882</v>
      </c>
      <c r="J897" s="43">
        <v>0</v>
      </c>
      <c r="K897" s="43">
        <v>26983955</v>
      </c>
      <c r="L897" s="42" t="s">
        <v>142</v>
      </c>
      <c r="M897" s="42" t="s">
        <v>143</v>
      </c>
      <c r="N897" s="42" t="s">
        <v>116</v>
      </c>
      <c r="O897" s="42" t="s">
        <v>116</v>
      </c>
      <c r="P897" s="42"/>
      <c r="Q897" s="42" t="s">
        <v>117</v>
      </c>
      <c r="R897" s="44">
        <f t="shared" si="28"/>
        <v>-26983955</v>
      </c>
      <c r="S897" s="33">
        <f t="shared" si="29"/>
        <v>1</v>
      </c>
    </row>
    <row r="898" spans="1:19" hidden="1">
      <c r="A898" s="41">
        <v>45688</v>
      </c>
      <c r="B898" s="41">
        <v>45688</v>
      </c>
      <c r="C898" s="42" t="s">
        <v>883</v>
      </c>
      <c r="D898" s="41"/>
      <c r="E898" s="42"/>
      <c r="F898" s="42" t="s">
        <v>884</v>
      </c>
      <c r="G898" s="42" t="s">
        <v>885</v>
      </c>
      <c r="H898" s="42" t="s">
        <v>199</v>
      </c>
      <c r="I898" s="42" t="s">
        <v>886</v>
      </c>
      <c r="J898" s="43">
        <v>1658904100</v>
      </c>
      <c r="K898" s="43">
        <v>0</v>
      </c>
      <c r="L898" s="42" t="s">
        <v>887</v>
      </c>
      <c r="M898" s="42" t="s">
        <v>888</v>
      </c>
      <c r="N898" s="42"/>
      <c r="O898" s="42"/>
      <c r="P898" s="42"/>
      <c r="Q898" s="42" t="s">
        <v>117</v>
      </c>
      <c r="R898" s="44">
        <f t="shared" si="28"/>
        <v>1658904100</v>
      </c>
      <c r="S898" s="33">
        <f t="shared" si="29"/>
        <v>1</v>
      </c>
    </row>
    <row r="899" spans="1:19" hidden="1">
      <c r="A899" s="41">
        <v>45688</v>
      </c>
      <c r="B899" s="41">
        <v>45688</v>
      </c>
      <c r="C899" s="42" t="s">
        <v>883</v>
      </c>
      <c r="D899" s="41"/>
      <c r="E899" s="42"/>
      <c r="F899" s="42" t="s">
        <v>884</v>
      </c>
      <c r="G899" s="42" t="s">
        <v>885</v>
      </c>
      <c r="H899" s="42" t="s">
        <v>886</v>
      </c>
      <c r="I899" s="42" t="s">
        <v>199</v>
      </c>
      <c r="J899" s="43">
        <v>0</v>
      </c>
      <c r="K899" s="43">
        <v>1658904100</v>
      </c>
      <c r="L899" s="42"/>
      <c r="M899" s="42"/>
      <c r="N899" s="42"/>
      <c r="O899" s="42"/>
      <c r="P899" s="42"/>
      <c r="Q899" s="42" t="s">
        <v>117</v>
      </c>
      <c r="R899" s="44">
        <f t="shared" si="28"/>
        <v>-1658904100</v>
      </c>
      <c r="S899" s="33">
        <f t="shared" si="29"/>
        <v>1</v>
      </c>
    </row>
    <row r="900" spans="1:19" hidden="1">
      <c r="A900" s="41">
        <v>45688</v>
      </c>
      <c r="B900" s="41">
        <v>45688</v>
      </c>
      <c r="C900" s="42" t="s">
        <v>883</v>
      </c>
      <c r="D900" s="41"/>
      <c r="E900" s="42"/>
      <c r="F900" s="42" t="s">
        <v>884</v>
      </c>
      <c r="G900" s="42" t="s">
        <v>889</v>
      </c>
      <c r="H900" s="42" t="s">
        <v>503</v>
      </c>
      <c r="I900" s="42" t="s">
        <v>886</v>
      </c>
      <c r="J900" s="43">
        <v>109501976</v>
      </c>
      <c r="K900" s="43">
        <v>0</v>
      </c>
      <c r="L900" s="42" t="s">
        <v>364</v>
      </c>
      <c r="M900" s="42" t="s">
        <v>365</v>
      </c>
      <c r="N900" s="42"/>
      <c r="O900" s="42"/>
      <c r="P900" s="42"/>
      <c r="Q900" s="42" t="s">
        <v>117</v>
      </c>
      <c r="R900" s="44">
        <f t="shared" si="28"/>
        <v>109501976</v>
      </c>
      <c r="S900" s="33">
        <f t="shared" si="29"/>
        <v>1</v>
      </c>
    </row>
    <row r="901" spans="1:19" hidden="1">
      <c r="A901" s="41">
        <v>45688</v>
      </c>
      <c r="B901" s="41">
        <v>45688</v>
      </c>
      <c r="C901" s="42" t="s">
        <v>883</v>
      </c>
      <c r="D901" s="41"/>
      <c r="E901" s="42"/>
      <c r="F901" s="42" t="s">
        <v>884</v>
      </c>
      <c r="G901" s="42" t="s">
        <v>889</v>
      </c>
      <c r="H901" s="42" t="s">
        <v>886</v>
      </c>
      <c r="I901" s="42" t="s">
        <v>503</v>
      </c>
      <c r="J901" s="43">
        <v>0</v>
      </c>
      <c r="K901" s="43">
        <v>109501976</v>
      </c>
      <c r="L901" s="42"/>
      <c r="M901" s="42"/>
      <c r="N901" s="42"/>
      <c r="O901" s="42"/>
      <c r="P901" s="42"/>
      <c r="Q901" s="42" t="s">
        <v>117</v>
      </c>
      <c r="R901" s="44">
        <f t="shared" si="28"/>
        <v>-109501976</v>
      </c>
      <c r="S901" s="33">
        <f t="shared" si="29"/>
        <v>1</v>
      </c>
    </row>
    <row r="902" spans="1:19" hidden="1">
      <c r="A902" s="41">
        <v>45688</v>
      </c>
      <c r="B902" s="41">
        <v>45688</v>
      </c>
      <c r="C902" s="42" t="s">
        <v>890</v>
      </c>
      <c r="D902" s="41"/>
      <c r="E902" s="42"/>
      <c r="F902" s="42" t="s">
        <v>891</v>
      </c>
      <c r="G902" s="42" t="s">
        <v>892</v>
      </c>
      <c r="H902" s="42" t="s">
        <v>199</v>
      </c>
      <c r="I902" s="42" t="s">
        <v>199</v>
      </c>
      <c r="J902" s="43">
        <v>357868944</v>
      </c>
      <c r="K902" s="43">
        <v>0</v>
      </c>
      <c r="L902" s="42" t="s">
        <v>200</v>
      </c>
      <c r="M902" s="42" t="s">
        <v>201</v>
      </c>
      <c r="N902" s="42"/>
      <c r="O902" s="42"/>
      <c r="P902" s="42"/>
      <c r="Q902" s="42" t="s">
        <v>117</v>
      </c>
      <c r="R902" s="44">
        <f t="shared" si="28"/>
        <v>357868944</v>
      </c>
      <c r="S902" s="33">
        <f t="shared" si="29"/>
        <v>1</v>
      </c>
    </row>
    <row r="903" spans="1:19" hidden="1">
      <c r="A903" s="41">
        <v>45688</v>
      </c>
      <c r="B903" s="41">
        <v>45688</v>
      </c>
      <c r="C903" s="42" t="s">
        <v>890</v>
      </c>
      <c r="D903" s="41"/>
      <c r="E903" s="42"/>
      <c r="F903" s="42" t="s">
        <v>891</v>
      </c>
      <c r="G903" s="42" t="s">
        <v>892</v>
      </c>
      <c r="H903" s="42" t="s">
        <v>199</v>
      </c>
      <c r="I903" s="42" t="s">
        <v>199</v>
      </c>
      <c r="J903" s="43">
        <v>0</v>
      </c>
      <c r="K903" s="43">
        <v>357868944</v>
      </c>
      <c r="L903" s="42" t="s">
        <v>893</v>
      </c>
      <c r="M903" s="42" t="s">
        <v>894</v>
      </c>
      <c r="N903" s="42"/>
      <c r="O903" s="42"/>
      <c r="P903" s="42"/>
      <c r="Q903" s="42" t="s">
        <v>117</v>
      </c>
      <c r="R903" s="44">
        <f t="shared" si="28"/>
        <v>-357868944</v>
      </c>
      <c r="S903" s="33">
        <f t="shared" si="29"/>
        <v>1</v>
      </c>
    </row>
    <row r="904" spans="1:19" hidden="1">
      <c r="A904" s="41">
        <v>45688</v>
      </c>
      <c r="B904" s="41">
        <v>45688</v>
      </c>
      <c r="C904" s="42" t="s">
        <v>890</v>
      </c>
      <c r="D904" s="41"/>
      <c r="E904" s="42"/>
      <c r="F904" s="42" t="s">
        <v>891</v>
      </c>
      <c r="G904" s="42" t="s">
        <v>895</v>
      </c>
      <c r="H904" s="42" t="s">
        <v>199</v>
      </c>
      <c r="I904" s="42" t="s">
        <v>199</v>
      </c>
      <c r="J904" s="43">
        <v>624554588</v>
      </c>
      <c r="K904" s="43">
        <v>0</v>
      </c>
      <c r="L904" s="42" t="s">
        <v>200</v>
      </c>
      <c r="M904" s="42" t="s">
        <v>201</v>
      </c>
      <c r="N904" s="42"/>
      <c r="O904" s="42"/>
      <c r="P904" s="42"/>
      <c r="Q904" s="42" t="s">
        <v>117</v>
      </c>
      <c r="R904" s="44">
        <f t="shared" si="28"/>
        <v>624554588</v>
      </c>
      <c r="S904" s="33">
        <f t="shared" si="29"/>
        <v>1</v>
      </c>
    </row>
    <row r="905" spans="1:19" hidden="1">
      <c r="A905" s="41">
        <v>45688</v>
      </c>
      <c r="B905" s="41">
        <v>45688</v>
      </c>
      <c r="C905" s="42" t="s">
        <v>890</v>
      </c>
      <c r="D905" s="41"/>
      <c r="E905" s="42"/>
      <c r="F905" s="42" t="s">
        <v>891</v>
      </c>
      <c r="G905" s="42" t="s">
        <v>895</v>
      </c>
      <c r="H905" s="42" t="s">
        <v>199</v>
      </c>
      <c r="I905" s="42" t="s">
        <v>199</v>
      </c>
      <c r="J905" s="43">
        <v>0</v>
      </c>
      <c r="K905" s="43">
        <v>624554588</v>
      </c>
      <c r="L905" s="42" t="s">
        <v>896</v>
      </c>
      <c r="M905" s="42" t="s">
        <v>897</v>
      </c>
      <c r="N905" s="42"/>
      <c r="O905" s="42"/>
      <c r="P905" s="42"/>
      <c r="Q905" s="42" t="s">
        <v>117</v>
      </c>
      <c r="R905" s="44">
        <f t="shared" si="28"/>
        <v>-624554588</v>
      </c>
      <c r="S905" s="33">
        <f t="shared" si="29"/>
        <v>1</v>
      </c>
    </row>
    <row r="906" spans="1:19" hidden="1">
      <c r="A906" s="41">
        <v>45688</v>
      </c>
      <c r="B906" s="41">
        <v>45688</v>
      </c>
      <c r="C906" s="42" t="s">
        <v>890</v>
      </c>
      <c r="D906" s="41"/>
      <c r="E906" s="42"/>
      <c r="F906" s="42" t="s">
        <v>891</v>
      </c>
      <c r="G906" s="42" t="s">
        <v>898</v>
      </c>
      <c r="H906" s="42" t="s">
        <v>199</v>
      </c>
      <c r="I906" s="42" t="s">
        <v>199</v>
      </c>
      <c r="J906" s="43">
        <v>730604815</v>
      </c>
      <c r="K906" s="43">
        <v>0</v>
      </c>
      <c r="L906" s="42" t="s">
        <v>200</v>
      </c>
      <c r="M906" s="42" t="s">
        <v>201</v>
      </c>
      <c r="N906" s="42"/>
      <c r="O906" s="42"/>
      <c r="P906" s="42"/>
      <c r="Q906" s="42" t="s">
        <v>117</v>
      </c>
      <c r="R906" s="44">
        <f t="shared" si="28"/>
        <v>730604815</v>
      </c>
      <c r="S906" s="33">
        <f t="shared" si="29"/>
        <v>1</v>
      </c>
    </row>
    <row r="907" spans="1:19" hidden="1">
      <c r="A907" s="41">
        <v>45688</v>
      </c>
      <c r="B907" s="41">
        <v>45688</v>
      </c>
      <c r="C907" s="42" t="s">
        <v>890</v>
      </c>
      <c r="D907" s="41"/>
      <c r="E907" s="42"/>
      <c r="F907" s="42" t="s">
        <v>891</v>
      </c>
      <c r="G907" s="42" t="s">
        <v>898</v>
      </c>
      <c r="H907" s="42" t="s">
        <v>199</v>
      </c>
      <c r="I907" s="42" t="s">
        <v>199</v>
      </c>
      <c r="J907" s="43">
        <v>0</v>
      </c>
      <c r="K907" s="43">
        <v>730604815</v>
      </c>
      <c r="L907" s="42" t="s">
        <v>899</v>
      </c>
      <c r="M907" s="42" t="s">
        <v>900</v>
      </c>
      <c r="N907" s="42"/>
      <c r="O907" s="42"/>
      <c r="P907" s="42"/>
      <c r="Q907" s="42" t="s">
        <v>117</v>
      </c>
      <c r="R907" s="44">
        <f t="shared" si="28"/>
        <v>-730604815</v>
      </c>
      <c r="S907" s="33">
        <f t="shared" si="29"/>
        <v>1</v>
      </c>
    </row>
    <row r="908" spans="1:19" hidden="1">
      <c r="A908" s="41">
        <v>45688</v>
      </c>
      <c r="B908" s="41">
        <v>45688</v>
      </c>
      <c r="C908" s="42" t="s">
        <v>890</v>
      </c>
      <c r="D908" s="41"/>
      <c r="E908" s="42"/>
      <c r="F908" s="42" t="s">
        <v>891</v>
      </c>
      <c r="G908" s="42" t="s">
        <v>901</v>
      </c>
      <c r="H908" s="42" t="s">
        <v>199</v>
      </c>
      <c r="I908" s="42" t="s">
        <v>199</v>
      </c>
      <c r="J908" s="43">
        <v>340943647</v>
      </c>
      <c r="K908" s="43">
        <v>0</v>
      </c>
      <c r="L908" s="42" t="s">
        <v>200</v>
      </c>
      <c r="M908" s="42" t="s">
        <v>201</v>
      </c>
      <c r="N908" s="42"/>
      <c r="O908" s="42"/>
      <c r="P908" s="42"/>
      <c r="Q908" s="42" t="s">
        <v>117</v>
      </c>
      <c r="R908" s="44">
        <f t="shared" si="28"/>
        <v>340943647</v>
      </c>
      <c r="S908" s="33">
        <f t="shared" si="29"/>
        <v>1</v>
      </c>
    </row>
    <row r="909" spans="1:19" hidden="1">
      <c r="A909" s="41">
        <v>45688</v>
      </c>
      <c r="B909" s="41">
        <v>45688</v>
      </c>
      <c r="C909" s="42" t="s">
        <v>890</v>
      </c>
      <c r="D909" s="41"/>
      <c r="E909" s="42"/>
      <c r="F909" s="42" t="s">
        <v>891</v>
      </c>
      <c r="G909" s="42" t="s">
        <v>901</v>
      </c>
      <c r="H909" s="42" t="s">
        <v>199</v>
      </c>
      <c r="I909" s="42" t="s">
        <v>199</v>
      </c>
      <c r="J909" s="43">
        <v>0</v>
      </c>
      <c r="K909" s="43">
        <v>340943647</v>
      </c>
      <c r="L909" s="42" t="s">
        <v>902</v>
      </c>
      <c r="M909" s="42" t="s">
        <v>903</v>
      </c>
      <c r="N909" s="42"/>
      <c r="O909" s="42"/>
      <c r="P909" s="42"/>
      <c r="Q909" s="42" t="s">
        <v>117</v>
      </c>
      <c r="R909" s="44">
        <f t="shared" si="28"/>
        <v>-340943647</v>
      </c>
      <c r="S909" s="33">
        <f t="shared" si="29"/>
        <v>1</v>
      </c>
    </row>
    <row r="910" spans="1:19" hidden="1">
      <c r="A910" s="41">
        <v>45688</v>
      </c>
      <c r="B910" s="41">
        <v>45688</v>
      </c>
      <c r="C910" s="42" t="s">
        <v>890</v>
      </c>
      <c r="D910" s="41"/>
      <c r="E910" s="42"/>
      <c r="F910" s="42" t="s">
        <v>891</v>
      </c>
      <c r="G910" s="42" t="s">
        <v>904</v>
      </c>
      <c r="H910" s="42" t="s">
        <v>199</v>
      </c>
      <c r="I910" s="42" t="s">
        <v>199</v>
      </c>
      <c r="J910" s="43">
        <v>194063000</v>
      </c>
      <c r="K910" s="43">
        <v>0</v>
      </c>
      <c r="L910" s="42" t="s">
        <v>200</v>
      </c>
      <c r="M910" s="42" t="s">
        <v>201</v>
      </c>
      <c r="N910" s="42"/>
      <c r="O910" s="42"/>
      <c r="P910" s="42"/>
      <c r="Q910" s="42" t="s">
        <v>117</v>
      </c>
      <c r="R910" s="44">
        <f t="shared" ref="R910:R973" si="30">J910-K910</f>
        <v>194063000</v>
      </c>
      <c r="S910" s="33">
        <f t="shared" ref="S910:S973" si="31">MONTH(A910)</f>
        <v>1</v>
      </c>
    </row>
    <row r="911" spans="1:19" hidden="1">
      <c r="A911" s="41">
        <v>45688</v>
      </c>
      <c r="B911" s="41">
        <v>45688</v>
      </c>
      <c r="C911" s="42" t="s">
        <v>890</v>
      </c>
      <c r="D911" s="41"/>
      <c r="E911" s="42"/>
      <c r="F911" s="42" t="s">
        <v>891</v>
      </c>
      <c r="G911" s="42" t="s">
        <v>904</v>
      </c>
      <c r="H911" s="42" t="s">
        <v>199</v>
      </c>
      <c r="I911" s="42" t="s">
        <v>199</v>
      </c>
      <c r="J911" s="43">
        <v>0</v>
      </c>
      <c r="K911" s="43">
        <v>194063000</v>
      </c>
      <c r="L911" s="42" t="s">
        <v>905</v>
      </c>
      <c r="M911" s="42" t="s">
        <v>906</v>
      </c>
      <c r="N911" s="42"/>
      <c r="O911" s="42"/>
      <c r="P911" s="42"/>
      <c r="Q911" s="42" t="s">
        <v>117</v>
      </c>
      <c r="R911" s="44">
        <f t="shared" si="30"/>
        <v>-194063000</v>
      </c>
      <c r="S911" s="33">
        <f t="shared" si="31"/>
        <v>1</v>
      </c>
    </row>
    <row r="912" spans="1:19" hidden="1">
      <c r="A912" s="41">
        <v>45688</v>
      </c>
      <c r="B912" s="41">
        <v>45688</v>
      </c>
      <c r="C912" s="42" t="s">
        <v>890</v>
      </c>
      <c r="D912" s="41"/>
      <c r="E912" s="42"/>
      <c r="F912" s="42" t="s">
        <v>891</v>
      </c>
      <c r="G912" s="42" t="s">
        <v>907</v>
      </c>
      <c r="H912" s="42" t="s">
        <v>199</v>
      </c>
      <c r="I912" s="42" t="s">
        <v>199</v>
      </c>
      <c r="J912" s="43">
        <v>200965329</v>
      </c>
      <c r="K912" s="43">
        <v>0</v>
      </c>
      <c r="L912" s="42" t="s">
        <v>200</v>
      </c>
      <c r="M912" s="42" t="s">
        <v>201</v>
      </c>
      <c r="N912" s="42"/>
      <c r="O912" s="42"/>
      <c r="P912" s="42"/>
      <c r="Q912" s="42" t="s">
        <v>117</v>
      </c>
      <c r="R912" s="44">
        <f t="shared" si="30"/>
        <v>200965329</v>
      </c>
      <c r="S912" s="33">
        <f t="shared" si="31"/>
        <v>1</v>
      </c>
    </row>
    <row r="913" spans="1:19" hidden="1">
      <c r="A913" s="41">
        <v>45688</v>
      </c>
      <c r="B913" s="41">
        <v>45688</v>
      </c>
      <c r="C913" s="42" t="s">
        <v>890</v>
      </c>
      <c r="D913" s="41"/>
      <c r="E913" s="42"/>
      <c r="F913" s="42" t="s">
        <v>891</v>
      </c>
      <c r="G913" s="42" t="s">
        <v>907</v>
      </c>
      <c r="H913" s="42" t="s">
        <v>199</v>
      </c>
      <c r="I913" s="42" t="s">
        <v>199</v>
      </c>
      <c r="J913" s="43">
        <v>0</v>
      </c>
      <c r="K913" s="43">
        <v>200965329</v>
      </c>
      <c r="L913" s="42" t="s">
        <v>908</v>
      </c>
      <c r="M913" s="42" t="s">
        <v>909</v>
      </c>
      <c r="N913" s="42"/>
      <c r="O913" s="42"/>
      <c r="P913" s="42"/>
      <c r="Q913" s="42" t="s">
        <v>117</v>
      </c>
      <c r="R913" s="44">
        <f t="shared" si="30"/>
        <v>-200965329</v>
      </c>
      <c r="S913" s="33">
        <f t="shared" si="31"/>
        <v>1</v>
      </c>
    </row>
    <row r="914" spans="1:19" hidden="1">
      <c r="A914" s="41">
        <v>45688</v>
      </c>
      <c r="B914" s="41">
        <v>45688</v>
      </c>
      <c r="C914" s="42" t="s">
        <v>890</v>
      </c>
      <c r="D914" s="41"/>
      <c r="E914" s="42"/>
      <c r="F914" s="42" t="s">
        <v>891</v>
      </c>
      <c r="G914" s="42" t="s">
        <v>910</v>
      </c>
      <c r="H914" s="42" t="s">
        <v>199</v>
      </c>
      <c r="I914" s="42" t="s">
        <v>199</v>
      </c>
      <c r="J914" s="43">
        <v>213400000</v>
      </c>
      <c r="K914" s="43">
        <v>0</v>
      </c>
      <c r="L914" s="42" t="s">
        <v>200</v>
      </c>
      <c r="M914" s="42" t="s">
        <v>201</v>
      </c>
      <c r="N914" s="42"/>
      <c r="O914" s="42"/>
      <c r="P914" s="42"/>
      <c r="Q914" s="42" t="s">
        <v>117</v>
      </c>
      <c r="R914" s="44">
        <f t="shared" si="30"/>
        <v>213400000</v>
      </c>
      <c r="S914" s="33">
        <f t="shared" si="31"/>
        <v>1</v>
      </c>
    </row>
    <row r="915" spans="1:19" hidden="1">
      <c r="A915" s="41">
        <v>45688</v>
      </c>
      <c r="B915" s="41">
        <v>45688</v>
      </c>
      <c r="C915" s="42" t="s">
        <v>890</v>
      </c>
      <c r="D915" s="41"/>
      <c r="E915" s="42"/>
      <c r="F915" s="42" t="s">
        <v>891</v>
      </c>
      <c r="G915" s="42" t="s">
        <v>910</v>
      </c>
      <c r="H915" s="42" t="s">
        <v>199</v>
      </c>
      <c r="I915" s="42" t="s">
        <v>199</v>
      </c>
      <c r="J915" s="43">
        <v>0</v>
      </c>
      <c r="K915" s="43">
        <v>213400000</v>
      </c>
      <c r="L915" s="42" t="s">
        <v>911</v>
      </c>
      <c r="M915" s="42" t="s">
        <v>912</v>
      </c>
      <c r="N915" s="42"/>
      <c r="O915" s="42"/>
      <c r="P915" s="42"/>
      <c r="Q915" s="42" t="s">
        <v>117</v>
      </c>
      <c r="R915" s="44">
        <f t="shared" si="30"/>
        <v>-213400000</v>
      </c>
      <c r="S915" s="33">
        <f t="shared" si="31"/>
        <v>1</v>
      </c>
    </row>
    <row r="916" spans="1:19" hidden="1">
      <c r="A916" s="41">
        <v>45688</v>
      </c>
      <c r="B916" s="41">
        <v>45688</v>
      </c>
      <c r="C916" s="42" t="s">
        <v>890</v>
      </c>
      <c r="D916" s="41"/>
      <c r="E916" s="42"/>
      <c r="F916" s="42" t="s">
        <v>891</v>
      </c>
      <c r="G916" s="42" t="s">
        <v>913</v>
      </c>
      <c r="H916" s="42" t="s">
        <v>199</v>
      </c>
      <c r="I916" s="42" t="s">
        <v>199</v>
      </c>
      <c r="J916" s="43">
        <v>100772000</v>
      </c>
      <c r="K916" s="43">
        <v>0</v>
      </c>
      <c r="L916" s="42" t="s">
        <v>200</v>
      </c>
      <c r="M916" s="42" t="s">
        <v>201</v>
      </c>
      <c r="N916" s="42"/>
      <c r="O916" s="42"/>
      <c r="P916" s="42"/>
      <c r="Q916" s="42" t="s">
        <v>117</v>
      </c>
      <c r="R916" s="44">
        <f t="shared" si="30"/>
        <v>100772000</v>
      </c>
      <c r="S916" s="33">
        <f t="shared" si="31"/>
        <v>1</v>
      </c>
    </row>
    <row r="917" spans="1:19" hidden="1">
      <c r="A917" s="41">
        <v>45688</v>
      </c>
      <c r="B917" s="41">
        <v>45688</v>
      </c>
      <c r="C917" s="42" t="s">
        <v>890</v>
      </c>
      <c r="D917" s="41"/>
      <c r="E917" s="42"/>
      <c r="F917" s="42" t="s">
        <v>891</v>
      </c>
      <c r="G917" s="42" t="s">
        <v>913</v>
      </c>
      <c r="H917" s="42" t="s">
        <v>199</v>
      </c>
      <c r="I917" s="42" t="s">
        <v>199</v>
      </c>
      <c r="J917" s="43">
        <v>0</v>
      </c>
      <c r="K917" s="43">
        <v>100772000</v>
      </c>
      <c r="L917" s="42" t="s">
        <v>914</v>
      </c>
      <c r="M917" s="42" t="s">
        <v>915</v>
      </c>
      <c r="N917" s="42"/>
      <c r="O917" s="42"/>
      <c r="P917" s="42"/>
      <c r="Q917" s="42" t="s">
        <v>117</v>
      </c>
      <c r="R917" s="44">
        <f t="shared" si="30"/>
        <v>-100772000</v>
      </c>
      <c r="S917" s="33">
        <f t="shared" si="31"/>
        <v>1</v>
      </c>
    </row>
    <row r="918" spans="1:19" hidden="1">
      <c r="A918" s="41">
        <v>45688</v>
      </c>
      <c r="B918" s="41">
        <v>45688</v>
      </c>
      <c r="C918" s="42" t="s">
        <v>890</v>
      </c>
      <c r="D918" s="41"/>
      <c r="E918" s="42"/>
      <c r="F918" s="42" t="s">
        <v>891</v>
      </c>
      <c r="G918" s="42" t="s">
        <v>916</v>
      </c>
      <c r="H918" s="42" t="s">
        <v>199</v>
      </c>
      <c r="I918" s="42" t="s">
        <v>199</v>
      </c>
      <c r="J918" s="43">
        <v>103047984</v>
      </c>
      <c r="K918" s="43">
        <v>0</v>
      </c>
      <c r="L918" s="42" t="s">
        <v>200</v>
      </c>
      <c r="M918" s="42" t="s">
        <v>201</v>
      </c>
      <c r="N918" s="42"/>
      <c r="O918" s="42"/>
      <c r="P918" s="42"/>
      <c r="Q918" s="42" t="s">
        <v>117</v>
      </c>
      <c r="R918" s="44">
        <f t="shared" si="30"/>
        <v>103047984</v>
      </c>
      <c r="S918" s="33">
        <f t="shared" si="31"/>
        <v>1</v>
      </c>
    </row>
    <row r="919" spans="1:19" hidden="1">
      <c r="A919" s="41">
        <v>45688</v>
      </c>
      <c r="B919" s="41">
        <v>45688</v>
      </c>
      <c r="C919" s="42" t="s">
        <v>890</v>
      </c>
      <c r="D919" s="41"/>
      <c r="E919" s="42"/>
      <c r="F919" s="42" t="s">
        <v>891</v>
      </c>
      <c r="G919" s="42" t="s">
        <v>916</v>
      </c>
      <c r="H919" s="42" t="s">
        <v>199</v>
      </c>
      <c r="I919" s="42" t="s">
        <v>199</v>
      </c>
      <c r="J919" s="43">
        <v>0</v>
      </c>
      <c r="K919" s="43">
        <v>103047984</v>
      </c>
      <c r="L919" s="42" t="s">
        <v>896</v>
      </c>
      <c r="M919" s="42" t="s">
        <v>897</v>
      </c>
      <c r="N919" s="42"/>
      <c r="O919" s="42"/>
      <c r="P919" s="42"/>
      <c r="Q919" s="42" t="s">
        <v>117</v>
      </c>
      <c r="R919" s="44">
        <f t="shared" si="30"/>
        <v>-103047984</v>
      </c>
      <c r="S919" s="33">
        <f t="shared" si="31"/>
        <v>1</v>
      </c>
    </row>
    <row r="920" spans="1:19" hidden="1">
      <c r="A920" s="41">
        <v>45688</v>
      </c>
      <c r="B920" s="41">
        <v>45688</v>
      </c>
      <c r="C920" s="42" t="s">
        <v>917</v>
      </c>
      <c r="D920" s="41"/>
      <c r="E920" s="42"/>
      <c r="F920" s="42" t="s">
        <v>884</v>
      </c>
      <c r="G920" s="42" t="s">
        <v>918</v>
      </c>
      <c r="H920" s="42" t="s">
        <v>919</v>
      </c>
      <c r="I920" s="42" t="s">
        <v>920</v>
      </c>
      <c r="J920" s="43">
        <v>41920345</v>
      </c>
      <c r="K920" s="43">
        <v>0</v>
      </c>
      <c r="L920" s="42" t="s">
        <v>767</v>
      </c>
      <c r="M920" s="42" t="s">
        <v>768</v>
      </c>
      <c r="N920" s="42"/>
      <c r="O920" s="42"/>
      <c r="P920" s="42"/>
      <c r="Q920" s="42" t="s">
        <v>117</v>
      </c>
      <c r="R920" s="44">
        <f t="shared" si="30"/>
        <v>41920345</v>
      </c>
      <c r="S920" s="33">
        <f t="shared" si="31"/>
        <v>1</v>
      </c>
    </row>
    <row r="921" spans="1:19" hidden="1">
      <c r="A921" s="41">
        <v>45688</v>
      </c>
      <c r="B921" s="41">
        <v>45688</v>
      </c>
      <c r="C921" s="42" t="s">
        <v>917</v>
      </c>
      <c r="D921" s="41"/>
      <c r="E921" s="42"/>
      <c r="F921" s="42" t="s">
        <v>884</v>
      </c>
      <c r="G921" s="42" t="s">
        <v>918</v>
      </c>
      <c r="H921" s="42" t="s">
        <v>920</v>
      </c>
      <c r="I921" s="42" t="s">
        <v>919</v>
      </c>
      <c r="J921" s="43">
        <v>0</v>
      </c>
      <c r="K921" s="43">
        <v>41920345</v>
      </c>
      <c r="L921" s="42" t="s">
        <v>767</v>
      </c>
      <c r="M921" s="42" t="s">
        <v>768</v>
      </c>
      <c r="N921" s="42"/>
      <c r="O921" s="42"/>
      <c r="P921" s="42"/>
      <c r="Q921" s="42" t="s">
        <v>117</v>
      </c>
      <c r="R921" s="44">
        <f t="shared" si="30"/>
        <v>-41920345</v>
      </c>
      <c r="S921" s="33">
        <f t="shared" si="31"/>
        <v>1</v>
      </c>
    </row>
    <row r="922" spans="1:19" hidden="1">
      <c r="A922" s="41">
        <v>45688</v>
      </c>
      <c r="B922" s="41">
        <v>45688</v>
      </c>
      <c r="C922" s="42" t="s">
        <v>917</v>
      </c>
      <c r="D922" s="41"/>
      <c r="E922" s="42"/>
      <c r="F922" s="42" t="s">
        <v>884</v>
      </c>
      <c r="G922" s="42" t="s">
        <v>921</v>
      </c>
      <c r="H922" s="42" t="s">
        <v>919</v>
      </c>
      <c r="I922" s="42" t="s">
        <v>920</v>
      </c>
      <c r="J922" s="43">
        <v>1157573</v>
      </c>
      <c r="K922" s="43">
        <v>0</v>
      </c>
      <c r="L922" s="42" t="s">
        <v>922</v>
      </c>
      <c r="M922" s="42" t="s">
        <v>923</v>
      </c>
      <c r="N922" s="42"/>
      <c r="O922" s="42"/>
      <c r="P922" s="42"/>
      <c r="Q922" s="42" t="s">
        <v>117</v>
      </c>
      <c r="R922" s="44">
        <f t="shared" si="30"/>
        <v>1157573</v>
      </c>
      <c r="S922" s="33">
        <f t="shared" si="31"/>
        <v>1</v>
      </c>
    </row>
    <row r="923" spans="1:19" hidden="1">
      <c r="A923" s="41">
        <v>45688</v>
      </c>
      <c r="B923" s="41">
        <v>45688</v>
      </c>
      <c r="C923" s="42" t="s">
        <v>917</v>
      </c>
      <c r="D923" s="41"/>
      <c r="E923" s="42"/>
      <c r="F923" s="42" t="s">
        <v>884</v>
      </c>
      <c r="G923" s="42" t="s">
        <v>921</v>
      </c>
      <c r="H923" s="42" t="s">
        <v>920</v>
      </c>
      <c r="I923" s="42" t="s">
        <v>919</v>
      </c>
      <c r="J923" s="43">
        <v>0</v>
      </c>
      <c r="K923" s="43">
        <v>1157573</v>
      </c>
      <c r="L923" s="42" t="s">
        <v>922</v>
      </c>
      <c r="M923" s="42" t="s">
        <v>923</v>
      </c>
      <c r="N923" s="42"/>
      <c r="O923" s="42"/>
      <c r="P923" s="42"/>
      <c r="Q923" s="42" t="s">
        <v>117</v>
      </c>
      <c r="R923" s="44">
        <f t="shared" si="30"/>
        <v>-1157573</v>
      </c>
      <c r="S923" s="33">
        <f t="shared" si="31"/>
        <v>1</v>
      </c>
    </row>
    <row r="924" spans="1:19" hidden="1">
      <c r="A924" s="41">
        <v>45688</v>
      </c>
      <c r="B924" s="41">
        <v>45688</v>
      </c>
      <c r="C924" s="42" t="s">
        <v>917</v>
      </c>
      <c r="D924" s="41"/>
      <c r="E924" s="42"/>
      <c r="F924" s="42" t="s">
        <v>884</v>
      </c>
      <c r="G924" s="42" t="s">
        <v>924</v>
      </c>
      <c r="H924" s="42" t="s">
        <v>919</v>
      </c>
      <c r="I924" s="42" t="s">
        <v>920</v>
      </c>
      <c r="J924" s="43">
        <v>1112110</v>
      </c>
      <c r="K924" s="43">
        <v>0</v>
      </c>
      <c r="L924" s="42" t="s">
        <v>925</v>
      </c>
      <c r="M924" s="42" t="s">
        <v>926</v>
      </c>
      <c r="N924" s="42"/>
      <c r="O924" s="42"/>
      <c r="P924" s="42"/>
      <c r="Q924" s="42" t="s">
        <v>117</v>
      </c>
      <c r="R924" s="44">
        <f t="shared" si="30"/>
        <v>1112110</v>
      </c>
      <c r="S924" s="33">
        <f t="shared" si="31"/>
        <v>1</v>
      </c>
    </row>
    <row r="925" spans="1:19" hidden="1">
      <c r="A925" s="41">
        <v>45688</v>
      </c>
      <c r="B925" s="41">
        <v>45688</v>
      </c>
      <c r="C925" s="42" t="s">
        <v>917</v>
      </c>
      <c r="D925" s="41"/>
      <c r="E925" s="42"/>
      <c r="F925" s="42" t="s">
        <v>884</v>
      </c>
      <c r="G925" s="42" t="s">
        <v>924</v>
      </c>
      <c r="H925" s="42" t="s">
        <v>920</v>
      </c>
      <c r="I925" s="42" t="s">
        <v>919</v>
      </c>
      <c r="J925" s="43">
        <v>0</v>
      </c>
      <c r="K925" s="43">
        <v>1112110</v>
      </c>
      <c r="L925" s="42" t="s">
        <v>925</v>
      </c>
      <c r="M925" s="42" t="s">
        <v>926</v>
      </c>
      <c r="N925" s="42"/>
      <c r="O925" s="42"/>
      <c r="P925" s="42"/>
      <c r="Q925" s="42" t="s">
        <v>117</v>
      </c>
      <c r="R925" s="44">
        <f t="shared" si="30"/>
        <v>-1112110</v>
      </c>
      <c r="S925" s="33">
        <f t="shared" si="31"/>
        <v>1</v>
      </c>
    </row>
    <row r="926" spans="1:19" hidden="1">
      <c r="A926" s="41">
        <v>45688</v>
      </c>
      <c r="B926" s="41">
        <v>45688</v>
      </c>
      <c r="C926" s="42" t="s">
        <v>917</v>
      </c>
      <c r="D926" s="41"/>
      <c r="E926" s="42"/>
      <c r="F926" s="42" t="s">
        <v>884</v>
      </c>
      <c r="G926" s="42" t="s">
        <v>927</v>
      </c>
      <c r="H926" s="42" t="s">
        <v>919</v>
      </c>
      <c r="I926" s="42" t="s">
        <v>920</v>
      </c>
      <c r="J926" s="43">
        <v>1095223</v>
      </c>
      <c r="K926" s="43">
        <v>0</v>
      </c>
      <c r="L926" s="42" t="s">
        <v>928</v>
      </c>
      <c r="M926" s="42" t="s">
        <v>929</v>
      </c>
      <c r="N926" s="42"/>
      <c r="O926" s="42"/>
      <c r="P926" s="42"/>
      <c r="Q926" s="42" t="s">
        <v>117</v>
      </c>
      <c r="R926" s="44">
        <f t="shared" si="30"/>
        <v>1095223</v>
      </c>
      <c r="S926" s="33">
        <f t="shared" si="31"/>
        <v>1</v>
      </c>
    </row>
    <row r="927" spans="1:19" hidden="1">
      <c r="A927" s="41">
        <v>45688</v>
      </c>
      <c r="B927" s="41">
        <v>45688</v>
      </c>
      <c r="C927" s="42" t="s">
        <v>917</v>
      </c>
      <c r="D927" s="41"/>
      <c r="E927" s="42"/>
      <c r="F927" s="42" t="s">
        <v>884</v>
      </c>
      <c r="G927" s="42" t="s">
        <v>927</v>
      </c>
      <c r="H927" s="42" t="s">
        <v>920</v>
      </c>
      <c r="I927" s="42" t="s">
        <v>919</v>
      </c>
      <c r="J927" s="43">
        <v>0</v>
      </c>
      <c r="K927" s="43">
        <v>1095223</v>
      </c>
      <c r="L927" s="42" t="s">
        <v>928</v>
      </c>
      <c r="M927" s="42" t="s">
        <v>929</v>
      </c>
      <c r="N927" s="42"/>
      <c r="O927" s="42"/>
      <c r="P927" s="42"/>
      <c r="Q927" s="42" t="s">
        <v>117</v>
      </c>
      <c r="R927" s="44">
        <f t="shared" si="30"/>
        <v>-1095223</v>
      </c>
      <c r="S927" s="33">
        <f t="shared" si="31"/>
        <v>1</v>
      </c>
    </row>
    <row r="928" spans="1:19" hidden="1">
      <c r="A928" s="41">
        <v>45688</v>
      </c>
      <c r="B928" s="41">
        <v>45688</v>
      </c>
      <c r="C928" s="42" t="s">
        <v>917</v>
      </c>
      <c r="D928" s="41"/>
      <c r="E928" s="42"/>
      <c r="F928" s="42" t="s">
        <v>884</v>
      </c>
      <c r="G928" s="42" t="s">
        <v>930</v>
      </c>
      <c r="H928" s="42" t="s">
        <v>919</v>
      </c>
      <c r="I928" s="42" t="s">
        <v>920</v>
      </c>
      <c r="J928" s="43">
        <v>32128665</v>
      </c>
      <c r="K928" s="43">
        <v>0</v>
      </c>
      <c r="L928" s="42" t="s">
        <v>931</v>
      </c>
      <c r="M928" s="42" t="s">
        <v>932</v>
      </c>
      <c r="N928" s="42"/>
      <c r="O928" s="42"/>
      <c r="P928" s="42"/>
      <c r="Q928" s="42" t="s">
        <v>117</v>
      </c>
      <c r="R928" s="44">
        <f t="shared" si="30"/>
        <v>32128665</v>
      </c>
      <c r="S928" s="33">
        <f t="shared" si="31"/>
        <v>1</v>
      </c>
    </row>
    <row r="929" spans="1:19" hidden="1">
      <c r="A929" s="41">
        <v>45688</v>
      </c>
      <c r="B929" s="41">
        <v>45688</v>
      </c>
      <c r="C929" s="42" t="s">
        <v>917</v>
      </c>
      <c r="D929" s="41"/>
      <c r="E929" s="42"/>
      <c r="F929" s="42" t="s">
        <v>884</v>
      </c>
      <c r="G929" s="42" t="s">
        <v>930</v>
      </c>
      <c r="H929" s="42" t="s">
        <v>920</v>
      </c>
      <c r="I929" s="42" t="s">
        <v>919</v>
      </c>
      <c r="J929" s="43">
        <v>0</v>
      </c>
      <c r="K929" s="43">
        <v>32128665</v>
      </c>
      <c r="L929" s="42" t="s">
        <v>931</v>
      </c>
      <c r="M929" s="42" t="s">
        <v>932</v>
      </c>
      <c r="N929" s="42"/>
      <c r="O929" s="42"/>
      <c r="P929" s="42"/>
      <c r="Q929" s="42" t="s">
        <v>117</v>
      </c>
      <c r="R929" s="44">
        <f t="shared" si="30"/>
        <v>-32128665</v>
      </c>
      <c r="S929" s="33">
        <f t="shared" si="31"/>
        <v>1</v>
      </c>
    </row>
    <row r="930" spans="1:19" hidden="1">
      <c r="A930" s="41">
        <v>45688</v>
      </c>
      <c r="B930" s="41">
        <v>45688</v>
      </c>
      <c r="C930" s="42" t="s">
        <v>917</v>
      </c>
      <c r="D930" s="41"/>
      <c r="E930" s="42"/>
      <c r="F930" s="42" t="s">
        <v>884</v>
      </c>
      <c r="G930" s="42" t="s">
        <v>933</v>
      </c>
      <c r="H930" s="42" t="s">
        <v>919</v>
      </c>
      <c r="I930" s="42" t="s">
        <v>920</v>
      </c>
      <c r="J930" s="43">
        <v>570888</v>
      </c>
      <c r="K930" s="43">
        <v>0</v>
      </c>
      <c r="L930" s="42" t="s">
        <v>934</v>
      </c>
      <c r="M930" s="42" t="s">
        <v>935</v>
      </c>
      <c r="N930" s="42"/>
      <c r="O930" s="42"/>
      <c r="P930" s="42"/>
      <c r="Q930" s="42" t="s">
        <v>117</v>
      </c>
      <c r="R930" s="44">
        <f t="shared" si="30"/>
        <v>570888</v>
      </c>
      <c r="S930" s="33">
        <f t="shared" si="31"/>
        <v>1</v>
      </c>
    </row>
    <row r="931" spans="1:19" hidden="1">
      <c r="A931" s="41">
        <v>45688</v>
      </c>
      <c r="B931" s="41">
        <v>45688</v>
      </c>
      <c r="C931" s="42" t="s">
        <v>917</v>
      </c>
      <c r="D931" s="41"/>
      <c r="E931" s="42"/>
      <c r="F931" s="42" t="s">
        <v>884</v>
      </c>
      <c r="G931" s="42" t="s">
        <v>933</v>
      </c>
      <c r="H931" s="42" t="s">
        <v>920</v>
      </c>
      <c r="I931" s="42" t="s">
        <v>919</v>
      </c>
      <c r="J931" s="43">
        <v>0</v>
      </c>
      <c r="K931" s="43">
        <v>570888</v>
      </c>
      <c r="L931" s="42" t="s">
        <v>934</v>
      </c>
      <c r="M931" s="42" t="s">
        <v>935</v>
      </c>
      <c r="N931" s="42"/>
      <c r="O931" s="42"/>
      <c r="P931" s="42"/>
      <c r="Q931" s="42" t="s">
        <v>117</v>
      </c>
      <c r="R931" s="44">
        <f t="shared" si="30"/>
        <v>-570888</v>
      </c>
      <c r="S931" s="33">
        <f t="shared" si="31"/>
        <v>1</v>
      </c>
    </row>
    <row r="932" spans="1:19" hidden="1">
      <c r="A932" s="41">
        <v>45688</v>
      </c>
      <c r="B932" s="41">
        <v>45688</v>
      </c>
      <c r="C932" s="42" t="s">
        <v>917</v>
      </c>
      <c r="D932" s="41"/>
      <c r="E932" s="42"/>
      <c r="F932" s="42" t="s">
        <v>884</v>
      </c>
      <c r="G932" s="42" t="s">
        <v>936</v>
      </c>
      <c r="H932" s="42" t="s">
        <v>919</v>
      </c>
      <c r="I932" s="42" t="s">
        <v>920</v>
      </c>
      <c r="J932" s="43">
        <v>354384</v>
      </c>
      <c r="K932" s="43">
        <v>0</v>
      </c>
      <c r="L932" s="42" t="s">
        <v>937</v>
      </c>
      <c r="M932" s="42" t="s">
        <v>938</v>
      </c>
      <c r="N932" s="42"/>
      <c r="O932" s="42"/>
      <c r="P932" s="42"/>
      <c r="Q932" s="42" t="s">
        <v>117</v>
      </c>
      <c r="R932" s="44">
        <f t="shared" si="30"/>
        <v>354384</v>
      </c>
      <c r="S932" s="33">
        <f t="shared" si="31"/>
        <v>1</v>
      </c>
    </row>
    <row r="933" spans="1:19" hidden="1">
      <c r="A933" s="41">
        <v>45688</v>
      </c>
      <c r="B933" s="41">
        <v>45688</v>
      </c>
      <c r="C933" s="42" t="s">
        <v>917</v>
      </c>
      <c r="D933" s="41"/>
      <c r="E933" s="42"/>
      <c r="F933" s="42" t="s">
        <v>884</v>
      </c>
      <c r="G933" s="42" t="s">
        <v>936</v>
      </c>
      <c r="H933" s="42" t="s">
        <v>920</v>
      </c>
      <c r="I933" s="42" t="s">
        <v>919</v>
      </c>
      <c r="J933" s="43">
        <v>0</v>
      </c>
      <c r="K933" s="43">
        <v>354384</v>
      </c>
      <c r="L933" s="42" t="s">
        <v>937</v>
      </c>
      <c r="M933" s="42" t="s">
        <v>938</v>
      </c>
      <c r="N933" s="42"/>
      <c r="O933" s="42"/>
      <c r="P933" s="42"/>
      <c r="Q933" s="42" t="s">
        <v>117</v>
      </c>
      <c r="R933" s="44">
        <f t="shared" si="30"/>
        <v>-354384</v>
      </c>
      <c r="S933" s="33">
        <f t="shared" si="31"/>
        <v>1</v>
      </c>
    </row>
    <row r="934" spans="1:19" hidden="1">
      <c r="A934" s="41">
        <v>45688</v>
      </c>
      <c r="B934" s="41">
        <v>45688</v>
      </c>
      <c r="C934" s="42" t="s">
        <v>917</v>
      </c>
      <c r="D934" s="41"/>
      <c r="E934" s="42"/>
      <c r="F934" s="42" t="s">
        <v>884</v>
      </c>
      <c r="G934" s="42" t="s">
        <v>939</v>
      </c>
      <c r="H934" s="42" t="s">
        <v>919</v>
      </c>
      <c r="I934" s="42" t="s">
        <v>920</v>
      </c>
      <c r="J934" s="43">
        <v>4723114</v>
      </c>
      <c r="K934" s="43">
        <v>0</v>
      </c>
      <c r="L934" s="42" t="s">
        <v>940</v>
      </c>
      <c r="M934" s="42" t="s">
        <v>941</v>
      </c>
      <c r="N934" s="42"/>
      <c r="O934" s="42"/>
      <c r="P934" s="42"/>
      <c r="Q934" s="42" t="s">
        <v>117</v>
      </c>
      <c r="R934" s="44">
        <f t="shared" si="30"/>
        <v>4723114</v>
      </c>
      <c r="S934" s="33">
        <f t="shared" si="31"/>
        <v>1</v>
      </c>
    </row>
    <row r="935" spans="1:19" hidden="1">
      <c r="A935" s="41">
        <v>45688</v>
      </c>
      <c r="B935" s="41">
        <v>45688</v>
      </c>
      <c r="C935" s="42" t="s">
        <v>917</v>
      </c>
      <c r="D935" s="41"/>
      <c r="E935" s="42"/>
      <c r="F935" s="42" t="s">
        <v>884</v>
      </c>
      <c r="G935" s="42" t="s">
        <v>939</v>
      </c>
      <c r="H935" s="42" t="s">
        <v>920</v>
      </c>
      <c r="I935" s="42" t="s">
        <v>919</v>
      </c>
      <c r="J935" s="43">
        <v>0</v>
      </c>
      <c r="K935" s="43">
        <v>4723114</v>
      </c>
      <c r="L935" s="42" t="s">
        <v>940</v>
      </c>
      <c r="M935" s="42" t="s">
        <v>941</v>
      </c>
      <c r="N935" s="42"/>
      <c r="O935" s="42"/>
      <c r="P935" s="42"/>
      <c r="Q935" s="42" t="s">
        <v>117</v>
      </c>
      <c r="R935" s="44">
        <f t="shared" si="30"/>
        <v>-4723114</v>
      </c>
      <c r="S935" s="33">
        <f t="shared" si="31"/>
        <v>1</v>
      </c>
    </row>
    <row r="936" spans="1:19" hidden="1">
      <c r="A936" s="41">
        <v>45688</v>
      </c>
      <c r="B936" s="41">
        <v>45688</v>
      </c>
      <c r="C936" s="42" t="s">
        <v>917</v>
      </c>
      <c r="D936" s="41"/>
      <c r="E936" s="42"/>
      <c r="F936" s="42" t="s">
        <v>884</v>
      </c>
      <c r="G936" s="42" t="s">
        <v>942</v>
      </c>
      <c r="H936" s="42" t="s">
        <v>919</v>
      </c>
      <c r="I936" s="42" t="s">
        <v>920</v>
      </c>
      <c r="J936" s="43">
        <v>586629</v>
      </c>
      <c r="K936" s="43">
        <v>0</v>
      </c>
      <c r="L936" s="42" t="s">
        <v>943</v>
      </c>
      <c r="M936" s="42" t="s">
        <v>944</v>
      </c>
      <c r="N936" s="42"/>
      <c r="O936" s="42"/>
      <c r="P936" s="42"/>
      <c r="Q936" s="42" t="s">
        <v>117</v>
      </c>
      <c r="R936" s="44">
        <f t="shared" si="30"/>
        <v>586629</v>
      </c>
      <c r="S936" s="33">
        <f t="shared" si="31"/>
        <v>1</v>
      </c>
    </row>
    <row r="937" spans="1:19" hidden="1">
      <c r="A937" s="41">
        <v>45688</v>
      </c>
      <c r="B937" s="41">
        <v>45688</v>
      </c>
      <c r="C937" s="42" t="s">
        <v>917</v>
      </c>
      <c r="D937" s="41"/>
      <c r="E937" s="42"/>
      <c r="F937" s="42" t="s">
        <v>884</v>
      </c>
      <c r="G937" s="42" t="s">
        <v>942</v>
      </c>
      <c r="H937" s="42" t="s">
        <v>920</v>
      </c>
      <c r="I937" s="42" t="s">
        <v>919</v>
      </c>
      <c r="J937" s="43">
        <v>0</v>
      </c>
      <c r="K937" s="43">
        <v>586629</v>
      </c>
      <c r="L937" s="42" t="s">
        <v>943</v>
      </c>
      <c r="M937" s="42" t="s">
        <v>944</v>
      </c>
      <c r="N937" s="42"/>
      <c r="O937" s="42"/>
      <c r="P937" s="42"/>
      <c r="Q937" s="42" t="s">
        <v>117</v>
      </c>
      <c r="R937" s="44">
        <f t="shared" si="30"/>
        <v>-586629</v>
      </c>
      <c r="S937" s="33">
        <f t="shared" si="31"/>
        <v>1</v>
      </c>
    </row>
    <row r="938" spans="1:19" hidden="1">
      <c r="A938" s="41">
        <v>45688</v>
      </c>
      <c r="B938" s="41">
        <v>45688</v>
      </c>
      <c r="C938" s="42" t="s">
        <v>917</v>
      </c>
      <c r="D938" s="41"/>
      <c r="E938" s="42"/>
      <c r="F938" s="42" t="s">
        <v>884</v>
      </c>
      <c r="G938" s="42" t="s">
        <v>945</v>
      </c>
      <c r="H938" s="42" t="s">
        <v>919</v>
      </c>
      <c r="I938" s="42" t="s">
        <v>920</v>
      </c>
      <c r="J938" s="43">
        <v>408389</v>
      </c>
      <c r="K938" s="43">
        <v>0</v>
      </c>
      <c r="L938" s="42" t="s">
        <v>946</v>
      </c>
      <c r="M938" s="42" t="s">
        <v>947</v>
      </c>
      <c r="N938" s="42"/>
      <c r="O938" s="42"/>
      <c r="P938" s="42"/>
      <c r="Q938" s="42" t="s">
        <v>117</v>
      </c>
      <c r="R938" s="44">
        <f t="shared" si="30"/>
        <v>408389</v>
      </c>
      <c r="S938" s="33">
        <f t="shared" si="31"/>
        <v>1</v>
      </c>
    </row>
    <row r="939" spans="1:19" hidden="1">
      <c r="A939" s="41">
        <v>45688</v>
      </c>
      <c r="B939" s="41">
        <v>45688</v>
      </c>
      <c r="C939" s="42" t="s">
        <v>917</v>
      </c>
      <c r="D939" s="41"/>
      <c r="E939" s="42"/>
      <c r="F939" s="42" t="s">
        <v>884</v>
      </c>
      <c r="G939" s="42" t="s">
        <v>945</v>
      </c>
      <c r="H939" s="42" t="s">
        <v>920</v>
      </c>
      <c r="I939" s="42" t="s">
        <v>919</v>
      </c>
      <c r="J939" s="43">
        <v>0</v>
      </c>
      <c r="K939" s="43">
        <v>408389</v>
      </c>
      <c r="L939" s="42" t="s">
        <v>946</v>
      </c>
      <c r="M939" s="42" t="s">
        <v>947</v>
      </c>
      <c r="N939" s="42"/>
      <c r="O939" s="42"/>
      <c r="P939" s="42"/>
      <c r="Q939" s="42" t="s">
        <v>117</v>
      </c>
      <c r="R939" s="44">
        <f t="shared" si="30"/>
        <v>-408389</v>
      </c>
      <c r="S939" s="33">
        <f t="shared" si="31"/>
        <v>1</v>
      </c>
    </row>
    <row r="940" spans="1:19" hidden="1">
      <c r="A940" s="41">
        <v>45688</v>
      </c>
      <c r="B940" s="41">
        <v>45688</v>
      </c>
      <c r="C940" s="42" t="s">
        <v>917</v>
      </c>
      <c r="D940" s="41"/>
      <c r="E940" s="42"/>
      <c r="F940" s="42" t="s">
        <v>884</v>
      </c>
      <c r="G940" s="42" t="s">
        <v>948</v>
      </c>
      <c r="H940" s="42" t="s">
        <v>919</v>
      </c>
      <c r="I940" s="42" t="s">
        <v>920</v>
      </c>
      <c r="J940" s="43">
        <v>16166</v>
      </c>
      <c r="K940" s="43">
        <v>0</v>
      </c>
      <c r="L940" s="42" t="s">
        <v>949</v>
      </c>
      <c r="M940" s="42" t="s">
        <v>950</v>
      </c>
      <c r="N940" s="42"/>
      <c r="O940" s="42"/>
      <c r="P940" s="42"/>
      <c r="Q940" s="42" t="s">
        <v>117</v>
      </c>
      <c r="R940" s="44">
        <f t="shared" si="30"/>
        <v>16166</v>
      </c>
      <c r="S940" s="33">
        <f t="shared" si="31"/>
        <v>1</v>
      </c>
    </row>
    <row r="941" spans="1:19" hidden="1">
      <c r="A941" s="41">
        <v>45688</v>
      </c>
      <c r="B941" s="41">
        <v>45688</v>
      </c>
      <c r="C941" s="42" t="s">
        <v>917</v>
      </c>
      <c r="D941" s="41"/>
      <c r="E941" s="42"/>
      <c r="F941" s="42" t="s">
        <v>884</v>
      </c>
      <c r="G941" s="42" t="s">
        <v>948</v>
      </c>
      <c r="H941" s="42" t="s">
        <v>920</v>
      </c>
      <c r="I941" s="42" t="s">
        <v>919</v>
      </c>
      <c r="J941" s="43">
        <v>0</v>
      </c>
      <c r="K941" s="43">
        <v>16166</v>
      </c>
      <c r="L941" s="42" t="s">
        <v>949</v>
      </c>
      <c r="M941" s="42" t="s">
        <v>950</v>
      </c>
      <c r="N941" s="42"/>
      <c r="O941" s="42"/>
      <c r="P941" s="42"/>
      <c r="Q941" s="42" t="s">
        <v>117</v>
      </c>
      <c r="R941" s="44">
        <f t="shared" si="30"/>
        <v>-16166</v>
      </c>
      <c r="S941" s="33">
        <f t="shared" si="31"/>
        <v>1</v>
      </c>
    </row>
    <row r="942" spans="1:19" hidden="1">
      <c r="A942" s="41">
        <v>45688</v>
      </c>
      <c r="B942" s="41">
        <v>45688</v>
      </c>
      <c r="C942" s="42" t="s">
        <v>917</v>
      </c>
      <c r="D942" s="41"/>
      <c r="E942" s="42"/>
      <c r="F942" s="42" t="s">
        <v>884</v>
      </c>
      <c r="G942" s="42" t="s">
        <v>951</v>
      </c>
      <c r="H942" s="42" t="s">
        <v>919</v>
      </c>
      <c r="I942" s="42" t="s">
        <v>920</v>
      </c>
      <c r="J942" s="43">
        <v>112651</v>
      </c>
      <c r="K942" s="43">
        <v>0</v>
      </c>
      <c r="L942" s="42" t="s">
        <v>952</v>
      </c>
      <c r="M942" s="42" t="s">
        <v>953</v>
      </c>
      <c r="N942" s="42"/>
      <c r="O942" s="42"/>
      <c r="P942" s="42"/>
      <c r="Q942" s="42" t="s">
        <v>117</v>
      </c>
      <c r="R942" s="44">
        <f t="shared" si="30"/>
        <v>112651</v>
      </c>
      <c r="S942" s="33">
        <f t="shared" si="31"/>
        <v>1</v>
      </c>
    </row>
    <row r="943" spans="1:19" hidden="1">
      <c r="A943" s="41">
        <v>45688</v>
      </c>
      <c r="B943" s="41">
        <v>45688</v>
      </c>
      <c r="C943" s="42" t="s">
        <v>917</v>
      </c>
      <c r="D943" s="41"/>
      <c r="E943" s="42"/>
      <c r="F943" s="42" t="s">
        <v>884</v>
      </c>
      <c r="G943" s="42" t="s">
        <v>951</v>
      </c>
      <c r="H943" s="42" t="s">
        <v>920</v>
      </c>
      <c r="I943" s="42" t="s">
        <v>919</v>
      </c>
      <c r="J943" s="43">
        <v>0</v>
      </c>
      <c r="K943" s="43">
        <v>112651</v>
      </c>
      <c r="L943" s="42" t="s">
        <v>952</v>
      </c>
      <c r="M943" s="42" t="s">
        <v>953</v>
      </c>
      <c r="N943" s="42"/>
      <c r="O943" s="42"/>
      <c r="P943" s="42"/>
      <c r="Q943" s="42" t="s">
        <v>117</v>
      </c>
      <c r="R943" s="44">
        <f t="shared" si="30"/>
        <v>-112651</v>
      </c>
      <c r="S943" s="33">
        <f t="shared" si="31"/>
        <v>1</v>
      </c>
    </row>
    <row r="944" spans="1:19" hidden="1">
      <c r="A944" s="41">
        <v>45688</v>
      </c>
      <c r="B944" s="41">
        <v>45688</v>
      </c>
      <c r="C944" s="42" t="s">
        <v>917</v>
      </c>
      <c r="D944" s="41"/>
      <c r="E944" s="42"/>
      <c r="F944" s="42" t="s">
        <v>884</v>
      </c>
      <c r="G944" s="42" t="s">
        <v>954</v>
      </c>
      <c r="H944" s="42" t="s">
        <v>199</v>
      </c>
      <c r="I944" s="42" t="s">
        <v>955</v>
      </c>
      <c r="J944" s="43">
        <v>275463944</v>
      </c>
      <c r="K944" s="43">
        <v>0</v>
      </c>
      <c r="L944" s="42" t="s">
        <v>899</v>
      </c>
      <c r="M944" s="42" t="s">
        <v>900</v>
      </c>
      <c r="N944" s="42"/>
      <c r="O944" s="42"/>
      <c r="P944" s="42"/>
      <c r="Q944" s="42" t="s">
        <v>117</v>
      </c>
      <c r="R944" s="44">
        <f t="shared" si="30"/>
        <v>275463944</v>
      </c>
      <c r="S944" s="33">
        <f t="shared" si="31"/>
        <v>1</v>
      </c>
    </row>
    <row r="945" spans="1:19" hidden="1">
      <c r="A945" s="41">
        <v>45688</v>
      </c>
      <c r="B945" s="41">
        <v>45688</v>
      </c>
      <c r="C945" s="42" t="s">
        <v>917</v>
      </c>
      <c r="D945" s="41"/>
      <c r="E945" s="42"/>
      <c r="F945" s="42" t="s">
        <v>884</v>
      </c>
      <c r="G945" s="42" t="s">
        <v>954</v>
      </c>
      <c r="H945" s="42" t="s">
        <v>955</v>
      </c>
      <c r="I945" s="42" t="s">
        <v>199</v>
      </c>
      <c r="J945" s="43">
        <v>0</v>
      </c>
      <c r="K945" s="43">
        <v>275463944</v>
      </c>
      <c r="L945" s="42" t="s">
        <v>899</v>
      </c>
      <c r="M945" s="42" t="s">
        <v>900</v>
      </c>
      <c r="N945" s="42"/>
      <c r="O945" s="42"/>
      <c r="P945" s="42"/>
      <c r="Q945" s="42" t="s">
        <v>117</v>
      </c>
      <c r="R945" s="44">
        <f t="shared" si="30"/>
        <v>-275463944</v>
      </c>
      <c r="S945" s="33">
        <f t="shared" si="31"/>
        <v>1</v>
      </c>
    </row>
    <row r="946" spans="1:19" hidden="1">
      <c r="A946" s="41">
        <v>45688</v>
      </c>
      <c r="B946" s="41">
        <v>45688</v>
      </c>
      <c r="C946" s="42" t="s">
        <v>917</v>
      </c>
      <c r="D946" s="41"/>
      <c r="E946" s="42"/>
      <c r="F946" s="42" t="s">
        <v>884</v>
      </c>
      <c r="G946" s="42" t="s">
        <v>956</v>
      </c>
      <c r="H946" s="42" t="s">
        <v>199</v>
      </c>
      <c r="I946" s="42" t="s">
        <v>955</v>
      </c>
      <c r="J946" s="43">
        <v>97886366</v>
      </c>
      <c r="K946" s="43">
        <v>0</v>
      </c>
      <c r="L946" s="42" t="s">
        <v>893</v>
      </c>
      <c r="M946" s="42" t="s">
        <v>894</v>
      </c>
      <c r="N946" s="42"/>
      <c r="O946" s="42"/>
      <c r="P946" s="42"/>
      <c r="Q946" s="42" t="s">
        <v>117</v>
      </c>
      <c r="R946" s="44">
        <f t="shared" si="30"/>
        <v>97886366</v>
      </c>
      <c r="S946" s="33">
        <f t="shared" si="31"/>
        <v>1</v>
      </c>
    </row>
    <row r="947" spans="1:19" hidden="1">
      <c r="A947" s="41">
        <v>45688</v>
      </c>
      <c r="B947" s="41">
        <v>45688</v>
      </c>
      <c r="C947" s="42" t="s">
        <v>917</v>
      </c>
      <c r="D947" s="41"/>
      <c r="E947" s="42"/>
      <c r="F947" s="42" t="s">
        <v>884</v>
      </c>
      <c r="G947" s="42" t="s">
        <v>956</v>
      </c>
      <c r="H947" s="42" t="s">
        <v>955</v>
      </c>
      <c r="I947" s="42" t="s">
        <v>199</v>
      </c>
      <c r="J947" s="43">
        <v>0</v>
      </c>
      <c r="K947" s="43">
        <v>97886366</v>
      </c>
      <c r="L947" s="42" t="s">
        <v>893</v>
      </c>
      <c r="M947" s="42" t="s">
        <v>894</v>
      </c>
      <c r="N947" s="42"/>
      <c r="O947" s="42"/>
      <c r="P947" s="42"/>
      <c r="Q947" s="42" t="s">
        <v>117</v>
      </c>
      <c r="R947" s="44">
        <f t="shared" si="30"/>
        <v>-97886366</v>
      </c>
      <c r="S947" s="33">
        <f t="shared" si="31"/>
        <v>1</v>
      </c>
    </row>
    <row r="948" spans="1:19" hidden="1">
      <c r="A948" s="41">
        <v>45688</v>
      </c>
      <c r="B948" s="41">
        <v>45688</v>
      </c>
      <c r="C948" s="42" t="s">
        <v>917</v>
      </c>
      <c r="D948" s="41"/>
      <c r="E948" s="42"/>
      <c r="F948" s="42" t="s">
        <v>884</v>
      </c>
      <c r="G948" s="42" t="s">
        <v>957</v>
      </c>
      <c r="H948" s="42" t="s">
        <v>919</v>
      </c>
      <c r="I948" s="42" t="s">
        <v>920</v>
      </c>
      <c r="J948" s="43">
        <v>19829168</v>
      </c>
      <c r="K948" s="43">
        <v>0</v>
      </c>
      <c r="L948" s="42" t="s">
        <v>958</v>
      </c>
      <c r="M948" s="42" t="s">
        <v>959</v>
      </c>
      <c r="N948" s="42"/>
      <c r="O948" s="42"/>
      <c r="P948" s="42"/>
      <c r="Q948" s="42" t="s">
        <v>117</v>
      </c>
      <c r="R948" s="44">
        <f t="shared" si="30"/>
        <v>19829168</v>
      </c>
      <c r="S948" s="33">
        <f t="shared" si="31"/>
        <v>1</v>
      </c>
    </row>
    <row r="949" spans="1:19" hidden="1">
      <c r="A949" s="41">
        <v>45688</v>
      </c>
      <c r="B949" s="41">
        <v>45688</v>
      </c>
      <c r="C949" s="42" t="s">
        <v>917</v>
      </c>
      <c r="D949" s="41"/>
      <c r="E949" s="42"/>
      <c r="F949" s="42" t="s">
        <v>884</v>
      </c>
      <c r="G949" s="42" t="s">
        <v>957</v>
      </c>
      <c r="H949" s="42" t="s">
        <v>920</v>
      </c>
      <c r="I949" s="42" t="s">
        <v>919</v>
      </c>
      <c r="J949" s="43">
        <v>0</v>
      </c>
      <c r="K949" s="43">
        <v>19829168</v>
      </c>
      <c r="L949" s="42" t="s">
        <v>958</v>
      </c>
      <c r="M949" s="42" t="s">
        <v>959</v>
      </c>
      <c r="N949" s="42"/>
      <c r="O949" s="42"/>
      <c r="P949" s="42"/>
      <c r="Q949" s="42" t="s">
        <v>117</v>
      </c>
      <c r="R949" s="44">
        <f t="shared" si="30"/>
        <v>-19829168</v>
      </c>
      <c r="S949" s="33">
        <f t="shared" si="31"/>
        <v>1</v>
      </c>
    </row>
    <row r="950" spans="1:19" hidden="1">
      <c r="A950" s="41">
        <v>45688</v>
      </c>
      <c r="B950" s="41">
        <v>45688</v>
      </c>
      <c r="C950" s="42" t="s">
        <v>917</v>
      </c>
      <c r="D950" s="41"/>
      <c r="E950" s="42"/>
      <c r="F950" s="42" t="s">
        <v>884</v>
      </c>
      <c r="G950" s="42" t="s">
        <v>960</v>
      </c>
      <c r="H950" s="42" t="s">
        <v>919</v>
      </c>
      <c r="I950" s="42" t="s">
        <v>920</v>
      </c>
      <c r="J950" s="43">
        <v>20976981</v>
      </c>
      <c r="K950" s="43">
        <v>0</v>
      </c>
      <c r="L950" s="42" t="s">
        <v>961</v>
      </c>
      <c r="M950" s="42" t="s">
        <v>962</v>
      </c>
      <c r="N950" s="42"/>
      <c r="O950" s="42"/>
      <c r="P950" s="42"/>
      <c r="Q950" s="42" t="s">
        <v>117</v>
      </c>
      <c r="R950" s="44">
        <f t="shared" si="30"/>
        <v>20976981</v>
      </c>
      <c r="S950" s="33">
        <f t="shared" si="31"/>
        <v>1</v>
      </c>
    </row>
    <row r="951" spans="1:19" hidden="1">
      <c r="A951" s="41">
        <v>45688</v>
      </c>
      <c r="B951" s="41">
        <v>45688</v>
      </c>
      <c r="C951" s="42" t="s">
        <v>917</v>
      </c>
      <c r="D951" s="41"/>
      <c r="E951" s="42"/>
      <c r="F951" s="42" t="s">
        <v>884</v>
      </c>
      <c r="G951" s="42" t="s">
        <v>960</v>
      </c>
      <c r="H951" s="42" t="s">
        <v>920</v>
      </c>
      <c r="I951" s="42" t="s">
        <v>919</v>
      </c>
      <c r="J951" s="43">
        <v>0</v>
      </c>
      <c r="K951" s="43">
        <v>20976981</v>
      </c>
      <c r="L951" s="42" t="s">
        <v>961</v>
      </c>
      <c r="M951" s="42" t="s">
        <v>962</v>
      </c>
      <c r="N951" s="42"/>
      <c r="O951" s="42"/>
      <c r="P951" s="42"/>
      <c r="Q951" s="42" t="s">
        <v>117</v>
      </c>
      <c r="R951" s="44">
        <f t="shared" si="30"/>
        <v>-20976981</v>
      </c>
      <c r="S951" s="33">
        <f t="shared" si="31"/>
        <v>1</v>
      </c>
    </row>
    <row r="952" spans="1:19" hidden="1">
      <c r="A952" s="41">
        <v>45688</v>
      </c>
      <c r="B952" s="41">
        <v>45688</v>
      </c>
      <c r="C952" s="42" t="s">
        <v>917</v>
      </c>
      <c r="D952" s="41"/>
      <c r="E952" s="42"/>
      <c r="F952" s="42" t="s">
        <v>884</v>
      </c>
      <c r="G952" s="42" t="s">
        <v>963</v>
      </c>
      <c r="H952" s="42" t="s">
        <v>199</v>
      </c>
      <c r="I952" s="42" t="s">
        <v>955</v>
      </c>
      <c r="J952" s="43">
        <v>23475851</v>
      </c>
      <c r="K952" s="43">
        <v>0</v>
      </c>
      <c r="L952" s="42" t="s">
        <v>964</v>
      </c>
      <c r="M952" s="42" t="s">
        <v>965</v>
      </c>
      <c r="N952" s="42"/>
      <c r="O952" s="42"/>
      <c r="P952" s="42"/>
      <c r="Q952" s="42" t="s">
        <v>117</v>
      </c>
      <c r="R952" s="44">
        <f t="shared" si="30"/>
        <v>23475851</v>
      </c>
      <c r="S952" s="33">
        <f t="shared" si="31"/>
        <v>1</v>
      </c>
    </row>
    <row r="953" spans="1:19" hidden="1">
      <c r="A953" s="41">
        <v>45688</v>
      </c>
      <c r="B953" s="41">
        <v>45688</v>
      </c>
      <c r="C953" s="42" t="s">
        <v>917</v>
      </c>
      <c r="D953" s="41"/>
      <c r="E953" s="42"/>
      <c r="F953" s="42" t="s">
        <v>884</v>
      </c>
      <c r="G953" s="42" t="s">
        <v>963</v>
      </c>
      <c r="H953" s="42" t="s">
        <v>955</v>
      </c>
      <c r="I953" s="42" t="s">
        <v>199</v>
      </c>
      <c r="J953" s="43">
        <v>0</v>
      </c>
      <c r="K953" s="43">
        <v>23475851</v>
      </c>
      <c r="L953" s="42" t="s">
        <v>964</v>
      </c>
      <c r="M953" s="42" t="s">
        <v>965</v>
      </c>
      <c r="N953" s="42"/>
      <c r="O953" s="42"/>
      <c r="P953" s="42"/>
      <c r="Q953" s="42" t="s">
        <v>117</v>
      </c>
      <c r="R953" s="44">
        <f t="shared" si="30"/>
        <v>-23475851</v>
      </c>
      <c r="S953" s="33">
        <f t="shared" si="31"/>
        <v>1</v>
      </c>
    </row>
    <row r="954" spans="1:19" hidden="1">
      <c r="A954" s="41">
        <v>45688</v>
      </c>
      <c r="B954" s="41">
        <v>45688</v>
      </c>
      <c r="C954" s="42" t="s">
        <v>917</v>
      </c>
      <c r="D954" s="41"/>
      <c r="E954" s="42"/>
      <c r="F954" s="42" t="s">
        <v>884</v>
      </c>
      <c r="G954" s="42" t="s">
        <v>966</v>
      </c>
      <c r="H954" s="42" t="s">
        <v>919</v>
      </c>
      <c r="I954" s="42" t="s">
        <v>920</v>
      </c>
      <c r="J954" s="43">
        <v>1489191</v>
      </c>
      <c r="K954" s="43">
        <v>0</v>
      </c>
      <c r="L954" s="42" t="s">
        <v>967</v>
      </c>
      <c r="M954" s="42" t="s">
        <v>968</v>
      </c>
      <c r="N954" s="42"/>
      <c r="O954" s="42"/>
      <c r="P954" s="42"/>
      <c r="Q954" s="42" t="s">
        <v>117</v>
      </c>
      <c r="R954" s="44">
        <f t="shared" si="30"/>
        <v>1489191</v>
      </c>
      <c r="S954" s="33">
        <f t="shared" si="31"/>
        <v>1</v>
      </c>
    </row>
    <row r="955" spans="1:19" hidden="1">
      <c r="A955" s="41">
        <v>45688</v>
      </c>
      <c r="B955" s="41">
        <v>45688</v>
      </c>
      <c r="C955" s="42" t="s">
        <v>917</v>
      </c>
      <c r="D955" s="41"/>
      <c r="E955" s="42"/>
      <c r="F955" s="42" t="s">
        <v>884</v>
      </c>
      <c r="G955" s="42" t="s">
        <v>966</v>
      </c>
      <c r="H955" s="42" t="s">
        <v>920</v>
      </c>
      <c r="I955" s="42" t="s">
        <v>919</v>
      </c>
      <c r="J955" s="43">
        <v>0</v>
      </c>
      <c r="K955" s="43">
        <v>1489191</v>
      </c>
      <c r="L955" s="42" t="s">
        <v>967</v>
      </c>
      <c r="M955" s="42" t="s">
        <v>968</v>
      </c>
      <c r="N955" s="42"/>
      <c r="O955" s="42"/>
      <c r="P955" s="42"/>
      <c r="Q955" s="42" t="s">
        <v>117</v>
      </c>
      <c r="R955" s="44">
        <f t="shared" si="30"/>
        <v>-1489191</v>
      </c>
      <c r="S955" s="33">
        <f t="shared" si="31"/>
        <v>1</v>
      </c>
    </row>
    <row r="956" spans="1:19" hidden="1">
      <c r="A956" s="41">
        <v>45688</v>
      </c>
      <c r="B956" s="41">
        <v>45688</v>
      </c>
      <c r="C956" s="42" t="s">
        <v>917</v>
      </c>
      <c r="D956" s="41"/>
      <c r="E956" s="42"/>
      <c r="F956" s="42" t="s">
        <v>884</v>
      </c>
      <c r="G956" s="42" t="s">
        <v>969</v>
      </c>
      <c r="H956" s="42" t="s">
        <v>199</v>
      </c>
      <c r="I956" s="42" t="s">
        <v>955</v>
      </c>
      <c r="J956" s="43">
        <v>199927046</v>
      </c>
      <c r="K956" s="43">
        <v>0</v>
      </c>
      <c r="L956" s="42" t="s">
        <v>896</v>
      </c>
      <c r="M956" s="42" t="s">
        <v>897</v>
      </c>
      <c r="N956" s="42"/>
      <c r="O956" s="42"/>
      <c r="P956" s="42"/>
      <c r="Q956" s="42" t="s">
        <v>117</v>
      </c>
      <c r="R956" s="44">
        <f t="shared" si="30"/>
        <v>199927046</v>
      </c>
      <c r="S956" s="33">
        <f t="shared" si="31"/>
        <v>1</v>
      </c>
    </row>
    <row r="957" spans="1:19" hidden="1">
      <c r="A957" s="41">
        <v>45688</v>
      </c>
      <c r="B957" s="41">
        <v>45688</v>
      </c>
      <c r="C957" s="42" t="s">
        <v>917</v>
      </c>
      <c r="D957" s="41"/>
      <c r="E957" s="42"/>
      <c r="F957" s="42" t="s">
        <v>884</v>
      </c>
      <c r="G957" s="42" t="s">
        <v>969</v>
      </c>
      <c r="H957" s="42" t="s">
        <v>955</v>
      </c>
      <c r="I957" s="42" t="s">
        <v>199</v>
      </c>
      <c r="J957" s="43">
        <v>0</v>
      </c>
      <c r="K957" s="43">
        <v>199927046</v>
      </c>
      <c r="L957" s="42" t="s">
        <v>896</v>
      </c>
      <c r="M957" s="42" t="s">
        <v>897</v>
      </c>
      <c r="N957" s="42"/>
      <c r="O957" s="42"/>
      <c r="P957" s="42"/>
      <c r="Q957" s="42" t="s">
        <v>117</v>
      </c>
      <c r="R957" s="44">
        <f t="shared" si="30"/>
        <v>-199927046</v>
      </c>
      <c r="S957" s="33">
        <f t="shared" si="31"/>
        <v>1</v>
      </c>
    </row>
    <row r="958" spans="1:19" hidden="1">
      <c r="A958" s="41">
        <v>45688</v>
      </c>
      <c r="B958" s="41">
        <v>45688</v>
      </c>
      <c r="C958" s="42" t="s">
        <v>917</v>
      </c>
      <c r="D958" s="41"/>
      <c r="E958" s="42"/>
      <c r="F958" s="42" t="s">
        <v>884</v>
      </c>
      <c r="G958" s="42" t="s">
        <v>970</v>
      </c>
      <c r="H958" s="42" t="s">
        <v>199</v>
      </c>
      <c r="I958" s="42" t="s">
        <v>955</v>
      </c>
      <c r="J958" s="43">
        <v>65933149</v>
      </c>
      <c r="K958" s="43">
        <v>0</v>
      </c>
      <c r="L958" s="42" t="s">
        <v>902</v>
      </c>
      <c r="M958" s="42" t="s">
        <v>903</v>
      </c>
      <c r="N958" s="42"/>
      <c r="O958" s="42"/>
      <c r="P958" s="42"/>
      <c r="Q958" s="42" t="s">
        <v>117</v>
      </c>
      <c r="R958" s="44">
        <f t="shared" si="30"/>
        <v>65933149</v>
      </c>
      <c r="S958" s="33">
        <f t="shared" si="31"/>
        <v>1</v>
      </c>
    </row>
    <row r="959" spans="1:19" hidden="1">
      <c r="A959" s="41">
        <v>45688</v>
      </c>
      <c r="B959" s="41">
        <v>45688</v>
      </c>
      <c r="C959" s="42" t="s">
        <v>917</v>
      </c>
      <c r="D959" s="41"/>
      <c r="E959" s="42"/>
      <c r="F959" s="42" t="s">
        <v>884</v>
      </c>
      <c r="G959" s="42" t="s">
        <v>970</v>
      </c>
      <c r="H959" s="42" t="s">
        <v>955</v>
      </c>
      <c r="I959" s="42" t="s">
        <v>199</v>
      </c>
      <c r="J959" s="43">
        <v>0</v>
      </c>
      <c r="K959" s="43">
        <v>65933149</v>
      </c>
      <c r="L959" s="42" t="s">
        <v>902</v>
      </c>
      <c r="M959" s="42" t="s">
        <v>903</v>
      </c>
      <c r="N959" s="42"/>
      <c r="O959" s="42"/>
      <c r="P959" s="42"/>
      <c r="Q959" s="42" t="s">
        <v>117</v>
      </c>
      <c r="R959" s="44">
        <f t="shared" si="30"/>
        <v>-65933149</v>
      </c>
      <c r="S959" s="33">
        <f t="shared" si="31"/>
        <v>1</v>
      </c>
    </row>
    <row r="960" spans="1:19" hidden="1">
      <c r="A960" s="41">
        <v>45688</v>
      </c>
      <c r="B960" s="41">
        <v>45688</v>
      </c>
      <c r="C960" s="42" t="s">
        <v>917</v>
      </c>
      <c r="D960" s="41"/>
      <c r="E960" s="42"/>
      <c r="F960" s="42" t="s">
        <v>884</v>
      </c>
      <c r="G960" s="42" t="s">
        <v>971</v>
      </c>
      <c r="H960" s="42" t="s">
        <v>919</v>
      </c>
      <c r="I960" s="42" t="s">
        <v>920</v>
      </c>
      <c r="J960" s="43">
        <v>707400</v>
      </c>
      <c r="K960" s="43">
        <v>0</v>
      </c>
      <c r="L960" s="42" t="s">
        <v>972</v>
      </c>
      <c r="M960" s="42" t="s">
        <v>973</v>
      </c>
      <c r="N960" s="42"/>
      <c r="O960" s="42"/>
      <c r="P960" s="42"/>
      <c r="Q960" s="42" t="s">
        <v>117</v>
      </c>
      <c r="R960" s="44">
        <f t="shared" si="30"/>
        <v>707400</v>
      </c>
      <c r="S960" s="33">
        <f t="shared" si="31"/>
        <v>1</v>
      </c>
    </row>
    <row r="961" spans="1:19" hidden="1">
      <c r="A961" s="41">
        <v>45688</v>
      </c>
      <c r="B961" s="41">
        <v>45688</v>
      </c>
      <c r="C961" s="42" t="s">
        <v>917</v>
      </c>
      <c r="D961" s="41"/>
      <c r="E961" s="42"/>
      <c r="F961" s="42" t="s">
        <v>884</v>
      </c>
      <c r="G961" s="42" t="s">
        <v>971</v>
      </c>
      <c r="H961" s="42" t="s">
        <v>920</v>
      </c>
      <c r="I961" s="42" t="s">
        <v>919</v>
      </c>
      <c r="J961" s="43">
        <v>0</v>
      </c>
      <c r="K961" s="43">
        <v>707400</v>
      </c>
      <c r="L961" s="42" t="s">
        <v>972</v>
      </c>
      <c r="M961" s="42" t="s">
        <v>973</v>
      </c>
      <c r="N961" s="42"/>
      <c r="O961" s="42"/>
      <c r="P961" s="42"/>
      <c r="Q961" s="42" t="s">
        <v>117</v>
      </c>
      <c r="R961" s="44">
        <f t="shared" si="30"/>
        <v>-707400</v>
      </c>
      <c r="S961" s="33">
        <f t="shared" si="31"/>
        <v>1</v>
      </c>
    </row>
    <row r="962" spans="1:19" hidden="1">
      <c r="A962" s="41">
        <v>45688</v>
      </c>
      <c r="B962" s="41">
        <v>45688</v>
      </c>
      <c r="C962" s="42" t="s">
        <v>917</v>
      </c>
      <c r="D962" s="41"/>
      <c r="E962" s="42"/>
      <c r="F962" s="42" t="s">
        <v>884</v>
      </c>
      <c r="G962" s="42" t="s">
        <v>974</v>
      </c>
      <c r="H962" s="42" t="s">
        <v>919</v>
      </c>
      <c r="I962" s="42" t="s">
        <v>920</v>
      </c>
      <c r="J962" s="43">
        <v>560342</v>
      </c>
      <c r="K962" s="43">
        <v>0</v>
      </c>
      <c r="L962" s="42" t="s">
        <v>975</v>
      </c>
      <c r="M962" s="42" t="s">
        <v>976</v>
      </c>
      <c r="N962" s="42"/>
      <c r="O962" s="42"/>
      <c r="P962" s="42"/>
      <c r="Q962" s="42" t="s">
        <v>117</v>
      </c>
      <c r="R962" s="44">
        <f t="shared" si="30"/>
        <v>560342</v>
      </c>
      <c r="S962" s="33">
        <f t="shared" si="31"/>
        <v>1</v>
      </c>
    </row>
    <row r="963" spans="1:19" hidden="1">
      <c r="A963" s="41">
        <v>45688</v>
      </c>
      <c r="B963" s="41">
        <v>45688</v>
      </c>
      <c r="C963" s="42" t="s">
        <v>917</v>
      </c>
      <c r="D963" s="41"/>
      <c r="E963" s="42"/>
      <c r="F963" s="42" t="s">
        <v>884</v>
      </c>
      <c r="G963" s="42" t="s">
        <v>974</v>
      </c>
      <c r="H963" s="42" t="s">
        <v>920</v>
      </c>
      <c r="I963" s="42" t="s">
        <v>919</v>
      </c>
      <c r="J963" s="43">
        <v>0</v>
      </c>
      <c r="K963" s="43">
        <v>560342</v>
      </c>
      <c r="L963" s="42" t="s">
        <v>975</v>
      </c>
      <c r="M963" s="42" t="s">
        <v>976</v>
      </c>
      <c r="N963" s="42"/>
      <c r="O963" s="42"/>
      <c r="P963" s="42"/>
      <c r="Q963" s="42" t="s">
        <v>117</v>
      </c>
      <c r="R963" s="44">
        <f t="shared" si="30"/>
        <v>-560342</v>
      </c>
      <c r="S963" s="33">
        <f t="shared" si="31"/>
        <v>1</v>
      </c>
    </row>
    <row r="964" spans="1:19" hidden="1">
      <c r="A964" s="41">
        <v>45688</v>
      </c>
      <c r="B964" s="41">
        <v>45688</v>
      </c>
      <c r="C964" s="42" t="s">
        <v>917</v>
      </c>
      <c r="D964" s="41"/>
      <c r="E964" s="42"/>
      <c r="F964" s="42" t="s">
        <v>884</v>
      </c>
      <c r="G964" s="42" t="s">
        <v>977</v>
      </c>
      <c r="H964" s="42" t="s">
        <v>919</v>
      </c>
      <c r="I964" s="42" t="s">
        <v>920</v>
      </c>
      <c r="J964" s="43">
        <v>44290</v>
      </c>
      <c r="K964" s="43">
        <v>0</v>
      </c>
      <c r="L964" s="42" t="s">
        <v>978</v>
      </c>
      <c r="M964" s="42" t="s">
        <v>979</v>
      </c>
      <c r="N964" s="42"/>
      <c r="O964" s="42"/>
      <c r="P964" s="42"/>
      <c r="Q964" s="42" t="s">
        <v>117</v>
      </c>
      <c r="R964" s="44">
        <f t="shared" si="30"/>
        <v>44290</v>
      </c>
      <c r="S964" s="33">
        <f t="shared" si="31"/>
        <v>1</v>
      </c>
    </row>
    <row r="965" spans="1:19" hidden="1">
      <c r="A965" s="41">
        <v>45688</v>
      </c>
      <c r="B965" s="41">
        <v>45688</v>
      </c>
      <c r="C965" s="42" t="s">
        <v>917</v>
      </c>
      <c r="D965" s="41"/>
      <c r="E965" s="42"/>
      <c r="F965" s="42" t="s">
        <v>884</v>
      </c>
      <c r="G965" s="42" t="s">
        <v>977</v>
      </c>
      <c r="H965" s="42" t="s">
        <v>920</v>
      </c>
      <c r="I965" s="42" t="s">
        <v>919</v>
      </c>
      <c r="J965" s="43">
        <v>0</v>
      </c>
      <c r="K965" s="43">
        <v>44290</v>
      </c>
      <c r="L965" s="42" t="s">
        <v>978</v>
      </c>
      <c r="M965" s="42" t="s">
        <v>979</v>
      </c>
      <c r="N965" s="42"/>
      <c r="O965" s="42"/>
      <c r="P965" s="42"/>
      <c r="Q965" s="42" t="s">
        <v>117</v>
      </c>
      <c r="R965" s="44">
        <f t="shared" si="30"/>
        <v>-44290</v>
      </c>
      <c r="S965" s="33">
        <f t="shared" si="31"/>
        <v>1</v>
      </c>
    </row>
    <row r="966" spans="1:19" hidden="1">
      <c r="A966" s="41">
        <v>45688</v>
      </c>
      <c r="B966" s="41">
        <v>45688</v>
      </c>
      <c r="C966" s="42" t="s">
        <v>917</v>
      </c>
      <c r="D966" s="41"/>
      <c r="E966" s="42"/>
      <c r="F966" s="42" t="s">
        <v>884</v>
      </c>
      <c r="G966" s="42" t="s">
        <v>980</v>
      </c>
      <c r="H966" s="42" t="s">
        <v>199</v>
      </c>
      <c r="I966" s="42" t="s">
        <v>955</v>
      </c>
      <c r="J966" s="43">
        <v>42918653</v>
      </c>
      <c r="K966" s="43">
        <v>0</v>
      </c>
      <c r="L966" s="42" t="s">
        <v>908</v>
      </c>
      <c r="M966" s="42" t="s">
        <v>909</v>
      </c>
      <c r="N966" s="42"/>
      <c r="O966" s="42"/>
      <c r="P966" s="42"/>
      <c r="Q966" s="42" t="s">
        <v>117</v>
      </c>
      <c r="R966" s="44">
        <f t="shared" si="30"/>
        <v>42918653</v>
      </c>
      <c r="S966" s="33">
        <f t="shared" si="31"/>
        <v>1</v>
      </c>
    </row>
    <row r="967" spans="1:19" hidden="1">
      <c r="A967" s="41">
        <v>45688</v>
      </c>
      <c r="B967" s="41">
        <v>45688</v>
      </c>
      <c r="C967" s="42" t="s">
        <v>917</v>
      </c>
      <c r="D967" s="41"/>
      <c r="E967" s="42"/>
      <c r="F967" s="42" t="s">
        <v>884</v>
      </c>
      <c r="G967" s="42" t="s">
        <v>980</v>
      </c>
      <c r="H967" s="42" t="s">
        <v>955</v>
      </c>
      <c r="I967" s="42" t="s">
        <v>199</v>
      </c>
      <c r="J967" s="43">
        <v>0</v>
      </c>
      <c r="K967" s="43">
        <v>42918653</v>
      </c>
      <c r="L967" s="42" t="s">
        <v>908</v>
      </c>
      <c r="M967" s="42" t="s">
        <v>909</v>
      </c>
      <c r="N967" s="42"/>
      <c r="O967" s="42"/>
      <c r="P967" s="42"/>
      <c r="Q967" s="42" t="s">
        <v>117</v>
      </c>
      <c r="R967" s="44">
        <f t="shared" si="30"/>
        <v>-42918653</v>
      </c>
      <c r="S967" s="33">
        <f t="shared" si="31"/>
        <v>1</v>
      </c>
    </row>
    <row r="968" spans="1:19" hidden="1">
      <c r="A968" s="41">
        <v>45688</v>
      </c>
      <c r="B968" s="41">
        <v>45688</v>
      </c>
      <c r="C968" s="42" t="s">
        <v>917</v>
      </c>
      <c r="D968" s="41"/>
      <c r="E968" s="42"/>
      <c r="F968" s="42" t="s">
        <v>884</v>
      </c>
      <c r="G968" s="42" t="s">
        <v>981</v>
      </c>
      <c r="H968" s="42" t="s">
        <v>919</v>
      </c>
      <c r="I968" s="42" t="s">
        <v>920</v>
      </c>
      <c r="J968" s="43">
        <v>303306</v>
      </c>
      <c r="K968" s="43">
        <v>0</v>
      </c>
      <c r="L968" s="42" t="s">
        <v>982</v>
      </c>
      <c r="M968" s="42" t="s">
        <v>983</v>
      </c>
      <c r="N968" s="42"/>
      <c r="O968" s="42"/>
      <c r="P968" s="42"/>
      <c r="Q968" s="42" t="s">
        <v>117</v>
      </c>
      <c r="R968" s="44">
        <f t="shared" si="30"/>
        <v>303306</v>
      </c>
      <c r="S968" s="33">
        <f t="shared" si="31"/>
        <v>1</v>
      </c>
    </row>
    <row r="969" spans="1:19" hidden="1">
      <c r="A969" s="41">
        <v>45688</v>
      </c>
      <c r="B969" s="41">
        <v>45688</v>
      </c>
      <c r="C969" s="42" t="s">
        <v>917</v>
      </c>
      <c r="D969" s="41"/>
      <c r="E969" s="42"/>
      <c r="F969" s="42" t="s">
        <v>884</v>
      </c>
      <c r="G969" s="42" t="s">
        <v>981</v>
      </c>
      <c r="H969" s="42" t="s">
        <v>920</v>
      </c>
      <c r="I969" s="42" t="s">
        <v>919</v>
      </c>
      <c r="J969" s="43">
        <v>0</v>
      </c>
      <c r="K969" s="43">
        <v>303306</v>
      </c>
      <c r="L969" s="42" t="s">
        <v>982</v>
      </c>
      <c r="M969" s="42" t="s">
        <v>983</v>
      </c>
      <c r="N969" s="42"/>
      <c r="O969" s="42"/>
      <c r="P969" s="42"/>
      <c r="Q969" s="42" t="s">
        <v>117</v>
      </c>
      <c r="R969" s="44">
        <f t="shared" si="30"/>
        <v>-303306</v>
      </c>
      <c r="S969" s="33">
        <f t="shared" si="31"/>
        <v>1</v>
      </c>
    </row>
    <row r="970" spans="1:19" hidden="1">
      <c r="A970" s="41">
        <v>45688</v>
      </c>
      <c r="B970" s="41">
        <v>45688</v>
      </c>
      <c r="C970" s="42" t="s">
        <v>917</v>
      </c>
      <c r="D970" s="41"/>
      <c r="E970" s="42"/>
      <c r="F970" s="42" t="s">
        <v>884</v>
      </c>
      <c r="G970" s="42" t="s">
        <v>984</v>
      </c>
      <c r="H970" s="42" t="s">
        <v>919</v>
      </c>
      <c r="I970" s="42" t="s">
        <v>920</v>
      </c>
      <c r="J970" s="43">
        <v>377639</v>
      </c>
      <c r="K970" s="43">
        <v>0</v>
      </c>
      <c r="L970" s="42" t="s">
        <v>985</v>
      </c>
      <c r="M970" s="42" t="s">
        <v>986</v>
      </c>
      <c r="N970" s="42"/>
      <c r="O970" s="42"/>
      <c r="P970" s="42"/>
      <c r="Q970" s="42" t="s">
        <v>117</v>
      </c>
      <c r="R970" s="44">
        <f t="shared" si="30"/>
        <v>377639</v>
      </c>
      <c r="S970" s="33">
        <f t="shared" si="31"/>
        <v>1</v>
      </c>
    </row>
    <row r="971" spans="1:19" hidden="1">
      <c r="A971" s="41">
        <v>45688</v>
      </c>
      <c r="B971" s="41">
        <v>45688</v>
      </c>
      <c r="C971" s="42" t="s">
        <v>917</v>
      </c>
      <c r="D971" s="41"/>
      <c r="E971" s="42"/>
      <c r="F971" s="42" t="s">
        <v>884</v>
      </c>
      <c r="G971" s="42" t="s">
        <v>984</v>
      </c>
      <c r="H971" s="42" t="s">
        <v>920</v>
      </c>
      <c r="I971" s="42" t="s">
        <v>919</v>
      </c>
      <c r="J971" s="43">
        <v>0</v>
      </c>
      <c r="K971" s="43">
        <v>377639</v>
      </c>
      <c r="L971" s="42" t="s">
        <v>985</v>
      </c>
      <c r="M971" s="42" t="s">
        <v>986</v>
      </c>
      <c r="N971" s="42"/>
      <c r="O971" s="42"/>
      <c r="P971" s="42"/>
      <c r="Q971" s="42" t="s">
        <v>117</v>
      </c>
      <c r="R971" s="44">
        <f t="shared" si="30"/>
        <v>-377639</v>
      </c>
      <c r="S971" s="33">
        <f t="shared" si="31"/>
        <v>1</v>
      </c>
    </row>
    <row r="972" spans="1:19" hidden="1">
      <c r="A972" s="41">
        <v>45688</v>
      </c>
      <c r="B972" s="41">
        <v>45688</v>
      </c>
      <c r="C972" s="42" t="s">
        <v>917</v>
      </c>
      <c r="D972" s="41"/>
      <c r="E972" s="42"/>
      <c r="F972" s="42" t="s">
        <v>884</v>
      </c>
      <c r="G972" s="42" t="s">
        <v>987</v>
      </c>
      <c r="H972" s="42" t="s">
        <v>199</v>
      </c>
      <c r="I972" s="42" t="s">
        <v>955</v>
      </c>
      <c r="J972" s="43">
        <v>40635925</v>
      </c>
      <c r="K972" s="43">
        <v>0</v>
      </c>
      <c r="L972" s="42" t="s">
        <v>905</v>
      </c>
      <c r="M972" s="42" t="s">
        <v>906</v>
      </c>
      <c r="N972" s="42"/>
      <c r="O972" s="42"/>
      <c r="P972" s="42"/>
      <c r="Q972" s="42" t="s">
        <v>117</v>
      </c>
      <c r="R972" s="44">
        <f t="shared" si="30"/>
        <v>40635925</v>
      </c>
      <c r="S972" s="33">
        <f t="shared" si="31"/>
        <v>1</v>
      </c>
    </row>
    <row r="973" spans="1:19" hidden="1">
      <c r="A973" s="41">
        <v>45688</v>
      </c>
      <c r="B973" s="41">
        <v>45688</v>
      </c>
      <c r="C973" s="42" t="s">
        <v>917</v>
      </c>
      <c r="D973" s="41"/>
      <c r="E973" s="42"/>
      <c r="F973" s="42" t="s">
        <v>884</v>
      </c>
      <c r="G973" s="42" t="s">
        <v>987</v>
      </c>
      <c r="H973" s="42" t="s">
        <v>955</v>
      </c>
      <c r="I973" s="42" t="s">
        <v>199</v>
      </c>
      <c r="J973" s="43">
        <v>0</v>
      </c>
      <c r="K973" s="43">
        <v>40635925</v>
      </c>
      <c r="L973" s="42" t="s">
        <v>905</v>
      </c>
      <c r="M973" s="42" t="s">
        <v>906</v>
      </c>
      <c r="N973" s="42"/>
      <c r="O973" s="42"/>
      <c r="P973" s="42"/>
      <c r="Q973" s="42" t="s">
        <v>117</v>
      </c>
      <c r="R973" s="44">
        <f t="shared" si="30"/>
        <v>-40635925</v>
      </c>
      <c r="S973" s="33">
        <f t="shared" si="31"/>
        <v>1</v>
      </c>
    </row>
    <row r="974" spans="1:19" hidden="1">
      <c r="A974" s="41">
        <v>45688</v>
      </c>
      <c r="B974" s="41">
        <v>45688</v>
      </c>
      <c r="C974" s="42" t="s">
        <v>917</v>
      </c>
      <c r="D974" s="41"/>
      <c r="E974" s="42"/>
      <c r="F974" s="42" t="s">
        <v>884</v>
      </c>
      <c r="G974" s="42" t="s">
        <v>988</v>
      </c>
      <c r="H974" s="42" t="s">
        <v>199</v>
      </c>
      <c r="I974" s="42" t="s">
        <v>955</v>
      </c>
      <c r="J974" s="43">
        <v>2295557</v>
      </c>
      <c r="K974" s="43">
        <v>0</v>
      </c>
      <c r="L974" s="42" t="s">
        <v>911</v>
      </c>
      <c r="M974" s="42" t="s">
        <v>912</v>
      </c>
      <c r="N974" s="42"/>
      <c r="O974" s="42"/>
      <c r="P974" s="42"/>
      <c r="Q974" s="42" t="s">
        <v>117</v>
      </c>
      <c r="R974" s="44">
        <f t="shared" ref="R974:R1037" si="32">J974-K974</f>
        <v>2295557</v>
      </c>
      <c r="S974" s="33">
        <f t="shared" ref="S974:S1037" si="33">MONTH(A974)</f>
        <v>1</v>
      </c>
    </row>
    <row r="975" spans="1:19" hidden="1">
      <c r="A975" s="41">
        <v>45688</v>
      </c>
      <c r="B975" s="41">
        <v>45688</v>
      </c>
      <c r="C975" s="42" t="s">
        <v>917</v>
      </c>
      <c r="D975" s="41"/>
      <c r="E975" s="42"/>
      <c r="F975" s="42" t="s">
        <v>884</v>
      </c>
      <c r="G975" s="42" t="s">
        <v>988</v>
      </c>
      <c r="H975" s="42" t="s">
        <v>955</v>
      </c>
      <c r="I975" s="42" t="s">
        <v>199</v>
      </c>
      <c r="J975" s="43">
        <v>0</v>
      </c>
      <c r="K975" s="43">
        <v>2295557</v>
      </c>
      <c r="L975" s="42" t="s">
        <v>911</v>
      </c>
      <c r="M975" s="42" t="s">
        <v>912</v>
      </c>
      <c r="N975" s="42"/>
      <c r="O975" s="42"/>
      <c r="P975" s="42"/>
      <c r="Q975" s="42" t="s">
        <v>117</v>
      </c>
      <c r="R975" s="44">
        <f t="shared" si="32"/>
        <v>-2295557</v>
      </c>
      <c r="S975" s="33">
        <f t="shared" si="33"/>
        <v>1</v>
      </c>
    </row>
    <row r="976" spans="1:19" hidden="1">
      <c r="A976" s="41">
        <v>45688</v>
      </c>
      <c r="B976" s="41">
        <v>45688</v>
      </c>
      <c r="C976" s="42" t="s">
        <v>917</v>
      </c>
      <c r="D976" s="41"/>
      <c r="E976" s="42"/>
      <c r="F976" s="42" t="s">
        <v>884</v>
      </c>
      <c r="G976" s="42" t="s">
        <v>989</v>
      </c>
      <c r="H976" s="42" t="s">
        <v>919</v>
      </c>
      <c r="I976" s="42" t="s">
        <v>920</v>
      </c>
      <c r="J976" s="43">
        <v>3874232</v>
      </c>
      <c r="K976" s="43">
        <v>0</v>
      </c>
      <c r="L976" s="42" t="s">
        <v>990</v>
      </c>
      <c r="M976" s="42" t="s">
        <v>991</v>
      </c>
      <c r="N976" s="42"/>
      <c r="O976" s="42"/>
      <c r="P976" s="42"/>
      <c r="Q976" s="42" t="s">
        <v>117</v>
      </c>
      <c r="R976" s="44">
        <f t="shared" si="32"/>
        <v>3874232</v>
      </c>
      <c r="S976" s="33">
        <f t="shared" si="33"/>
        <v>1</v>
      </c>
    </row>
    <row r="977" spans="1:19" hidden="1">
      <c r="A977" s="41">
        <v>45688</v>
      </c>
      <c r="B977" s="41">
        <v>45688</v>
      </c>
      <c r="C977" s="42" t="s">
        <v>917</v>
      </c>
      <c r="D977" s="41"/>
      <c r="E977" s="42"/>
      <c r="F977" s="42" t="s">
        <v>884</v>
      </c>
      <c r="G977" s="42" t="s">
        <v>989</v>
      </c>
      <c r="H977" s="42" t="s">
        <v>920</v>
      </c>
      <c r="I977" s="42" t="s">
        <v>919</v>
      </c>
      <c r="J977" s="43">
        <v>0</v>
      </c>
      <c r="K977" s="43">
        <v>3874232</v>
      </c>
      <c r="L977" s="42" t="s">
        <v>990</v>
      </c>
      <c r="M977" s="42" t="s">
        <v>991</v>
      </c>
      <c r="N977" s="42"/>
      <c r="O977" s="42"/>
      <c r="P977" s="42"/>
      <c r="Q977" s="42" t="s">
        <v>117</v>
      </c>
      <c r="R977" s="44">
        <f t="shared" si="32"/>
        <v>-3874232</v>
      </c>
      <c r="S977" s="33">
        <f t="shared" si="33"/>
        <v>1</v>
      </c>
    </row>
    <row r="978" spans="1:19" hidden="1">
      <c r="A978" s="41">
        <v>45688</v>
      </c>
      <c r="B978" s="41">
        <v>45688</v>
      </c>
      <c r="C978" s="42" t="s">
        <v>917</v>
      </c>
      <c r="D978" s="41"/>
      <c r="E978" s="42"/>
      <c r="F978" s="42" t="s">
        <v>884</v>
      </c>
      <c r="G978" s="42" t="s">
        <v>992</v>
      </c>
      <c r="H978" s="42" t="s">
        <v>919</v>
      </c>
      <c r="I978" s="42" t="s">
        <v>920</v>
      </c>
      <c r="J978" s="43">
        <v>350766</v>
      </c>
      <c r="K978" s="43">
        <v>0</v>
      </c>
      <c r="L978" s="42" t="s">
        <v>993</v>
      </c>
      <c r="M978" s="42" t="s">
        <v>994</v>
      </c>
      <c r="N978" s="42"/>
      <c r="O978" s="42"/>
      <c r="P978" s="42"/>
      <c r="Q978" s="42" t="s">
        <v>117</v>
      </c>
      <c r="R978" s="44">
        <f t="shared" si="32"/>
        <v>350766</v>
      </c>
      <c r="S978" s="33">
        <f t="shared" si="33"/>
        <v>1</v>
      </c>
    </row>
    <row r="979" spans="1:19" hidden="1">
      <c r="A979" s="41">
        <v>45688</v>
      </c>
      <c r="B979" s="41">
        <v>45688</v>
      </c>
      <c r="C979" s="42" t="s">
        <v>917</v>
      </c>
      <c r="D979" s="41"/>
      <c r="E979" s="42"/>
      <c r="F979" s="42" t="s">
        <v>884</v>
      </c>
      <c r="G979" s="42" t="s">
        <v>992</v>
      </c>
      <c r="H979" s="42" t="s">
        <v>920</v>
      </c>
      <c r="I979" s="42" t="s">
        <v>919</v>
      </c>
      <c r="J979" s="43">
        <v>0</v>
      </c>
      <c r="K979" s="43">
        <v>350766</v>
      </c>
      <c r="L979" s="42" t="s">
        <v>993</v>
      </c>
      <c r="M979" s="42" t="s">
        <v>994</v>
      </c>
      <c r="N979" s="42"/>
      <c r="O979" s="42"/>
      <c r="P979" s="42"/>
      <c r="Q979" s="42" t="s">
        <v>117</v>
      </c>
      <c r="R979" s="44">
        <f t="shared" si="32"/>
        <v>-350766</v>
      </c>
      <c r="S979" s="33">
        <f t="shared" si="33"/>
        <v>1</v>
      </c>
    </row>
    <row r="980" spans="1:19" hidden="1">
      <c r="A980" s="41">
        <v>45688</v>
      </c>
      <c r="B980" s="41">
        <v>45688</v>
      </c>
      <c r="C980" s="42" t="s">
        <v>917</v>
      </c>
      <c r="D980" s="41"/>
      <c r="E980" s="42"/>
      <c r="F980" s="42" t="s">
        <v>884</v>
      </c>
      <c r="G980" s="42" t="s">
        <v>995</v>
      </c>
      <c r="H980" s="42" t="s">
        <v>919</v>
      </c>
      <c r="I980" s="42" t="s">
        <v>920</v>
      </c>
      <c r="J980" s="43">
        <v>1424762</v>
      </c>
      <c r="K980" s="43">
        <v>0</v>
      </c>
      <c r="L980" s="42" t="s">
        <v>996</v>
      </c>
      <c r="M980" s="42" t="s">
        <v>997</v>
      </c>
      <c r="N980" s="42"/>
      <c r="O980" s="42"/>
      <c r="P980" s="42"/>
      <c r="Q980" s="42" t="s">
        <v>117</v>
      </c>
      <c r="R980" s="44">
        <f t="shared" si="32"/>
        <v>1424762</v>
      </c>
      <c r="S980" s="33">
        <f t="shared" si="33"/>
        <v>1</v>
      </c>
    </row>
    <row r="981" spans="1:19" hidden="1">
      <c r="A981" s="41">
        <v>45688</v>
      </c>
      <c r="B981" s="41">
        <v>45688</v>
      </c>
      <c r="C981" s="42" t="s">
        <v>917</v>
      </c>
      <c r="D981" s="41"/>
      <c r="E981" s="42"/>
      <c r="F981" s="42" t="s">
        <v>884</v>
      </c>
      <c r="G981" s="42" t="s">
        <v>995</v>
      </c>
      <c r="H981" s="42" t="s">
        <v>920</v>
      </c>
      <c r="I981" s="42" t="s">
        <v>919</v>
      </c>
      <c r="J981" s="43">
        <v>0</v>
      </c>
      <c r="K981" s="43">
        <v>1424762</v>
      </c>
      <c r="L981" s="42" t="s">
        <v>996</v>
      </c>
      <c r="M981" s="42" t="s">
        <v>997</v>
      </c>
      <c r="N981" s="42"/>
      <c r="O981" s="42"/>
      <c r="P981" s="42"/>
      <c r="Q981" s="42" t="s">
        <v>117</v>
      </c>
      <c r="R981" s="44">
        <f t="shared" si="32"/>
        <v>-1424762</v>
      </c>
      <c r="S981" s="33">
        <f t="shared" si="33"/>
        <v>1</v>
      </c>
    </row>
    <row r="982" spans="1:19" hidden="1">
      <c r="A982" s="41">
        <v>45688</v>
      </c>
      <c r="B982" s="41">
        <v>45688</v>
      </c>
      <c r="C982" s="42" t="s">
        <v>917</v>
      </c>
      <c r="D982" s="41"/>
      <c r="E982" s="42"/>
      <c r="F982" s="42" t="s">
        <v>884</v>
      </c>
      <c r="G982" s="42" t="s">
        <v>998</v>
      </c>
      <c r="H982" s="42" t="s">
        <v>919</v>
      </c>
      <c r="I982" s="42" t="s">
        <v>920</v>
      </c>
      <c r="J982" s="43">
        <v>932506</v>
      </c>
      <c r="K982" s="43">
        <v>0</v>
      </c>
      <c r="L982" s="42" t="s">
        <v>999</v>
      </c>
      <c r="M982" s="42" t="s">
        <v>1000</v>
      </c>
      <c r="N982" s="42"/>
      <c r="O982" s="42"/>
      <c r="P982" s="42"/>
      <c r="Q982" s="42" t="s">
        <v>117</v>
      </c>
      <c r="R982" s="44">
        <f t="shared" si="32"/>
        <v>932506</v>
      </c>
      <c r="S982" s="33">
        <f t="shared" si="33"/>
        <v>1</v>
      </c>
    </row>
    <row r="983" spans="1:19" hidden="1">
      <c r="A983" s="41">
        <v>45688</v>
      </c>
      <c r="B983" s="41">
        <v>45688</v>
      </c>
      <c r="C983" s="42" t="s">
        <v>917</v>
      </c>
      <c r="D983" s="41"/>
      <c r="E983" s="42"/>
      <c r="F983" s="42" t="s">
        <v>884</v>
      </c>
      <c r="G983" s="42" t="s">
        <v>998</v>
      </c>
      <c r="H983" s="42" t="s">
        <v>920</v>
      </c>
      <c r="I983" s="42" t="s">
        <v>919</v>
      </c>
      <c r="J983" s="43">
        <v>0</v>
      </c>
      <c r="K983" s="43">
        <v>932506</v>
      </c>
      <c r="L983" s="42" t="s">
        <v>999</v>
      </c>
      <c r="M983" s="42" t="s">
        <v>1000</v>
      </c>
      <c r="N983" s="42"/>
      <c r="O983" s="42"/>
      <c r="P983" s="42"/>
      <c r="Q983" s="42" t="s">
        <v>117</v>
      </c>
      <c r="R983" s="44">
        <f t="shared" si="32"/>
        <v>-932506</v>
      </c>
      <c r="S983" s="33">
        <f t="shared" si="33"/>
        <v>1</v>
      </c>
    </row>
    <row r="984" spans="1:19" hidden="1">
      <c r="A984" s="41">
        <v>45688</v>
      </c>
      <c r="B984" s="41">
        <v>45688</v>
      </c>
      <c r="C984" s="42" t="s">
        <v>917</v>
      </c>
      <c r="D984" s="41"/>
      <c r="E984" s="42"/>
      <c r="F984" s="42" t="s">
        <v>884</v>
      </c>
      <c r="G984" s="42" t="s">
        <v>1001</v>
      </c>
      <c r="H984" s="42" t="s">
        <v>919</v>
      </c>
      <c r="I984" s="42" t="s">
        <v>920</v>
      </c>
      <c r="J984" s="43">
        <v>257298</v>
      </c>
      <c r="K984" s="43">
        <v>0</v>
      </c>
      <c r="L984" s="42" t="s">
        <v>1002</v>
      </c>
      <c r="M984" s="42" t="s">
        <v>1003</v>
      </c>
      <c r="N984" s="42"/>
      <c r="O984" s="42"/>
      <c r="P984" s="42"/>
      <c r="Q984" s="42" t="s">
        <v>117</v>
      </c>
      <c r="R984" s="44">
        <f t="shared" si="32"/>
        <v>257298</v>
      </c>
      <c r="S984" s="33">
        <f t="shared" si="33"/>
        <v>1</v>
      </c>
    </row>
    <row r="985" spans="1:19" hidden="1">
      <c r="A985" s="41">
        <v>45688</v>
      </c>
      <c r="B985" s="41">
        <v>45688</v>
      </c>
      <c r="C985" s="42" t="s">
        <v>917</v>
      </c>
      <c r="D985" s="41"/>
      <c r="E985" s="42"/>
      <c r="F985" s="42" t="s">
        <v>884</v>
      </c>
      <c r="G985" s="42" t="s">
        <v>1001</v>
      </c>
      <c r="H985" s="42" t="s">
        <v>920</v>
      </c>
      <c r="I985" s="42" t="s">
        <v>919</v>
      </c>
      <c r="J985" s="43">
        <v>0</v>
      </c>
      <c r="K985" s="43">
        <v>257298</v>
      </c>
      <c r="L985" s="42" t="s">
        <v>1002</v>
      </c>
      <c r="M985" s="42" t="s">
        <v>1003</v>
      </c>
      <c r="N985" s="42"/>
      <c r="O985" s="42"/>
      <c r="P985" s="42"/>
      <c r="Q985" s="42" t="s">
        <v>117</v>
      </c>
      <c r="R985" s="44">
        <f t="shared" si="32"/>
        <v>-257298</v>
      </c>
      <c r="S985" s="33">
        <f t="shared" si="33"/>
        <v>1</v>
      </c>
    </row>
    <row r="986" spans="1:19" hidden="1">
      <c r="A986" s="41">
        <v>45688</v>
      </c>
      <c r="B986" s="41">
        <v>45688</v>
      </c>
      <c r="C986" s="42" t="s">
        <v>917</v>
      </c>
      <c r="D986" s="41"/>
      <c r="E986" s="42"/>
      <c r="F986" s="42" t="s">
        <v>884</v>
      </c>
      <c r="G986" s="42" t="s">
        <v>1004</v>
      </c>
      <c r="H986" s="42" t="s">
        <v>919</v>
      </c>
      <c r="I986" s="42" t="s">
        <v>920</v>
      </c>
      <c r="J986" s="43">
        <v>9191683</v>
      </c>
      <c r="K986" s="43">
        <v>0</v>
      </c>
      <c r="L986" s="42" t="s">
        <v>1005</v>
      </c>
      <c r="M986" s="42" t="s">
        <v>1006</v>
      </c>
      <c r="N986" s="42"/>
      <c r="O986" s="42"/>
      <c r="P986" s="42"/>
      <c r="Q986" s="42" t="s">
        <v>117</v>
      </c>
      <c r="R986" s="44">
        <f t="shared" si="32"/>
        <v>9191683</v>
      </c>
      <c r="S986" s="33">
        <f t="shared" si="33"/>
        <v>1</v>
      </c>
    </row>
    <row r="987" spans="1:19" hidden="1">
      <c r="A987" s="41">
        <v>45688</v>
      </c>
      <c r="B987" s="41">
        <v>45688</v>
      </c>
      <c r="C987" s="42" t="s">
        <v>917</v>
      </c>
      <c r="D987" s="41"/>
      <c r="E987" s="42"/>
      <c r="F987" s="42" t="s">
        <v>884</v>
      </c>
      <c r="G987" s="42" t="s">
        <v>1004</v>
      </c>
      <c r="H987" s="42" t="s">
        <v>920</v>
      </c>
      <c r="I987" s="42" t="s">
        <v>919</v>
      </c>
      <c r="J987" s="43">
        <v>0</v>
      </c>
      <c r="K987" s="43">
        <v>9191683</v>
      </c>
      <c r="L987" s="42" t="s">
        <v>1005</v>
      </c>
      <c r="M987" s="42" t="s">
        <v>1006</v>
      </c>
      <c r="N987" s="42"/>
      <c r="O987" s="42"/>
      <c r="P987" s="42"/>
      <c r="Q987" s="42" t="s">
        <v>117</v>
      </c>
      <c r="R987" s="44">
        <f t="shared" si="32"/>
        <v>-9191683</v>
      </c>
      <c r="S987" s="33">
        <f t="shared" si="33"/>
        <v>1</v>
      </c>
    </row>
    <row r="988" spans="1:19" hidden="1">
      <c r="A988" s="41">
        <v>45688</v>
      </c>
      <c r="B988" s="41">
        <v>45688</v>
      </c>
      <c r="C988" s="42" t="s">
        <v>917</v>
      </c>
      <c r="D988" s="41"/>
      <c r="E988" s="42"/>
      <c r="F988" s="42" t="s">
        <v>884</v>
      </c>
      <c r="G988" s="42" t="s">
        <v>1007</v>
      </c>
      <c r="H988" s="42" t="s">
        <v>919</v>
      </c>
      <c r="I988" s="42" t="s">
        <v>920</v>
      </c>
      <c r="J988" s="43">
        <v>1096382</v>
      </c>
      <c r="K988" s="43">
        <v>0</v>
      </c>
      <c r="L988" s="42" t="s">
        <v>1008</v>
      </c>
      <c r="M988" s="42" t="s">
        <v>1009</v>
      </c>
      <c r="N988" s="42"/>
      <c r="O988" s="42"/>
      <c r="P988" s="42"/>
      <c r="Q988" s="42" t="s">
        <v>117</v>
      </c>
      <c r="R988" s="44">
        <f t="shared" si="32"/>
        <v>1096382</v>
      </c>
      <c r="S988" s="33">
        <f t="shared" si="33"/>
        <v>1</v>
      </c>
    </row>
    <row r="989" spans="1:19" hidden="1">
      <c r="A989" s="41">
        <v>45688</v>
      </c>
      <c r="B989" s="41">
        <v>45688</v>
      </c>
      <c r="C989" s="42" t="s">
        <v>917</v>
      </c>
      <c r="D989" s="41"/>
      <c r="E989" s="42"/>
      <c r="F989" s="42" t="s">
        <v>884</v>
      </c>
      <c r="G989" s="42" t="s">
        <v>1007</v>
      </c>
      <c r="H989" s="42" t="s">
        <v>920</v>
      </c>
      <c r="I989" s="42" t="s">
        <v>919</v>
      </c>
      <c r="J989" s="43">
        <v>0</v>
      </c>
      <c r="K989" s="43">
        <v>1096382</v>
      </c>
      <c r="L989" s="42" t="s">
        <v>1008</v>
      </c>
      <c r="M989" s="42" t="s">
        <v>1009</v>
      </c>
      <c r="N989" s="42"/>
      <c r="O989" s="42"/>
      <c r="P989" s="42"/>
      <c r="Q989" s="42" t="s">
        <v>117</v>
      </c>
      <c r="R989" s="44">
        <f t="shared" si="32"/>
        <v>-1096382</v>
      </c>
      <c r="S989" s="33">
        <f t="shared" si="33"/>
        <v>1</v>
      </c>
    </row>
    <row r="990" spans="1:19" hidden="1">
      <c r="A990" s="41">
        <v>45688</v>
      </c>
      <c r="B990" s="41">
        <v>45688</v>
      </c>
      <c r="C990" s="42" t="s">
        <v>917</v>
      </c>
      <c r="D990" s="41"/>
      <c r="E990" s="42"/>
      <c r="F990" s="42" t="s">
        <v>884</v>
      </c>
      <c r="G990" s="42" t="s">
        <v>1010</v>
      </c>
      <c r="H990" s="42" t="s">
        <v>919</v>
      </c>
      <c r="I990" s="42" t="s">
        <v>920</v>
      </c>
      <c r="J990" s="43">
        <v>2979380</v>
      </c>
      <c r="K990" s="43">
        <v>0</v>
      </c>
      <c r="L990" s="42" t="s">
        <v>1011</v>
      </c>
      <c r="M990" s="42" t="s">
        <v>1012</v>
      </c>
      <c r="N990" s="42"/>
      <c r="O990" s="42"/>
      <c r="P990" s="42"/>
      <c r="Q990" s="42" t="s">
        <v>117</v>
      </c>
      <c r="R990" s="44">
        <f t="shared" si="32"/>
        <v>2979380</v>
      </c>
      <c r="S990" s="33">
        <f t="shared" si="33"/>
        <v>1</v>
      </c>
    </row>
    <row r="991" spans="1:19" hidden="1">
      <c r="A991" s="41">
        <v>45688</v>
      </c>
      <c r="B991" s="41">
        <v>45688</v>
      </c>
      <c r="C991" s="42" t="s">
        <v>917</v>
      </c>
      <c r="D991" s="41"/>
      <c r="E991" s="42"/>
      <c r="F991" s="42" t="s">
        <v>884</v>
      </c>
      <c r="G991" s="42" t="s">
        <v>1010</v>
      </c>
      <c r="H991" s="42" t="s">
        <v>920</v>
      </c>
      <c r="I991" s="42" t="s">
        <v>919</v>
      </c>
      <c r="J991" s="43">
        <v>0</v>
      </c>
      <c r="K991" s="43">
        <v>2979380</v>
      </c>
      <c r="L991" s="42" t="s">
        <v>1011</v>
      </c>
      <c r="M991" s="42" t="s">
        <v>1012</v>
      </c>
      <c r="N991" s="42"/>
      <c r="O991" s="42"/>
      <c r="P991" s="42"/>
      <c r="Q991" s="42" t="s">
        <v>117</v>
      </c>
      <c r="R991" s="44">
        <f t="shared" si="32"/>
        <v>-2979380</v>
      </c>
      <c r="S991" s="33">
        <f t="shared" si="33"/>
        <v>1</v>
      </c>
    </row>
    <row r="992" spans="1:19" hidden="1">
      <c r="A992" s="41">
        <v>45688</v>
      </c>
      <c r="B992" s="41">
        <v>45688</v>
      </c>
      <c r="C992" s="42" t="s">
        <v>917</v>
      </c>
      <c r="D992" s="41"/>
      <c r="E992" s="42"/>
      <c r="F992" s="42" t="s">
        <v>884</v>
      </c>
      <c r="G992" s="42" t="s">
        <v>1013</v>
      </c>
      <c r="H992" s="42" t="s">
        <v>919</v>
      </c>
      <c r="I992" s="42" t="s">
        <v>920</v>
      </c>
      <c r="J992" s="43">
        <v>511370</v>
      </c>
      <c r="K992" s="43">
        <v>0</v>
      </c>
      <c r="L992" s="42" t="s">
        <v>1014</v>
      </c>
      <c r="M992" s="42" t="s">
        <v>1015</v>
      </c>
      <c r="N992" s="42"/>
      <c r="O992" s="42"/>
      <c r="P992" s="42"/>
      <c r="Q992" s="42" t="s">
        <v>117</v>
      </c>
      <c r="R992" s="44">
        <f t="shared" si="32"/>
        <v>511370</v>
      </c>
      <c r="S992" s="33">
        <f t="shared" si="33"/>
        <v>1</v>
      </c>
    </row>
    <row r="993" spans="1:19" hidden="1">
      <c r="A993" s="41">
        <v>45688</v>
      </c>
      <c r="B993" s="41">
        <v>45688</v>
      </c>
      <c r="C993" s="42" t="s">
        <v>917</v>
      </c>
      <c r="D993" s="41"/>
      <c r="E993" s="42"/>
      <c r="F993" s="42" t="s">
        <v>884</v>
      </c>
      <c r="G993" s="42" t="s">
        <v>1013</v>
      </c>
      <c r="H993" s="42" t="s">
        <v>920</v>
      </c>
      <c r="I993" s="42" t="s">
        <v>919</v>
      </c>
      <c r="J993" s="43">
        <v>0</v>
      </c>
      <c r="K993" s="43">
        <v>511370</v>
      </c>
      <c r="L993" s="42" t="s">
        <v>1014</v>
      </c>
      <c r="M993" s="42" t="s">
        <v>1015</v>
      </c>
      <c r="N993" s="42"/>
      <c r="O993" s="42"/>
      <c r="P993" s="42"/>
      <c r="Q993" s="42" t="s">
        <v>117</v>
      </c>
      <c r="R993" s="44">
        <f t="shared" si="32"/>
        <v>-511370</v>
      </c>
      <c r="S993" s="33">
        <f t="shared" si="33"/>
        <v>1</v>
      </c>
    </row>
    <row r="994" spans="1:19" hidden="1">
      <c r="A994" s="41">
        <v>45688</v>
      </c>
      <c r="B994" s="41">
        <v>45688</v>
      </c>
      <c r="C994" s="42" t="s">
        <v>917</v>
      </c>
      <c r="D994" s="41"/>
      <c r="E994" s="42"/>
      <c r="F994" s="42" t="s">
        <v>884</v>
      </c>
      <c r="G994" s="42" t="s">
        <v>1016</v>
      </c>
      <c r="H994" s="42" t="s">
        <v>919</v>
      </c>
      <c r="I994" s="42" t="s">
        <v>920</v>
      </c>
      <c r="J994" s="43">
        <v>186730</v>
      </c>
      <c r="K994" s="43">
        <v>0</v>
      </c>
      <c r="L994" s="42" t="s">
        <v>1017</v>
      </c>
      <c r="M994" s="42" t="s">
        <v>1018</v>
      </c>
      <c r="N994" s="42"/>
      <c r="O994" s="42"/>
      <c r="P994" s="42"/>
      <c r="Q994" s="42" t="s">
        <v>117</v>
      </c>
      <c r="R994" s="44">
        <f t="shared" si="32"/>
        <v>186730</v>
      </c>
      <c r="S994" s="33">
        <f t="shared" si="33"/>
        <v>1</v>
      </c>
    </row>
    <row r="995" spans="1:19" hidden="1">
      <c r="A995" s="41">
        <v>45688</v>
      </c>
      <c r="B995" s="41">
        <v>45688</v>
      </c>
      <c r="C995" s="42" t="s">
        <v>917</v>
      </c>
      <c r="D995" s="41"/>
      <c r="E995" s="42"/>
      <c r="F995" s="42" t="s">
        <v>884</v>
      </c>
      <c r="G995" s="42" t="s">
        <v>1016</v>
      </c>
      <c r="H995" s="42" t="s">
        <v>920</v>
      </c>
      <c r="I995" s="42" t="s">
        <v>919</v>
      </c>
      <c r="J995" s="43">
        <v>0</v>
      </c>
      <c r="K995" s="43">
        <v>186730</v>
      </c>
      <c r="L995" s="42" t="s">
        <v>1017</v>
      </c>
      <c r="M995" s="42" t="s">
        <v>1018</v>
      </c>
      <c r="N995" s="42"/>
      <c r="O995" s="42"/>
      <c r="P995" s="42"/>
      <c r="Q995" s="42" t="s">
        <v>117</v>
      </c>
      <c r="R995" s="44">
        <f t="shared" si="32"/>
        <v>-186730</v>
      </c>
      <c r="S995" s="33">
        <f t="shared" si="33"/>
        <v>1</v>
      </c>
    </row>
    <row r="996" spans="1:19" hidden="1">
      <c r="A996" s="41">
        <v>45688</v>
      </c>
      <c r="B996" s="41">
        <v>45688</v>
      </c>
      <c r="C996" s="42" t="s">
        <v>917</v>
      </c>
      <c r="D996" s="41"/>
      <c r="E996" s="42"/>
      <c r="F996" s="42" t="s">
        <v>884</v>
      </c>
      <c r="G996" s="42" t="s">
        <v>1019</v>
      </c>
      <c r="H996" s="42" t="s">
        <v>919</v>
      </c>
      <c r="I996" s="42" t="s">
        <v>920</v>
      </c>
      <c r="J996" s="43">
        <v>50428</v>
      </c>
      <c r="K996" s="43">
        <v>0</v>
      </c>
      <c r="L996" s="42" t="s">
        <v>1020</v>
      </c>
      <c r="M996" s="42" t="s">
        <v>1021</v>
      </c>
      <c r="N996" s="42"/>
      <c r="O996" s="42"/>
      <c r="P996" s="42"/>
      <c r="Q996" s="42" t="s">
        <v>117</v>
      </c>
      <c r="R996" s="44">
        <f t="shared" si="32"/>
        <v>50428</v>
      </c>
      <c r="S996" s="33">
        <f t="shared" si="33"/>
        <v>1</v>
      </c>
    </row>
    <row r="997" spans="1:19" hidden="1">
      <c r="A997" s="41">
        <v>45688</v>
      </c>
      <c r="B997" s="41">
        <v>45688</v>
      </c>
      <c r="C997" s="42" t="s">
        <v>917</v>
      </c>
      <c r="D997" s="41"/>
      <c r="E997" s="42"/>
      <c r="F997" s="42" t="s">
        <v>884</v>
      </c>
      <c r="G997" s="42" t="s">
        <v>1019</v>
      </c>
      <c r="H997" s="42" t="s">
        <v>920</v>
      </c>
      <c r="I997" s="42" t="s">
        <v>919</v>
      </c>
      <c r="J997" s="43">
        <v>0</v>
      </c>
      <c r="K997" s="43">
        <v>50428</v>
      </c>
      <c r="L997" s="42" t="s">
        <v>1020</v>
      </c>
      <c r="M997" s="42" t="s">
        <v>1021</v>
      </c>
      <c r="N997" s="42"/>
      <c r="O997" s="42"/>
      <c r="P997" s="42"/>
      <c r="Q997" s="42" t="s">
        <v>117</v>
      </c>
      <c r="R997" s="44">
        <f t="shared" si="32"/>
        <v>-50428</v>
      </c>
      <c r="S997" s="33">
        <f t="shared" si="33"/>
        <v>1</v>
      </c>
    </row>
    <row r="998" spans="1:19" hidden="1">
      <c r="A998" s="41">
        <v>45688</v>
      </c>
      <c r="B998" s="41">
        <v>45688</v>
      </c>
      <c r="C998" s="42" t="s">
        <v>917</v>
      </c>
      <c r="D998" s="41"/>
      <c r="E998" s="42"/>
      <c r="F998" s="42" t="s">
        <v>884</v>
      </c>
      <c r="G998" s="42" t="s">
        <v>1022</v>
      </c>
      <c r="H998" s="42" t="s">
        <v>919</v>
      </c>
      <c r="I998" s="42" t="s">
        <v>920</v>
      </c>
      <c r="J998" s="43">
        <v>650039</v>
      </c>
      <c r="K998" s="43">
        <v>0</v>
      </c>
      <c r="L998" s="42" t="s">
        <v>1023</v>
      </c>
      <c r="M998" s="42" t="s">
        <v>1024</v>
      </c>
      <c r="N998" s="42"/>
      <c r="O998" s="42"/>
      <c r="P998" s="42"/>
      <c r="Q998" s="42" t="s">
        <v>117</v>
      </c>
      <c r="R998" s="44">
        <f t="shared" si="32"/>
        <v>650039</v>
      </c>
      <c r="S998" s="33">
        <f t="shared" si="33"/>
        <v>1</v>
      </c>
    </row>
    <row r="999" spans="1:19" hidden="1">
      <c r="A999" s="41">
        <v>45688</v>
      </c>
      <c r="B999" s="41">
        <v>45688</v>
      </c>
      <c r="C999" s="42" t="s">
        <v>917</v>
      </c>
      <c r="D999" s="41"/>
      <c r="E999" s="42"/>
      <c r="F999" s="42" t="s">
        <v>884</v>
      </c>
      <c r="G999" s="42" t="s">
        <v>1022</v>
      </c>
      <c r="H999" s="42" t="s">
        <v>920</v>
      </c>
      <c r="I999" s="42" t="s">
        <v>919</v>
      </c>
      <c r="J999" s="43">
        <v>0</v>
      </c>
      <c r="K999" s="43">
        <v>650039</v>
      </c>
      <c r="L999" s="42" t="s">
        <v>1023</v>
      </c>
      <c r="M999" s="42" t="s">
        <v>1024</v>
      </c>
      <c r="N999" s="42"/>
      <c r="O999" s="42"/>
      <c r="P999" s="42"/>
      <c r="Q999" s="42" t="s">
        <v>117</v>
      </c>
      <c r="R999" s="44">
        <f t="shared" si="32"/>
        <v>-650039</v>
      </c>
      <c r="S999" s="33">
        <f t="shared" si="33"/>
        <v>1</v>
      </c>
    </row>
    <row r="1000" spans="1:19" hidden="1">
      <c r="A1000" s="41">
        <v>45688</v>
      </c>
      <c r="B1000" s="41">
        <v>45688</v>
      </c>
      <c r="C1000" s="42" t="s">
        <v>917</v>
      </c>
      <c r="D1000" s="41"/>
      <c r="E1000" s="42"/>
      <c r="F1000" s="42" t="s">
        <v>884</v>
      </c>
      <c r="G1000" s="42" t="s">
        <v>1025</v>
      </c>
      <c r="H1000" s="42" t="s">
        <v>919</v>
      </c>
      <c r="I1000" s="42" t="s">
        <v>920</v>
      </c>
      <c r="J1000" s="43">
        <v>2243908</v>
      </c>
      <c r="K1000" s="43">
        <v>0</v>
      </c>
      <c r="L1000" s="42" t="s">
        <v>1026</v>
      </c>
      <c r="M1000" s="42" t="s">
        <v>1027</v>
      </c>
      <c r="N1000" s="42"/>
      <c r="O1000" s="42"/>
      <c r="P1000" s="42"/>
      <c r="Q1000" s="42" t="s">
        <v>117</v>
      </c>
      <c r="R1000" s="44">
        <f t="shared" si="32"/>
        <v>2243908</v>
      </c>
      <c r="S1000" s="33">
        <f t="shared" si="33"/>
        <v>1</v>
      </c>
    </row>
    <row r="1001" spans="1:19" hidden="1">
      <c r="A1001" s="41">
        <v>45688</v>
      </c>
      <c r="B1001" s="41">
        <v>45688</v>
      </c>
      <c r="C1001" s="42" t="s">
        <v>917</v>
      </c>
      <c r="D1001" s="41"/>
      <c r="E1001" s="42"/>
      <c r="F1001" s="42" t="s">
        <v>884</v>
      </c>
      <c r="G1001" s="42" t="s">
        <v>1025</v>
      </c>
      <c r="H1001" s="42" t="s">
        <v>920</v>
      </c>
      <c r="I1001" s="42" t="s">
        <v>919</v>
      </c>
      <c r="J1001" s="43">
        <v>0</v>
      </c>
      <c r="K1001" s="43">
        <v>2243908</v>
      </c>
      <c r="L1001" s="42" t="s">
        <v>1026</v>
      </c>
      <c r="M1001" s="42" t="s">
        <v>1027</v>
      </c>
      <c r="N1001" s="42"/>
      <c r="O1001" s="42"/>
      <c r="P1001" s="42"/>
      <c r="Q1001" s="42" t="s">
        <v>117</v>
      </c>
      <c r="R1001" s="44">
        <f t="shared" si="32"/>
        <v>-2243908</v>
      </c>
      <c r="S1001" s="33">
        <f t="shared" si="33"/>
        <v>1</v>
      </c>
    </row>
    <row r="1002" spans="1:19" hidden="1">
      <c r="A1002" s="41">
        <v>45688</v>
      </c>
      <c r="B1002" s="41">
        <v>45688</v>
      </c>
      <c r="C1002" s="42" t="s">
        <v>917</v>
      </c>
      <c r="D1002" s="41"/>
      <c r="E1002" s="42"/>
      <c r="F1002" s="42" t="s">
        <v>884</v>
      </c>
      <c r="G1002" s="42" t="s">
        <v>1028</v>
      </c>
      <c r="H1002" s="42" t="s">
        <v>919</v>
      </c>
      <c r="I1002" s="42" t="s">
        <v>920</v>
      </c>
      <c r="J1002" s="43">
        <v>733005</v>
      </c>
      <c r="K1002" s="43">
        <v>0</v>
      </c>
      <c r="L1002" s="42" t="s">
        <v>1029</v>
      </c>
      <c r="M1002" s="42" t="s">
        <v>1030</v>
      </c>
      <c r="N1002" s="42"/>
      <c r="O1002" s="42"/>
      <c r="P1002" s="42"/>
      <c r="Q1002" s="42" t="s">
        <v>117</v>
      </c>
      <c r="R1002" s="44">
        <f t="shared" si="32"/>
        <v>733005</v>
      </c>
      <c r="S1002" s="33">
        <f t="shared" si="33"/>
        <v>1</v>
      </c>
    </row>
    <row r="1003" spans="1:19" hidden="1">
      <c r="A1003" s="41">
        <v>45688</v>
      </c>
      <c r="B1003" s="41">
        <v>45688</v>
      </c>
      <c r="C1003" s="42" t="s">
        <v>917</v>
      </c>
      <c r="D1003" s="41"/>
      <c r="E1003" s="42"/>
      <c r="F1003" s="42" t="s">
        <v>884</v>
      </c>
      <c r="G1003" s="42" t="s">
        <v>1028</v>
      </c>
      <c r="H1003" s="42" t="s">
        <v>920</v>
      </c>
      <c r="I1003" s="42" t="s">
        <v>919</v>
      </c>
      <c r="J1003" s="43">
        <v>0</v>
      </c>
      <c r="K1003" s="43">
        <v>733005</v>
      </c>
      <c r="L1003" s="42" t="s">
        <v>1029</v>
      </c>
      <c r="M1003" s="42" t="s">
        <v>1030</v>
      </c>
      <c r="N1003" s="42"/>
      <c r="O1003" s="42"/>
      <c r="P1003" s="42"/>
      <c r="Q1003" s="42" t="s">
        <v>117</v>
      </c>
      <c r="R1003" s="44">
        <f t="shared" si="32"/>
        <v>-733005</v>
      </c>
      <c r="S1003" s="33">
        <f t="shared" si="33"/>
        <v>1</v>
      </c>
    </row>
    <row r="1004" spans="1:19" hidden="1">
      <c r="A1004" s="41">
        <v>45688</v>
      </c>
      <c r="B1004" s="41">
        <v>45688</v>
      </c>
      <c r="C1004" s="42" t="s">
        <v>917</v>
      </c>
      <c r="D1004" s="41"/>
      <c r="E1004" s="42"/>
      <c r="F1004" s="42" t="s">
        <v>884</v>
      </c>
      <c r="G1004" s="42" t="s">
        <v>1031</v>
      </c>
      <c r="H1004" s="42" t="s">
        <v>919</v>
      </c>
      <c r="I1004" s="42" t="s">
        <v>920</v>
      </c>
      <c r="J1004" s="43">
        <v>456341</v>
      </c>
      <c r="K1004" s="43">
        <v>0</v>
      </c>
      <c r="L1004" s="42" t="s">
        <v>1032</v>
      </c>
      <c r="M1004" s="42" t="s">
        <v>1033</v>
      </c>
      <c r="N1004" s="42"/>
      <c r="O1004" s="42"/>
      <c r="P1004" s="42"/>
      <c r="Q1004" s="42" t="s">
        <v>117</v>
      </c>
      <c r="R1004" s="44">
        <f t="shared" si="32"/>
        <v>456341</v>
      </c>
      <c r="S1004" s="33">
        <f t="shared" si="33"/>
        <v>1</v>
      </c>
    </row>
    <row r="1005" spans="1:19" hidden="1">
      <c r="A1005" s="41">
        <v>45688</v>
      </c>
      <c r="B1005" s="41">
        <v>45688</v>
      </c>
      <c r="C1005" s="42" t="s">
        <v>917</v>
      </c>
      <c r="D1005" s="41"/>
      <c r="E1005" s="42"/>
      <c r="F1005" s="42" t="s">
        <v>884</v>
      </c>
      <c r="G1005" s="42" t="s">
        <v>1031</v>
      </c>
      <c r="H1005" s="42" t="s">
        <v>920</v>
      </c>
      <c r="I1005" s="42" t="s">
        <v>919</v>
      </c>
      <c r="J1005" s="43">
        <v>0</v>
      </c>
      <c r="K1005" s="43">
        <v>456341</v>
      </c>
      <c r="L1005" s="42" t="s">
        <v>1032</v>
      </c>
      <c r="M1005" s="42" t="s">
        <v>1033</v>
      </c>
      <c r="N1005" s="42"/>
      <c r="O1005" s="42"/>
      <c r="P1005" s="42"/>
      <c r="Q1005" s="42" t="s">
        <v>117</v>
      </c>
      <c r="R1005" s="44">
        <f t="shared" si="32"/>
        <v>-456341</v>
      </c>
      <c r="S1005" s="33">
        <f t="shared" si="33"/>
        <v>1</v>
      </c>
    </row>
    <row r="1006" spans="1:19" hidden="1">
      <c r="A1006" s="41">
        <v>45688</v>
      </c>
      <c r="B1006" s="41">
        <v>45688</v>
      </c>
      <c r="C1006" s="42" t="s">
        <v>917</v>
      </c>
      <c r="D1006" s="41"/>
      <c r="E1006" s="42"/>
      <c r="F1006" s="42" t="s">
        <v>884</v>
      </c>
      <c r="G1006" s="42" t="s">
        <v>1034</v>
      </c>
      <c r="H1006" s="42" t="s">
        <v>919</v>
      </c>
      <c r="I1006" s="42" t="s">
        <v>920</v>
      </c>
      <c r="J1006" s="43">
        <v>1488540</v>
      </c>
      <c r="K1006" s="43">
        <v>0</v>
      </c>
      <c r="L1006" s="42" t="s">
        <v>1035</v>
      </c>
      <c r="M1006" s="42" t="s">
        <v>1036</v>
      </c>
      <c r="N1006" s="42"/>
      <c r="O1006" s="42"/>
      <c r="P1006" s="42"/>
      <c r="Q1006" s="42" t="s">
        <v>117</v>
      </c>
      <c r="R1006" s="44">
        <f t="shared" si="32"/>
        <v>1488540</v>
      </c>
      <c r="S1006" s="33">
        <f t="shared" si="33"/>
        <v>1</v>
      </c>
    </row>
    <row r="1007" spans="1:19" hidden="1">
      <c r="A1007" s="41">
        <v>45688</v>
      </c>
      <c r="B1007" s="41">
        <v>45688</v>
      </c>
      <c r="C1007" s="42" t="s">
        <v>917</v>
      </c>
      <c r="D1007" s="41"/>
      <c r="E1007" s="42"/>
      <c r="F1007" s="42" t="s">
        <v>884</v>
      </c>
      <c r="G1007" s="42" t="s">
        <v>1034</v>
      </c>
      <c r="H1007" s="42" t="s">
        <v>920</v>
      </c>
      <c r="I1007" s="42" t="s">
        <v>919</v>
      </c>
      <c r="J1007" s="43">
        <v>0</v>
      </c>
      <c r="K1007" s="43">
        <v>1488540</v>
      </c>
      <c r="L1007" s="42" t="s">
        <v>1035</v>
      </c>
      <c r="M1007" s="42" t="s">
        <v>1036</v>
      </c>
      <c r="N1007" s="42"/>
      <c r="O1007" s="42"/>
      <c r="P1007" s="42"/>
      <c r="Q1007" s="42" t="s">
        <v>117</v>
      </c>
      <c r="R1007" s="44">
        <f t="shared" si="32"/>
        <v>-1488540</v>
      </c>
      <c r="S1007" s="33">
        <f t="shared" si="33"/>
        <v>1</v>
      </c>
    </row>
    <row r="1008" spans="1:19" hidden="1">
      <c r="A1008" s="41">
        <v>45688</v>
      </c>
      <c r="B1008" s="41">
        <v>45688</v>
      </c>
      <c r="C1008" s="42" t="s">
        <v>917</v>
      </c>
      <c r="D1008" s="41"/>
      <c r="E1008" s="42"/>
      <c r="F1008" s="42" t="s">
        <v>884</v>
      </c>
      <c r="G1008" s="42" t="s">
        <v>1037</v>
      </c>
      <c r="H1008" s="42" t="s">
        <v>919</v>
      </c>
      <c r="I1008" s="42" t="s">
        <v>920</v>
      </c>
      <c r="J1008" s="43">
        <v>12236</v>
      </c>
      <c r="K1008" s="43">
        <v>0</v>
      </c>
      <c r="L1008" s="42" t="s">
        <v>1038</v>
      </c>
      <c r="M1008" s="42" t="s">
        <v>1039</v>
      </c>
      <c r="N1008" s="42"/>
      <c r="O1008" s="42"/>
      <c r="P1008" s="42"/>
      <c r="Q1008" s="42" t="s">
        <v>117</v>
      </c>
      <c r="R1008" s="44">
        <f t="shared" si="32"/>
        <v>12236</v>
      </c>
      <c r="S1008" s="33">
        <f t="shared" si="33"/>
        <v>1</v>
      </c>
    </row>
    <row r="1009" spans="1:19" hidden="1">
      <c r="A1009" s="41">
        <v>45688</v>
      </c>
      <c r="B1009" s="41">
        <v>45688</v>
      </c>
      <c r="C1009" s="42" t="s">
        <v>917</v>
      </c>
      <c r="D1009" s="41"/>
      <c r="E1009" s="42"/>
      <c r="F1009" s="42" t="s">
        <v>884</v>
      </c>
      <c r="G1009" s="42" t="s">
        <v>1037</v>
      </c>
      <c r="H1009" s="42" t="s">
        <v>920</v>
      </c>
      <c r="I1009" s="42" t="s">
        <v>919</v>
      </c>
      <c r="J1009" s="43">
        <v>0</v>
      </c>
      <c r="K1009" s="43">
        <v>12236</v>
      </c>
      <c r="L1009" s="42" t="s">
        <v>1038</v>
      </c>
      <c r="M1009" s="42" t="s">
        <v>1039</v>
      </c>
      <c r="N1009" s="42"/>
      <c r="O1009" s="42"/>
      <c r="P1009" s="42"/>
      <c r="Q1009" s="42" t="s">
        <v>117</v>
      </c>
      <c r="R1009" s="44">
        <f t="shared" si="32"/>
        <v>-12236</v>
      </c>
      <c r="S1009" s="33">
        <f t="shared" si="33"/>
        <v>1</v>
      </c>
    </row>
    <row r="1010" spans="1:19" hidden="1">
      <c r="A1010" s="41">
        <v>45688</v>
      </c>
      <c r="B1010" s="41">
        <v>45688</v>
      </c>
      <c r="C1010" s="42" t="s">
        <v>917</v>
      </c>
      <c r="D1010" s="41"/>
      <c r="E1010" s="42"/>
      <c r="F1010" s="42" t="s">
        <v>884</v>
      </c>
      <c r="G1010" s="42" t="s">
        <v>1040</v>
      </c>
      <c r="H1010" s="42" t="s">
        <v>919</v>
      </c>
      <c r="I1010" s="42" t="s">
        <v>920</v>
      </c>
      <c r="J1010" s="43">
        <v>37238</v>
      </c>
      <c r="K1010" s="43">
        <v>0</v>
      </c>
      <c r="L1010" s="42" t="s">
        <v>1041</v>
      </c>
      <c r="M1010" s="42" t="s">
        <v>1042</v>
      </c>
      <c r="N1010" s="42"/>
      <c r="O1010" s="42"/>
      <c r="P1010" s="42"/>
      <c r="Q1010" s="42" t="s">
        <v>117</v>
      </c>
      <c r="R1010" s="44">
        <f t="shared" si="32"/>
        <v>37238</v>
      </c>
      <c r="S1010" s="33">
        <f t="shared" si="33"/>
        <v>1</v>
      </c>
    </row>
    <row r="1011" spans="1:19" hidden="1">
      <c r="A1011" s="41">
        <v>45688</v>
      </c>
      <c r="B1011" s="41">
        <v>45688</v>
      </c>
      <c r="C1011" s="42" t="s">
        <v>917</v>
      </c>
      <c r="D1011" s="41"/>
      <c r="E1011" s="42"/>
      <c r="F1011" s="42" t="s">
        <v>884</v>
      </c>
      <c r="G1011" s="42" t="s">
        <v>1040</v>
      </c>
      <c r="H1011" s="42" t="s">
        <v>920</v>
      </c>
      <c r="I1011" s="42" t="s">
        <v>919</v>
      </c>
      <c r="J1011" s="43">
        <v>0</v>
      </c>
      <c r="K1011" s="43">
        <v>37238</v>
      </c>
      <c r="L1011" s="42" t="s">
        <v>1041</v>
      </c>
      <c r="M1011" s="42" t="s">
        <v>1042</v>
      </c>
      <c r="N1011" s="42"/>
      <c r="O1011" s="42"/>
      <c r="P1011" s="42"/>
      <c r="Q1011" s="42" t="s">
        <v>117</v>
      </c>
      <c r="R1011" s="44">
        <f t="shared" si="32"/>
        <v>-37238</v>
      </c>
      <c r="S1011" s="33">
        <f t="shared" si="33"/>
        <v>1</v>
      </c>
    </row>
    <row r="1012" spans="1:19" hidden="1">
      <c r="A1012" s="41">
        <v>45688</v>
      </c>
      <c r="B1012" s="41">
        <v>45688</v>
      </c>
      <c r="C1012" s="42" t="s">
        <v>917</v>
      </c>
      <c r="D1012" s="41"/>
      <c r="E1012" s="42"/>
      <c r="F1012" s="42" t="s">
        <v>884</v>
      </c>
      <c r="G1012" s="42" t="s">
        <v>1043</v>
      </c>
      <c r="H1012" s="42" t="s">
        <v>919</v>
      </c>
      <c r="I1012" s="42" t="s">
        <v>920</v>
      </c>
      <c r="J1012" s="43">
        <v>39241</v>
      </c>
      <c r="K1012" s="43">
        <v>0</v>
      </c>
      <c r="L1012" s="42" t="s">
        <v>1044</v>
      </c>
      <c r="M1012" s="42" t="s">
        <v>1045</v>
      </c>
      <c r="N1012" s="42"/>
      <c r="O1012" s="42"/>
      <c r="P1012" s="42"/>
      <c r="Q1012" s="42" t="s">
        <v>117</v>
      </c>
      <c r="R1012" s="44">
        <f t="shared" si="32"/>
        <v>39241</v>
      </c>
      <c r="S1012" s="33">
        <f t="shared" si="33"/>
        <v>1</v>
      </c>
    </row>
    <row r="1013" spans="1:19" hidden="1">
      <c r="A1013" s="41">
        <v>45688</v>
      </c>
      <c r="B1013" s="41">
        <v>45688</v>
      </c>
      <c r="C1013" s="42" t="s">
        <v>917</v>
      </c>
      <c r="D1013" s="41"/>
      <c r="E1013" s="42"/>
      <c r="F1013" s="42" t="s">
        <v>884</v>
      </c>
      <c r="G1013" s="42" t="s">
        <v>1043</v>
      </c>
      <c r="H1013" s="42" t="s">
        <v>920</v>
      </c>
      <c r="I1013" s="42" t="s">
        <v>919</v>
      </c>
      <c r="J1013" s="43">
        <v>0</v>
      </c>
      <c r="K1013" s="43">
        <v>39241</v>
      </c>
      <c r="L1013" s="42" t="s">
        <v>1044</v>
      </c>
      <c r="M1013" s="42" t="s">
        <v>1045</v>
      </c>
      <c r="N1013" s="42"/>
      <c r="O1013" s="42"/>
      <c r="P1013" s="42"/>
      <c r="Q1013" s="42" t="s">
        <v>117</v>
      </c>
      <c r="R1013" s="44">
        <f t="shared" si="32"/>
        <v>-39241</v>
      </c>
      <c r="S1013" s="33">
        <f t="shared" si="33"/>
        <v>1</v>
      </c>
    </row>
    <row r="1014" spans="1:19" hidden="1">
      <c r="A1014" s="41">
        <v>45688</v>
      </c>
      <c r="B1014" s="41">
        <v>45688</v>
      </c>
      <c r="C1014" s="42" t="s">
        <v>917</v>
      </c>
      <c r="D1014" s="41"/>
      <c r="E1014" s="42"/>
      <c r="F1014" s="42" t="s">
        <v>884</v>
      </c>
      <c r="G1014" s="42" t="s">
        <v>1046</v>
      </c>
      <c r="H1014" s="42" t="s">
        <v>919</v>
      </c>
      <c r="I1014" s="42" t="s">
        <v>920</v>
      </c>
      <c r="J1014" s="43">
        <v>227036</v>
      </c>
      <c r="K1014" s="43">
        <v>0</v>
      </c>
      <c r="L1014" s="42" t="s">
        <v>1047</v>
      </c>
      <c r="M1014" s="42" t="s">
        <v>1048</v>
      </c>
      <c r="N1014" s="42"/>
      <c r="O1014" s="42"/>
      <c r="P1014" s="42"/>
      <c r="Q1014" s="42" t="s">
        <v>117</v>
      </c>
      <c r="R1014" s="44">
        <f t="shared" si="32"/>
        <v>227036</v>
      </c>
      <c r="S1014" s="33">
        <f t="shared" si="33"/>
        <v>1</v>
      </c>
    </row>
    <row r="1015" spans="1:19" hidden="1">
      <c r="A1015" s="41">
        <v>45688</v>
      </c>
      <c r="B1015" s="41">
        <v>45688</v>
      </c>
      <c r="C1015" s="42" t="s">
        <v>917</v>
      </c>
      <c r="D1015" s="41"/>
      <c r="E1015" s="42"/>
      <c r="F1015" s="42" t="s">
        <v>884</v>
      </c>
      <c r="G1015" s="42" t="s">
        <v>1046</v>
      </c>
      <c r="H1015" s="42" t="s">
        <v>920</v>
      </c>
      <c r="I1015" s="42" t="s">
        <v>919</v>
      </c>
      <c r="J1015" s="43">
        <v>0</v>
      </c>
      <c r="K1015" s="43">
        <v>227036</v>
      </c>
      <c r="L1015" s="42" t="s">
        <v>1047</v>
      </c>
      <c r="M1015" s="42" t="s">
        <v>1048</v>
      </c>
      <c r="N1015" s="42"/>
      <c r="O1015" s="42"/>
      <c r="P1015" s="42"/>
      <c r="Q1015" s="42" t="s">
        <v>117</v>
      </c>
      <c r="R1015" s="44">
        <f t="shared" si="32"/>
        <v>-227036</v>
      </c>
      <c r="S1015" s="33">
        <f t="shared" si="33"/>
        <v>1</v>
      </c>
    </row>
    <row r="1016" spans="1:19" hidden="1">
      <c r="A1016" s="41">
        <v>45688</v>
      </c>
      <c r="B1016" s="41">
        <v>45688</v>
      </c>
      <c r="C1016" s="42" t="s">
        <v>917</v>
      </c>
      <c r="D1016" s="41"/>
      <c r="E1016" s="42"/>
      <c r="F1016" s="42" t="s">
        <v>884</v>
      </c>
      <c r="G1016" s="42" t="s">
        <v>1049</v>
      </c>
      <c r="H1016" s="42" t="s">
        <v>919</v>
      </c>
      <c r="I1016" s="42" t="s">
        <v>920</v>
      </c>
      <c r="J1016" s="43">
        <v>875554</v>
      </c>
      <c r="K1016" s="43">
        <v>0</v>
      </c>
      <c r="L1016" s="42" t="s">
        <v>1050</v>
      </c>
      <c r="M1016" s="42" t="s">
        <v>1051</v>
      </c>
      <c r="N1016" s="42"/>
      <c r="O1016" s="42"/>
      <c r="P1016" s="42"/>
      <c r="Q1016" s="42" t="s">
        <v>117</v>
      </c>
      <c r="R1016" s="44">
        <f t="shared" si="32"/>
        <v>875554</v>
      </c>
      <c r="S1016" s="33">
        <f t="shared" si="33"/>
        <v>1</v>
      </c>
    </row>
    <row r="1017" spans="1:19" hidden="1">
      <c r="A1017" s="41">
        <v>45688</v>
      </c>
      <c r="B1017" s="41">
        <v>45688</v>
      </c>
      <c r="C1017" s="42" t="s">
        <v>917</v>
      </c>
      <c r="D1017" s="41"/>
      <c r="E1017" s="42"/>
      <c r="F1017" s="42" t="s">
        <v>884</v>
      </c>
      <c r="G1017" s="42" t="s">
        <v>1049</v>
      </c>
      <c r="H1017" s="42" t="s">
        <v>920</v>
      </c>
      <c r="I1017" s="42" t="s">
        <v>919</v>
      </c>
      <c r="J1017" s="43">
        <v>0</v>
      </c>
      <c r="K1017" s="43">
        <v>875554</v>
      </c>
      <c r="L1017" s="42" t="s">
        <v>1050</v>
      </c>
      <c r="M1017" s="42" t="s">
        <v>1051</v>
      </c>
      <c r="N1017" s="42"/>
      <c r="O1017" s="42"/>
      <c r="P1017" s="42"/>
      <c r="Q1017" s="42" t="s">
        <v>117</v>
      </c>
      <c r="R1017" s="44">
        <f t="shared" si="32"/>
        <v>-875554</v>
      </c>
      <c r="S1017" s="33">
        <f t="shared" si="33"/>
        <v>1</v>
      </c>
    </row>
    <row r="1018" spans="1:19" hidden="1">
      <c r="A1018" s="41">
        <v>45688</v>
      </c>
      <c r="B1018" s="41">
        <v>45688</v>
      </c>
      <c r="C1018" s="42" t="s">
        <v>917</v>
      </c>
      <c r="D1018" s="41"/>
      <c r="E1018" s="42"/>
      <c r="F1018" s="42" t="s">
        <v>884</v>
      </c>
      <c r="G1018" s="42" t="s">
        <v>1052</v>
      </c>
      <c r="H1018" s="42" t="s">
        <v>919</v>
      </c>
      <c r="I1018" s="42" t="s">
        <v>920</v>
      </c>
      <c r="J1018" s="43">
        <v>2515347</v>
      </c>
      <c r="K1018" s="43">
        <v>0</v>
      </c>
      <c r="L1018" s="42" t="s">
        <v>1053</v>
      </c>
      <c r="M1018" s="42" t="s">
        <v>1054</v>
      </c>
      <c r="N1018" s="42"/>
      <c r="O1018" s="42"/>
      <c r="P1018" s="42"/>
      <c r="Q1018" s="42" t="s">
        <v>117</v>
      </c>
      <c r="R1018" s="44">
        <f t="shared" si="32"/>
        <v>2515347</v>
      </c>
      <c r="S1018" s="33">
        <f t="shared" si="33"/>
        <v>1</v>
      </c>
    </row>
    <row r="1019" spans="1:19" hidden="1">
      <c r="A1019" s="41">
        <v>45688</v>
      </c>
      <c r="B1019" s="41">
        <v>45688</v>
      </c>
      <c r="C1019" s="42" t="s">
        <v>917</v>
      </c>
      <c r="D1019" s="41"/>
      <c r="E1019" s="42"/>
      <c r="F1019" s="42" t="s">
        <v>884</v>
      </c>
      <c r="G1019" s="42" t="s">
        <v>1052</v>
      </c>
      <c r="H1019" s="42" t="s">
        <v>920</v>
      </c>
      <c r="I1019" s="42" t="s">
        <v>919</v>
      </c>
      <c r="J1019" s="43">
        <v>0</v>
      </c>
      <c r="K1019" s="43">
        <v>2515347</v>
      </c>
      <c r="L1019" s="42" t="s">
        <v>1053</v>
      </c>
      <c r="M1019" s="42" t="s">
        <v>1054</v>
      </c>
      <c r="N1019" s="42"/>
      <c r="O1019" s="42"/>
      <c r="P1019" s="42"/>
      <c r="Q1019" s="42" t="s">
        <v>117</v>
      </c>
      <c r="R1019" s="44">
        <f t="shared" si="32"/>
        <v>-2515347</v>
      </c>
      <c r="S1019" s="33">
        <f t="shared" si="33"/>
        <v>1</v>
      </c>
    </row>
    <row r="1020" spans="1:19" hidden="1">
      <c r="A1020" s="41">
        <v>45688</v>
      </c>
      <c r="B1020" s="41">
        <v>45688</v>
      </c>
      <c r="C1020" s="42" t="s">
        <v>917</v>
      </c>
      <c r="D1020" s="41"/>
      <c r="E1020" s="42"/>
      <c r="F1020" s="42" t="s">
        <v>884</v>
      </c>
      <c r="G1020" s="42" t="s">
        <v>1055</v>
      </c>
      <c r="H1020" s="42" t="s">
        <v>1056</v>
      </c>
      <c r="I1020" s="42" t="s">
        <v>919</v>
      </c>
      <c r="J1020" s="43">
        <v>3329489</v>
      </c>
      <c r="K1020" s="43">
        <v>0</v>
      </c>
      <c r="L1020" s="42" t="s">
        <v>1057</v>
      </c>
      <c r="M1020" s="42" t="s">
        <v>1058</v>
      </c>
      <c r="N1020" s="42"/>
      <c r="O1020" s="42"/>
      <c r="P1020" s="42"/>
      <c r="Q1020" s="42" t="s">
        <v>117</v>
      </c>
      <c r="R1020" s="44">
        <f t="shared" si="32"/>
        <v>3329489</v>
      </c>
      <c r="S1020" s="33">
        <f t="shared" si="33"/>
        <v>1</v>
      </c>
    </row>
    <row r="1021" spans="1:19" hidden="1">
      <c r="A1021" s="41">
        <v>45688</v>
      </c>
      <c r="B1021" s="41">
        <v>45688</v>
      </c>
      <c r="C1021" s="42" t="s">
        <v>917</v>
      </c>
      <c r="D1021" s="41"/>
      <c r="E1021" s="42"/>
      <c r="F1021" s="42" t="s">
        <v>884</v>
      </c>
      <c r="G1021" s="42" t="s">
        <v>1055</v>
      </c>
      <c r="H1021" s="42" t="s">
        <v>919</v>
      </c>
      <c r="I1021" s="42" t="s">
        <v>1056</v>
      </c>
      <c r="J1021" s="43">
        <v>0</v>
      </c>
      <c r="K1021" s="43">
        <v>3329489</v>
      </c>
      <c r="L1021" s="42" t="s">
        <v>1057</v>
      </c>
      <c r="M1021" s="42" t="s">
        <v>1058</v>
      </c>
      <c r="N1021" s="42"/>
      <c r="O1021" s="42"/>
      <c r="P1021" s="42"/>
      <c r="Q1021" s="42" t="s">
        <v>117</v>
      </c>
      <c r="R1021" s="44">
        <f t="shared" si="32"/>
        <v>-3329489</v>
      </c>
      <c r="S1021" s="33">
        <f t="shared" si="33"/>
        <v>1</v>
      </c>
    </row>
    <row r="1022" spans="1:19" hidden="1">
      <c r="A1022" s="41">
        <v>45688</v>
      </c>
      <c r="B1022" s="41">
        <v>45688</v>
      </c>
      <c r="C1022" s="42" t="s">
        <v>917</v>
      </c>
      <c r="D1022" s="41"/>
      <c r="E1022" s="42"/>
      <c r="F1022" s="42" t="s">
        <v>884</v>
      </c>
      <c r="G1022" s="42" t="s">
        <v>1059</v>
      </c>
      <c r="H1022" s="42" t="s">
        <v>1056</v>
      </c>
      <c r="I1022" s="42" t="s">
        <v>919</v>
      </c>
      <c r="J1022" s="43">
        <v>1293673</v>
      </c>
      <c r="K1022" s="43">
        <v>0</v>
      </c>
      <c r="L1022" s="42" t="s">
        <v>1060</v>
      </c>
      <c r="M1022" s="42" t="s">
        <v>1061</v>
      </c>
      <c r="N1022" s="42"/>
      <c r="O1022" s="42"/>
      <c r="P1022" s="42"/>
      <c r="Q1022" s="42" t="s">
        <v>117</v>
      </c>
      <c r="R1022" s="44">
        <f t="shared" si="32"/>
        <v>1293673</v>
      </c>
      <c r="S1022" s="33">
        <f t="shared" si="33"/>
        <v>1</v>
      </c>
    </row>
    <row r="1023" spans="1:19" hidden="1">
      <c r="A1023" s="41">
        <v>45688</v>
      </c>
      <c r="B1023" s="41">
        <v>45688</v>
      </c>
      <c r="C1023" s="42" t="s">
        <v>917</v>
      </c>
      <c r="D1023" s="41"/>
      <c r="E1023" s="42"/>
      <c r="F1023" s="42" t="s">
        <v>884</v>
      </c>
      <c r="G1023" s="42" t="s">
        <v>1059</v>
      </c>
      <c r="H1023" s="42" t="s">
        <v>919</v>
      </c>
      <c r="I1023" s="42" t="s">
        <v>1056</v>
      </c>
      <c r="J1023" s="43">
        <v>0</v>
      </c>
      <c r="K1023" s="43">
        <v>1293673</v>
      </c>
      <c r="L1023" s="42" t="s">
        <v>1060</v>
      </c>
      <c r="M1023" s="42" t="s">
        <v>1061</v>
      </c>
      <c r="N1023" s="42"/>
      <c r="O1023" s="42"/>
      <c r="P1023" s="42"/>
      <c r="Q1023" s="42" t="s">
        <v>117</v>
      </c>
      <c r="R1023" s="44">
        <f t="shared" si="32"/>
        <v>-1293673</v>
      </c>
      <c r="S1023" s="33">
        <f t="shared" si="33"/>
        <v>1</v>
      </c>
    </row>
    <row r="1024" spans="1:19" hidden="1">
      <c r="A1024" s="41">
        <v>45688</v>
      </c>
      <c r="B1024" s="41">
        <v>45688</v>
      </c>
      <c r="C1024" s="42" t="s">
        <v>917</v>
      </c>
      <c r="D1024" s="41"/>
      <c r="E1024" s="42"/>
      <c r="F1024" s="42" t="s">
        <v>884</v>
      </c>
      <c r="G1024" s="42" t="s">
        <v>1062</v>
      </c>
      <c r="H1024" s="42" t="s">
        <v>1056</v>
      </c>
      <c r="I1024" s="42" t="s">
        <v>919</v>
      </c>
      <c r="J1024" s="43">
        <v>85824</v>
      </c>
      <c r="K1024" s="43">
        <v>0</v>
      </c>
      <c r="L1024" s="42" t="s">
        <v>1063</v>
      </c>
      <c r="M1024" s="42" t="s">
        <v>1064</v>
      </c>
      <c r="N1024" s="42"/>
      <c r="O1024" s="42"/>
      <c r="P1024" s="42"/>
      <c r="Q1024" s="42" t="s">
        <v>117</v>
      </c>
      <c r="R1024" s="44">
        <f t="shared" si="32"/>
        <v>85824</v>
      </c>
      <c r="S1024" s="33">
        <f t="shared" si="33"/>
        <v>1</v>
      </c>
    </row>
    <row r="1025" spans="1:19" hidden="1">
      <c r="A1025" s="41">
        <v>45688</v>
      </c>
      <c r="B1025" s="41">
        <v>45688</v>
      </c>
      <c r="C1025" s="42" t="s">
        <v>917</v>
      </c>
      <c r="D1025" s="41"/>
      <c r="E1025" s="42"/>
      <c r="F1025" s="42" t="s">
        <v>884</v>
      </c>
      <c r="G1025" s="42" t="s">
        <v>1062</v>
      </c>
      <c r="H1025" s="42" t="s">
        <v>919</v>
      </c>
      <c r="I1025" s="42" t="s">
        <v>1056</v>
      </c>
      <c r="J1025" s="43">
        <v>0</v>
      </c>
      <c r="K1025" s="43">
        <v>85824</v>
      </c>
      <c r="L1025" s="42" t="s">
        <v>1063</v>
      </c>
      <c r="M1025" s="42" t="s">
        <v>1064</v>
      </c>
      <c r="N1025" s="42"/>
      <c r="O1025" s="42"/>
      <c r="P1025" s="42"/>
      <c r="Q1025" s="42" t="s">
        <v>117</v>
      </c>
      <c r="R1025" s="44">
        <f t="shared" si="32"/>
        <v>-85824</v>
      </c>
      <c r="S1025" s="33">
        <f t="shared" si="33"/>
        <v>1</v>
      </c>
    </row>
    <row r="1026" spans="1:19" hidden="1">
      <c r="A1026" s="41">
        <v>45688</v>
      </c>
      <c r="B1026" s="41">
        <v>45688</v>
      </c>
      <c r="C1026" s="42" t="s">
        <v>917</v>
      </c>
      <c r="D1026" s="41"/>
      <c r="E1026" s="42"/>
      <c r="F1026" s="42" t="s">
        <v>884</v>
      </c>
      <c r="G1026" s="42" t="s">
        <v>1065</v>
      </c>
      <c r="H1026" s="42" t="s">
        <v>1056</v>
      </c>
      <c r="I1026" s="42" t="s">
        <v>919</v>
      </c>
      <c r="J1026" s="43">
        <v>1301972</v>
      </c>
      <c r="K1026" s="43">
        <v>0</v>
      </c>
      <c r="L1026" s="42" t="s">
        <v>1066</v>
      </c>
      <c r="M1026" s="42" t="s">
        <v>1067</v>
      </c>
      <c r="N1026" s="42"/>
      <c r="O1026" s="42"/>
      <c r="P1026" s="42"/>
      <c r="Q1026" s="42" t="s">
        <v>117</v>
      </c>
      <c r="R1026" s="44">
        <f t="shared" si="32"/>
        <v>1301972</v>
      </c>
      <c r="S1026" s="33">
        <f t="shared" si="33"/>
        <v>1</v>
      </c>
    </row>
    <row r="1027" spans="1:19" hidden="1">
      <c r="A1027" s="41">
        <v>45688</v>
      </c>
      <c r="B1027" s="41">
        <v>45688</v>
      </c>
      <c r="C1027" s="42" t="s">
        <v>917</v>
      </c>
      <c r="D1027" s="41"/>
      <c r="E1027" s="42"/>
      <c r="F1027" s="42" t="s">
        <v>884</v>
      </c>
      <c r="G1027" s="42" t="s">
        <v>1065</v>
      </c>
      <c r="H1027" s="42" t="s">
        <v>919</v>
      </c>
      <c r="I1027" s="42" t="s">
        <v>1056</v>
      </c>
      <c r="J1027" s="43">
        <v>0</v>
      </c>
      <c r="K1027" s="43">
        <v>1301972</v>
      </c>
      <c r="L1027" s="42" t="s">
        <v>1066</v>
      </c>
      <c r="M1027" s="42" t="s">
        <v>1067</v>
      </c>
      <c r="N1027" s="42"/>
      <c r="O1027" s="42"/>
      <c r="P1027" s="42"/>
      <c r="Q1027" s="42" t="s">
        <v>117</v>
      </c>
      <c r="R1027" s="44">
        <f t="shared" si="32"/>
        <v>-1301972</v>
      </c>
      <c r="S1027" s="33">
        <f t="shared" si="33"/>
        <v>1</v>
      </c>
    </row>
    <row r="1028" spans="1:19" hidden="1">
      <c r="A1028" s="41">
        <v>45688</v>
      </c>
      <c r="B1028" s="41">
        <v>45688</v>
      </c>
      <c r="C1028" s="42" t="s">
        <v>917</v>
      </c>
      <c r="D1028" s="41"/>
      <c r="E1028" s="42"/>
      <c r="F1028" s="42" t="s">
        <v>884</v>
      </c>
      <c r="G1028" s="42" t="s">
        <v>1068</v>
      </c>
      <c r="H1028" s="42" t="s">
        <v>1056</v>
      </c>
      <c r="I1028" s="42" t="s">
        <v>919</v>
      </c>
      <c r="J1028" s="43">
        <v>143497</v>
      </c>
      <c r="K1028" s="43">
        <v>0</v>
      </c>
      <c r="L1028" s="42" t="s">
        <v>1069</v>
      </c>
      <c r="M1028" s="42" t="s">
        <v>1070</v>
      </c>
      <c r="N1028" s="42"/>
      <c r="O1028" s="42"/>
      <c r="P1028" s="42"/>
      <c r="Q1028" s="42" t="s">
        <v>117</v>
      </c>
      <c r="R1028" s="44">
        <f t="shared" si="32"/>
        <v>143497</v>
      </c>
      <c r="S1028" s="33">
        <f t="shared" si="33"/>
        <v>1</v>
      </c>
    </row>
    <row r="1029" spans="1:19" hidden="1">
      <c r="A1029" s="41">
        <v>45688</v>
      </c>
      <c r="B1029" s="41">
        <v>45688</v>
      </c>
      <c r="C1029" s="42" t="s">
        <v>917</v>
      </c>
      <c r="D1029" s="41"/>
      <c r="E1029" s="42"/>
      <c r="F1029" s="42" t="s">
        <v>884</v>
      </c>
      <c r="G1029" s="42" t="s">
        <v>1068</v>
      </c>
      <c r="H1029" s="42" t="s">
        <v>919</v>
      </c>
      <c r="I1029" s="42" t="s">
        <v>1056</v>
      </c>
      <c r="J1029" s="43">
        <v>0</v>
      </c>
      <c r="K1029" s="43">
        <v>143497</v>
      </c>
      <c r="L1029" s="42" t="s">
        <v>1069</v>
      </c>
      <c r="M1029" s="42" t="s">
        <v>1070</v>
      </c>
      <c r="N1029" s="42"/>
      <c r="O1029" s="42"/>
      <c r="P1029" s="42"/>
      <c r="Q1029" s="42" t="s">
        <v>117</v>
      </c>
      <c r="R1029" s="44">
        <f t="shared" si="32"/>
        <v>-143497</v>
      </c>
      <c r="S1029" s="33">
        <f t="shared" si="33"/>
        <v>1</v>
      </c>
    </row>
    <row r="1030" spans="1:19" hidden="1">
      <c r="A1030" s="41">
        <v>45688</v>
      </c>
      <c r="B1030" s="41">
        <v>45688</v>
      </c>
      <c r="C1030" s="42" t="s">
        <v>917</v>
      </c>
      <c r="D1030" s="41"/>
      <c r="E1030" s="42"/>
      <c r="F1030" s="42" t="s">
        <v>884</v>
      </c>
      <c r="G1030" s="42" t="s">
        <v>1071</v>
      </c>
      <c r="H1030" s="42" t="s">
        <v>1056</v>
      </c>
      <c r="I1030" s="42" t="s">
        <v>919</v>
      </c>
      <c r="J1030" s="43">
        <v>8524170</v>
      </c>
      <c r="K1030" s="43">
        <v>0</v>
      </c>
      <c r="L1030" s="42" t="s">
        <v>1072</v>
      </c>
      <c r="M1030" s="42" t="s">
        <v>1073</v>
      </c>
      <c r="N1030" s="42"/>
      <c r="O1030" s="42"/>
      <c r="P1030" s="42"/>
      <c r="Q1030" s="42" t="s">
        <v>117</v>
      </c>
      <c r="R1030" s="44">
        <f t="shared" si="32"/>
        <v>8524170</v>
      </c>
      <c r="S1030" s="33">
        <f t="shared" si="33"/>
        <v>1</v>
      </c>
    </row>
    <row r="1031" spans="1:19" hidden="1">
      <c r="A1031" s="41">
        <v>45688</v>
      </c>
      <c r="B1031" s="41">
        <v>45688</v>
      </c>
      <c r="C1031" s="42" t="s">
        <v>917</v>
      </c>
      <c r="D1031" s="41"/>
      <c r="E1031" s="42"/>
      <c r="F1031" s="42" t="s">
        <v>884</v>
      </c>
      <c r="G1031" s="42" t="s">
        <v>1071</v>
      </c>
      <c r="H1031" s="42" t="s">
        <v>919</v>
      </c>
      <c r="I1031" s="42" t="s">
        <v>1056</v>
      </c>
      <c r="J1031" s="43">
        <v>0</v>
      </c>
      <c r="K1031" s="43">
        <v>8524170</v>
      </c>
      <c r="L1031" s="42" t="s">
        <v>1072</v>
      </c>
      <c r="M1031" s="42" t="s">
        <v>1073</v>
      </c>
      <c r="N1031" s="42"/>
      <c r="O1031" s="42"/>
      <c r="P1031" s="42"/>
      <c r="Q1031" s="42" t="s">
        <v>117</v>
      </c>
      <c r="R1031" s="44">
        <f t="shared" si="32"/>
        <v>-8524170</v>
      </c>
      <c r="S1031" s="33">
        <f t="shared" si="33"/>
        <v>1</v>
      </c>
    </row>
    <row r="1032" spans="1:19" hidden="1">
      <c r="A1032" s="41">
        <v>45688</v>
      </c>
      <c r="B1032" s="41">
        <v>45688</v>
      </c>
      <c r="C1032" s="42" t="s">
        <v>917</v>
      </c>
      <c r="D1032" s="41"/>
      <c r="E1032" s="42"/>
      <c r="F1032" s="42" t="s">
        <v>884</v>
      </c>
      <c r="G1032" s="42" t="s">
        <v>1074</v>
      </c>
      <c r="H1032" s="42" t="s">
        <v>1056</v>
      </c>
      <c r="I1032" s="42" t="s">
        <v>919</v>
      </c>
      <c r="J1032" s="43">
        <v>857128</v>
      </c>
      <c r="K1032" s="43">
        <v>0</v>
      </c>
      <c r="L1032" s="42" t="s">
        <v>1075</v>
      </c>
      <c r="M1032" s="42" t="s">
        <v>1076</v>
      </c>
      <c r="N1032" s="42"/>
      <c r="O1032" s="42"/>
      <c r="P1032" s="42"/>
      <c r="Q1032" s="42" t="s">
        <v>117</v>
      </c>
      <c r="R1032" s="44">
        <f t="shared" si="32"/>
        <v>857128</v>
      </c>
      <c r="S1032" s="33">
        <f t="shared" si="33"/>
        <v>1</v>
      </c>
    </row>
    <row r="1033" spans="1:19" hidden="1">
      <c r="A1033" s="41">
        <v>45688</v>
      </c>
      <c r="B1033" s="41">
        <v>45688</v>
      </c>
      <c r="C1033" s="42" t="s">
        <v>917</v>
      </c>
      <c r="D1033" s="41"/>
      <c r="E1033" s="42"/>
      <c r="F1033" s="42" t="s">
        <v>884</v>
      </c>
      <c r="G1033" s="42" t="s">
        <v>1074</v>
      </c>
      <c r="H1033" s="42" t="s">
        <v>919</v>
      </c>
      <c r="I1033" s="42" t="s">
        <v>1056</v>
      </c>
      <c r="J1033" s="43">
        <v>0</v>
      </c>
      <c r="K1033" s="43">
        <v>857128</v>
      </c>
      <c r="L1033" s="42" t="s">
        <v>1075</v>
      </c>
      <c r="M1033" s="42" t="s">
        <v>1076</v>
      </c>
      <c r="N1033" s="42"/>
      <c r="O1033" s="42"/>
      <c r="P1033" s="42"/>
      <c r="Q1033" s="42" t="s">
        <v>117</v>
      </c>
      <c r="R1033" s="44">
        <f t="shared" si="32"/>
        <v>-857128</v>
      </c>
      <c r="S1033" s="33">
        <f t="shared" si="33"/>
        <v>1</v>
      </c>
    </row>
    <row r="1034" spans="1:19" hidden="1">
      <c r="A1034" s="41">
        <v>45688</v>
      </c>
      <c r="B1034" s="41">
        <v>45688</v>
      </c>
      <c r="C1034" s="42" t="s">
        <v>917</v>
      </c>
      <c r="D1034" s="41"/>
      <c r="E1034" s="42"/>
      <c r="F1034" s="42" t="s">
        <v>884</v>
      </c>
      <c r="G1034" s="42" t="s">
        <v>1077</v>
      </c>
      <c r="H1034" s="42" t="s">
        <v>1056</v>
      </c>
      <c r="I1034" s="42" t="s">
        <v>919</v>
      </c>
      <c r="J1034" s="43">
        <v>786493</v>
      </c>
      <c r="K1034" s="43">
        <v>0</v>
      </c>
      <c r="L1034" s="42" t="s">
        <v>1078</v>
      </c>
      <c r="M1034" s="42" t="s">
        <v>1079</v>
      </c>
      <c r="N1034" s="42"/>
      <c r="O1034" s="42"/>
      <c r="P1034" s="42"/>
      <c r="Q1034" s="42" t="s">
        <v>117</v>
      </c>
      <c r="R1034" s="44">
        <f t="shared" si="32"/>
        <v>786493</v>
      </c>
      <c r="S1034" s="33">
        <f t="shared" si="33"/>
        <v>1</v>
      </c>
    </row>
    <row r="1035" spans="1:19" hidden="1">
      <c r="A1035" s="41">
        <v>45688</v>
      </c>
      <c r="B1035" s="41">
        <v>45688</v>
      </c>
      <c r="C1035" s="42" t="s">
        <v>917</v>
      </c>
      <c r="D1035" s="41"/>
      <c r="E1035" s="42"/>
      <c r="F1035" s="42" t="s">
        <v>884</v>
      </c>
      <c r="G1035" s="42" t="s">
        <v>1077</v>
      </c>
      <c r="H1035" s="42" t="s">
        <v>919</v>
      </c>
      <c r="I1035" s="42" t="s">
        <v>1056</v>
      </c>
      <c r="J1035" s="43">
        <v>0</v>
      </c>
      <c r="K1035" s="43">
        <v>786493</v>
      </c>
      <c r="L1035" s="42" t="s">
        <v>1078</v>
      </c>
      <c r="M1035" s="42" t="s">
        <v>1079</v>
      </c>
      <c r="N1035" s="42"/>
      <c r="O1035" s="42"/>
      <c r="P1035" s="42"/>
      <c r="Q1035" s="42" t="s">
        <v>117</v>
      </c>
      <c r="R1035" s="44">
        <f t="shared" si="32"/>
        <v>-786493</v>
      </c>
      <c r="S1035" s="33">
        <f t="shared" si="33"/>
        <v>1</v>
      </c>
    </row>
    <row r="1036" spans="1:19" hidden="1">
      <c r="A1036" s="41">
        <v>45688</v>
      </c>
      <c r="B1036" s="41">
        <v>45688</v>
      </c>
      <c r="C1036" s="42" t="s">
        <v>917</v>
      </c>
      <c r="D1036" s="41"/>
      <c r="E1036" s="42"/>
      <c r="F1036" s="42" t="s">
        <v>884</v>
      </c>
      <c r="G1036" s="42" t="s">
        <v>1080</v>
      </c>
      <c r="H1036" s="42" t="s">
        <v>1056</v>
      </c>
      <c r="I1036" s="42" t="s">
        <v>919</v>
      </c>
      <c r="J1036" s="43">
        <v>550745</v>
      </c>
      <c r="K1036" s="43">
        <v>0</v>
      </c>
      <c r="L1036" s="42" t="s">
        <v>1081</v>
      </c>
      <c r="M1036" s="42" t="s">
        <v>1082</v>
      </c>
      <c r="N1036" s="42"/>
      <c r="O1036" s="42"/>
      <c r="P1036" s="42"/>
      <c r="Q1036" s="42" t="s">
        <v>117</v>
      </c>
      <c r="R1036" s="44">
        <f t="shared" si="32"/>
        <v>550745</v>
      </c>
      <c r="S1036" s="33">
        <f t="shared" si="33"/>
        <v>1</v>
      </c>
    </row>
    <row r="1037" spans="1:19" hidden="1">
      <c r="A1037" s="41">
        <v>45688</v>
      </c>
      <c r="B1037" s="41">
        <v>45688</v>
      </c>
      <c r="C1037" s="42" t="s">
        <v>917</v>
      </c>
      <c r="D1037" s="41"/>
      <c r="E1037" s="42"/>
      <c r="F1037" s="42" t="s">
        <v>884</v>
      </c>
      <c r="G1037" s="42" t="s">
        <v>1080</v>
      </c>
      <c r="H1037" s="42" t="s">
        <v>919</v>
      </c>
      <c r="I1037" s="42" t="s">
        <v>1056</v>
      </c>
      <c r="J1037" s="43">
        <v>0</v>
      </c>
      <c r="K1037" s="43">
        <v>550745</v>
      </c>
      <c r="L1037" s="42" t="s">
        <v>1081</v>
      </c>
      <c r="M1037" s="42" t="s">
        <v>1082</v>
      </c>
      <c r="N1037" s="42"/>
      <c r="O1037" s="42"/>
      <c r="P1037" s="42"/>
      <c r="Q1037" s="42" t="s">
        <v>117</v>
      </c>
      <c r="R1037" s="44">
        <f t="shared" si="32"/>
        <v>-550745</v>
      </c>
      <c r="S1037" s="33">
        <f t="shared" si="33"/>
        <v>1</v>
      </c>
    </row>
    <row r="1038" spans="1:19" hidden="1">
      <c r="A1038" s="41">
        <v>45688</v>
      </c>
      <c r="B1038" s="41">
        <v>45688</v>
      </c>
      <c r="C1038" s="42" t="s">
        <v>917</v>
      </c>
      <c r="D1038" s="41"/>
      <c r="E1038" s="42"/>
      <c r="F1038" s="42" t="s">
        <v>884</v>
      </c>
      <c r="G1038" s="42" t="s">
        <v>1083</v>
      </c>
      <c r="H1038" s="42" t="s">
        <v>1056</v>
      </c>
      <c r="I1038" s="42" t="s">
        <v>919</v>
      </c>
      <c r="J1038" s="43">
        <v>137285</v>
      </c>
      <c r="K1038" s="43">
        <v>0</v>
      </c>
      <c r="L1038" s="42" t="s">
        <v>1084</v>
      </c>
      <c r="M1038" s="42" t="s">
        <v>1085</v>
      </c>
      <c r="N1038" s="42"/>
      <c r="O1038" s="42"/>
      <c r="P1038" s="42"/>
      <c r="Q1038" s="42" t="s">
        <v>117</v>
      </c>
      <c r="R1038" s="44">
        <f t="shared" ref="R1038:R1101" si="34">J1038-K1038</f>
        <v>137285</v>
      </c>
      <c r="S1038" s="33">
        <f t="shared" ref="S1038:S1101" si="35">MONTH(A1038)</f>
        <v>1</v>
      </c>
    </row>
    <row r="1039" spans="1:19" hidden="1">
      <c r="A1039" s="41">
        <v>45688</v>
      </c>
      <c r="B1039" s="41">
        <v>45688</v>
      </c>
      <c r="C1039" s="42" t="s">
        <v>917</v>
      </c>
      <c r="D1039" s="41"/>
      <c r="E1039" s="42"/>
      <c r="F1039" s="42" t="s">
        <v>884</v>
      </c>
      <c r="G1039" s="42" t="s">
        <v>1083</v>
      </c>
      <c r="H1039" s="42" t="s">
        <v>919</v>
      </c>
      <c r="I1039" s="42" t="s">
        <v>1056</v>
      </c>
      <c r="J1039" s="43">
        <v>0</v>
      </c>
      <c r="K1039" s="43">
        <v>137285</v>
      </c>
      <c r="L1039" s="42" t="s">
        <v>1084</v>
      </c>
      <c r="M1039" s="42" t="s">
        <v>1085</v>
      </c>
      <c r="N1039" s="42"/>
      <c r="O1039" s="42"/>
      <c r="P1039" s="42"/>
      <c r="Q1039" s="42" t="s">
        <v>117</v>
      </c>
      <c r="R1039" s="44">
        <f t="shared" si="34"/>
        <v>-137285</v>
      </c>
      <c r="S1039" s="33">
        <f t="shared" si="35"/>
        <v>1</v>
      </c>
    </row>
    <row r="1040" spans="1:19" hidden="1">
      <c r="A1040" s="41">
        <v>45688</v>
      </c>
      <c r="B1040" s="41">
        <v>45688</v>
      </c>
      <c r="C1040" s="42" t="s">
        <v>917</v>
      </c>
      <c r="D1040" s="41"/>
      <c r="E1040" s="42"/>
      <c r="F1040" s="42" t="s">
        <v>884</v>
      </c>
      <c r="G1040" s="42" t="s">
        <v>1086</v>
      </c>
      <c r="H1040" s="42" t="s">
        <v>1056</v>
      </c>
      <c r="I1040" s="42" t="s">
        <v>919</v>
      </c>
      <c r="J1040" s="43">
        <v>1156125</v>
      </c>
      <c r="K1040" s="43">
        <v>0</v>
      </c>
      <c r="L1040" s="42" t="s">
        <v>1087</v>
      </c>
      <c r="M1040" s="42" t="s">
        <v>1088</v>
      </c>
      <c r="N1040" s="42"/>
      <c r="O1040" s="42"/>
      <c r="P1040" s="42"/>
      <c r="Q1040" s="42" t="s">
        <v>117</v>
      </c>
      <c r="R1040" s="44">
        <f t="shared" si="34"/>
        <v>1156125</v>
      </c>
      <c r="S1040" s="33">
        <f t="shared" si="35"/>
        <v>1</v>
      </c>
    </row>
    <row r="1041" spans="1:19" hidden="1">
      <c r="A1041" s="41">
        <v>45688</v>
      </c>
      <c r="B1041" s="41">
        <v>45688</v>
      </c>
      <c r="C1041" s="42" t="s">
        <v>917</v>
      </c>
      <c r="D1041" s="41"/>
      <c r="E1041" s="42"/>
      <c r="F1041" s="42" t="s">
        <v>884</v>
      </c>
      <c r="G1041" s="42" t="s">
        <v>1086</v>
      </c>
      <c r="H1041" s="42" t="s">
        <v>919</v>
      </c>
      <c r="I1041" s="42" t="s">
        <v>1056</v>
      </c>
      <c r="J1041" s="43">
        <v>0</v>
      </c>
      <c r="K1041" s="43">
        <v>1156125</v>
      </c>
      <c r="L1041" s="42" t="s">
        <v>1087</v>
      </c>
      <c r="M1041" s="42" t="s">
        <v>1088</v>
      </c>
      <c r="N1041" s="42"/>
      <c r="O1041" s="42"/>
      <c r="P1041" s="42"/>
      <c r="Q1041" s="42" t="s">
        <v>117</v>
      </c>
      <c r="R1041" s="44">
        <f t="shared" si="34"/>
        <v>-1156125</v>
      </c>
      <c r="S1041" s="33">
        <f t="shared" si="35"/>
        <v>1</v>
      </c>
    </row>
    <row r="1042" spans="1:19" hidden="1">
      <c r="A1042" s="41">
        <v>45688</v>
      </c>
      <c r="B1042" s="41">
        <v>45688</v>
      </c>
      <c r="C1042" s="42" t="s">
        <v>917</v>
      </c>
      <c r="D1042" s="41"/>
      <c r="E1042" s="42"/>
      <c r="F1042" s="42" t="s">
        <v>884</v>
      </c>
      <c r="G1042" s="42" t="s">
        <v>1089</v>
      </c>
      <c r="H1042" s="42" t="s">
        <v>1090</v>
      </c>
      <c r="I1042" s="42" t="s">
        <v>199</v>
      </c>
      <c r="J1042" s="43">
        <v>15609313</v>
      </c>
      <c r="K1042" s="43">
        <v>0</v>
      </c>
      <c r="L1042" s="42" t="s">
        <v>1091</v>
      </c>
      <c r="M1042" s="42" t="s">
        <v>1092</v>
      </c>
      <c r="N1042" s="42"/>
      <c r="O1042" s="42"/>
      <c r="P1042" s="42"/>
      <c r="Q1042" s="42" t="s">
        <v>117</v>
      </c>
      <c r="R1042" s="44">
        <f t="shared" si="34"/>
        <v>15609313</v>
      </c>
      <c r="S1042" s="33">
        <f t="shared" si="35"/>
        <v>1</v>
      </c>
    </row>
    <row r="1043" spans="1:19" hidden="1">
      <c r="A1043" s="41">
        <v>45688</v>
      </c>
      <c r="B1043" s="41">
        <v>45688</v>
      </c>
      <c r="C1043" s="42" t="s">
        <v>917</v>
      </c>
      <c r="D1043" s="41"/>
      <c r="E1043" s="42"/>
      <c r="F1043" s="42" t="s">
        <v>884</v>
      </c>
      <c r="G1043" s="42" t="s">
        <v>1089</v>
      </c>
      <c r="H1043" s="42" t="s">
        <v>199</v>
      </c>
      <c r="I1043" s="42" t="s">
        <v>1090</v>
      </c>
      <c r="J1043" s="43">
        <v>0</v>
      </c>
      <c r="K1043" s="43">
        <v>15609313</v>
      </c>
      <c r="L1043" s="42" t="s">
        <v>1091</v>
      </c>
      <c r="M1043" s="42" t="s">
        <v>1092</v>
      </c>
      <c r="N1043" s="42"/>
      <c r="O1043" s="42"/>
      <c r="P1043" s="42"/>
      <c r="Q1043" s="42" t="s">
        <v>117</v>
      </c>
      <c r="R1043" s="44">
        <f t="shared" si="34"/>
        <v>-15609313</v>
      </c>
      <c r="S1043" s="33">
        <f t="shared" si="35"/>
        <v>1</v>
      </c>
    </row>
    <row r="1044" spans="1:19" hidden="1">
      <c r="A1044" s="41">
        <v>45688</v>
      </c>
      <c r="B1044" s="41">
        <v>45688</v>
      </c>
      <c r="C1044" s="42" t="s">
        <v>917</v>
      </c>
      <c r="D1044" s="41"/>
      <c r="E1044" s="42"/>
      <c r="F1044" s="42" t="s">
        <v>884</v>
      </c>
      <c r="G1044" s="42" t="s">
        <v>1093</v>
      </c>
      <c r="H1044" s="42" t="s">
        <v>1056</v>
      </c>
      <c r="I1044" s="42" t="s">
        <v>919</v>
      </c>
      <c r="J1044" s="43">
        <v>3810971</v>
      </c>
      <c r="K1044" s="43">
        <v>0</v>
      </c>
      <c r="L1044" s="42" t="s">
        <v>1094</v>
      </c>
      <c r="M1044" s="42" t="s">
        <v>1095</v>
      </c>
      <c r="N1044" s="42"/>
      <c r="O1044" s="42"/>
      <c r="P1044" s="42"/>
      <c r="Q1044" s="42" t="s">
        <v>117</v>
      </c>
      <c r="R1044" s="44">
        <f t="shared" si="34"/>
        <v>3810971</v>
      </c>
      <c r="S1044" s="33">
        <f t="shared" si="35"/>
        <v>1</v>
      </c>
    </row>
    <row r="1045" spans="1:19" hidden="1">
      <c r="A1045" s="41">
        <v>45688</v>
      </c>
      <c r="B1045" s="41">
        <v>45688</v>
      </c>
      <c r="C1045" s="42" t="s">
        <v>917</v>
      </c>
      <c r="D1045" s="41"/>
      <c r="E1045" s="42"/>
      <c r="F1045" s="42" t="s">
        <v>884</v>
      </c>
      <c r="G1045" s="42" t="s">
        <v>1093</v>
      </c>
      <c r="H1045" s="42" t="s">
        <v>919</v>
      </c>
      <c r="I1045" s="42" t="s">
        <v>1056</v>
      </c>
      <c r="J1045" s="43">
        <v>0</v>
      </c>
      <c r="K1045" s="43">
        <v>3810971</v>
      </c>
      <c r="L1045" s="42" t="s">
        <v>1094</v>
      </c>
      <c r="M1045" s="42" t="s">
        <v>1095</v>
      </c>
      <c r="N1045" s="42"/>
      <c r="O1045" s="42"/>
      <c r="P1045" s="42"/>
      <c r="Q1045" s="42" t="s">
        <v>117</v>
      </c>
      <c r="R1045" s="44">
        <f t="shared" si="34"/>
        <v>-3810971</v>
      </c>
      <c r="S1045" s="33">
        <f t="shared" si="35"/>
        <v>1</v>
      </c>
    </row>
    <row r="1046" spans="1:19" hidden="1">
      <c r="A1046" s="41">
        <v>45688</v>
      </c>
      <c r="B1046" s="41">
        <v>45688</v>
      </c>
      <c r="C1046" s="42" t="s">
        <v>917</v>
      </c>
      <c r="D1046" s="41"/>
      <c r="E1046" s="42"/>
      <c r="F1046" s="42" t="s">
        <v>884</v>
      </c>
      <c r="G1046" s="42" t="s">
        <v>1096</v>
      </c>
      <c r="H1046" s="42" t="s">
        <v>1056</v>
      </c>
      <c r="I1046" s="42" t="s">
        <v>919</v>
      </c>
      <c r="J1046" s="43">
        <v>6201050</v>
      </c>
      <c r="K1046" s="43">
        <v>0</v>
      </c>
      <c r="L1046" s="42" t="s">
        <v>1097</v>
      </c>
      <c r="M1046" s="42" t="s">
        <v>1098</v>
      </c>
      <c r="N1046" s="42"/>
      <c r="O1046" s="42"/>
      <c r="P1046" s="42"/>
      <c r="Q1046" s="42" t="s">
        <v>117</v>
      </c>
      <c r="R1046" s="44">
        <f t="shared" si="34"/>
        <v>6201050</v>
      </c>
      <c r="S1046" s="33">
        <f t="shared" si="35"/>
        <v>1</v>
      </c>
    </row>
    <row r="1047" spans="1:19" hidden="1">
      <c r="A1047" s="41">
        <v>45688</v>
      </c>
      <c r="B1047" s="41">
        <v>45688</v>
      </c>
      <c r="C1047" s="42" t="s">
        <v>917</v>
      </c>
      <c r="D1047" s="41"/>
      <c r="E1047" s="42"/>
      <c r="F1047" s="42" t="s">
        <v>884</v>
      </c>
      <c r="G1047" s="42" t="s">
        <v>1096</v>
      </c>
      <c r="H1047" s="42" t="s">
        <v>919</v>
      </c>
      <c r="I1047" s="42" t="s">
        <v>1056</v>
      </c>
      <c r="J1047" s="43">
        <v>0</v>
      </c>
      <c r="K1047" s="43">
        <v>6201050</v>
      </c>
      <c r="L1047" s="42" t="s">
        <v>1097</v>
      </c>
      <c r="M1047" s="42" t="s">
        <v>1098</v>
      </c>
      <c r="N1047" s="42"/>
      <c r="O1047" s="42"/>
      <c r="P1047" s="42"/>
      <c r="Q1047" s="42" t="s">
        <v>117</v>
      </c>
      <c r="R1047" s="44">
        <f t="shared" si="34"/>
        <v>-6201050</v>
      </c>
      <c r="S1047" s="33">
        <f t="shared" si="35"/>
        <v>1</v>
      </c>
    </row>
    <row r="1048" spans="1:19" hidden="1">
      <c r="A1048" s="41">
        <v>45688</v>
      </c>
      <c r="B1048" s="41">
        <v>45688</v>
      </c>
      <c r="C1048" s="42" t="s">
        <v>917</v>
      </c>
      <c r="D1048" s="41"/>
      <c r="E1048" s="42"/>
      <c r="F1048" s="42" t="s">
        <v>884</v>
      </c>
      <c r="G1048" s="42" t="s">
        <v>1099</v>
      </c>
      <c r="H1048" s="42" t="s">
        <v>1056</v>
      </c>
      <c r="I1048" s="42" t="s">
        <v>919</v>
      </c>
      <c r="J1048" s="43">
        <v>127294</v>
      </c>
      <c r="K1048" s="43">
        <v>0</v>
      </c>
      <c r="L1048" s="42" t="s">
        <v>1100</v>
      </c>
      <c r="M1048" s="42" t="s">
        <v>1101</v>
      </c>
      <c r="N1048" s="42"/>
      <c r="O1048" s="42"/>
      <c r="P1048" s="42"/>
      <c r="Q1048" s="42" t="s">
        <v>117</v>
      </c>
      <c r="R1048" s="44">
        <f t="shared" si="34"/>
        <v>127294</v>
      </c>
      <c r="S1048" s="33">
        <f t="shared" si="35"/>
        <v>1</v>
      </c>
    </row>
    <row r="1049" spans="1:19" hidden="1">
      <c r="A1049" s="41">
        <v>45688</v>
      </c>
      <c r="B1049" s="41">
        <v>45688</v>
      </c>
      <c r="C1049" s="42" t="s">
        <v>917</v>
      </c>
      <c r="D1049" s="41"/>
      <c r="E1049" s="42"/>
      <c r="F1049" s="42" t="s">
        <v>884</v>
      </c>
      <c r="G1049" s="42" t="s">
        <v>1099</v>
      </c>
      <c r="H1049" s="42" t="s">
        <v>919</v>
      </c>
      <c r="I1049" s="42" t="s">
        <v>1056</v>
      </c>
      <c r="J1049" s="43">
        <v>0</v>
      </c>
      <c r="K1049" s="43">
        <v>127294</v>
      </c>
      <c r="L1049" s="42" t="s">
        <v>1100</v>
      </c>
      <c r="M1049" s="42" t="s">
        <v>1101</v>
      </c>
      <c r="N1049" s="42"/>
      <c r="O1049" s="42"/>
      <c r="P1049" s="42"/>
      <c r="Q1049" s="42" t="s">
        <v>117</v>
      </c>
      <c r="R1049" s="44">
        <f t="shared" si="34"/>
        <v>-127294</v>
      </c>
      <c r="S1049" s="33">
        <f t="shared" si="35"/>
        <v>1</v>
      </c>
    </row>
    <row r="1050" spans="1:19" hidden="1">
      <c r="A1050" s="41">
        <v>45688</v>
      </c>
      <c r="B1050" s="41">
        <v>45688</v>
      </c>
      <c r="C1050" s="42" t="s">
        <v>917</v>
      </c>
      <c r="D1050" s="41"/>
      <c r="E1050" s="42"/>
      <c r="F1050" s="42" t="s">
        <v>884</v>
      </c>
      <c r="G1050" s="42" t="s">
        <v>1102</v>
      </c>
      <c r="H1050" s="42" t="s">
        <v>1056</v>
      </c>
      <c r="I1050" s="42" t="s">
        <v>919</v>
      </c>
      <c r="J1050" s="43">
        <v>243071</v>
      </c>
      <c r="K1050" s="43">
        <v>0</v>
      </c>
      <c r="L1050" s="42" t="s">
        <v>1103</v>
      </c>
      <c r="M1050" s="42" t="s">
        <v>1104</v>
      </c>
      <c r="N1050" s="42"/>
      <c r="O1050" s="42"/>
      <c r="P1050" s="42"/>
      <c r="Q1050" s="42" t="s">
        <v>117</v>
      </c>
      <c r="R1050" s="44">
        <f t="shared" si="34"/>
        <v>243071</v>
      </c>
      <c r="S1050" s="33">
        <f t="shared" si="35"/>
        <v>1</v>
      </c>
    </row>
    <row r="1051" spans="1:19" hidden="1">
      <c r="A1051" s="41">
        <v>45688</v>
      </c>
      <c r="B1051" s="41">
        <v>45688</v>
      </c>
      <c r="C1051" s="42" t="s">
        <v>917</v>
      </c>
      <c r="D1051" s="41"/>
      <c r="E1051" s="42"/>
      <c r="F1051" s="42" t="s">
        <v>884</v>
      </c>
      <c r="G1051" s="42" t="s">
        <v>1102</v>
      </c>
      <c r="H1051" s="42" t="s">
        <v>919</v>
      </c>
      <c r="I1051" s="42" t="s">
        <v>1056</v>
      </c>
      <c r="J1051" s="43">
        <v>0</v>
      </c>
      <c r="K1051" s="43">
        <v>243071</v>
      </c>
      <c r="L1051" s="42" t="s">
        <v>1103</v>
      </c>
      <c r="M1051" s="42" t="s">
        <v>1104</v>
      </c>
      <c r="N1051" s="42"/>
      <c r="O1051" s="42"/>
      <c r="P1051" s="42"/>
      <c r="Q1051" s="42" t="s">
        <v>117</v>
      </c>
      <c r="R1051" s="44">
        <f t="shared" si="34"/>
        <v>-243071</v>
      </c>
      <c r="S1051" s="33">
        <f t="shared" si="35"/>
        <v>1</v>
      </c>
    </row>
    <row r="1052" spans="1:19" hidden="1">
      <c r="A1052" s="41">
        <v>45688</v>
      </c>
      <c r="B1052" s="41">
        <v>45688</v>
      </c>
      <c r="C1052" s="42" t="s">
        <v>917</v>
      </c>
      <c r="D1052" s="41"/>
      <c r="E1052" s="42"/>
      <c r="F1052" s="42" t="s">
        <v>884</v>
      </c>
      <c r="G1052" s="42" t="s">
        <v>1105</v>
      </c>
      <c r="H1052" s="42" t="s">
        <v>1056</v>
      </c>
      <c r="I1052" s="42" t="s">
        <v>919</v>
      </c>
      <c r="J1052" s="43">
        <v>761669</v>
      </c>
      <c r="K1052" s="43">
        <v>0</v>
      </c>
      <c r="L1052" s="42" t="s">
        <v>1106</v>
      </c>
      <c r="M1052" s="42" t="s">
        <v>1107</v>
      </c>
      <c r="N1052" s="42"/>
      <c r="O1052" s="42"/>
      <c r="P1052" s="42"/>
      <c r="Q1052" s="42" t="s">
        <v>117</v>
      </c>
      <c r="R1052" s="44">
        <f t="shared" si="34"/>
        <v>761669</v>
      </c>
      <c r="S1052" s="33">
        <f t="shared" si="35"/>
        <v>1</v>
      </c>
    </row>
    <row r="1053" spans="1:19" hidden="1">
      <c r="A1053" s="41">
        <v>45688</v>
      </c>
      <c r="B1053" s="41">
        <v>45688</v>
      </c>
      <c r="C1053" s="42" t="s">
        <v>917</v>
      </c>
      <c r="D1053" s="41"/>
      <c r="E1053" s="42"/>
      <c r="F1053" s="42" t="s">
        <v>884</v>
      </c>
      <c r="G1053" s="42" t="s">
        <v>1105</v>
      </c>
      <c r="H1053" s="42" t="s">
        <v>919</v>
      </c>
      <c r="I1053" s="42" t="s">
        <v>1056</v>
      </c>
      <c r="J1053" s="43">
        <v>0</v>
      </c>
      <c r="K1053" s="43">
        <v>761669</v>
      </c>
      <c r="L1053" s="42" t="s">
        <v>1106</v>
      </c>
      <c r="M1053" s="42" t="s">
        <v>1107</v>
      </c>
      <c r="N1053" s="42"/>
      <c r="O1053" s="42"/>
      <c r="P1053" s="42"/>
      <c r="Q1053" s="42" t="s">
        <v>117</v>
      </c>
      <c r="R1053" s="44">
        <f t="shared" si="34"/>
        <v>-761669</v>
      </c>
      <c r="S1053" s="33">
        <f t="shared" si="35"/>
        <v>1</v>
      </c>
    </row>
    <row r="1054" spans="1:19" hidden="1">
      <c r="A1054" s="41">
        <v>45688</v>
      </c>
      <c r="B1054" s="41">
        <v>45688</v>
      </c>
      <c r="C1054" s="42" t="s">
        <v>917</v>
      </c>
      <c r="D1054" s="41"/>
      <c r="E1054" s="42"/>
      <c r="F1054" s="42" t="s">
        <v>884</v>
      </c>
      <c r="G1054" s="42" t="s">
        <v>1108</v>
      </c>
      <c r="H1054" s="42" t="s">
        <v>1090</v>
      </c>
      <c r="I1054" s="42" t="s">
        <v>199</v>
      </c>
      <c r="J1054" s="43">
        <v>14362555</v>
      </c>
      <c r="K1054" s="43">
        <v>0</v>
      </c>
      <c r="L1054" s="42" t="s">
        <v>1109</v>
      </c>
      <c r="M1054" s="42" t="s">
        <v>1110</v>
      </c>
      <c r="N1054" s="42"/>
      <c r="O1054" s="42"/>
      <c r="P1054" s="42"/>
      <c r="Q1054" s="42" t="s">
        <v>117</v>
      </c>
      <c r="R1054" s="44">
        <f t="shared" si="34"/>
        <v>14362555</v>
      </c>
      <c r="S1054" s="33">
        <f t="shared" si="35"/>
        <v>1</v>
      </c>
    </row>
    <row r="1055" spans="1:19" hidden="1">
      <c r="A1055" s="41">
        <v>45688</v>
      </c>
      <c r="B1055" s="41">
        <v>45688</v>
      </c>
      <c r="C1055" s="42" t="s">
        <v>917</v>
      </c>
      <c r="D1055" s="41"/>
      <c r="E1055" s="42"/>
      <c r="F1055" s="42" t="s">
        <v>884</v>
      </c>
      <c r="G1055" s="42" t="s">
        <v>1108</v>
      </c>
      <c r="H1055" s="42" t="s">
        <v>199</v>
      </c>
      <c r="I1055" s="42" t="s">
        <v>1090</v>
      </c>
      <c r="J1055" s="43">
        <v>0</v>
      </c>
      <c r="K1055" s="43">
        <v>14362555</v>
      </c>
      <c r="L1055" s="42" t="s">
        <v>1109</v>
      </c>
      <c r="M1055" s="42" t="s">
        <v>1110</v>
      </c>
      <c r="N1055" s="42"/>
      <c r="O1055" s="42"/>
      <c r="P1055" s="42"/>
      <c r="Q1055" s="42" t="s">
        <v>117</v>
      </c>
      <c r="R1055" s="44">
        <f t="shared" si="34"/>
        <v>-14362555</v>
      </c>
      <c r="S1055" s="33">
        <f t="shared" si="35"/>
        <v>1</v>
      </c>
    </row>
    <row r="1056" spans="1:19" hidden="1">
      <c r="A1056" s="41">
        <v>45688</v>
      </c>
      <c r="B1056" s="41">
        <v>45688</v>
      </c>
      <c r="C1056" s="42" t="s">
        <v>917</v>
      </c>
      <c r="D1056" s="41"/>
      <c r="E1056" s="42"/>
      <c r="F1056" s="42" t="s">
        <v>884</v>
      </c>
      <c r="G1056" s="42" t="s">
        <v>1111</v>
      </c>
      <c r="H1056" s="42" t="s">
        <v>1056</v>
      </c>
      <c r="I1056" s="42" t="s">
        <v>919</v>
      </c>
      <c r="J1056" s="43">
        <v>445207</v>
      </c>
      <c r="K1056" s="43">
        <v>0</v>
      </c>
      <c r="L1056" s="42" t="s">
        <v>1112</v>
      </c>
      <c r="M1056" s="42" t="s">
        <v>1113</v>
      </c>
      <c r="N1056" s="42"/>
      <c r="O1056" s="42"/>
      <c r="P1056" s="42"/>
      <c r="Q1056" s="42" t="s">
        <v>117</v>
      </c>
      <c r="R1056" s="44">
        <f t="shared" si="34"/>
        <v>445207</v>
      </c>
      <c r="S1056" s="33">
        <f t="shared" si="35"/>
        <v>1</v>
      </c>
    </row>
    <row r="1057" spans="1:19" hidden="1">
      <c r="A1057" s="41">
        <v>45688</v>
      </c>
      <c r="B1057" s="41">
        <v>45688</v>
      </c>
      <c r="C1057" s="42" t="s">
        <v>917</v>
      </c>
      <c r="D1057" s="41"/>
      <c r="E1057" s="42"/>
      <c r="F1057" s="42" t="s">
        <v>884</v>
      </c>
      <c r="G1057" s="42" t="s">
        <v>1111</v>
      </c>
      <c r="H1057" s="42" t="s">
        <v>919</v>
      </c>
      <c r="I1057" s="42" t="s">
        <v>1056</v>
      </c>
      <c r="J1057" s="43">
        <v>0</v>
      </c>
      <c r="K1057" s="43">
        <v>445207</v>
      </c>
      <c r="L1057" s="42" t="s">
        <v>1112</v>
      </c>
      <c r="M1057" s="42" t="s">
        <v>1113</v>
      </c>
      <c r="N1057" s="42"/>
      <c r="O1057" s="42"/>
      <c r="P1057" s="42"/>
      <c r="Q1057" s="42" t="s">
        <v>117</v>
      </c>
      <c r="R1057" s="44">
        <f t="shared" si="34"/>
        <v>-445207</v>
      </c>
      <c r="S1057" s="33">
        <f t="shared" si="35"/>
        <v>1</v>
      </c>
    </row>
    <row r="1058" spans="1:19" hidden="1">
      <c r="A1058" s="41">
        <v>45688</v>
      </c>
      <c r="B1058" s="41">
        <v>45688</v>
      </c>
      <c r="C1058" s="42" t="s">
        <v>917</v>
      </c>
      <c r="D1058" s="41"/>
      <c r="E1058" s="42"/>
      <c r="F1058" s="42" t="s">
        <v>884</v>
      </c>
      <c r="G1058" s="42" t="s">
        <v>1114</v>
      </c>
      <c r="H1058" s="42" t="s">
        <v>1056</v>
      </c>
      <c r="I1058" s="42" t="s">
        <v>919</v>
      </c>
      <c r="J1058" s="43">
        <v>185925</v>
      </c>
      <c r="K1058" s="43">
        <v>0</v>
      </c>
      <c r="L1058" s="42" t="s">
        <v>1115</v>
      </c>
      <c r="M1058" s="42" t="s">
        <v>1116</v>
      </c>
      <c r="N1058" s="42"/>
      <c r="O1058" s="42"/>
      <c r="P1058" s="42"/>
      <c r="Q1058" s="42" t="s">
        <v>117</v>
      </c>
      <c r="R1058" s="44">
        <f t="shared" si="34"/>
        <v>185925</v>
      </c>
      <c r="S1058" s="33">
        <f t="shared" si="35"/>
        <v>1</v>
      </c>
    </row>
    <row r="1059" spans="1:19" hidden="1">
      <c r="A1059" s="41">
        <v>45688</v>
      </c>
      <c r="B1059" s="41">
        <v>45688</v>
      </c>
      <c r="C1059" s="42" t="s">
        <v>917</v>
      </c>
      <c r="D1059" s="41"/>
      <c r="E1059" s="42"/>
      <c r="F1059" s="42" t="s">
        <v>884</v>
      </c>
      <c r="G1059" s="42" t="s">
        <v>1114</v>
      </c>
      <c r="H1059" s="42" t="s">
        <v>919</v>
      </c>
      <c r="I1059" s="42" t="s">
        <v>1056</v>
      </c>
      <c r="J1059" s="43">
        <v>0</v>
      </c>
      <c r="K1059" s="43">
        <v>185925</v>
      </c>
      <c r="L1059" s="42" t="s">
        <v>1115</v>
      </c>
      <c r="M1059" s="42" t="s">
        <v>1116</v>
      </c>
      <c r="N1059" s="42"/>
      <c r="O1059" s="42"/>
      <c r="P1059" s="42"/>
      <c r="Q1059" s="42" t="s">
        <v>117</v>
      </c>
      <c r="R1059" s="44">
        <f t="shared" si="34"/>
        <v>-185925</v>
      </c>
      <c r="S1059" s="33">
        <f t="shared" si="35"/>
        <v>1</v>
      </c>
    </row>
    <row r="1060" spans="1:19" hidden="1">
      <c r="A1060" s="41">
        <v>45688</v>
      </c>
      <c r="B1060" s="41">
        <v>45688</v>
      </c>
      <c r="C1060" s="42" t="s">
        <v>917</v>
      </c>
      <c r="D1060" s="41"/>
      <c r="E1060" s="42"/>
      <c r="F1060" s="42" t="s">
        <v>884</v>
      </c>
      <c r="G1060" s="42" t="s">
        <v>1117</v>
      </c>
      <c r="H1060" s="42" t="s">
        <v>1056</v>
      </c>
      <c r="I1060" s="42" t="s">
        <v>919</v>
      </c>
      <c r="J1060" s="43">
        <v>105728</v>
      </c>
      <c r="K1060" s="43">
        <v>0</v>
      </c>
      <c r="L1060" s="42" t="s">
        <v>1118</v>
      </c>
      <c r="M1060" s="42" t="s">
        <v>1119</v>
      </c>
      <c r="N1060" s="42"/>
      <c r="O1060" s="42"/>
      <c r="P1060" s="42"/>
      <c r="Q1060" s="42" t="s">
        <v>117</v>
      </c>
      <c r="R1060" s="44">
        <f t="shared" si="34"/>
        <v>105728</v>
      </c>
      <c r="S1060" s="33">
        <f t="shared" si="35"/>
        <v>1</v>
      </c>
    </row>
    <row r="1061" spans="1:19" hidden="1">
      <c r="A1061" s="41">
        <v>45688</v>
      </c>
      <c r="B1061" s="41">
        <v>45688</v>
      </c>
      <c r="C1061" s="42" t="s">
        <v>917</v>
      </c>
      <c r="D1061" s="41"/>
      <c r="E1061" s="42"/>
      <c r="F1061" s="42" t="s">
        <v>884</v>
      </c>
      <c r="G1061" s="42" t="s">
        <v>1117</v>
      </c>
      <c r="H1061" s="42" t="s">
        <v>919</v>
      </c>
      <c r="I1061" s="42" t="s">
        <v>1056</v>
      </c>
      <c r="J1061" s="43">
        <v>0</v>
      </c>
      <c r="K1061" s="43">
        <v>105728</v>
      </c>
      <c r="L1061" s="42" t="s">
        <v>1118</v>
      </c>
      <c r="M1061" s="42" t="s">
        <v>1119</v>
      </c>
      <c r="N1061" s="42"/>
      <c r="O1061" s="42"/>
      <c r="P1061" s="42"/>
      <c r="Q1061" s="42" t="s">
        <v>117</v>
      </c>
      <c r="R1061" s="44">
        <f t="shared" si="34"/>
        <v>-105728</v>
      </c>
      <c r="S1061" s="33">
        <f t="shared" si="35"/>
        <v>1</v>
      </c>
    </row>
    <row r="1062" spans="1:19" hidden="1">
      <c r="A1062" s="41">
        <v>45688</v>
      </c>
      <c r="B1062" s="41">
        <v>45688</v>
      </c>
      <c r="C1062" s="42" t="s">
        <v>917</v>
      </c>
      <c r="D1062" s="41"/>
      <c r="E1062" s="42"/>
      <c r="F1062" s="42" t="s">
        <v>884</v>
      </c>
      <c r="G1062" s="42" t="s">
        <v>1120</v>
      </c>
      <c r="H1062" s="42" t="s">
        <v>1056</v>
      </c>
      <c r="I1062" s="42" t="s">
        <v>919</v>
      </c>
      <c r="J1062" s="43">
        <v>138188</v>
      </c>
      <c r="K1062" s="43">
        <v>0</v>
      </c>
      <c r="L1062" s="42" t="s">
        <v>1121</v>
      </c>
      <c r="M1062" s="42" t="s">
        <v>1122</v>
      </c>
      <c r="N1062" s="42"/>
      <c r="O1062" s="42"/>
      <c r="P1062" s="42"/>
      <c r="Q1062" s="42" t="s">
        <v>117</v>
      </c>
      <c r="R1062" s="44">
        <f t="shared" si="34"/>
        <v>138188</v>
      </c>
      <c r="S1062" s="33">
        <f t="shared" si="35"/>
        <v>1</v>
      </c>
    </row>
    <row r="1063" spans="1:19" hidden="1">
      <c r="A1063" s="41">
        <v>45688</v>
      </c>
      <c r="B1063" s="41">
        <v>45688</v>
      </c>
      <c r="C1063" s="42" t="s">
        <v>917</v>
      </c>
      <c r="D1063" s="41"/>
      <c r="E1063" s="42"/>
      <c r="F1063" s="42" t="s">
        <v>884</v>
      </c>
      <c r="G1063" s="42" t="s">
        <v>1120</v>
      </c>
      <c r="H1063" s="42" t="s">
        <v>919</v>
      </c>
      <c r="I1063" s="42" t="s">
        <v>1056</v>
      </c>
      <c r="J1063" s="43">
        <v>0</v>
      </c>
      <c r="K1063" s="43">
        <v>138188</v>
      </c>
      <c r="L1063" s="42" t="s">
        <v>1121</v>
      </c>
      <c r="M1063" s="42" t="s">
        <v>1122</v>
      </c>
      <c r="N1063" s="42"/>
      <c r="O1063" s="42"/>
      <c r="P1063" s="42"/>
      <c r="Q1063" s="42" t="s">
        <v>117</v>
      </c>
      <c r="R1063" s="44">
        <f t="shared" si="34"/>
        <v>-138188</v>
      </c>
      <c r="S1063" s="33">
        <f t="shared" si="35"/>
        <v>1</v>
      </c>
    </row>
    <row r="1064" spans="1:19" hidden="1">
      <c r="A1064" s="41">
        <v>45688</v>
      </c>
      <c r="B1064" s="41">
        <v>45688</v>
      </c>
      <c r="C1064" s="42" t="s">
        <v>917</v>
      </c>
      <c r="D1064" s="41"/>
      <c r="E1064" s="42"/>
      <c r="F1064" s="42" t="s">
        <v>884</v>
      </c>
      <c r="G1064" s="42" t="s">
        <v>1123</v>
      </c>
      <c r="H1064" s="42" t="s">
        <v>1056</v>
      </c>
      <c r="I1064" s="42" t="s">
        <v>919</v>
      </c>
      <c r="J1064" s="43">
        <v>1498944</v>
      </c>
      <c r="K1064" s="43">
        <v>0</v>
      </c>
      <c r="L1064" s="42" t="s">
        <v>1124</v>
      </c>
      <c r="M1064" s="42" t="s">
        <v>1125</v>
      </c>
      <c r="N1064" s="42"/>
      <c r="O1064" s="42"/>
      <c r="P1064" s="42"/>
      <c r="Q1064" s="42" t="s">
        <v>117</v>
      </c>
      <c r="R1064" s="44">
        <f t="shared" si="34"/>
        <v>1498944</v>
      </c>
      <c r="S1064" s="33">
        <f t="shared" si="35"/>
        <v>1</v>
      </c>
    </row>
    <row r="1065" spans="1:19" hidden="1">
      <c r="A1065" s="41">
        <v>45688</v>
      </c>
      <c r="B1065" s="41">
        <v>45688</v>
      </c>
      <c r="C1065" s="42" t="s">
        <v>917</v>
      </c>
      <c r="D1065" s="41"/>
      <c r="E1065" s="42"/>
      <c r="F1065" s="42" t="s">
        <v>884</v>
      </c>
      <c r="G1065" s="42" t="s">
        <v>1123</v>
      </c>
      <c r="H1065" s="42" t="s">
        <v>919</v>
      </c>
      <c r="I1065" s="42" t="s">
        <v>1056</v>
      </c>
      <c r="J1065" s="43">
        <v>0</v>
      </c>
      <c r="K1065" s="43">
        <v>1498944</v>
      </c>
      <c r="L1065" s="42" t="s">
        <v>1124</v>
      </c>
      <c r="M1065" s="42" t="s">
        <v>1125</v>
      </c>
      <c r="N1065" s="42"/>
      <c r="O1065" s="42"/>
      <c r="P1065" s="42"/>
      <c r="Q1065" s="42" t="s">
        <v>117</v>
      </c>
      <c r="R1065" s="44">
        <f t="shared" si="34"/>
        <v>-1498944</v>
      </c>
      <c r="S1065" s="33">
        <f t="shared" si="35"/>
        <v>1</v>
      </c>
    </row>
    <row r="1066" spans="1:19" hidden="1">
      <c r="A1066" s="41">
        <v>45688</v>
      </c>
      <c r="B1066" s="41">
        <v>45688</v>
      </c>
      <c r="C1066" s="42" t="s">
        <v>917</v>
      </c>
      <c r="D1066" s="41"/>
      <c r="E1066" s="42"/>
      <c r="F1066" s="42" t="s">
        <v>884</v>
      </c>
      <c r="G1066" s="42" t="s">
        <v>1126</v>
      </c>
      <c r="H1066" s="42" t="s">
        <v>1056</v>
      </c>
      <c r="I1066" s="42" t="s">
        <v>919</v>
      </c>
      <c r="J1066" s="43">
        <v>170968</v>
      </c>
      <c r="K1066" s="43">
        <v>0</v>
      </c>
      <c r="L1066" s="42" t="s">
        <v>1127</v>
      </c>
      <c r="M1066" s="42" t="s">
        <v>1128</v>
      </c>
      <c r="N1066" s="42"/>
      <c r="O1066" s="42"/>
      <c r="P1066" s="42"/>
      <c r="Q1066" s="42" t="s">
        <v>117</v>
      </c>
      <c r="R1066" s="44">
        <f t="shared" si="34"/>
        <v>170968</v>
      </c>
      <c r="S1066" s="33">
        <f t="shared" si="35"/>
        <v>1</v>
      </c>
    </row>
    <row r="1067" spans="1:19" hidden="1">
      <c r="A1067" s="41">
        <v>45688</v>
      </c>
      <c r="B1067" s="41">
        <v>45688</v>
      </c>
      <c r="C1067" s="42" t="s">
        <v>917</v>
      </c>
      <c r="D1067" s="41"/>
      <c r="E1067" s="42"/>
      <c r="F1067" s="42" t="s">
        <v>884</v>
      </c>
      <c r="G1067" s="42" t="s">
        <v>1126</v>
      </c>
      <c r="H1067" s="42" t="s">
        <v>919</v>
      </c>
      <c r="I1067" s="42" t="s">
        <v>1056</v>
      </c>
      <c r="J1067" s="43">
        <v>0</v>
      </c>
      <c r="K1067" s="43">
        <v>170968</v>
      </c>
      <c r="L1067" s="42" t="s">
        <v>1127</v>
      </c>
      <c r="M1067" s="42" t="s">
        <v>1128</v>
      </c>
      <c r="N1067" s="42"/>
      <c r="O1067" s="42"/>
      <c r="P1067" s="42"/>
      <c r="Q1067" s="42" t="s">
        <v>117</v>
      </c>
      <c r="R1067" s="44">
        <f t="shared" si="34"/>
        <v>-170968</v>
      </c>
      <c r="S1067" s="33">
        <f t="shared" si="35"/>
        <v>1</v>
      </c>
    </row>
    <row r="1068" spans="1:19" hidden="1">
      <c r="A1068" s="41">
        <v>45688</v>
      </c>
      <c r="B1068" s="41">
        <v>45688</v>
      </c>
      <c r="C1068" s="42" t="s">
        <v>917</v>
      </c>
      <c r="D1068" s="41"/>
      <c r="E1068" s="42"/>
      <c r="F1068" s="42" t="s">
        <v>884</v>
      </c>
      <c r="G1068" s="42" t="s">
        <v>1129</v>
      </c>
      <c r="H1068" s="42" t="s">
        <v>1056</v>
      </c>
      <c r="I1068" s="42" t="s">
        <v>919</v>
      </c>
      <c r="J1068" s="43">
        <v>802650</v>
      </c>
      <c r="K1068" s="43">
        <v>0</v>
      </c>
      <c r="L1068" s="42" t="s">
        <v>1130</v>
      </c>
      <c r="M1068" s="42" t="s">
        <v>1131</v>
      </c>
      <c r="N1068" s="42"/>
      <c r="O1068" s="42"/>
      <c r="P1068" s="42"/>
      <c r="Q1068" s="42" t="s">
        <v>117</v>
      </c>
      <c r="R1068" s="44">
        <f t="shared" si="34"/>
        <v>802650</v>
      </c>
      <c r="S1068" s="33">
        <f t="shared" si="35"/>
        <v>1</v>
      </c>
    </row>
    <row r="1069" spans="1:19" hidden="1">
      <c r="A1069" s="41">
        <v>45688</v>
      </c>
      <c r="B1069" s="41">
        <v>45688</v>
      </c>
      <c r="C1069" s="42" t="s">
        <v>917</v>
      </c>
      <c r="D1069" s="41"/>
      <c r="E1069" s="42"/>
      <c r="F1069" s="42" t="s">
        <v>884</v>
      </c>
      <c r="G1069" s="42" t="s">
        <v>1129</v>
      </c>
      <c r="H1069" s="42" t="s">
        <v>919</v>
      </c>
      <c r="I1069" s="42" t="s">
        <v>1056</v>
      </c>
      <c r="J1069" s="43">
        <v>0</v>
      </c>
      <c r="K1069" s="43">
        <v>802650</v>
      </c>
      <c r="L1069" s="42" t="s">
        <v>1130</v>
      </c>
      <c r="M1069" s="42" t="s">
        <v>1131</v>
      </c>
      <c r="N1069" s="42"/>
      <c r="O1069" s="42"/>
      <c r="P1069" s="42"/>
      <c r="Q1069" s="42" t="s">
        <v>117</v>
      </c>
      <c r="R1069" s="44">
        <f t="shared" si="34"/>
        <v>-802650</v>
      </c>
      <c r="S1069" s="33">
        <f t="shared" si="35"/>
        <v>1</v>
      </c>
    </row>
    <row r="1070" spans="1:19" hidden="1">
      <c r="A1070" s="41">
        <v>45688</v>
      </c>
      <c r="B1070" s="41">
        <v>45688</v>
      </c>
      <c r="C1070" s="42" t="s">
        <v>917</v>
      </c>
      <c r="D1070" s="41"/>
      <c r="E1070" s="42"/>
      <c r="F1070" s="42" t="s">
        <v>884</v>
      </c>
      <c r="G1070" s="42" t="s">
        <v>1132</v>
      </c>
      <c r="H1070" s="42" t="s">
        <v>1056</v>
      </c>
      <c r="I1070" s="42" t="s">
        <v>919</v>
      </c>
      <c r="J1070" s="43">
        <v>120178</v>
      </c>
      <c r="K1070" s="43">
        <v>0</v>
      </c>
      <c r="L1070" s="42" t="s">
        <v>1133</v>
      </c>
      <c r="M1070" s="42" t="s">
        <v>1134</v>
      </c>
      <c r="N1070" s="42"/>
      <c r="O1070" s="42"/>
      <c r="P1070" s="42"/>
      <c r="Q1070" s="42" t="s">
        <v>117</v>
      </c>
      <c r="R1070" s="44">
        <f t="shared" si="34"/>
        <v>120178</v>
      </c>
      <c r="S1070" s="33">
        <f t="shared" si="35"/>
        <v>1</v>
      </c>
    </row>
    <row r="1071" spans="1:19" hidden="1">
      <c r="A1071" s="41">
        <v>45688</v>
      </c>
      <c r="B1071" s="41">
        <v>45688</v>
      </c>
      <c r="C1071" s="42" t="s">
        <v>917</v>
      </c>
      <c r="D1071" s="41"/>
      <c r="E1071" s="42"/>
      <c r="F1071" s="42" t="s">
        <v>884</v>
      </c>
      <c r="G1071" s="42" t="s">
        <v>1132</v>
      </c>
      <c r="H1071" s="42" t="s">
        <v>919</v>
      </c>
      <c r="I1071" s="42" t="s">
        <v>1056</v>
      </c>
      <c r="J1071" s="43">
        <v>0</v>
      </c>
      <c r="K1071" s="43">
        <v>120178</v>
      </c>
      <c r="L1071" s="42" t="s">
        <v>1133</v>
      </c>
      <c r="M1071" s="42" t="s">
        <v>1134</v>
      </c>
      <c r="N1071" s="42"/>
      <c r="O1071" s="42"/>
      <c r="P1071" s="42"/>
      <c r="Q1071" s="42" t="s">
        <v>117</v>
      </c>
      <c r="R1071" s="44">
        <f t="shared" si="34"/>
        <v>-120178</v>
      </c>
      <c r="S1071" s="33">
        <f t="shared" si="35"/>
        <v>1</v>
      </c>
    </row>
    <row r="1072" spans="1:19" hidden="1">
      <c r="A1072" s="41">
        <v>45688</v>
      </c>
      <c r="B1072" s="41">
        <v>45688</v>
      </c>
      <c r="C1072" s="42" t="s">
        <v>917</v>
      </c>
      <c r="D1072" s="41"/>
      <c r="E1072" s="42"/>
      <c r="F1072" s="42" t="s">
        <v>884</v>
      </c>
      <c r="G1072" s="42" t="s">
        <v>1135</v>
      </c>
      <c r="H1072" s="42" t="s">
        <v>1090</v>
      </c>
      <c r="I1072" s="42" t="s">
        <v>199</v>
      </c>
      <c r="J1072" s="43">
        <v>14606230</v>
      </c>
      <c r="K1072" s="43">
        <v>0</v>
      </c>
      <c r="L1072" s="42" t="s">
        <v>914</v>
      </c>
      <c r="M1072" s="42" t="s">
        <v>915</v>
      </c>
      <c r="N1072" s="42"/>
      <c r="O1072" s="42"/>
      <c r="P1072" s="42"/>
      <c r="Q1072" s="42" t="s">
        <v>117</v>
      </c>
      <c r="R1072" s="44">
        <f t="shared" si="34"/>
        <v>14606230</v>
      </c>
      <c r="S1072" s="33">
        <f t="shared" si="35"/>
        <v>1</v>
      </c>
    </row>
    <row r="1073" spans="1:19" hidden="1">
      <c r="A1073" s="41">
        <v>45688</v>
      </c>
      <c r="B1073" s="41">
        <v>45688</v>
      </c>
      <c r="C1073" s="42" t="s">
        <v>917</v>
      </c>
      <c r="D1073" s="41"/>
      <c r="E1073" s="42"/>
      <c r="F1073" s="42" t="s">
        <v>884</v>
      </c>
      <c r="G1073" s="42" t="s">
        <v>1135</v>
      </c>
      <c r="H1073" s="42" t="s">
        <v>199</v>
      </c>
      <c r="I1073" s="42" t="s">
        <v>1090</v>
      </c>
      <c r="J1073" s="43">
        <v>0</v>
      </c>
      <c r="K1073" s="43">
        <v>14606230</v>
      </c>
      <c r="L1073" s="42" t="s">
        <v>914</v>
      </c>
      <c r="M1073" s="42" t="s">
        <v>915</v>
      </c>
      <c r="N1073" s="42"/>
      <c r="O1073" s="42"/>
      <c r="P1073" s="42"/>
      <c r="Q1073" s="42" t="s">
        <v>117</v>
      </c>
      <c r="R1073" s="44">
        <f t="shared" si="34"/>
        <v>-14606230</v>
      </c>
      <c r="S1073" s="33">
        <f t="shared" si="35"/>
        <v>1</v>
      </c>
    </row>
    <row r="1074" spans="1:19" hidden="1">
      <c r="A1074" s="41">
        <v>45688</v>
      </c>
      <c r="B1074" s="41">
        <v>45688</v>
      </c>
      <c r="C1074" s="42" t="s">
        <v>917</v>
      </c>
      <c r="D1074" s="41"/>
      <c r="E1074" s="42"/>
      <c r="F1074" s="42" t="s">
        <v>884</v>
      </c>
      <c r="G1074" s="42" t="s">
        <v>1136</v>
      </c>
      <c r="H1074" s="42" t="s">
        <v>1056</v>
      </c>
      <c r="I1074" s="42" t="s">
        <v>919</v>
      </c>
      <c r="J1074" s="43">
        <v>118234</v>
      </c>
      <c r="K1074" s="43">
        <v>0</v>
      </c>
      <c r="L1074" s="42" t="s">
        <v>354</v>
      </c>
      <c r="M1074" s="42" t="s">
        <v>355</v>
      </c>
      <c r="N1074" s="42"/>
      <c r="O1074" s="42"/>
      <c r="P1074" s="42"/>
      <c r="Q1074" s="42" t="s">
        <v>117</v>
      </c>
      <c r="R1074" s="44">
        <f t="shared" si="34"/>
        <v>118234</v>
      </c>
      <c r="S1074" s="33">
        <f t="shared" si="35"/>
        <v>1</v>
      </c>
    </row>
    <row r="1075" spans="1:19" hidden="1">
      <c r="A1075" s="41">
        <v>45688</v>
      </c>
      <c r="B1075" s="41">
        <v>45688</v>
      </c>
      <c r="C1075" s="42" t="s">
        <v>917</v>
      </c>
      <c r="D1075" s="41"/>
      <c r="E1075" s="42"/>
      <c r="F1075" s="42" t="s">
        <v>884</v>
      </c>
      <c r="G1075" s="42" t="s">
        <v>1136</v>
      </c>
      <c r="H1075" s="42" t="s">
        <v>919</v>
      </c>
      <c r="I1075" s="42" t="s">
        <v>1056</v>
      </c>
      <c r="J1075" s="43">
        <v>0</v>
      </c>
      <c r="K1075" s="43">
        <v>118234</v>
      </c>
      <c r="L1075" s="42" t="s">
        <v>354</v>
      </c>
      <c r="M1075" s="42" t="s">
        <v>355</v>
      </c>
      <c r="N1075" s="42"/>
      <c r="O1075" s="42"/>
      <c r="P1075" s="42"/>
      <c r="Q1075" s="42" t="s">
        <v>117</v>
      </c>
      <c r="R1075" s="44">
        <f t="shared" si="34"/>
        <v>-118234</v>
      </c>
      <c r="S1075" s="33">
        <f t="shared" si="35"/>
        <v>1</v>
      </c>
    </row>
    <row r="1076" spans="1:19" hidden="1">
      <c r="A1076" s="41">
        <v>45688</v>
      </c>
      <c r="B1076" s="41">
        <v>45688</v>
      </c>
      <c r="C1076" s="42" t="s">
        <v>917</v>
      </c>
      <c r="D1076" s="41"/>
      <c r="E1076" s="42"/>
      <c r="F1076" s="42" t="s">
        <v>884</v>
      </c>
      <c r="G1076" s="42" t="s">
        <v>1037</v>
      </c>
      <c r="H1076" s="42" t="s">
        <v>1056</v>
      </c>
      <c r="I1076" s="42" t="s">
        <v>919</v>
      </c>
      <c r="J1076" s="43">
        <v>18882</v>
      </c>
      <c r="K1076" s="43">
        <v>0</v>
      </c>
      <c r="L1076" s="42" t="s">
        <v>1038</v>
      </c>
      <c r="M1076" s="42" t="s">
        <v>1039</v>
      </c>
      <c r="N1076" s="42"/>
      <c r="O1076" s="42"/>
      <c r="P1076" s="42"/>
      <c r="Q1076" s="42" t="s">
        <v>117</v>
      </c>
      <c r="R1076" s="44">
        <f t="shared" si="34"/>
        <v>18882</v>
      </c>
      <c r="S1076" s="33">
        <f t="shared" si="35"/>
        <v>1</v>
      </c>
    </row>
    <row r="1077" spans="1:19" hidden="1">
      <c r="A1077" s="41">
        <v>45688</v>
      </c>
      <c r="B1077" s="41">
        <v>45688</v>
      </c>
      <c r="C1077" s="42" t="s">
        <v>917</v>
      </c>
      <c r="D1077" s="41"/>
      <c r="E1077" s="42"/>
      <c r="F1077" s="42" t="s">
        <v>884</v>
      </c>
      <c r="G1077" s="42" t="s">
        <v>1037</v>
      </c>
      <c r="H1077" s="42" t="s">
        <v>919</v>
      </c>
      <c r="I1077" s="42" t="s">
        <v>1056</v>
      </c>
      <c r="J1077" s="43">
        <v>0</v>
      </c>
      <c r="K1077" s="43">
        <v>18882</v>
      </c>
      <c r="L1077" s="42" t="s">
        <v>1038</v>
      </c>
      <c r="M1077" s="42" t="s">
        <v>1039</v>
      </c>
      <c r="N1077" s="42"/>
      <c r="O1077" s="42"/>
      <c r="P1077" s="42"/>
      <c r="Q1077" s="42" t="s">
        <v>117</v>
      </c>
      <c r="R1077" s="44">
        <f t="shared" si="34"/>
        <v>-18882</v>
      </c>
      <c r="S1077" s="33">
        <f t="shared" si="35"/>
        <v>1</v>
      </c>
    </row>
    <row r="1078" spans="1:19" hidden="1">
      <c r="A1078" s="41">
        <v>45688</v>
      </c>
      <c r="B1078" s="41">
        <v>45688</v>
      </c>
      <c r="C1078" s="42" t="s">
        <v>917</v>
      </c>
      <c r="D1078" s="41"/>
      <c r="E1078" s="42"/>
      <c r="F1078" s="42" t="s">
        <v>884</v>
      </c>
      <c r="G1078" s="42" t="s">
        <v>1137</v>
      </c>
      <c r="H1078" s="42" t="s">
        <v>1056</v>
      </c>
      <c r="I1078" s="42" t="s">
        <v>919</v>
      </c>
      <c r="J1078" s="43">
        <v>429921</v>
      </c>
      <c r="K1078" s="43">
        <v>0</v>
      </c>
      <c r="L1078" s="42" t="s">
        <v>1138</v>
      </c>
      <c r="M1078" s="42" t="s">
        <v>1139</v>
      </c>
      <c r="N1078" s="42"/>
      <c r="O1078" s="42"/>
      <c r="P1078" s="42"/>
      <c r="Q1078" s="42" t="s">
        <v>117</v>
      </c>
      <c r="R1078" s="44">
        <f t="shared" si="34"/>
        <v>429921</v>
      </c>
      <c r="S1078" s="33">
        <f t="shared" si="35"/>
        <v>1</v>
      </c>
    </row>
    <row r="1079" spans="1:19" hidden="1">
      <c r="A1079" s="41">
        <v>45688</v>
      </c>
      <c r="B1079" s="41">
        <v>45688</v>
      </c>
      <c r="C1079" s="42" t="s">
        <v>917</v>
      </c>
      <c r="D1079" s="41"/>
      <c r="E1079" s="42"/>
      <c r="F1079" s="42" t="s">
        <v>884</v>
      </c>
      <c r="G1079" s="42" t="s">
        <v>1137</v>
      </c>
      <c r="H1079" s="42" t="s">
        <v>919</v>
      </c>
      <c r="I1079" s="42" t="s">
        <v>1056</v>
      </c>
      <c r="J1079" s="43">
        <v>0</v>
      </c>
      <c r="K1079" s="43">
        <v>429921</v>
      </c>
      <c r="L1079" s="42" t="s">
        <v>1138</v>
      </c>
      <c r="M1079" s="42" t="s">
        <v>1139</v>
      </c>
      <c r="N1079" s="42"/>
      <c r="O1079" s="42"/>
      <c r="P1079" s="42"/>
      <c r="Q1079" s="42" t="s">
        <v>117</v>
      </c>
      <c r="R1079" s="44">
        <f t="shared" si="34"/>
        <v>-429921</v>
      </c>
      <c r="S1079" s="33">
        <f t="shared" si="35"/>
        <v>1</v>
      </c>
    </row>
    <row r="1080" spans="1:19" hidden="1">
      <c r="A1080" s="41">
        <v>45688</v>
      </c>
      <c r="B1080" s="41">
        <v>45688</v>
      </c>
      <c r="C1080" s="42" t="s">
        <v>917</v>
      </c>
      <c r="D1080" s="41"/>
      <c r="E1080" s="42"/>
      <c r="F1080" s="42" t="s">
        <v>884</v>
      </c>
      <c r="G1080" s="42" t="s">
        <v>1140</v>
      </c>
      <c r="H1080" s="42" t="s">
        <v>1056</v>
      </c>
      <c r="I1080" s="42" t="s">
        <v>919</v>
      </c>
      <c r="J1080" s="43">
        <v>754972</v>
      </c>
      <c r="K1080" s="43">
        <v>0</v>
      </c>
      <c r="L1080" s="42" t="s">
        <v>1141</v>
      </c>
      <c r="M1080" s="42" t="s">
        <v>1142</v>
      </c>
      <c r="N1080" s="42"/>
      <c r="O1080" s="42"/>
      <c r="P1080" s="42"/>
      <c r="Q1080" s="42" t="s">
        <v>117</v>
      </c>
      <c r="R1080" s="44">
        <f t="shared" si="34"/>
        <v>754972</v>
      </c>
      <c r="S1080" s="33">
        <f t="shared" si="35"/>
        <v>1</v>
      </c>
    </row>
    <row r="1081" spans="1:19" hidden="1">
      <c r="A1081" s="41">
        <v>45688</v>
      </c>
      <c r="B1081" s="41">
        <v>45688</v>
      </c>
      <c r="C1081" s="42" t="s">
        <v>917</v>
      </c>
      <c r="D1081" s="41"/>
      <c r="E1081" s="42"/>
      <c r="F1081" s="42" t="s">
        <v>884</v>
      </c>
      <c r="G1081" s="42" t="s">
        <v>1140</v>
      </c>
      <c r="H1081" s="42" t="s">
        <v>919</v>
      </c>
      <c r="I1081" s="42" t="s">
        <v>1056</v>
      </c>
      <c r="J1081" s="43">
        <v>0</v>
      </c>
      <c r="K1081" s="43">
        <v>754972</v>
      </c>
      <c r="L1081" s="42" t="s">
        <v>1141</v>
      </c>
      <c r="M1081" s="42" t="s">
        <v>1142</v>
      </c>
      <c r="N1081" s="42"/>
      <c r="O1081" s="42"/>
      <c r="P1081" s="42"/>
      <c r="Q1081" s="42" t="s">
        <v>117</v>
      </c>
      <c r="R1081" s="44">
        <f t="shared" si="34"/>
        <v>-754972</v>
      </c>
      <c r="S1081" s="33">
        <f t="shared" si="35"/>
        <v>1</v>
      </c>
    </row>
    <row r="1082" spans="1:19" hidden="1">
      <c r="A1082" s="41">
        <v>45688</v>
      </c>
      <c r="B1082" s="41">
        <v>45688</v>
      </c>
      <c r="C1082" s="42" t="s">
        <v>917</v>
      </c>
      <c r="D1082" s="41"/>
      <c r="E1082" s="42"/>
      <c r="F1082" s="42" t="s">
        <v>884</v>
      </c>
      <c r="G1082" s="42" t="s">
        <v>1143</v>
      </c>
      <c r="H1082" s="42" t="s">
        <v>1056</v>
      </c>
      <c r="I1082" s="42" t="s">
        <v>919</v>
      </c>
      <c r="J1082" s="43">
        <v>1157711</v>
      </c>
      <c r="K1082" s="43">
        <v>0</v>
      </c>
      <c r="L1082" s="42" t="s">
        <v>1144</v>
      </c>
      <c r="M1082" s="42" t="s">
        <v>1145</v>
      </c>
      <c r="N1082" s="42"/>
      <c r="O1082" s="42"/>
      <c r="P1082" s="42"/>
      <c r="Q1082" s="42" t="s">
        <v>117</v>
      </c>
      <c r="R1082" s="44">
        <f t="shared" si="34"/>
        <v>1157711</v>
      </c>
      <c r="S1082" s="33">
        <f t="shared" si="35"/>
        <v>1</v>
      </c>
    </row>
    <row r="1083" spans="1:19" hidden="1">
      <c r="A1083" s="41">
        <v>45688</v>
      </c>
      <c r="B1083" s="41">
        <v>45688</v>
      </c>
      <c r="C1083" s="42" t="s">
        <v>917</v>
      </c>
      <c r="D1083" s="41"/>
      <c r="E1083" s="42"/>
      <c r="F1083" s="42" t="s">
        <v>884</v>
      </c>
      <c r="G1083" s="42" t="s">
        <v>1143</v>
      </c>
      <c r="H1083" s="42" t="s">
        <v>919</v>
      </c>
      <c r="I1083" s="42" t="s">
        <v>1056</v>
      </c>
      <c r="J1083" s="43">
        <v>0</v>
      </c>
      <c r="K1083" s="43">
        <v>1157711</v>
      </c>
      <c r="L1083" s="42" t="s">
        <v>1144</v>
      </c>
      <c r="M1083" s="42" t="s">
        <v>1145</v>
      </c>
      <c r="N1083" s="42"/>
      <c r="O1083" s="42"/>
      <c r="P1083" s="42"/>
      <c r="Q1083" s="42" t="s">
        <v>117</v>
      </c>
      <c r="R1083" s="44">
        <f t="shared" si="34"/>
        <v>-1157711</v>
      </c>
      <c r="S1083" s="33">
        <f t="shared" si="35"/>
        <v>1</v>
      </c>
    </row>
    <row r="1084" spans="1:19" hidden="1">
      <c r="A1084" s="41">
        <v>45688</v>
      </c>
      <c r="B1084" s="41">
        <v>45688</v>
      </c>
      <c r="C1084" s="42" t="s">
        <v>917</v>
      </c>
      <c r="D1084" s="41"/>
      <c r="E1084" s="42"/>
      <c r="F1084" s="42" t="s">
        <v>884</v>
      </c>
      <c r="G1084" s="42" t="s">
        <v>1146</v>
      </c>
      <c r="H1084" s="42" t="s">
        <v>1056</v>
      </c>
      <c r="I1084" s="42" t="s">
        <v>919</v>
      </c>
      <c r="J1084" s="43">
        <v>86827</v>
      </c>
      <c r="K1084" s="43">
        <v>0</v>
      </c>
      <c r="L1084" s="42" t="s">
        <v>1147</v>
      </c>
      <c r="M1084" s="42" t="s">
        <v>1148</v>
      </c>
      <c r="N1084" s="42"/>
      <c r="O1084" s="42"/>
      <c r="P1084" s="42"/>
      <c r="Q1084" s="42" t="s">
        <v>117</v>
      </c>
      <c r="R1084" s="44">
        <f t="shared" si="34"/>
        <v>86827</v>
      </c>
      <c r="S1084" s="33">
        <f t="shared" si="35"/>
        <v>1</v>
      </c>
    </row>
    <row r="1085" spans="1:19" hidden="1">
      <c r="A1085" s="41">
        <v>45688</v>
      </c>
      <c r="B1085" s="41">
        <v>45688</v>
      </c>
      <c r="C1085" s="42" t="s">
        <v>917</v>
      </c>
      <c r="D1085" s="41"/>
      <c r="E1085" s="42"/>
      <c r="F1085" s="42" t="s">
        <v>884</v>
      </c>
      <c r="G1085" s="42" t="s">
        <v>1146</v>
      </c>
      <c r="H1085" s="42" t="s">
        <v>919</v>
      </c>
      <c r="I1085" s="42" t="s">
        <v>1056</v>
      </c>
      <c r="J1085" s="43">
        <v>0</v>
      </c>
      <c r="K1085" s="43">
        <v>86827</v>
      </c>
      <c r="L1085" s="42" t="s">
        <v>1147</v>
      </c>
      <c r="M1085" s="42" t="s">
        <v>1148</v>
      </c>
      <c r="N1085" s="42"/>
      <c r="O1085" s="42"/>
      <c r="P1085" s="42"/>
      <c r="Q1085" s="42" t="s">
        <v>117</v>
      </c>
      <c r="R1085" s="44">
        <f t="shared" si="34"/>
        <v>-86827</v>
      </c>
      <c r="S1085" s="33">
        <f t="shared" si="35"/>
        <v>1</v>
      </c>
    </row>
    <row r="1086" spans="1:19" hidden="1">
      <c r="A1086" s="41">
        <v>45688</v>
      </c>
      <c r="B1086" s="41">
        <v>45688</v>
      </c>
      <c r="C1086" s="42" t="s">
        <v>1149</v>
      </c>
      <c r="D1086" s="41"/>
      <c r="E1086" s="42"/>
      <c r="F1086" s="42" t="s">
        <v>1150</v>
      </c>
      <c r="G1086" s="42" t="s">
        <v>1150</v>
      </c>
      <c r="H1086" s="42" t="s">
        <v>1151</v>
      </c>
      <c r="I1086" s="42" t="s">
        <v>120</v>
      </c>
      <c r="J1086" s="43">
        <v>246376</v>
      </c>
      <c r="K1086" s="43">
        <v>0</v>
      </c>
      <c r="L1086" s="42" t="s">
        <v>142</v>
      </c>
      <c r="M1086" s="42" t="s">
        <v>143</v>
      </c>
      <c r="N1086" s="42"/>
      <c r="O1086" s="42"/>
      <c r="P1086" s="42"/>
      <c r="Q1086" s="42" t="s">
        <v>117</v>
      </c>
      <c r="R1086" s="44">
        <f t="shared" si="34"/>
        <v>246376</v>
      </c>
      <c r="S1086" s="33">
        <f t="shared" si="35"/>
        <v>1</v>
      </c>
    </row>
    <row r="1087" spans="1:19" hidden="1">
      <c r="A1087" s="41">
        <v>45688</v>
      </c>
      <c r="B1087" s="41">
        <v>45688</v>
      </c>
      <c r="C1087" s="42" t="s">
        <v>1149</v>
      </c>
      <c r="D1087" s="41"/>
      <c r="E1087" s="42"/>
      <c r="F1087" s="42" t="s">
        <v>1150</v>
      </c>
      <c r="G1087" s="42" t="s">
        <v>1150</v>
      </c>
      <c r="H1087" s="42" t="s">
        <v>120</v>
      </c>
      <c r="I1087" s="42" t="s">
        <v>1151</v>
      </c>
      <c r="J1087" s="43">
        <v>0</v>
      </c>
      <c r="K1087" s="43">
        <v>246376</v>
      </c>
      <c r="L1087" s="42" t="s">
        <v>789</v>
      </c>
      <c r="M1087" s="42" t="s">
        <v>790</v>
      </c>
      <c r="N1087" s="42"/>
      <c r="O1087" s="42"/>
      <c r="P1087" s="42"/>
      <c r="Q1087" s="42" t="s">
        <v>117</v>
      </c>
      <c r="R1087" s="44">
        <f t="shared" si="34"/>
        <v>-246376</v>
      </c>
      <c r="S1087" s="33">
        <f t="shared" si="35"/>
        <v>1</v>
      </c>
    </row>
    <row r="1088" spans="1:19" hidden="1">
      <c r="A1088" s="41">
        <v>45688</v>
      </c>
      <c r="B1088" s="41">
        <v>45688</v>
      </c>
      <c r="C1088" s="42" t="s">
        <v>1152</v>
      </c>
      <c r="D1088" s="41"/>
      <c r="E1088" s="42"/>
      <c r="F1088" s="42" t="s">
        <v>1153</v>
      </c>
      <c r="G1088" s="42" t="s">
        <v>1154</v>
      </c>
      <c r="H1088" s="42" t="s">
        <v>1155</v>
      </c>
      <c r="I1088" s="42" t="s">
        <v>32</v>
      </c>
      <c r="J1088" s="43">
        <v>64393939</v>
      </c>
      <c r="K1088" s="43">
        <v>0</v>
      </c>
      <c r="L1088" s="42"/>
      <c r="M1088" s="42"/>
      <c r="N1088" s="42"/>
      <c r="O1088" s="42"/>
      <c r="P1088" s="42"/>
      <c r="Q1088" s="42" t="s">
        <v>117</v>
      </c>
      <c r="R1088" s="44">
        <f t="shared" si="34"/>
        <v>64393939</v>
      </c>
      <c r="S1088" s="33">
        <f t="shared" si="35"/>
        <v>1</v>
      </c>
    </row>
    <row r="1089" spans="1:19" hidden="1">
      <c r="A1089" s="41">
        <v>45688</v>
      </c>
      <c r="B1089" s="41">
        <v>45688</v>
      </c>
      <c r="C1089" s="42" t="s">
        <v>1152</v>
      </c>
      <c r="D1089" s="41"/>
      <c r="E1089" s="42"/>
      <c r="F1089" s="42" t="s">
        <v>1153</v>
      </c>
      <c r="G1089" s="42" t="s">
        <v>1154</v>
      </c>
      <c r="H1089" s="42" t="s">
        <v>32</v>
      </c>
      <c r="I1089" s="42" t="s">
        <v>1155</v>
      </c>
      <c r="J1089" s="43">
        <v>0</v>
      </c>
      <c r="K1089" s="43">
        <v>64393939</v>
      </c>
      <c r="L1089" s="42" t="s">
        <v>1156</v>
      </c>
      <c r="M1089" s="42" t="s">
        <v>1157</v>
      </c>
      <c r="N1089" s="42"/>
      <c r="O1089" s="42"/>
      <c r="P1089" s="42"/>
      <c r="Q1089" s="42" t="s">
        <v>117</v>
      </c>
      <c r="R1089" s="44">
        <f t="shared" si="34"/>
        <v>-64393939</v>
      </c>
      <c r="S1089" s="33">
        <f t="shared" si="35"/>
        <v>1</v>
      </c>
    </row>
    <row r="1090" spans="1:19" hidden="1">
      <c r="A1090" s="41">
        <v>45688</v>
      </c>
      <c r="B1090" s="41">
        <v>45688</v>
      </c>
      <c r="C1090" s="42" t="s">
        <v>1152</v>
      </c>
      <c r="D1090" s="41"/>
      <c r="E1090" s="42"/>
      <c r="F1090" s="42" t="s">
        <v>1153</v>
      </c>
      <c r="G1090" s="42" t="s">
        <v>1158</v>
      </c>
      <c r="H1090" s="42" t="s">
        <v>1159</v>
      </c>
      <c r="I1090" s="42" t="s">
        <v>32</v>
      </c>
      <c r="J1090" s="43">
        <v>12000000</v>
      </c>
      <c r="K1090" s="43">
        <v>0</v>
      </c>
      <c r="L1090" s="42"/>
      <c r="M1090" s="42"/>
      <c r="N1090" s="42"/>
      <c r="O1090" s="42"/>
      <c r="P1090" s="42"/>
      <c r="Q1090" s="42" t="s">
        <v>117</v>
      </c>
      <c r="R1090" s="44">
        <f t="shared" si="34"/>
        <v>12000000</v>
      </c>
      <c r="S1090" s="33">
        <f t="shared" si="35"/>
        <v>1</v>
      </c>
    </row>
    <row r="1091" spans="1:19" hidden="1">
      <c r="A1091" s="41">
        <v>45688</v>
      </c>
      <c r="B1091" s="41">
        <v>45688</v>
      </c>
      <c r="C1091" s="42" t="s">
        <v>1152</v>
      </c>
      <c r="D1091" s="41"/>
      <c r="E1091" s="42"/>
      <c r="F1091" s="42" t="s">
        <v>1153</v>
      </c>
      <c r="G1091" s="42" t="s">
        <v>1158</v>
      </c>
      <c r="H1091" s="42" t="s">
        <v>32</v>
      </c>
      <c r="I1091" s="42" t="s">
        <v>1159</v>
      </c>
      <c r="J1091" s="43">
        <v>0</v>
      </c>
      <c r="K1091" s="43">
        <v>12000000</v>
      </c>
      <c r="L1091" s="42" t="s">
        <v>1160</v>
      </c>
      <c r="M1091" s="42" t="s">
        <v>1161</v>
      </c>
      <c r="N1091" s="42"/>
      <c r="O1091" s="42"/>
      <c r="P1091" s="42"/>
      <c r="Q1091" s="42" t="s">
        <v>117</v>
      </c>
      <c r="R1091" s="44">
        <f t="shared" si="34"/>
        <v>-12000000</v>
      </c>
      <c r="S1091" s="33">
        <f t="shared" si="35"/>
        <v>1</v>
      </c>
    </row>
    <row r="1092" spans="1:19" hidden="1">
      <c r="A1092" s="41">
        <v>45688</v>
      </c>
      <c r="B1092" s="41">
        <v>45688</v>
      </c>
      <c r="C1092" s="42" t="s">
        <v>1152</v>
      </c>
      <c r="D1092" s="41"/>
      <c r="E1092" s="42"/>
      <c r="F1092" s="42" t="s">
        <v>1153</v>
      </c>
      <c r="G1092" s="42" t="s">
        <v>1162</v>
      </c>
      <c r="H1092" s="42" t="s">
        <v>237</v>
      </c>
      <c r="I1092" s="42" t="s">
        <v>32</v>
      </c>
      <c r="J1092" s="43">
        <v>104798087</v>
      </c>
      <c r="K1092" s="43">
        <v>0</v>
      </c>
      <c r="L1092" s="42"/>
      <c r="M1092" s="42"/>
      <c r="N1092" s="42"/>
      <c r="O1092" s="42"/>
      <c r="P1092" s="42"/>
      <c r="Q1092" s="42" t="s">
        <v>117</v>
      </c>
      <c r="R1092" s="44">
        <f t="shared" si="34"/>
        <v>104798087</v>
      </c>
      <c r="S1092" s="33">
        <f t="shared" si="35"/>
        <v>1</v>
      </c>
    </row>
    <row r="1093" spans="1:19" hidden="1">
      <c r="A1093" s="41">
        <v>45688</v>
      </c>
      <c r="B1093" s="41">
        <v>45688</v>
      </c>
      <c r="C1093" s="42" t="s">
        <v>1152</v>
      </c>
      <c r="D1093" s="41"/>
      <c r="E1093" s="42"/>
      <c r="F1093" s="42" t="s">
        <v>1153</v>
      </c>
      <c r="G1093" s="42" t="s">
        <v>1162</v>
      </c>
      <c r="H1093" s="42" t="s">
        <v>32</v>
      </c>
      <c r="I1093" s="42" t="s">
        <v>237</v>
      </c>
      <c r="J1093" s="43">
        <v>0</v>
      </c>
      <c r="K1093" s="43">
        <v>104798087</v>
      </c>
      <c r="L1093" s="42" t="s">
        <v>639</v>
      </c>
      <c r="M1093" s="42" t="s">
        <v>640</v>
      </c>
      <c r="N1093" s="42"/>
      <c r="O1093" s="42"/>
      <c r="P1093" s="42"/>
      <c r="Q1093" s="42" t="s">
        <v>117</v>
      </c>
      <c r="R1093" s="44">
        <f t="shared" si="34"/>
        <v>-104798087</v>
      </c>
      <c r="S1093" s="33">
        <f t="shared" si="35"/>
        <v>1</v>
      </c>
    </row>
    <row r="1094" spans="1:19" hidden="1">
      <c r="A1094" s="41">
        <v>45688</v>
      </c>
      <c r="B1094" s="41">
        <v>45688</v>
      </c>
      <c r="C1094" s="42" t="s">
        <v>1152</v>
      </c>
      <c r="D1094" s="41"/>
      <c r="E1094" s="42"/>
      <c r="F1094" s="42" t="s">
        <v>1153</v>
      </c>
      <c r="G1094" s="42" t="s">
        <v>1162</v>
      </c>
      <c r="H1094" s="42" t="s">
        <v>249</v>
      </c>
      <c r="I1094" s="42" t="s">
        <v>32</v>
      </c>
      <c r="J1094" s="43">
        <v>104798087</v>
      </c>
      <c r="K1094" s="43">
        <v>0</v>
      </c>
      <c r="L1094" s="42"/>
      <c r="M1094" s="42"/>
      <c r="N1094" s="42"/>
      <c r="O1094" s="42"/>
      <c r="P1094" s="42"/>
      <c r="Q1094" s="42" t="s">
        <v>117</v>
      </c>
      <c r="R1094" s="44">
        <f t="shared" si="34"/>
        <v>104798087</v>
      </c>
      <c r="S1094" s="33">
        <f t="shared" si="35"/>
        <v>1</v>
      </c>
    </row>
    <row r="1095" spans="1:19" hidden="1">
      <c r="A1095" s="41">
        <v>45688</v>
      </c>
      <c r="B1095" s="41">
        <v>45688</v>
      </c>
      <c r="C1095" s="42" t="s">
        <v>1152</v>
      </c>
      <c r="D1095" s="41"/>
      <c r="E1095" s="42"/>
      <c r="F1095" s="42" t="s">
        <v>1153</v>
      </c>
      <c r="G1095" s="42" t="s">
        <v>1162</v>
      </c>
      <c r="H1095" s="42" t="s">
        <v>32</v>
      </c>
      <c r="I1095" s="42" t="s">
        <v>249</v>
      </c>
      <c r="J1095" s="43">
        <v>0</v>
      </c>
      <c r="K1095" s="43">
        <v>104798087</v>
      </c>
      <c r="L1095" s="42" t="s">
        <v>639</v>
      </c>
      <c r="M1095" s="42" t="s">
        <v>640</v>
      </c>
      <c r="N1095" s="42"/>
      <c r="O1095" s="42"/>
      <c r="P1095" s="42"/>
      <c r="Q1095" s="42" t="s">
        <v>117</v>
      </c>
      <c r="R1095" s="44">
        <f t="shared" si="34"/>
        <v>-104798087</v>
      </c>
      <c r="S1095" s="33">
        <f t="shared" si="35"/>
        <v>1</v>
      </c>
    </row>
    <row r="1096" spans="1:19" hidden="1">
      <c r="A1096" s="41">
        <v>45688</v>
      </c>
      <c r="B1096" s="41">
        <v>45688</v>
      </c>
      <c r="C1096" s="42" t="s">
        <v>1152</v>
      </c>
      <c r="D1096" s="41"/>
      <c r="E1096" s="42"/>
      <c r="F1096" s="42" t="s">
        <v>1153</v>
      </c>
      <c r="G1096" s="42" t="s">
        <v>1163</v>
      </c>
      <c r="H1096" s="42" t="s">
        <v>594</v>
      </c>
      <c r="I1096" s="42" t="s">
        <v>32</v>
      </c>
      <c r="J1096" s="43">
        <v>3094500</v>
      </c>
      <c r="K1096" s="43">
        <v>0</v>
      </c>
      <c r="L1096" s="42"/>
      <c r="M1096" s="42"/>
      <c r="N1096" s="42"/>
      <c r="O1096" s="42"/>
      <c r="P1096" s="42"/>
      <c r="Q1096" s="42" t="s">
        <v>117</v>
      </c>
      <c r="R1096" s="44">
        <f t="shared" si="34"/>
        <v>3094500</v>
      </c>
      <c r="S1096" s="33">
        <f t="shared" si="35"/>
        <v>1</v>
      </c>
    </row>
    <row r="1097" spans="1:19" hidden="1">
      <c r="A1097" s="41">
        <v>45688</v>
      </c>
      <c r="B1097" s="41">
        <v>45688</v>
      </c>
      <c r="C1097" s="42" t="s">
        <v>1152</v>
      </c>
      <c r="D1097" s="41"/>
      <c r="E1097" s="42"/>
      <c r="F1097" s="42" t="s">
        <v>1153</v>
      </c>
      <c r="G1097" s="42" t="s">
        <v>1163</v>
      </c>
      <c r="H1097" s="42" t="s">
        <v>32</v>
      </c>
      <c r="I1097" s="42" t="s">
        <v>594</v>
      </c>
      <c r="J1097" s="43">
        <v>0</v>
      </c>
      <c r="K1097" s="43">
        <v>3094500</v>
      </c>
      <c r="L1097" s="42" t="s">
        <v>592</v>
      </c>
      <c r="M1097" s="42" t="s">
        <v>593</v>
      </c>
      <c r="N1097" s="42"/>
      <c r="O1097" s="42"/>
      <c r="P1097" s="42"/>
      <c r="Q1097" s="42" t="s">
        <v>117</v>
      </c>
      <c r="R1097" s="44">
        <f t="shared" si="34"/>
        <v>-3094500</v>
      </c>
      <c r="S1097" s="33">
        <f t="shared" si="35"/>
        <v>1</v>
      </c>
    </row>
    <row r="1098" spans="1:19" hidden="1">
      <c r="A1098" s="41">
        <v>45688</v>
      </c>
      <c r="B1098" s="41">
        <v>45688</v>
      </c>
      <c r="C1098" s="42" t="s">
        <v>1152</v>
      </c>
      <c r="D1098" s="41"/>
      <c r="E1098" s="42"/>
      <c r="F1098" s="42" t="s">
        <v>1153</v>
      </c>
      <c r="G1098" s="42" t="s">
        <v>1164</v>
      </c>
      <c r="H1098" s="42" t="s">
        <v>1165</v>
      </c>
      <c r="I1098" s="42" t="s">
        <v>32</v>
      </c>
      <c r="J1098" s="43">
        <v>1950000</v>
      </c>
      <c r="K1098" s="43">
        <v>0</v>
      </c>
      <c r="L1098" s="42"/>
      <c r="M1098" s="42"/>
      <c r="N1098" s="42"/>
      <c r="O1098" s="42"/>
      <c r="P1098" s="42"/>
      <c r="Q1098" s="42" t="s">
        <v>117</v>
      </c>
      <c r="R1098" s="44">
        <f t="shared" si="34"/>
        <v>1950000</v>
      </c>
      <c r="S1098" s="33">
        <f t="shared" si="35"/>
        <v>1</v>
      </c>
    </row>
    <row r="1099" spans="1:19" hidden="1">
      <c r="A1099" s="41">
        <v>45688</v>
      </c>
      <c r="B1099" s="41">
        <v>45688</v>
      </c>
      <c r="C1099" s="42" t="s">
        <v>1152</v>
      </c>
      <c r="D1099" s="41"/>
      <c r="E1099" s="42"/>
      <c r="F1099" s="42" t="s">
        <v>1153</v>
      </c>
      <c r="G1099" s="42" t="s">
        <v>1164</v>
      </c>
      <c r="H1099" s="42" t="s">
        <v>32</v>
      </c>
      <c r="I1099" s="42" t="s">
        <v>1165</v>
      </c>
      <c r="J1099" s="43">
        <v>0</v>
      </c>
      <c r="K1099" s="43">
        <v>1950000</v>
      </c>
      <c r="L1099" s="42" t="s">
        <v>280</v>
      </c>
      <c r="M1099" s="42" t="s">
        <v>281</v>
      </c>
      <c r="N1099" s="42"/>
      <c r="O1099" s="42"/>
      <c r="P1099" s="42"/>
      <c r="Q1099" s="42" t="s">
        <v>117</v>
      </c>
      <c r="R1099" s="44">
        <f t="shared" si="34"/>
        <v>-1950000</v>
      </c>
      <c r="S1099" s="33">
        <f t="shared" si="35"/>
        <v>1</v>
      </c>
    </row>
    <row r="1100" spans="1:19" hidden="1">
      <c r="A1100" s="41">
        <v>45688</v>
      </c>
      <c r="B1100" s="41">
        <v>45688</v>
      </c>
      <c r="C1100" s="42" t="s">
        <v>1166</v>
      </c>
      <c r="D1100" s="41"/>
      <c r="E1100" s="42"/>
      <c r="F1100" s="42" t="s">
        <v>1167</v>
      </c>
      <c r="G1100" s="42" t="s">
        <v>1168</v>
      </c>
      <c r="H1100" s="42" t="s">
        <v>199</v>
      </c>
      <c r="I1100" s="42" t="s">
        <v>113</v>
      </c>
      <c r="J1100" s="43">
        <v>497736</v>
      </c>
      <c r="K1100" s="43">
        <v>0</v>
      </c>
      <c r="L1100" s="42" t="s">
        <v>200</v>
      </c>
      <c r="M1100" s="42" t="s">
        <v>201</v>
      </c>
      <c r="N1100" s="42" t="s">
        <v>116</v>
      </c>
      <c r="O1100" s="42" t="s">
        <v>116</v>
      </c>
      <c r="P1100" s="42" t="s">
        <v>408</v>
      </c>
      <c r="Q1100" s="42" t="s">
        <v>117</v>
      </c>
      <c r="R1100" s="44">
        <f t="shared" si="34"/>
        <v>497736</v>
      </c>
      <c r="S1100" s="33">
        <f t="shared" si="35"/>
        <v>1</v>
      </c>
    </row>
    <row r="1101" spans="1:19" hidden="1">
      <c r="A1101" s="41">
        <v>45688</v>
      </c>
      <c r="B1101" s="41">
        <v>45688</v>
      </c>
      <c r="C1101" s="42" t="s">
        <v>1166</v>
      </c>
      <c r="D1101" s="41"/>
      <c r="E1101" s="42"/>
      <c r="F1101" s="42" t="s">
        <v>1167</v>
      </c>
      <c r="G1101" s="42" t="s">
        <v>1168</v>
      </c>
      <c r="H1101" s="42" t="s">
        <v>113</v>
      </c>
      <c r="I1101" s="42" t="s">
        <v>199</v>
      </c>
      <c r="J1101" s="43">
        <v>0</v>
      </c>
      <c r="K1101" s="43">
        <v>497736</v>
      </c>
      <c r="L1101" s="42" t="s">
        <v>1169</v>
      </c>
      <c r="M1101" s="42" t="s">
        <v>1170</v>
      </c>
      <c r="N1101" s="42" t="s">
        <v>116</v>
      </c>
      <c r="O1101" s="42" t="s">
        <v>116</v>
      </c>
      <c r="P1101" s="42" t="s">
        <v>408</v>
      </c>
      <c r="Q1101" s="42" t="s">
        <v>117</v>
      </c>
      <c r="R1101" s="44">
        <f t="shared" si="34"/>
        <v>-497736</v>
      </c>
      <c r="S1101" s="33">
        <f t="shared" si="35"/>
        <v>1</v>
      </c>
    </row>
    <row r="1102" spans="1:19" hidden="1">
      <c r="A1102" s="41">
        <v>45688</v>
      </c>
      <c r="B1102" s="41">
        <v>45688</v>
      </c>
      <c r="C1102" s="42" t="s">
        <v>1166</v>
      </c>
      <c r="D1102" s="41"/>
      <c r="E1102" s="42"/>
      <c r="F1102" s="42" t="s">
        <v>1167</v>
      </c>
      <c r="G1102" s="42" t="s">
        <v>1171</v>
      </c>
      <c r="H1102" s="42" t="s">
        <v>199</v>
      </c>
      <c r="I1102" s="42" t="s">
        <v>113</v>
      </c>
      <c r="J1102" s="43">
        <v>588726</v>
      </c>
      <c r="K1102" s="43">
        <v>0</v>
      </c>
      <c r="L1102" s="42" t="s">
        <v>200</v>
      </c>
      <c r="M1102" s="42" t="s">
        <v>201</v>
      </c>
      <c r="N1102" s="42" t="s">
        <v>116</v>
      </c>
      <c r="O1102" s="42" t="s">
        <v>116</v>
      </c>
      <c r="P1102" s="42" t="s">
        <v>408</v>
      </c>
      <c r="Q1102" s="42" t="s">
        <v>117</v>
      </c>
      <c r="R1102" s="44">
        <f t="shared" ref="R1102:R1165" si="36">J1102-K1102</f>
        <v>588726</v>
      </c>
      <c r="S1102" s="33">
        <f t="shared" ref="S1102:S1165" si="37">MONTH(A1102)</f>
        <v>1</v>
      </c>
    </row>
    <row r="1103" spans="1:19" hidden="1">
      <c r="A1103" s="41">
        <v>45688</v>
      </c>
      <c r="B1103" s="41">
        <v>45688</v>
      </c>
      <c r="C1103" s="42" t="s">
        <v>1166</v>
      </c>
      <c r="D1103" s="41"/>
      <c r="E1103" s="42"/>
      <c r="F1103" s="42" t="s">
        <v>1167</v>
      </c>
      <c r="G1103" s="42" t="s">
        <v>1171</v>
      </c>
      <c r="H1103" s="42" t="s">
        <v>113</v>
      </c>
      <c r="I1103" s="42" t="s">
        <v>199</v>
      </c>
      <c r="J1103" s="43">
        <v>0</v>
      </c>
      <c r="K1103" s="43">
        <v>588726</v>
      </c>
      <c r="L1103" s="42" t="s">
        <v>1169</v>
      </c>
      <c r="M1103" s="42" t="s">
        <v>1170</v>
      </c>
      <c r="N1103" s="42" t="s">
        <v>116</v>
      </c>
      <c r="O1103" s="42" t="s">
        <v>116</v>
      </c>
      <c r="P1103" s="42" t="s">
        <v>408</v>
      </c>
      <c r="Q1103" s="42" t="s">
        <v>117</v>
      </c>
      <c r="R1103" s="44">
        <f t="shared" si="36"/>
        <v>-588726</v>
      </c>
      <c r="S1103" s="33">
        <f t="shared" si="37"/>
        <v>1</v>
      </c>
    </row>
    <row r="1104" spans="1:19" hidden="1">
      <c r="A1104" s="41">
        <v>45688</v>
      </c>
      <c r="B1104" s="41">
        <v>45688</v>
      </c>
      <c r="C1104" s="42" t="s">
        <v>1166</v>
      </c>
      <c r="D1104" s="41"/>
      <c r="E1104" s="42"/>
      <c r="F1104" s="42" t="s">
        <v>1167</v>
      </c>
      <c r="G1104" s="42" t="s">
        <v>1172</v>
      </c>
      <c r="H1104" s="42" t="s">
        <v>199</v>
      </c>
      <c r="I1104" s="42" t="s">
        <v>113</v>
      </c>
      <c r="J1104" s="43">
        <v>403096</v>
      </c>
      <c r="K1104" s="43">
        <v>0</v>
      </c>
      <c r="L1104" s="42" t="s">
        <v>200</v>
      </c>
      <c r="M1104" s="42" t="s">
        <v>201</v>
      </c>
      <c r="N1104" s="42" t="s">
        <v>116</v>
      </c>
      <c r="O1104" s="42" t="s">
        <v>116</v>
      </c>
      <c r="P1104" s="42" t="s">
        <v>408</v>
      </c>
      <c r="Q1104" s="42" t="s">
        <v>117</v>
      </c>
      <c r="R1104" s="44">
        <f t="shared" si="36"/>
        <v>403096</v>
      </c>
      <c r="S1104" s="33">
        <f t="shared" si="37"/>
        <v>1</v>
      </c>
    </row>
    <row r="1105" spans="1:19" hidden="1">
      <c r="A1105" s="41">
        <v>45688</v>
      </c>
      <c r="B1105" s="41">
        <v>45688</v>
      </c>
      <c r="C1105" s="42" t="s">
        <v>1166</v>
      </c>
      <c r="D1105" s="41"/>
      <c r="E1105" s="42"/>
      <c r="F1105" s="42" t="s">
        <v>1167</v>
      </c>
      <c r="G1105" s="42" t="s">
        <v>1172</v>
      </c>
      <c r="H1105" s="42" t="s">
        <v>113</v>
      </c>
      <c r="I1105" s="42" t="s">
        <v>199</v>
      </c>
      <c r="J1105" s="43">
        <v>0</v>
      </c>
      <c r="K1105" s="43">
        <v>403096</v>
      </c>
      <c r="L1105" s="42" t="s">
        <v>1169</v>
      </c>
      <c r="M1105" s="42" t="s">
        <v>1170</v>
      </c>
      <c r="N1105" s="42" t="s">
        <v>116</v>
      </c>
      <c r="O1105" s="42" t="s">
        <v>116</v>
      </c>
      <c r="P1105" s="42" t="s">
        <v>408</v>
      </c>
      <c r="Q1105" s="42" t="s">
        <v>117</v>
      </c>
      <c r="R1105" s="44">
        <f t="shared" si="36"/>
        <v>-403096</v>
      </c>
      <c r="S1105" s="33">
        <f t="shared" si="37"/>
        <v>1</v>
      </c>
    </row>
    <row r="1106" spans="1:19" hidden="1">
      <c r="A1106" s="41">
        <v>45659</v>
      </c>
      <c r="B1106" s="41">
        <v>45659</v>
      </c>
      <c r="C1106" s="42" t="s">
        <v>250</v>
      </c>
      <c r="D1106" s="41"/>
      <c r="E1106" s="42"/>
      <c r="F1106" s="42" t="s">
        <v>251</v>
      </c>
      <c r="G1106" s="42" t="s">
        <v>251</v>
      </c>
      <c r="H1106" s="42" t="s">
        <v>31</v>
      </c>
      <c r="I1106" s="42" t="s">
        <v>113</v>
      </c>
      <c r="J1106" s="43">
        <v>20632453</v>
      </c>
      <c r="K1106" s="43">
        <v>0</v>
      </c>
      <c r="L1106" s="42" t="s">
        <v>247</v>
      </c>
      <c r="M1106" s="42" t="s">
        <v>248</v>
      </c>
      <c r="N1106" s="42" t="s">
        <v>231</v>
      </c>
      <c r="O1106" s="42" t="s">
        <v>232</v>
      </c>
      <c r="P1106" s="42"/>
      <c r="Q1106" s="42" t="s">
        <v>117</v>
      </c>
      <c r="R1106" s="44">
        <f t="shared" si="36"/>
        <v>20632453</v>
      </c>
      <c r="S1106" s="33">
        <f t="shared" si="37"/>
        <v>1</v>
      </c>
    </row>
    <row r="1107" spans="1:19" hidden="1">
      <c r="A1107" s="41">
        <v>45688</v>
      </c>
      <c r="B1107" s="41">
        <v>45688</v>
      </c>
      <c r="C1107" s="42" t="s">
        <v>1166</v>
      </c>
      <c r="D1107" s="41"/>
      <c r="E1107" s="42"/>
      <c r="F1107" s="42" t="s">
        <v>1167</v>
      </c>
      <c r="G1107" s="42" t="s">
        <v>1173</v>
      </c>
      <c r="H1107" s="42" t="s">
        <v>113</v>
      </c>
      <c r="I1107" s="42" t="s">
        <v>31</v>
      </c>
      <c r="J1107" s="43">
        <v>0</v>
      </c>
      <c r="K1107" s="43">
        <v>440000</v>
      </c>
      <c r="L1107" s="42" t="s">
        <v>1169</v>
      </c>
      <c r="M1107" s="42" t="s">
        <v>1170</v>
      </c>
      <c r="N1107" s="42" t="s">
        <v>116</v>
      </c>
      <c r="O1107" s="42" t="s">
        <v>116</v>
      </c>
      <c r="P1107" s="42" t="s">
        <v>408</v>
      </c>
      <c r="Q1107" s="42" t="s">
        <v>117</v>
      </c>
      <c r="R1107" s="44">
        <f t="shared" si="36"/>
        <v>-440000</v>
      </c>
      <c r="S1107" s="33">
        <f t="shared" si="37"/>
        <v>1</v>
      </c>
    </row>
    <row r="1108" spans="1:19" hidden="1">
      <c r="A1108" s="41">
        <v>45688</v>
      </c>
      <c r="B1108" s="41">
        <v>45688</v>
      </c>
      <c r="C1108" s="42" t="s">
        <v>1166</v>
      </c>
      <c r="D1108" s="41"/>
      <c r="E1108" s="42"/>
      <c r="F1108" s="42" t="s">
        <v>1167</v>
      </c>
      <c r="G1108" s="42" t="s">
        <v>1176</v>
      </c>
      <c r="H1108" s="42" t="s">
        <v>199</v>
      </c>
      <c r="I1108" s="42" t="s">
        <v>113</v>
      </c>
      <c r="J1108" s="43">
        <v>10319950160</v>
      </c>
      <c r="K1108" s="43">
        <v>0</v>
      </c>
      <c r="L1108" s="42" t="s">
        <v>887</v>
      </c>
      <c r="M1108" s="42" t="s">
        <v>888</v>
      </c>
      <c r="N1108" s="42" t="s">
        <v>116</v>
      </c>
      <c r="O1108" s="42" t="s">
        <v>116</v>
      </c>
      <c r="P1108" s="42" t="s">
        <v>408</v>
      </c>
      <c r="Q1108" s="42" t="s">
        <v>117</v>
      </c>
      <c r="R1108" s="44">
        <f t="shared" si="36"/>
        <v>10319950160</v>
      </c>
      <c r="S1108" s="33">
        <f t="shared" si="37"/>
        <v>1</v>
      </c>
    </row>
    <row r="1109" spans="1:19" hidden="1">
      <c r="A1109" s="41">
        <v>45688</v>
      </c>
      <c r="B1109" s="41">
        <v>45688</v>
      </c>
      <c r="C1109" s="42" t="s">
        <v>1166</v>
      </c>
      <c r="D1109" s="41"/>
      <c r="E1109" s="42"/>
      <c r="F1109" s="42" t="s">
        <v>1167</v>
      </c>
      <c r="G1109" s="42" t="s">
        <v>1176</v>
      </c>
      <c r="H1109" s="42" t="s">
        <v>113</v>
      </c>
      <c r="I1109" s="42" t="s">
        <v>199</v>
      </c>
      <c r="J1109" s="43">
        <v>0</v>
      </c>
      <c r="K1109" s="43">
        <v>10319950160</v>
      </c>
      <c r="L1109" s="42" t="s">
        <v>1169</v>
      </c>
      <c r="M1109" s="42" t="s">
        <v>1170</v>
      </c>
      <c r="N1109" s="42" t="s">
        <v>116</v>
      </c>
      <c r="O1109" s="42" t="s">
        <v>116</v>
      </c>
      <c r="P1109" s="42" t="s">
        <v>408</v>
      </c>
      <c r="Q1109" s="42" t="s">
        <v>117</v>
      </c>
      <c r="R1109" s="44">
        <f t="shared" si="36"/>
        <v>-10319950160</v>
      </c>
      <c r="S1109" s="33">
        <f t="shared" si="37"/>
        <v>1</v>
      </c>
    </row>
    <row r="1110" spans="1:19" hidden="1">
      <c r="A1110" s="41">
        <v>45659</v>
      </c>
      <c r="B1110" s="41">
        <v>45659</v>
      </c>
      <c r="C1110" s="42" t="s">
        <v>241</v>
      </c>
      <c r="D1110" s="41"/>
      <c r="E1110" s="42"/>
      <c r="F1110" s="42" t="s">
        <v>242</v>
      </c>
      <c r="G1110" s="42" t="s">
        <v>242</v>
      </c>
      <c r="H1110" s="42" t="s">
        <v>31</v>
      </c>
      <c r="I1110" s="42" t="s">
        <v>113</v>
      </c>
      <c r="J1110" s="43">
        <v>43817210</v>
      </c>
      <c r="K1110" s="43">
        <v>0</v>
      </c>
      <c r="L1110" s="42" t="s">
        <v>235</v>
      </c>
      <c r="M1110" s="42" t="s">
        <v>236</v>
      </c>
      <c r="N1110" s="42" t="s">
        <v>231</v>
      </c>
      <c r="O1110" s="42" t="s">
        <v>232</v>
      </c>
      <c r="P1110" s="42"/>
      <c r="Q1110" s="42" t="s">
        <v>117</v>
      </c>
      <c r="R1110" s="44">
        <f t="shared" si="36"/>
        <v>43817210</v>
      </c>
      <c r="S1110" s="33">
        <f t="shared" si="37"/>
        <v>1</v>
      </c>
    </row>
    <row r="1111" spans="1:19" hidden="1">
      <c r="A1111" s="41">
        <v>45688</v>
      </c>
      <c r="B1111" s="41">
        <v>45688</v>
      </c>
      <c r="C1111" s="42" t="s">
        <v>1166</v>
      </c>
      <c r="D1111" s="41"/>
      <c r="E1111" s="42"/>
      <c r="F1111" s="42" t="s">
        <v>1167</v>
      </c>
      <c r="G1111" s="42" t="s">
        <v>1177</v>
      </c>
      <c r="H1111" s="42" t="s">
        <v>113</v>
      </c>
      <c r="I1111" s="42" t="s">
        <v>31</v>
      </c>
      <c r="J1111" s="43">
        <v>0</v>
      </c>
      <c r="K1111" s="43">
        <v>15368768</v>
      </c>
      <c r="L1111" s="42" t="s">
        <v>1169</v>
      </c>
      <c r="M1111" s="42" t="s">
        <v>1170</v>
      </c>
      <c r="N1111" s="42" t="s">
        <v>116</v>
      </c>
      <c r="O1111" s="42" t="s">
        <v>116</v>
      </c>
      <c r="P1111" s="42" t="s">
        <v>408</v>
      </c>
      <c r="Q1111" s="42" t="s">
        <v>117</v>
      </c>
      <c r="R1111" s="44">
        <f t="shared" si="36"/>
        <v>-15368768</v>
      </c>
      <c r="S1111" s="33">
        <f t="shared" si="37"/>
        <v>1</v>
      </c>
    </row>
    <row r="1112" spans="1:19" hidden="1">
      <c r="A1112" s="41">
        <v>45665</v>
      </c>
      <c r="B1112" s="41">
        <v>45665</v>
      </c>
      <c r="C1112" s="42" t="s">
        <v>386</v>
      </c>
      <c r="D1112" s="41"/>
      <c r="E1112" s="42"/>
      <c r="F1112" s="42" t="s">
        <v>387</v>
      </c>
      <c r="G1112" s="42" t="s">
        <v>387</v>
      </c>
      <c r="H1112" s="42" t="s">
        <v>31</v>
      </c>
      <c r="I1112" s="42" t="s">
        <v>113</v>
      </c>
      <c r="J1112" s="43">
        <v>50000000</v>
      </c>
      <c r="K1112" s="43">
        <v>0</v>
      </c>
      <c r="L1112" s="42" t="s">
        <v>268</v>
      </c>
      <c r="M1112" s="42" t="s">
        <v>269</v>
      </c>
      <c r="N1112" s="42" t="s">
        <v>231</v>
      </c>
      <c r="O1112" s="42" t="s">
        <v>232</v>
      </c>
      <c r="P1112" s="42"/>
      <c r="Q1112" s="42" t="s">
        <v>117</v>
      </c>
      <c r="R1112" s="44">
        <f t="shared" si="36"/>
        <v>50000000</v>
      </c>
      <c r="S1112" s="33">
        <f t="shared" si="37"/>
        <v>1</v>
      </c>
    </row>
    <row r="1113" spans="1:19" hidden="1">
      <c r="A1113" s="41">
        <v>45688</v>
      </c>
      <c r="B1113" s="41">
        <v>45688</v>
      </c>
      <c r="C1113" s="42" t="s">
        <v>1166</v>
      </c>
      <c r="D1113" s="41"/>
      <c r="E1113" s="42"/>
      <c r="F1113" s="42" t="s">
        <v>1167</v>
      </c>
      <c r="G1113" s="42" t="s">
        <v>1178</v>
      </c>
      <c r="H1113" s="42" t="s">
        <v>113</v>
      </c>
      <c r="I1113" s="42" t="s">
        <v>31</v>
      </c>
      <c r="J1113" s="43">
        <v>0</v>
      </c>
      <c r="K1113" s="43">
        <v>1908656739</v>
      </c>
      <c r="L1113" s="42" t="s">
        <v>1169</v>
      </c>
      <c r="M1113" s="42" t="s">
        <v>1170</v>
      </c>
      <c r="N1113" s="42" t="s">
        <v>116</v>
      </c>
      <c r="O1113" s="42" t="s">
        <v>116</v>
      </c>
      <c r="P1113" s="42" t="s">
        <v>408</v>
      </c>
      <c r="Q1113" s="42" t="s">
        <v>117</v>
      </c>
      <c r="R1113" s="44">
        <f t="shared" si="36"/>
        <v>-1908656739</v>
      </c>
      <c r="S1113" s="33">
        <f t="shared" si="37"/>
        <v>1</v>
      </c>
    </row>
    <row r="1114" spans="1:19" hidden="1">
      <c r="A1114" s="41">
        <v>45688</v>
      </c>
      <c r="B1114" s="41">
        <v>45688</v>
      </c>
      <c r="C1114" s="42" t="s">
        <v>1166</v>
      </c>
      <c r="D1114" s="41"/>
      <c r="E1114" s="42"/>
      <c r="F1114" s="42" t="s">
        <v>1167</v>
      </c>
      <c r="G1114" s="42" t="s">
        <v>1179</v>
      </c>
      <c r="H1114" s="42" t="s">
        <v>199</v>
      </c>
      <c r="I1114" s="42" t="s">
        <v>113</v>
      </c>
      <c r="J1114" s="43">
        <v>50000000000</v>
      </c>
      <c r="K1114" s="43">
        <v>0</v>
      </c>
      <c r="L1114" s="42" t="s">
        <v>1180</v>
      </c>
      <c r="M1114" s="42" t="s">
        <v>1181</v>
      </c>
      <c r="N1114" s="42" t="s">
        <v>116</v>
      </c>
      <c r="O1114" s="42" t="s">
        <v>116</v>
      </c>
      <c r="P1114" s="42" t="s">
        <v>408</v>
      </c>
      <c r="Q1114" s="42" t="s">
        <v>117</v>
      </c>
      <c r="R1114" s="44">
        <f t="shared" si="36"/>
        <v>50000000000</v>
      </c>
      <c r="S1114" s="33">
        <f t="shared" si="37"/>
        <v>1</v>
      </c>
    </row>
    <row r="1115" spans="1:19" hidden="1">
      <c r="A1115" s="41">
        <v>45688</v>
      </c>
      <c r="B1115" s="41">
        <v>45688</v>
      </c>
      <c r="C1115" s="42" t="s">
        <v>1166</v>
      </c>
      <c r="D1115" s="41"/>
      <c r="E1115" s="42"/>
      <c r="F1115" s="42" t="s">
        <v>1167</v>
      </c>
      <c r="G1115" s="42" t="s">
        <v>1179</v>
      </c>
      <c r="H1115" s="42" t="s">
        <v>113</v>
      </c>
      <c r="I1115" s="42" t="s">
        <v>199</v>
      </c>
      <c r="J1115" s="43">
        <v>0</v>
      </c>
      <c r="K1115" s="43">
        <v>50000000000</v>
      </c>
      <c r="L1115" s="42" t="s">
        <v>1169</v>
      </c>
      <c r="M1115" s="42" t="s">
        <v>1170</v>
      </c>
      <c r="N1115" s="42" t="s">
        <v>116</v>
      </c>
      <c r="O1115" s="42" t="s">
        <v>116</v>
      </c>
      <c r="P1115" s="42" t="s">
        <v>408</v>
      </c>
      <c r="Q1115" s="42" t="s">
        <v>117</v>
      </c>
      <c r="R1115" s="44">
        <f t="shared" si="36"/>
        <v>-50000000000</v>
      </c>
      <c r="S1115" s="33">
        <f t="shared" si="37"/>
        <v>1</v>
      </c>
    </row>
    <row r="1116" spans="1:19" hidden="1">
      <c r="A1116" s="41">
        <v>45688</v>
      </c>
      <c r="B1116" s="41">
        <v>45688</v>
      </c>
      <c r="C1116" s="42" t="s">
        <v>1182</v>
      </c>
      <c r="D1116" s="41"/>
      <c r="E1116" s="42"/>
      <c r="F1116" s="42" t="s">
        <v>1183</v>
      </c>
      <c r="G1116" s="42" t="s">
        <v>1184</v>
      </c>
      <c r="H1116" s="42" t="s">
        <v>1185</v>
      </c>
      <c r="I1116" s="42" t="s">
        <v>48</v>
      </c>
      <c r="J1116" s="43">
        <v>193564821</v>
      </c>
      <c r="K1116" s="43">
        <v>0</v>
      </c>
      <c r="L1116" s="42"/>
      <c r="M1116" s="42"/>
      <c r="N1116" s="42"/>
      <c r="O1116" s="42"/>
      <c r="P1116" s="42"/>
      <c r="Q1116" s="42" t="s">
        <v>117</v>
      </c>
      <c r="R1116" s="44">
        <f t="shared" si="36"/>
        <v>193564821</v>
      </c>
      <c r="S1116" s="33">
        <f t="shared" si="37"/>
        <v>1</v>
      </c>
    </row>
    <row r="1117" spans="1:19" hidden="1">
      <c r="A1117" s="41">
        <v>45688</v>
      </c>
      <c r="B1117" s="41">
        <v>45688</v>
      </c>
      <c r="C1117" s="42" t="s">
        <v>1182</v>
      </c>
      <c r="D1117" s="41"/>
      <c r="E1117" s="42"/>
      <c r="F1117" s="42" t="s">
        <v>1183</v>
      </c>
      <c r="G1117" s="42" t="s">
        <v>1184</v>
      </c>
      <c r="H1117" s="42" t="s">
        <v>48</v>
      </c>
      <c r="I1117" s="42" t="s">
        <v>1185</v>
      </c>
      <c r="J1117" s="43">
        <v>0</v>
      </c>
      <c r="K1117" s="43">
        <v>193564821</v>
      </c>
      <c r="L1117" s="42" t="s">
        <v>142</v>
      </c>
      <c r="M1117" s="42" t="s">
        <v>143</v>
      </c>
      <c r="N1117" s="42"/>
      <c r="O1117" s="42"/>
      <c r="P1117" s="42"/>
      <c r="Q1117" s="42" t="s">
        <v>117</v>
      </c>
      <c r="R1117" s="44">
        <f t="shared" si="36"/>
        <v>-193564821</v>
      </c>
      <c r="S1117" s="33">
        <f t="shared" si="37"/>
        <v>1</v>
      </c>
    </row>
    <row r="1118" spans="1:19" hidden="1">
      <c r="A1118" s="41">
        <v>45688</v>
      </c>
      <c r="B1118" s="41">
        <v>45688</v>
      </c>
      <c r="C1118" s="42" t="s">
        <v>1182</v>
      </c>
      <c r="D1118" s="41"/>
      <c r="E1118" s="42"/>
      <c r="F1118" s="42" t="s">
        <v>1183</v>
      </c>
      <c r="G1118" s="42" t="s">
        <v>1186</v>
      </c>
      <c r="H1118" s="42" t="s">
        <v>1185</v>
      </c>
      <c r="I1118" s="42" t="s">
        <v>616</v>
      </c>
      <c r="J1118" s="43">
        <v>10187622</v>
      </c>
      <c r="K1118" s="43">
        <v>0</v>
      </c>
      <c r="L1118" s="42"/>
      <c r="M1118" s="42"/>
      <c r="N1118" s="42"/>
      <c r="O1118" s="42"/>
      <c r="P1118" s="42"/>
      <c r="Q1118" s="42" t="s">
        <v>117</v>
      </c>
      <c r="R1118" s="44">
        <f t="shared" si="36"/>
        <v>10187622</v>
      </c>
      <c r="S1118" s="33">
        <f t="shared" si="37"/>
        <v>1</v>
      </c>
    </row>
    <row r="1119" spans="1:19" hidden="1">
      <c r="A1119" s="41">
        <v>45688</v>
      </c>
      <c r="B1119" s="41">
        <v>45688</v>
      </c>
      <c r="C1119" s="42" t="s">
        <v>1182</v>
      </c>
      <c r="D1119" s="41"/>
      <c r="E1119" s="42"/>
      <c r="F1119" s="42" t="s">
        <v>1183</v>
      </c>
      <c r="G1119" s="42" t="s">
        <v>1186</v>
      </c>
      <c r="H1119" s="42" t="s">
        <v>616</v>
      </c>
      <c r="I1119" s="42" t="s">
        <v>1185</v>
      </c>
      <c r="J1119" s="43">
        <v>0</v>
      </c>
      <c r="K1119" s="43">
        <v>10187622</v>
      </c>
      <c r="L1119" s="42" t="s">
        <v>142</v>
      </c>
      <c r="M1119" s="42" t="s">
        <v>143</v>
      </c>
      <c r="N1119" s="42"/>
      <c r="O1119" s="42"/>
      <c r="P1119" s="42"/>
      <c r="Q1119" s="42" t="s">
        <v>117</v>
      </c>
      <c r="R1119" s="44">
        <f t="shared" si="36"/>
        <v>-10187622</v>
      </c>
      <c r="S1119" s="33">
        <f t="shared" si="37"/>
        <v>1</v>
      </c>
    </row>
    <row r="1120" spans="1:19" hidden="1">
      <c r="A1120" s="41">
        <v>45688</v>
      </c>
      <c r="B1120" s="41">
        <v>45688</v>
      </c>
      <c r="C1120" s="42" t="s">
        <v>1182</v>
      </c>
      <c r="D1120" s="41"/>
      <c r="E1120" s="42"/>
      <c r="F1120" s="42" t="s">
        <v>1183</v>
      </c>
      <c r="G1120" s="42" t="s">
        <v>1187</v>
      </c>
      <c r="H1120" s="42" t="s">
        <v>1188</v>
      </c>
      <c r="I1120" s="42" t="s">
        <v>48</v>
      </c>
      <c r="J1120" s="43">
        <v>782272929</v>
      </c>
      <c r="K1120" s="43">
        <v>0</v>
      </c>
      <c r="L1120" s="42"/>
      <c r="M1120" s="42"/>
      <c r="N1120" s="42"/>
      <c r="O1120" s="42"/>
      <c r="P1120" s="42"/>
      <c r="Q1120" s="42" t="s">
        <v>117</v>
      </c>
      <c r="R1120" s="44">
        <f t="shared" si="36"/>
        <v>782272929</v>
      </c>
      <c r="S1120" s="33">
        <f t="shared" si="37"/>
        <v>1</v>
      </c>
    </row>
    <row r="1121" spans="1:19" hidden="1">
      <c r="A1121" s="41">
        <v>45688</v>
      </c>
      <c r="B1121" s="41">
        <v>45688</v>
      </c>
      <c r="C1121" s="42" t="s">
        <v>1182</v>
      </c>
      <c r="D1121" s="41"/>
      <c r="E1121" s="42"/>
      <c r="F1121" s="42" t="s">
        <v>1183</v>
      </c>
      <c r="G1121" s="42" t="s">
        <v>1187</v>
      </c>
      <c r="H1121" s="42" t="s">
        <v>48</v>
      </c>
      <c r="I1121" s="42" t="s">
        <v>1188</v>
      </c>
      <c r="J1121" s="43">
        <v>0</v>
      </c>
      <c r="K1121" s="43">
        <v>782272929</v>
      </c>
      <c r="L1121" s="42" t="s">
        <v>142</v>
      </c>
      <c r="M1121" s="42" t="s">
        <v>143</v>
      </c>
      <c r="N1121" s="42"/>
      <c r="O1121" s="42"/>
      <c r="P1121" s="42"/>
      <c r="Q1121" s="42" t="s">
        <v>117</v>
      </c>
      <c r="R1121" s="44">
        <f t="shared" si="36"/>
        <v>-782272929</v>
      </c>
      <c r="S1121" s="33">
        <f t="shared" si="37"/>
        <v>1</v>
      </c>
    </row>
    <row r="1122" spans="1:19" hidden="1">
      <c r="A1122" s="41">
        <v>45688</v>
      </c>
      <c r="B1122" s="41">
        <v>45688</v>
      </c>
      <c r="C1122" s="42" t="s">
        <v>1182</v>
      </c>
      <c r="D1122" s="41"/>
      <c r="E1122" s="42"/>
      <c r="F1122" s="42" t="s">
        <v>1183</v>
      </c>
      <c r="G1122" s="42" t="s">
        <v>1189</v>
      </c>
      <c r="H1122" s="42" t="s">
        <v>48</v>
      </c>
      <c r="I1122" s="42" t="s">
        <v>1188</v>
      </c>
      <c r="J1122" s="43">
        <v>891070689</v>
      </c>
      <c r="K1122" s="43">
        <v>0</v>
      </c>
      <c r="L1122" s="42" t="s">
        <v>142</v>
      </c>
      <c r="M1122" s="42" t="s">
        <v>143</v>
      </c>
      <c r="N1122" s="42"/>
      <c r="O1122" s="42"/>
      <c r="P1122" s="42"/>
      <c r="Q1122" s="42" t="s">
        <v>117</v>
      </c>
      <c r="R1122" s="44">
        <f t="shared" si="36"/>
        <v>891070689</v>
      </c>
      <c r="S1122" s="33">
        <f t="shared" si="37"/>
        <v>1</v>
      </c>
    </row>
    <row r="1123" spans="1:19" hidden="1">
      <c r="A1123" s="41">
        <v>45688</v>
      </c>
      <c r="B1123" s="41">
        <v>45688</v>
      </c>
      <c r="C1123" s="42" t="s">
        <v>1182</v>
      </c>
      <c r="D1123" s="41"/>
      <c r="E1123" s="42"/>
      <c r="F1123" s="42" t="s">
        <v>1183</v>
      </c>
      <c r="G1123" s="42" t="s">
        <v>1189</v>
      </c>
      <c r="H1123" s="42" t="s">
        <v>1188</v>
      </c>
      <c r="I1123" s="42" t="s">
        <v>48</v>
      </c>
      <c r="J1123" s="43">
        <v>0</v>
      </c>
      <c r="K1123" s="43">
        <v>891070689</v>
      </c>
      <c r="L1123" s="42" t="s">
        <v>142</v>
      </c>
      <c r="M1123" s="42" t="s">
        <v>143</v>
      </c>
      <c r="N1123" s="42"/>
      <c r="O1123" s="42"/>
      <c r="P1123" s="42"/>
      <c r="Q1123" s="42" t="s">
        <v>117</v>
      </c>
      <c r="R1123" s="44">
        <f t="shared" si="36"/>
        <v>-891070689</v>
      </c>
      <c r="S1123" s="33">
        <f t="shared" si="37"/>
        <v>1</v>
      </c>
    </row>
    <row r="1124" spans="1:19" hidden="1">
      <c r="A1124" s="41">
        <v>45688</v>
      </c>
      <c r="B1124" s="41">
        <v>45688</v>
      </c>
      <c r="C1124" s="42" t="s">
        <v>1182</v>
      </c>
      <c r="D1124" s="41"/>
      <c r="E1124" s="42"/>
      <c r="F1124" s="42" t="s">
        <v>1183</v>
      </c>
      <c r="G1124" s="42" t="s">
        <v>1190</v>
      </c>
      <c r="H1124" s="42" t="s">
        <v>1191</v>
      </c>
      <c r="I1124" s="42" t="s">
        <v>873</v>
      </c>
      <c r="J1124" s="43">
        <v>21917694</v>
      </c>
      <c r="K1124" s="43">
        <v>0</v>
      </c>
      <c r="L1124" s="42" t="s">
        <v>142</v>
      </c>
      <c r="M1124" s="42" t="s">
        <v>143</v>
      </c>
      <c r="N1124" s="42"/>
      <c r="O1124" s="42"/>
      <c r="P1124" s="42"/>
      <c r="Q1124" s="42" t="s">
        <v>117</v>
      </c>
      <c r="R1124" s="44">
        <f t="shared" si="36"/>
        <v>21917694</v>
      </c>
      <c r="S1124" s="33">
        <f t="shared" si="37"/>
        <v>1</v>
      </c>
    </row>
    <row r="1125" spans="1:19" hidden="1">
      <c r="A1125" s="41">
        <v>45688</v>
      </c>
      <c r="B1125" s="41">
        <v>45688</v>
      </c>
      <c r="C1125" s="42" t="s">
        <v>1182</v>
      </c>
      <c r="D1125" s="41"/>
      <c r="E1125" s="42"/>
      <c r="F1125" s="42" t="s">
        <v>1183</v>
      </c>
      <c r="G1125" s="42" t="s">
        <v>1190</v>
      </c>
      <c r="H1125" s="42" t="s">
        <v>873</v>
      </c>
      <c r="I1125" s="42" t="s">
        <v>1191</v>
      </c>
      <c r="J1125" s="43">
        <v>0</v>
      </c>
      <c r="K1125" s="43">
        <v>21917694</v>
      </c>
      <c r="L1125" s="42" t="s">
        <v>142</v>
      </c>
      <c r="M1125" s="42" t="s">
        <v>143</v>
      </c>
      <c r="N1125" s="42"/>
      <c r="O1125" s="42"/>
      <c r="P1125" s="42"/>
      <c r="Q1125" s="42" t="s">
        <v>117</v>
      </c>
      <c r="R1125" s="44">
        <f t="shared" si="36"/>
        <v>-21917694</v>
      </c>
      <c r="S1125" s="33">
        <f t="shared" si="37"/>
        <v>1</v>
      </c>
    </row>
    <row r="1126" spans="1:19" hidden="1">
      <c r="A1126" s="41">
        <v>45688</v>
      </c>
      <c r="B1126" s="41">
        <v>45688</v>
      </c>
      <c r="C1126" s="42" t="s">
        <v>1192</v>
      </c>
      <c r="D1126" s="41"/>
      <c r="E1126" s="42"/>
      <c r="F1126" s="42" t="s">
        <v>1193</v>
      </c>
      <c r="G1126" s="42" t="s">
        <v>1193</v>
      </c>
      <c r="H1126" s="42" t="s">
        <v>33</v>
      </c>
      <c r="I1126" s="42" t="s">
        <v>1194</v>
      </c>
      <c r="J1126" s="43">
        <v>316000000</v>
      </c>
      <c r="K1126" s="43">
        <v>0</v>
      </c>
      <c r="L1126" s="42" t="s">
        <v>1195</v>
      </c>
      <c r="M1126" s="42" t="s">
        <v>1196</v>
      </c>
      <c r="N1126" s="42"/>
      <c r="O1126" s="42"/>
      <c r="P1126" s="42"/>
      <c r="Q1126" s="42" t="s">
        <v>117</v>
      </c>
      <c r="R1126" s="44">
        <f t="shared" si="36"/>
        <v>316000000</v>
      </c>
      <c r="S1126" s="33">
        <f t="shared" si="37"/>
        <v>1</v>
      </c>
    </row>
    <row r="1127" spans="1:19" hidden="1">
      <c r="A1127" s="41">
        <v>45688</v>
      </c>
      <c r="B1127" s="41">
        <v>45688</v>
      </c>
      <c r="C1127" s="42" t="s">
        <v>1192</v>
      </c>
      <c r="D1127" s="41"/>
      <c r="E1127" s="42"/>
      <c r="F1127" s="42" t="s">
        <v>1193</v>
      </c>
      <c r="G1127" s="42" t="s">
        <v>1193</v>
      </c>
      <c r="H1127" s="42" t="s">
        <v>1194</v>
      </c>
      <c r="I1127" s="42" t="s">
        <v>33</v>
      </c>
      <c r="J1127" s="43">
        <v>0</v>
      </c>
      <c r="K1127" s="43">
        <v>316000000</v>
      </c>
      <c r="L1127" s="42"/>
      <c r="M1127" s="42"/>
      <c r="N1127" s="42"/>
      <c r="O1127" s="42"/>
      <c r="P1127" s="42"/>
      <c r="Q1127" s="42" t="s">
        <v>117</v>
      </c>
      <c r="R1127" s="44">
        <f t="shared" si="36"/>
        <v>-316000000</v>
      </c>
      <c r="S1127" s="33">
        <f t="shared" si="37"/>
        <v>1</v>
      </c>
    </row>
    <row r="1128" spans="1:19" hidden="1">
      <c r="A1128" s="41">
        <v>45688</v>
      </c>
      <c r="B1128" s="41">
        <v>45688</v>
      </c>
      <c r="C1128" s="42" t="s">
        <v>1197</v>
      </c>
      <c r="D1128" s="41"/>
      <c r="E1128" s="42"/>
      <c r="F1128" s="42" t="s">
        <v>1198</v>
      </c>
      <c r="G1128" s="42" t="s">
        <v>1198</v>
      </c>
      <c r="H1128" s="42" t="s">
        <v>549</v>
      </c>
      <c r="I1128" s="42" t="s">
        <v>1199</v>
      </c>
      <c r="J1128" s="43">
        <v>11304477</v>
      </c>
      <c r="K1128" s="43">
        <v>0</v>
      </c>
      <c r="L1128" s="42" t="s">
        <v>1200</v>
      </c>
      <c r="M1128" s="42" t="s">
        <v>1201</v>
      </c>
      <c r="N1128" s="42"/>
      <c r="O1128" s="42"/>
      <c r="P1128" s="42"/>
      <c r="Q1128" s="42" t="s">
        <v>117</v>
      </c>
      <c r="R1128" s="44">
        <f t="shared" si="36"/>
        <v>11304477</v>
      </c>
      <c r="S1128" s="33">
        <f t="shared" si="37"/>
        <v>1</v>
      </c>
    </row>
    <row r="1129" spans="1:19" hidden="1">
      <c r="A1129" s="41">
        <v>45688</v>
      </c>
      <c r="B1129" s="41">
        <v>45688</v>
      </c>
      <c r="C1129" s="42" t="s">
        <v>1197</v>
      </c>
      <c r="D1129" s="41"/>
      <c r="E1129" s="42"/>
      <c r="F1129" s="42" t="s">
        <v>1198</v>
      </c>
      <c r="G1129" s="42" t="s">
        <v>1198</v>
      </c>
      <c r="H1129" s="42" t="s">
        <v>1199</v>
      </c>
      <c r="I1129" s="42" t="s">
        <v>549</v>
      </c>
      <c r="J1129" s="43">
        <v>0</v>
      </c>
      <c r="K1129" s="43">
        <v>11304477</v>
      </c>
      <c r="L1129" s="42" t="s">
        <v>1200</v>
      </c>
      <c r="M1129" s="42" t="s">
        <v>1201</v>
      </c>
      <c r="N1129" s="42"/>
      <c r="O1129" s="42"/>
      <c r="P1129" s="42"/>
      <c r="Q1129" s="42" t="s">
        <v>117</v>
      </c>
      <c r="R1129" s="44">
        <f t="shared" si="36"/>
        <v>-11304477</v>
      </c>
      <c r="S1129" s="33">
        <f t="shared" si="37"/>
        <v>1</v>
      </c>
    </row>
    <row r="1130" spans="1:19" hidden="1">
      <c r="A1130" s="41">
        <v>45688</v>
      </c>
      <c r="B1130" s="41">
        <v>45688</v>
      </c>
      <c r="C1130" s="42" t="s">
        <v>1197</v>
      </c>
      <c r="D1130" s="41"/>
      <c r="E1130" s="42"/>
      <c r="F1130" s="42" t="s">
        <v>1198</v>
      </c>
      <c r="G1130" s="42" t="s">
        <v>1198</v>
      </c>
      <c r="H1130" s="42" t="s">
        <v>549</v>
      </c>
      <c r="I1130" s="42" t="s">
        <v>1199</v>
      </c>
      <c r="J1130" s="43">
        <v>72046775</v>
      </c>
      <c r="K1130" s="43">
        <v>0</v>
      </c>
      <c r="L1130" s="42" t="s">
        <v>1202</v>
      </c>
      <c r="M1130" s="42" t="s">
        <v>1203</v>
      </c>
      <c r="N1130" s="42"/>
      <c r="O1130" s="42"/>
      <c r="P1130" s="42"/>
      <c r="Q1130" s="42" t="s">
        <v>117</v>
      </c>
      <c r="R1130" s="44">
        <f t="shared" si="36"/>
        <v>72046775</v>
      </c>
      <c r="S1130" s="33">
        <f t="shared" si="37"/>
        <v>1</v>
      </c>
    </row>
    <row r="1131" spans="1:19" hidden="1">
      <c r="A1131" s="41">
        <v>45688</v>
      </c>
      <c r="B1131" s="41">
        <v>45688</v>
      </c>
      <c r="C1131" s="42" t="s">
        <v>1197</v>
      </c>
      <c r="D1131" s="41"/>
      <c r="E1131" s="42"/>
      <c r="F1131" s="42" t="s">
        <v>1198</v>
      </c>
      <c r="G1131" s="42" t="s">
        <v>1198</v>
      </c>
      <c r="H1131" s="42" t="s">
        <v>1199</v>
      </c>
      <c r="I1131" s="42" t="s">
        <v>549</v>
      </c>
      <c r="J1131" s="43">
        <v>0</v>
      </c>
      <c r="K1131" s="43">
        <v>72046775</v>
      </c>
      <c r="L1131" s="42" t="s">
        <v>1202</v>
      </c>
      <c r="M1131" s="42" t="s">
        <v>1203</v>
      </c>
      <c r="N1131" s="42"/>
      <c r="O1131" s="42"/>
      <c r="P1131" s="42"/>
      <c r="Q1131" s="42" t="s">
        <v>117</v>
      </c>
      <c r="R1131" s="44">
        <f t="shared" si="36"/>
        <v>-72046775</v>
      </c>
      <c r="S1131" s="33">
        <f t="shared" si="37"/>
        <v>1</v>
      </c>
    </row>
    <row r="1132" spans="1:19" hidden="1">
      <c r="A1132" s="41">
        <v>45688</v>
      </c>
      <c r="B1132" s="41">
        <v>45688</v>
      </c>
      <c r="C1132" s="42" t="s">
        <v>1197</v>
      </c>
      <c r="D1132" s="41"/>
      <c r="E1132" s="42"/>
      <c r="F1132" s="42" t="s">
        <v>1198</v>
      </c>
      <c r="G1132" s="42" t="s">
        <v>1198</v>
      </c>
      <c r="H1132" s="42" t="s">
        <v>549</v>
      </c>
      <c r="I1132" s="42" t="s">
        <v>1199</v>
      </c>
      <c r="J1132" s="43">
        <v>212665</v>
      </c>
      <c r="K1132" s="43">
        <v>0</v>
      </c>
      <c r="L1132" s="42" t="s">
        <v>1204</v>
      </c>
      <c r="M1132" s="42" t="s">
        <v>1205</v>
      </c>
      <c r="N1132" s="42"/>
      <c r="O1132" s="42"/>
      <c r="P1132" s="42"/>
      <c r="Q1132" s="42" t="s">
        <v>117</v>
      </c>
      <c r="R1132" s="44">
        <f t="shared" si="36"/>
        <v>212665</v>
      </c>
      <c r="S1132" s="33">
        <f t="shared" si="37"/>
        <v>1</v>
      </c>
    </row>
    <row r="1133" spans="1:19" hidden="1">
      <c r="A1133" s="41">
        <v>45688</v>
      </c>
      <c r="B1133" s="41">
        <v>45688</v>
      </c>
      <c r="C1133" s="42" t="s">
        <v>1197</v>
      </c>
      <c r="D1133" s="41"/>
      <c r="E1133" s="42"/>
      <c r="F1133" s="42" t="s">
        <v>1198</v>
      </c>
      <c r="G1133" s="42" t="s">
        <v>1198</v>
      </c>
      <c r="H1133" s="42" t="s">
        <v>1199</v>
      </c>
      <c r="I1133" s="42" t="s">
        <v>549</v>
      </c>
      <c r="J1133" s="43">
        <v>0</v>
      </c>
      <c r="K1133" s="43">
        <v>212665</v>
      </c>
      <c r="L1133" s="42" t="s">
        <v>1204</v>
      </c>
      <c r="M1133" s="42" t="s">
        <v>1205</v>
      </c>
      <c r="N1133" s="42"/>
      <c r="O1133" s="42"/>
      <c r="P1133" s="42"/>
      <c r="Q1133" s="42" t="s">
        <v>117</v>
      </c>
      <c r="R1133" s="44">
        <f t="shared" si="36"/>
        <v>-212665</v>
      </c>
      <c r="S1133" s="33">
        <f t="shared" si="37"/>
        <v>1</v>
      </c>
    </row>
    <row r="1134" spans="1:19" hidden="1">
      <c r="A1134" s="41">
        <v>45688</v>
      </c>
      <c r="B1134" s="41">
        <v>45688</v>
      </c>
      <c r="C1134" s="42" t="s">
        <v>1197</v>
      </c>
      <c r="D1134" s="41"/>
      <c r="E1134" s="42"/>
      <c r="F1134" s="42" t="s">
        <v>1198</v>
      </c>
      <c r="G1134" s="42" t="s">
        <v>1198</v>
      </c>
      <c r="H1134" s="42" t="s">
        <v>549</v>
      </c>
      <c r="I1134" s="42" t="s">
        <v>1199</v>
      </c>
      <c r="J1134" s="43">
        <v>32947925</v>
      </c>
      <c r="K1134" s="43">
        <v>0</v>
      </c>
      <c r="L1134" s="42" t="s">
        <v>1206</v>
      </c>
      <c r="M1134" s="42" t="s">
        <v>1207</v>
      </c>
      <c r="N1134" s="42"/>
      <c r="O1134" s="42"/>
      <c r="P1134" s="42"/>
      <c r="Q1134" s="42" t="s">
        <v>117</v>
      </c>
      <c r="R1134" s="44">
        <f t="shared" si="36"/>
        <v>32947925</v>
      </c>
      <c r="S1134" s="33">
        <f t="shared" si="37"/>
        <v>1</v>
      </c>
    </row>
    <row r="1135" spans="1:19" hidden="1">
      <c r="A1135" s="41">
        <v>45688</v>
      </c>
      <c r="B1135" s="41">
        <v>45688</v>
      </c>
      <c r="C1135" s="42" t="s">
        <v>1197</v>
      </c>
      <c r="D1135" s="41"/>
      <c r="E1135" s="42"/>
      <c r="F1135" s="42" t="s">
        <v>1198</v>
      </c>
      <c r="G1135" s="42" t="s">
        <v>1198</v>
      </c>
      <c r="H1135" s="42" t="s">
        <v>1199</v>
      </c>
      <c r="I1135" s="42" t="s">
        <v>549</v>
      </c>
      <c r="J1135" s="43">
        <v>0</v>
      </c>
      <c r="K1135" s="43">
        <v>32947925</v>
      </c>
      <c r="L1135" s="42" t="s">
        <v>1206</v>
      </c>
      <c r="M1135" s="42" t="s">
        <v>1207</v>
      </c>
      <c r="N1135" s="42"/>
      <c r="O1135" s="42"/>
      <c r="P1135" s="42"/>
      <c r="Q1135" s="42" t="s">
        <v>117</v>
      </c>
      <c r="R1135" s="44">
        <f t="shared" si="36"/>
        <v>-32947925</v>
      </c>
      <c r="S1135" s="33">
        <f t="shared" si="37"/>
        <v>1</v>
      </c>
    </row>
    <row r="1136" spans="1:19" hidden="1">
      <c r="A1136" s="41">
        <v>45688</v>
      </c>
      <c r="B1136" s="41">
        <v>45688</v>
      </c>
      <c r="C1136" s="42" t="s">
        <v>1197</v>
      </c>
      <c r="D1136" s="41"/>
      <c r="E1136" s="42"/>
      <c r="F1136" s="42" t="s">
        <v>1198</v>
      </c>
      <c r="G1136" s="42" t="s">
        <v>1198</v>
      </c>
      <c r="H1136" s="42" t="s">
        <v>549</v>
      </c>
      <c r="I1136" s="42" t="s">
        <v>1199</v>
      </c>
      <c r="J1136" s="43">
        <v>1152366879</v>
      </c>
      <c r="K1136" s="43">
        <v>0</v>
      </c>
      <c r="L1136" s="42" t="s">
        <v>1208</v>
      </c>
      <c r="M1136" s="42" t="s">
        <v>1209</v>
      </c>
      <c r="N1136" s="42"/>
      <c r="O1136" s="42"/>
      <c r="P1136" s="42"/>
      <c r="Q1136" s="42" t="s">
        <v>117</v>
      </c>
      <c r="R1136" s="44">
        <f t="shared" si="36"/>
        <v>1152366879</v>
      </c>
      <c r="S1136" s="33">
        <f t="shared" si="37"/>
        <v>1</v>
      </c>
    </row>
    <row r="1137" spans="1:19" hidden="1">
      <c r="A1137" s="41">
        <v>45688</v>
      </c>
      <c r="B1137" s="41">
        <v>45688</v>
      </c>
      <c r="C1137" s="42" t="s">
        <v>1197</v>
      </c>
      <c r="D1137" s="41"/>
      <c r="E1137" s="42"/>
      <c r="F1137" s="42" t="s">
        <v>1198</v>
      </c>
      <c r="G1137" s="42" t="s">
        <v>1198</v>
      </c>
      <c r="H1137" s="42" t="s">
        <v>1199</v>
      </c>
      <c r="I1137" s="42" t="s">
        <v>549</v>
      </c>
      <c r="J1137" s="43">
        <v>0</v>
      </c>
      <c r="K1137" s="43">
        <v>1152366879</v>
      </c>
      <c r="L1137" s="42" t="s">
        <v>1208</v>
      </c>
      <c r="M1137" s="42" t="s">
        <v>1209</v>
      </c>
      <c r="N1137" s="42"/>
      <c r="O1137" s="42"/>
      <c r="P1137" s="42"/>
      <c r="Q1137" s="42" t="s">
        <v>117</v>
      </c>
      <c r="R1137" s="44">
        <f t="shared" si="36"/>
        <v>-1152366879</v>
      </c>
      <c r="S1137" s="33">
        <f t="shared" si="37"/>
        <v>1</v>
      </c>
    </row>
    <row r="1138" spans="1:19" hidden="1">
      <c r="A1138" s="41">
        <v>45688</v>
      </c>
      <c r="B1138" s="41">
        <v>45688</v>
      </c>
      <c r="C1138" s="42" t="s">
        <v>1197</v>
      </c>
      <c r="D1138" s="41"/>
      <c r="E1138" s="42"/>
      <c r="F1138" s="42" t="s">
        <v>1198</v>
      </c>
      <c r="G1138" s="42" t="s">
        <v>1198</v>
      </c>
      <c r="H1138" s="42" t="s">
        <v>882</v>
      </c>
      <c r="I1138" s="42" t="s">
        <v>549</v>
      </c>
      <c r="J1138" s="43">
        <v>1856093003</v>
      </c>
      <c r="K1138" s="43">
        <v>0</v>
      </c>
      <c r="L1138" s="42" t="s">
        <v>1202</v>
      </c>
      <c r="M1138" s="42" t="s">
        <v>1203</v>
      </c>
      <c r="N1138" s="42"/>
      <c r="O1138" s="42"/>
      <c r="P1138" s="42"/>
      <c r="Q1138" s="42" t="s">
        <v>117</v>
      </c>
      <c r="R1138" s="44">
        <f t="shared" si="36"/>
        <v>1856093003</v>
      </c>
      <c r="S1138" s="33">
        <f t="shared" si="37"/>
        <v>1</v>
      </c>
    </row>
    <row r="1139" spans="1:19" hidden="1">
      <c r="A1139" s="41">
        <v>45688</v>
      </c>
      <c r="B1139" s="41">
        <v>45688</v>
      </c>
      <c r="C1139" s="42" t="s">
        <v>1197</v>
      </c>
      <c r="D1139" s="41"/>
      <c r="E1139" s="42"/>
      <c r="F1139" s="42" t="s">
        <v>1198</v>
      </c>
      <c r="G1139" s="42" t="s">
        <v>1198</v>
      </c>
      <c r="H1139" s="42" t="s">
        <v>549</v>
      </c>
      <c r="I1139" s="42" t="s">
        <v>882</v>
      </c>
      <c r="J1139" s="43">
        <v>0</v>
      </c>
      <c r="K1139" s="43">
        <v>1856093003</v>
      </c>
      <c r="L1139" s="42" t="s">
        <v>1202</v>
      </c>
      <c r="M1139" s="42" t="s">
        <v>1203</v>
      </c>
      <c r="N1139" s="42"/>
      <c r="O1139" s="42"/>
      <c r="P1139" s="42"/>
      <c r="Q1139" s="42" t="s">
        <v>117</v>
      </c>
      <c r="R1139" s="44">
        <f t="shared" si="36"/>
        <v>-1856093003</v>
      </c>
      <c r="S1139" s="33">
        <f t="shared" si="37"/>
        <v>1</v>
      </c>
    </row>
    <row r="1140" spans="1:19" hidden="1">
      <c r="A1140" s="41">
        <v>45688</v>
      </c>
      <c r="B1140" s="41">
        <v>45688</v>
      </c>
      <c r="C1140" s="42" t="s">
        <v>1197</v>
      </c>
      <c r="D1140" s="41"/>
      <c r="E1140" s="42"/>
      <c r="F1140" s="42" t="s">
        <v>1198</v>
      </c>
      <c r="G1140" s="42" t="s">
        <v>1198</v>
      </c>
      <c r="H1140" s="42" t="s">
        <v>882</v>
      </c>
      <c r="I1140" s="42" t="s">
        <v>549</v>
      </c>
      <c r="J1140" s="43">
        <v>622651773</v>
      </c>
      <c r="K1140" s="43">
        <v>0</v>
      </c>
      <c r="L1140" s="42" t="s">
        <v>1210</v>
      </c>
      <c r="M1140" s="42" t="s">
        <v>1211</v>
      </c>
      <c r="N1140" s="42"/>
      <c r="O1140" s="42"/>
      <c r="P1140" s="42"/>
      <c r="Q1140" s="42" t="s">
        <v>117</v>
      </c>
      <c r="R1140" s="44">
        <f t="shared" si="36"/>
        <v>622651773</v>
      </c>
      <c r="S1140" s="33">
        <f t="shared" si="37"/>
        <v>1</v>
      </c>
    </row>
    <row r="1141" spans="1:19" hidden="1">
      <c r="A1141" s="41">
        <v>45688</v>
      </c>
      <c r="B1141" s="41">
        <v>45688</v>
      </c>
      <c r="C1141" s="42" t="s">
        <v>1197</v>
      </c>
      <c r="D1141" s="41"/>
      <c r="E1141" s="42"/>
      <c r="F1141" s="42" t="s">
        <v>1198</v>
      </c>
      <c r="G1141" s="42" t="s">
        <v>1198</v>
      </c>
      <c r="H1141" s="42" t="s">
        <v>549</v>
      </c>
      <c r="I1141" s="42" t="s">
        <v>882</v>
      </c>
      <c r="J1141" s="43">
        <v>0</v>
      </c>
      <c r="K1141" s="43">
        <v>622651773</v>
      </c>
      <c r="L1141" s="42" t="s">
        <v>1210</v>
      </c>
      <c r="M1141" s="42" t="s">
        <v>1211</v>
      </c>
      <c r="N1141" s="42"/>
      <c r="O1141" s="42"/>
      <c r="P1141" s="42"/>
      <c r="Q1141" s="42" t="s">
        <v>117</v>
      </c>
      <c r="R1141" s="44">
        <f t="shared" si="36"/>
        <v>-622651773</v>
      </c>
      <c r="S1141" s="33">
        <f t="shared" si="37"/>
        <v>1</v>
      </c>
    </row>
    <row r="1142" spans="1:19" hidden="1">
      <c r="A1142" s="41">
        <v>45688</v>
      </c>
      <c r="B1142" s="41">
        <v>45688</v>
      </c>
      <c r="C1142" s="42" t="s">
        <v>1212</v>
      </c>
      <c r="D1142" s="41"/>
      <c r="E1142" s="42"/>
      <c r="F1142" s="42" t="s">
        <v>1213</v>
      </c>
      <c r="G1142" s="42" t="s">
        <v>1213</v>
      </c>
      <c r="H1142" s="42" t="s">
        <v>32</v>
      </c>
      <c r="I1142" s="42" t="s">
        <v>237</v>
      </c>
      <c r="J1142" s="43">
        <v>103280466</v>
      </c>
      <c r="K1142" s="43">
        <v>0</v>
      </c>
      <c r="L1142" s="42" t="s">
        <v>639</v>
      </c>
      <c r="M1142" s="42" t="s">
        <v>640</v>
      </c>
      <c r="N1142" s="42" t="s">
        <v>1214</v>
      </c>
      <c r="O1142" s="42" t="s">
        <v>1215</v>
      </c>
      <c r="P1142" s="42" t="s">
        <v>125</v>
      </c>
      <c r="Q1142" s="42" t="s">
        <v>117</v>
      </c>
      <c r="R1142" s="44">
        <f t="shared" si="36"/>
        <v>103280466</v>
      </c>
      <c r="S1142" s="33">
        <f t="shared" si="37"/>
        <v>1</v>
      </c>
    </row>
    <row r="1143" spans="1:19" hidden="1">
      <c r="A1143" s="41">
        <v>45688</v>
      </c>
      <c r="B1143" s="41">
        <v>45688</v>
      </c>
      <c r="C1143" s="42" t="s">
        <v>1212</v>
      </c>
      <c r="D1143" s="41"/>
      <c r="E1143" s="42"/>
      <c r="F1143" s="42" t="s">
        <v>1213</v>
      </c>
      <c r="G1143" s="42" t="s">
        <v>1213</v>
      </c>
      <c r="H1143" s="42" t="s">
        <v>237</v>
      </c>
      <c r="I1143" s="42" t="s">
        <v>32</v>
      </c>
      <c r="J1143" s="43">
        <v>0</v>
      </c>
      <c r="K1143" s="43">
        <v>103280466</v>
      </c>
      <c r="L1143" s="42"/>
      <c r="M1143" s="42"/>
      <c r="N1143" s="42" t="s">
        <v>1214</v>
      </c>
      <c r="O1143" s="42" t="s">
        <v>1215</v>
      </c>
      <c r="P1143" s="42" t="s">
        <v>125</v>
      </c>
      <c r="Q1143" s="42" t="s">
        <v>117</v>
      </c>
      <c r="R1143" s="44">
        <f t="shared" si="36"/>
        <v>-103280466</v>
      </c>
      <c r="S1143" s="33">
        <f t="shared" si="37"/>
        <v>1</v>
      </c>
    </row>
    <row r="1144" spans="1:19" hidden="1">
      <c r="A1144" s="41">
        <v>45688</v>
      </c>
      <c r="B1144" s="41">
        <v>45688</v>
      </c>
      <c r="C1144" s="42" t="s">
        <v>1212</v>
      </c>
      <c r="D1144" s="41"/>
      <c r="E1144" s="42"/>
      <c r="F1144" s="42" t="s">
        <v>1213</v>
      </c>
      <c r="G1144" s="42" t="s">
        <v>1213</v>
      </c>
      <c r="H1144" s="42" t="s">
        <v>32</v>
      </c>
      <c r="I1144" s="42" t="s">
        <v>249</v>
      </c>
      <c r="J1144" s="43">
        <v>103280466</v>
      </c>
      <c r="K1144" s="43">
        <v>0</v>
      </c>
      <c r="L1144" s="42" t="s">
        <v>639</v>
      </c>
      <c r="M1144" s="42" t="s">
        <v>640</v>
      </c>
      <c r="N1144" s="42" t="s">
        <v>1214</v>
      </c>
      <c r="O1144" s="42" t="s">
        <v>1215</v>
      </c>
      <c r="P1144" s="42" t="s">
        <v>422</v>
      </c>
      <c r="Q1144" s="42" t="s">
        <v>117</v>
      </c>
      <c r="R1144" s="44">
        <f t="shared" si="36"/>
        <v>103280466</v>
      </c>
      <c r="S1144" s="33">
        <f t="shared" si="37"/>
        <v>1</v>
      </c>
    </row>
    <row r="1145" spans="1:19" hidden="1">
      <c r="A1145" s="41">
        <v>45688</v>
      </c>
      <c r="B1145" s="41">
        <v>45688</v>
      </c>
      <c r="C1145" s="42" t="s">
        <v>1212</v>
      </c>
      <c r="D1145" s="41"/>
      <c r="E1145" s="42"/>
      <c r="F1145" s="42" t="s">
        <v>1213</v>
      </c>
      <c r="G1145" s="42" t="s">
        <v>1213</v>
      </c>
      <c r="H1145" s="42" t="s">
        <v>249</v>
      </c>
      <c r="I1145" s="42" t="s">
        <v>32</v>
      </c>
      <c r="J1145" s="43">
        <v>0</v>
      </c>
      <c r="K1145" s="43">
        <v>103280466</v>
      </c>
      <c r="L1145" s="42"/>
      <c r="M1145" s="42"/>
      <c r="N1145" s="42" t="s">
        <v>1214</v>
      </c>
      <c r="O1145" s="42" t="s">
        <v>1215</v>
      </c>
      <c r="P1145" s="42" t="s">
        <v>422</v>
      </c>
      <c r="Q1145" s="42" t="s">
        <v>117</v>
      </c>
      <c r="R1145" s="44">
        <f t="shared" si="36"/>
        <v>-103280466</v>
      </c>
      <c r="S1145" s="33">
        <f t="shared" si="37"/>
        <v>1</v>
      </c>
    </row>
    <row r="1146" spans="1:19" hidden="1">
      <c r="A1146" s="41">
        <v>45688</v>
      </c>
      <c r="B1146" s="41">
        <v>45688</v>
      </c>
      <c r="C1146" s="42" t="s">
        <v>1216</v>
      </c>
      <c r="D1146" s="41"/>
      <c r="E1146" s="42"/>
      <c r="F1146" s="42" t="s">
        <v>1217</v>
      </c>
      <c r="G1146" s="42" t="s">
        <v>1217</v>
      </c>
      <c r="H1146" s="42" t="s">
        <v>32</v>
      </c>
      <c r="I1146" s="42" t="s">
        <v>594</v>
      </c>
      <c r="J1146" s="43">
        <v>1965000</v>
      </c>
      <c r="K1146" s="43">
        <v>0</v>
      </c>
      <c r="L1146" s="42" t="s">
        <v>592</v>
      </c>
      <c r="M1146" s="42" t="s">
        <v>593</v>
      </c>
      <c r="N1146" s="42" t="s">
        <v>231</v>
      </c>
      <c r="O1146" s="42" t="s">
        <v>232</v>
      </c>
      <c r="P1146" s="42"/>
      <c r="Q1146" s="42" t="s">
        <v>117</v>
      </c>
      <c r="R1146" s="44">
        <f t="shared" si="36"/>
        <v>1965000</v>
      </c>
      <c r="S1146" s="33">
        <f t="shared" si="37"/>
        <v>1</v>
      </c>
    </row>
    <row r="1147" spans="1:19" hidden="1">
      <c r="A1147" s="41">
        <v>45688</v>
      </c>
      <c r="B1147" s="41">
        <v>45688</v>
      </c>
      <c r="C1147" s="42" t="s">
        <v>1216</v>
      </c>
      <c r="D1147" s="41"/>
      <c r="E1147" s="42"/>
      <c r="F1147" s="42" t="s">
        <v>1217</v>
      </c>
      <c r="G1147" s="42" t="s">
        <v>1217</v>
      </c>
      <c r="H1147" s="42" t="s">
        <v>594</v>
      </c>
      <c r="I1147" s="42" t="s">
        <v>32</v>
      </c>
      <c r="J1147" s="43">
        <v>0</v>
      </c>
      <c r="K1147" s="43">
        <v>1965000</v>
      </c>
      <c r="L1147" s="42"/>
      <c r="M1147" s="42"/>
      <c r="N1147" s="42" t="s">
        <v>231</v>
      </c>
      <c r="O1147" s="42" t="s">
        <v>232</v>
      </c>
      <c r="P1147" s="42"/>
      <c r="Q1147" s="42" t="s">
        <v>117</v>
      </c>
      <c r="R1147" s="44">
        <f t="shared" si="36"/>
        <v>-1965000</v>
      </c>
      <c r="S1147" s="33">
        <f t="shared" si="37"/>
        <v>1</v>
      </c>
    </row>
    <row r="1148" spans="1:19" hidden="1">
      <c r="A1148" s="41">
        <v>45688</v>
      </c>
      <c r="B1148" s="41">
        <v>45688</v>
      </c>
      <c r="C1148" s="42" t="s">
        <v>1218</v>
      </c>
      <c r="D1148" s="41"/>
      <c r="E1148" s="42"/>
      <c r="F1148" s="42" t="s">
        <v>1219</v>
      </c>
      <c r="G1148" s="42" t="s">
        <v>1219</v>
      </c>
      <c r="H1148" s="42" t="s">
        <v>128</v>
      </c>
      <c r="I1148" s="42" t="s">
        <v>36</v>
      </c>
      <c r="J1148" s="43">
        <v>17956164</v>
      </c>
      <c r="K1148" s="43">
        <v>0</v>
      </c>
      <c r="L1148" s="42" t="s">
        <v>129</v>
      </c>
      <c r="M1148" s="42" t="s">
        <v>130</v>
      </c>
      <c r="N1148" s="42" t="s">
        <v>231</v>
      </c>
      <c r="O1148" s="42" t="s">
        <v>232</v>
      </c>
      <c r="P1148" s="42"/>
      <c r="Q1148" s="42" t="s">
        <v>117</v>
      </c>
      <c r="R1148" s="44">
        <f t="shared" si="36"/>
        <v>17956164</v>
      </c>
      <c r="S1148" s="33">
        <f t="shared" si="37"/>
        <v>1</v>
      </c>
    </row>
    <row r="1149" spans="1:19" hidden="1">
      <c r="A1149" s="41">
        <v>45688</v>
      </c>
      <c r="B1149" s="41">
        <v>45688</v>
      </c>
      <c r="C1149" s="42" t="s">
        <v>1218</v>
      </c>
      <c r="D1149" s="41"/>
      <c r="E1149" s="42"/>
      <c r="F1149" s="42" t="s">
        <v>1219</v>
      </c>
      <c r="G1149" s="42" t="s">
        <v>1219</v>
      </c>
      <c r="H1149" s="42" t="s">
        <v>36</v>
      </c>
      <c r="I1149" s="42" t="s">
        <v>128</v>
      </c>
      <c r="J1149" s="43">
        <v>0</v>
      </c>
      <c r="K1149" s="43">
        <v>17956164</v>
      </c>
      <c r="L1149" s="42" t="s">
        <v>129</v>
      </c>
      <c r="M1149" s="42" t="s">
        <v>130</v>
      </c>
      <c r="N1149" s="42" t="s">
        <v>231</v>
      </c>
      <c r="O1149" s="42" t="s">
        <v>232</v>
      </c>
      <c r="P1149" s="42"/>
      <c r="Q1149" s="42" t="s">
        <v>117</v>
      </c>
      <c r="R1149" s="44">
        <f t="shared" si="36"/>
        <v>-17956164</v>
      </c>
      <c r="S1149" s="33">
        <f t="shared" si="37"/>
        <v>1</v>
      </c>
    </row>
    <row r="1150" spans="1:19" hidden="1">
      <c r="A1150" s="41">
        <v>45688</v>
      </c>
      <c r="B1150" s="41">
        <v>45688</v>
      </c>
      <c r="C1150" s="42" t="s">
        <v>1218</v>
      </c>
      <c r="D1150" s="41"/>
      <c r="E1150" s="42"/>
      <c r="F1150" s="42" t="s">
        <v>1219</v>
      </c>
      <c r="G1150" s="42" t="s">
        <v>1219</v>
      </c>
      <c r="H1150" s="42" t="s">
        <v>128</v>
      </c>
      <c r="I1150" s="42" t="s">
        <v>36</v>
      </c>
      <c r="J1150" s="43">
        <v>17558904</v>
      </c>
      <c r="K1150" s="43">
        <v>0</v>
      </c>
      <c r="L1150" s="42" t="s">
        <v>129</v>
      </c>
      <c r="M1150" s="42" t="s">
        <v>130</v>
      </c>
      <c r="N1150" s="42" t="s">
        <v>231</v>
      </c>
      <c r="O1150" s="42" t="s">
        <v>232</v>
      </c>
      <c r="P1150" s="42"/>
      <c r="Q1150" s="42" t="s">
        <v>117</v>
      </c>
      <c r="R1150" s="44">
        <f t="shared" si="36"/>
        <v>17558904</v>
      </c>
      <c r="S1150" s="33">
        <f t="shared" si="37"/>
        <v>1</v>
      </c>
    </row>
    <row r="1151" spans="1:19" hidden="1">
      <c r="A1151" s="41">
        <v>45688</v>
      </c>
      <c r="B1151" s="41">
        <v>45688</v>
      </c>
      <c r="C1151" s="42" t="s">
        <v>1218</v>
      </c>
      <c r="D1151" s="41"/>
      <c r="E1151" s="42"/>
      <c r="F1151" s="42" t="s">
        <v>1219</v>
      </c>
      <c r="G1151" s="42" t="s">
        <v>1219</v>
      </c>
      <c r="H1151" s="42" t="s">
        <v>36</v>
      </c>
      <c r="I1151" s="42" t="s">
        <v>128</v>
      </c>
      <c r="J1151" s="43">
        <v>0</v>
      </c>
      <c r="K1151" s="43">
        <v>17558904</v>
      </c>
      <c r="L1151" s="42" t="s">
        <v>129</v>
      </c>
      <c r="M1151" s="42" t="s">
        <v>130</v>
      </c>
      <c r="N1151" s="42" t="s">
        <v>231</v>
      </c>
      <c r="O1151" s="42" t="s">
        <v>232</v>
      </c>
      <c r="P1151" s="42"/>
      <c r="Q1151" s="42" t="s">
        <v>117</v>
      </c>
      <c r="R1151" s="44">
        <f t="shared" si="36"/>
        <v>-17558904</v>
      </c>
      <c r="S1151" s="33">
        <f t="shared" si="37"/>
        <v>1</v>
      </c>
    </row>
    <row r="1152" spans="1:19" hidden="1">
      <c r="A1152" s="41">
        <v>45688</v>
      </c>
      <c r="B1152" s="41">
        <v>45688</v>
      </c>
      <c r="C1152" s="42" t="s">
        <v>1218</v>
      </c>
      <c r="D1152" s="41"/>
      <c r="E1152" s="42"/>
      <c r="F1152" s="42" t="s">
        <v>1219</v>
      </c>
      <c r="G1152" s="42" t="s">
        <v>1219</v>
      </c>
      <c r="H1152" s="42" t="s">
        <v>128</v>
      </c>
      <c r="I1152" s="42" t="s">
        <v>36</v>
      </c>
      <c r="J1152" s="43">
        <v>16843836</v>
      </c>
      <c r="K1152" s="43">
        <v>0</v>
      </c>
      <c r="L1152" s="42" t="s">
        <v>129</v>
      </c>
      <c r="M1152" s="42" t="s">
        <v>130</v>
      </c>
      <c r="N1152" s="42" t="s">
        <v>231</v>
      </c>
      <c r="O1152" s="42" t="s">
        <v>232</v>
      </c>
      <c r="P1152" s="42"/>
      <c r="Q1152" s="42" t="s">
        <v>117</v>
      </c>
      <c r="R1152" s="44">
        <f t="shared" si="36"/>
        <v>16843836</v>
      </c>
      <c r="S1152" s="33">
        <f t="shared" si="37"/>
        <v>1</v>
      </c>
    </row>
    <row r="1153" spans="1:19" hidden="1">
      <c r="A1153" s="41">
        <v>45688</v>
      </c>
      <c r="B1153" s="41">
        <v>45688</v>
      </c>
      <c r="C1153" s="42" t="s">
        <v>1218</v>
      </c>
      <c r="D1153" s="41"/>
      <c r="E1153" s="42"/>
      <c r="F1153" s="42" t="s">
        <v>1219</v>
      </c>
      <c r="G1153" s="42" t="s">
        <v>1219</v>
      </c>
      <c r="H1153" s="42" t="s">
        <v>36</v>
      </c>
      <c r="I1153" s="42" t="s">
        <v>128</v>
      </c>
      <c r="J1153" s="43">
        <v>0</v>
      </c>
      <c r="K1153" s="43">
        <v>16843836</v>
      </c>
      <c r="L1153" s="42" t="s">
        <v>129</v>
      </c>
      <c r="M1153" s="42" t="s">
        <v>130</v>
      </c>
      <c r="N1153" s="42" t="s">
        <v>231</v>
      </c>
      <c r="O1153" s="42" t="s">
        <v>232</v>
      </c>
      <c r="P1153" s="42"/>
      <c r="Q1153" s="42" t="s">
        <v>117</v>
      </c>
      <c r="R1153" s="44">
        <f t="shared" si="36"/>
        <v>-16843836</v>
      </c>
      <c r="S1153" s="33">
        <f t="shared" si="37"/>
        <v>1</v>
      </c>
    </row>
    <row r="1154" spans="1:19" hidden="1">
      <c r="A1154" s="41">
        <v>45688</v>
      </c>
      <c r="B1154" s="41">
        <v>45688</v>
      </c>
      <c r="C1154" s="42" t="s">
        <v>1218</v>
      </c>
      <c r="D1154" s="41"/>
      <c r="E1154" s="42"/>
      <c r="F1154" s="42" t="s">
        <v>1219</v>
      </c>
      <c r="G1154" s="42" t="s">
        <v>1219</v>
      </c>
      <c r="H1154" s="42" t="s">
        <v>128</v>
      </c>
      <c r="I1154" s="42" t="s">
        <v>36</v>
      </c>
      <c r="J1154" s="43">
        <v>17876712</v>
      </c>
      <c r="K1154" s="43">
        <v>0</v>
      </c>
      <c r="L1154" s="42" t="s">
        <v>129</v>
      </c>
      <c r="M1154" s="42" t="s">
        <v>130</v>
      </c>
      <c r="N1154" s="42" t="s">
        <v>231</v>
      </c>
      <c r="O1154" s="42" t="s">
        <v>232</v>
      </c>
      <c r="P1154" s="42"/>
      <c r="Q1154" s="42" t="s">
        <v>117</v>
      </c>
      <c r="R1154" s="44">
        <f t="shared" si="36"/>
        <v>17876712</v>
      </c>
      <c r="S1154" s="33">
        <f t="shared" si="37"/>
        <v>1</v>
      </c>
    </row>
    <row r="1155" spans="1:19" hidden="1">
      <c r="A1155" s="41">
        <v>45688</v>
      </c>
      <c r="B1155" s="41">
        <v>45688</v>
      </c>
      <c r="C1155" s="42" t="s">
        <v>1218</v>
      </c>
      <c r="D1155" s="41"/>
      <c r="E1155" s="42"/>
      <c r="F1155" s="42" t="s">
        <v>1219</v>
      </c>
      <c r="G1155" s="42" t="s">
        <v>1219</v>
      </c>
      <c r="H1155" s="42" t="s">
        <v>36</v>
      </c>
      <c r="I1155" s="42" t="s">
        <v>128</v>
      </c>
      <c r="J1155" s="43">
        <v>0</v>
      </c>
      <c r="K1155" s="43">
        <v>17876712</v>
      </c>
      <c r="L1155" s="42" t="s">
        <v>129</v>
      </c>
      <c r="M1155" s="42" t="s">
        <v>130</v>
      </c>
      <c r="N1155" s="42" t="s">
        <v>231</v>
      </c>
      <c r="O1155" s="42" t="s">
        <v>232</v>
      </c>
      <c r="P1155" s="42"/>
      <c r="Q1155" s="42" t="s">
        <v>117</v>
      </c>
      <c r="R1155" s="44">
        <f t="shared" si="36"/>
        <v>-17876712</v>
      </c>
      <c r="S1155" s="33">
        <f t="shared" si="37"/>
        <v>1</v>
      </c>
    </row>
    <row r="1156" spans="1:19" hidden="1">
      <c r="A1156" s="41">
        <v>45688</v>
      </c>
      <c r="B1156" s="41">
        <v>45688</v>
      </c>
      <c r="C1156" s="42" t="s">
        <v>1220</v>
      </c>
      <c r="D1156" s="41"/>
      <c r="E1156" s="42"/>
      <c r="F1156" s="42" t="s">
        <v>1221</v>
      </c>
      <c r="G1156" s="42" t="s">
        <v>1222</v>
      </c>
      <c r="H1156" s="42" t="s">
        <v>113</v>
      </c>
      <c r="I1156" s="42" t="s">
        <v>230</v>
      </c>
      <c r="J1156" s="43">
        <v>163454468</v>
      </c>
      <c r="K1156" s="43">
        <v>0</v>
      </c>
      <c r="L1156" s="42" t="s">
        <v>1223</v>
      </c>
      <c r="M1156" s="42" t="s">
        <v>1224</v>
      </c>
      <c r="N1156" s="42" t="s">
        <v>116</v>
      </c>
      <c r="O1156" s="42" t="s">
        <v>116</v>
      </c>
      <c r="P1156" s="42" t="s">
        <v>408</v>
      </c>
      <c r="Q1156" s="42" t="s">
        <v>117</v>
      </c>
      <c r="R1156" s="44">
        <f t="shared" si="36"/>
        <v>163454468</v>
      </c>
      <c r="S1156" s="33">
        <f t="shared" si="37"/>
        <v>1</v>
      </c>
    </row>
    <row r="1157" spans="1:19" hidden="1">
      <c r="A1157" s="41">
        <v>45688</v>
      </c>
      <c r="B1157" s="41">
        <v>45688</v>
      </c>
      <c r="C1157" s="42" t="s">
        <v>1220</v>
      </c>
      <c r="D1157" s="41"/>
      <c r="E1157" s="42"/>
      <c r="F1157" s="42" t="s">
        <v>1221</v>
      </c>
      <c r="G1157" s="42" t="s">
        <v>1222</v>
      </c>
      <c r="H1157" s="42" t="s">
        <v>230</v>
      </c>
      <c r="I1157" s="42" t="s">
        <v>113</v>
      </c>
      <c r="J1157" s="43">
        <v>0</v>
      </c>
      <c r="K1157" s="43">
        <v>163454468</v>
      </c>
      <c r="L1157" s="42" t="s">
        <v>1225</v>
      </c>
      <c r="M1157" s="42" t="s">
        <v>1226</v>
      </c>
      <c r="N1157" s="42" t="s">
        <v>116</v>
      </c>
      <c r="O1157" s="42" t="s">
        <v>116</v>
      </c>
      <c r="P1157" s="42" t="s">
        <v>408</v>
      </c>
      <c r="Q1157" s="42" t="s">
        <v>117</v>
      </c>
      <c r="R1157" s="44">
        <f t="shared" si="36"/>
        <v>-163454468</v>
      </c>
      <c r="S1157" s="33">
        <f t="shared" si="37"/>
        <v>1</v>
      </c>
    </row>
    <row r="1158" spans="1:19" hidden="1">
      <c r="A1158" s="41">
        <v>45688</v>
      </c>
      <c r="B1158" s="41">
        <v>45688</v>
      </c>
      <c r="C1158" s="42" t="s">
        <v>1220</v>
      </c>
      <c r="D1158" s="41"/>
      <c r="E1158" s="42"/>
      <c r="F1158" s="42" t="s">
        <v>1221</v>
      </c>
      <c r="G1158" s="42" t="s">
        <v>1227</v>
      </c>
      <c r="H1158" s="42" t="s">
        <v>113</v>
      </c>
      <c r="I1158" s="42" t="s">
        <v>230</v>
      </c>
      <c r="J1158" s="43">
        <v>33725170</v>
      </c>
      <c r="K1158" s="43">
        <v>0</v>
      </c>
      <c r="L1158" s="42" t="s">
        <v>1223</v>
      </c>
      <c r="M1158" s="42" t="s">
        <v>1224</v>
      </c>
      <c r="N1158" s="42" t="s">
        <v>116</v>
      </c>
      <c r="O1158" s="42" t="s">
        <v>116</v>
      </c>
      <c r="P1158" s="42" t="s">
        <v>408</v>
      </c>
      <c r="Q1158" s="42" t="s">
        <v>117</v>
      </c>
      <c r="R1158" s="44">
        <f t="shared" si="36"/>
        <v>33725170</v>
      </c>
      <c r="S1158" s="33">
        <f t="shared" si="37"/>
        <v>1</v>
      </c>
    </row>
    <row r="1159" spans="1:19" hidden="1">
      <c r="A1159" s="41">
        <v>45688</v>
      </c>
      <c r="B1159" s="41">
        <v>45688</v>
      </c>
      <c r="C1159" s="42" t="s">
        <v>1220</v>
      </c>
      <c r="D1159" s="41"/>
      <c r="E1159" s="42"/>
      <c r="F1159" s="42" t="s">
        <v>1221</v>
      </c>
      <c r="G1159" s="42" t="s">
        <v>1227</v>
      </c>
      <c r="H1159" s="42" t="s">
        <v>230</v>
      </c>
      <c r="I1159" s="42" t="s">
        <v>113</v>
      </c>
      <c r="J1159" s="43">
        <v>0</v>
      </c>
      <c r="K1159" s="43">
        <v>33725170</v>
      </c>
      <c r="L1159" s="42" t="s">
        <v>1225</v>
      </c>
      <c r="M1159" s="42" t="s">
        <v>1226</v>
      </c>
      <c r="N1159" s="42" t="s">
        <v>116</v>
      </c>
      <c r="O1159" s="42" t="s">
        <v>116</v>
      </c>
      <c r="P1159" s="42" t="s">
        <v>408</v>
      </c>
      <c r="Q1159" s="42" t="s">
        <v>117</v>
      </c>
      <c r="R1159" s="44">
        <f t="shared" si="36"/>
        <v>-33725170</v>
      </c>
      <c r="S1159" s="33">
        <f t="shared" si="37"/>
        <v>1</v>
      </c>
    </row>
    <row r="1160" spans="1:19" hidden="1">
      <c r="A1160" s="41">
        <v>45688</v>
      </c>
      <c r="B1160" s="41">
        <v>45688</v>
      </c>
      <c r="C1160" s="42" t="s">
        <v>1220</v>
      </c>
      <c r="D1160" s="41"/>
      <c r="E1160" s="42"/>
      <c r="F1160" s="42" t="s">
        <v>1221</v>
      </c>
      <c r="G1160" s="42" t="s">
        <v>1228</v>
      </c>
      <c r="H1160" s="42" t="s">
        <v>113</v>
      </c>
      <c r="I1160" s="42" t="s">
        <v>230</v>
      </c>
      <c r="J1160" s="43">
        <v>199787520</v>
      </c>
      <c r="K1160" s="43">
        <v>0</v>
      </c>
      <c r="L1160" s="42" t="s">
        <v>1223</v>
      </c>
      <c r="M1160" s="42" t="s">
        <v>1224</v>
      </c>
      <c r="N1160" s="42" t="s">
        <v>116</v>
      </c>
      <c r="O1160" s="42" t="s">
        <v>116</v>
      </c>
      <c r="P1160" s="42" t="s">
        <v>408</v>
      </c>
      <c r="Q1160" s="42" t="s">
        <v>117</v>
      </c>
      <c r="R1160" s="44">
        <f t="shared" si="36"/>
        <v>199787520</v>
      </c>
      <c r="S1160" s="33">
        <f t="shared" si="37"/>
        <v>1</v>
      </c>
    </row>
    <row r="1161" spans="1:19" hidden="1">
      <c r="A1161" s="41">
        <v>45688</v>
      </c>
      <c r="B1161" s="41">
        <v>45688</v>
      </c>
      <c r="C1161" s="42" t="s">
        <v>1220</v>
      </c>
      <c r="D1161" s="41"/>
      <c r="E1161" s="42"/>
      <c r="F1161" s="42" t="s">
        <v>1221</v>
      </c>
      <c r="G1161" s="42" t="s">
        <v>1228</v>
      </c>
      <c r="H1161" s="42" t="s">
        <v>230</v>
      </c>
      <c r="I1161" s="42" t="s">
        <v>113</v>
      </c>
      <c r="J1161" s="43">
        <v>0</v>
      </c>
      <c r="K1161" s="43">
        <v>199787520</v>
      </c>
      <c r="L1161" s="42" t="s">
        <v>1225</v>
      </c>
      <c r="M1161" s="42" t="s">
        <v>1226</v>
      </c>
      <c r="N1161" s="42" t="s">
        <v>116</v>
      </c>
      <c r="O1161" s="42" t="s">
        <v>116</v>
      </c>
      <c r="P1161" s="42" t="s">
        <v>408</v>
      </c>
      <c r="Q1161" s="42" t="s">
        <v>117</v>
      </c>
      <c r="R1161" s="44">
        <f t="shared" si="36"/>
        <v>-199787520</v>
      </c>
      <c r="S1161" s="33">
        <f t="shared" si="37"/>
        <v>1</v>
      </c>
    </row>
    <row r="1162" spans="1:19" hidden="1">
      <c r="A1162" s="41">
        <v>45688</v>
      </c>
      <c r="B1162" s="41">
        <v>45688</v>
      </c>
      <c r="C1162" s="42" t="s">
        <v>1220</v>
      </c>
      <c r="D1162" s="41"/>
      <c r="E1162" s="42"/>
      <c r="F1162" s="42" t="s">
        <v>1221</v>
      </c>
      <c r="G1162" s="42" t="s">
        <v>1229</v>
      </c>
      <c r="H1162" s="42" t="s">
        <v>113</v>
      </c>
      <c r="I1162" s="42" t="s">
        <v>230</v>
      </c>
      <c r="J1162" s="43">
        <v>1061312412</v>
      </c>
      <c r="K1162" s="43">
        <v>0</v>
      </c>
      <c r="L1162" s="42" t="s">
        <v>1223</v>
      </c>
      <c r="M1162" s="42" t="s">
        <v>1224</v>
      </c>
      <c r="N1162" s="42" t="s">
        <v>116</v>
      </c>
      <c r="O1162" s="42" t="s">
        <v>116</v>
      </c>
      <c r="P1162" s="42" t="s">
        <v>408</v>
      </c>
      <c r="Q1162" s="42" t="s">
        <v>117</v>
      </c>
      <c r="R1162" s="44">
        <f t="shared" si="36"/>
        <v>1061312412</v>
      </c>
      <c r="S1162" s="33">
        <f t="shared" si="37"/>
        <v>1</v>
      </c>
    </row>
    <row r="1163" spans="1:19" hidden="1">
      <c r="A1163" s="41">
        <v>45688</v>
      </c>
      <c r="B1163" s="41">
        <v>45688</v>
      </c>
      <c r="C1163" s="42" t="s">
        <v>1220</v>
      </c>
      <c r="D1163" s="41"/>
      <c r="E1163" s="42"/>
      <c r="F1163" s="42" t="s">
        <v>1221</v>
      </c>
      <c r="G1163" s="42" t="s">
        <v>1229</v>
      </c>
      <c r="H1163" s="42" t="s">
        <v>230</v>
      </c>
      <c r="I1163" s="42" t="s">
        <v>113</v>
      </c>
      <c r="J1163" s="43">
        <v>0</v>
      </c>
      <c r="K1163" s="43">
        <v>1061312412</v>
      </c>
      <c r="L1163" s="42" t="s">
        <v>1225</v>
      </c>
      <c r="M1163" s="42" t="s">
        <v>1226</v>
      </c>
      <c r="N1163" s="42" t="s">
        <v>116</v>
      </c>
      <c r="O1163" s="42" t="s">
        <v>116</v>
      </c>
      <c r="P1163" s="42" t="s">
        <v>408</v>
      </c>
      <c r="Q1163" s="42" t="s">
        <v>117</v>
      </c>
      <c r="R1163" s="44">
        <f t="shared" si="36"/>
        <v>-1061312412</v>
      </c>
      <c r="S1163" s="33">
        <f t="shared" si="37"/>
        <v>1</v>
      </c>
    </row>
    <row r="1164" spans="1:19" hidden="1">
      <c r="A1164" s="41">
        <v>45688</v>
      </c>
      <c r="B1164" s="41">
        <v>45688</v>
      </c>
      <c r="C1164" s="42" t="s">
        <v>1220</v>
      </c>
      <c r="D1164" s="41"/>
      <c r="E1164" s="42"/>
      <c r="F1164" s="42" t="s">
        <v>1221</v>
      </c>
      <c r="G1164" s="42" t="s">
        <v>1230</v>
      </c>
      <c r="H1164" s="42" t="s">
        <v>113</v>
      </c>
      <c r="I1164" s="42" t="s">
        <v>230</v>
      </c>
      <c r="J1164" s="43">
        <v>18675000</v>
      </c>
      <c r="K1164" s="43">
        <v>0</v>
      </c>
      <c r="L1164" s="42" t="s">
        <v>1223</v>
      </c>
      <c r="M1164" s="42" t="s">
        <v>1224</v>
      </c>
      <c r="N1164" s="42" t="s">
        <v>116</v>
      </c>
      <c r="O1164" s="42" t="s">
        <v>116</v>
      </c>
      <c r="P1164" s="42" t="s">
        <v>408</v>
      </c>
      <c r="Q1164" s="42" t="s">
        <v>117</v>
      </c>
      <c r="R1164" s="44">
        <f t="shared" si="36"/>
        <v>18675000</v>
      </c>
      <c r="S1164" s="33">
        <f t="shared" si="37"/>
        <v>1</v>
      </c>
    </row>
    <row r="1165" spans="1:19" hidden="1">
      <c r="A1165" s="41">
        <v>45688</v>
      </c>
      <c r="B1165" s="41">
        <v>45688</v>
      </c>
      <c r="C1165" s="42" t="s">
        <v>1220</v>
      </c>
      <c r="D1165" s="41"/>
      <c r="E1165" s="42"/>
      <c r="F1165" s="42" t="s">
        <v>1221</v>
      </c>
      <c r="G1165" s="42" t="s">
        <v>1230</v>
      </c>
      <c r="H1165" s="42" t="s">
        <v>230</v>
      </c>
      <c r="I1165" s="42" t="s">
        <v>113</v>
      </c>
      <c r="J1165" s="43">
        <v>0</v>
      </c>
      <c r="K1165" s="43">
        <v>18675000</v>
      </c>
      <c r="L1165" s="42" t="s">
        <v>1231</v>
      </c>
      <c r="M1165" s="42" t="s">
        <v>1232</v>
      </c>
      <c r="N1165" s="42" t="s">
        <v>116</v>
      </c>
      <c r="O1165" s="42" t="s">
        <v>116</v>
      </c>
      <c r="P1165" s="42" t="s">
        <v>408</v>
      </c>
      <c r="Q1165" s="42" t="s">
        <v>117</v>
      </c>
      <c r="R1165" s="44">
        <f t="shared" si="36"/>
        <v>-18675000</v>
      </c>
      <c r="S1165" s="33">
        <f t="shared" si="37"/>
        <v>1</v>
      </c>
    </row>
    <row r="1166" spans="1:19" hidden="1">
      <c r="A1166" s="41">
        <v>45688</v>
      </c>
      <c r="B1166" s="41">
        <v>45688</v>
      </c>
      <c r="C1166" s="42" t="s">
        <v>1220</v>
      </c>
      <c r="D1166" s="41"/>
      <c r="E1166" s="42"/>
      <c r="F1166" s="42" t="s">
        <v>1221</v>
      </c>
      <c r="G1166" s="42" t="s">
        <v>1233</v>
      </c>
      <c r="H1166" s="42" t="s">
        <v>113</v>
      </c>
      <c r="I1166" s="42" t="s">
        <v>230</v>
      </c>
      <c r="J1166" s="43">
        <v>2810000</v>
      </c>
      <c r="K1166" s="43">
        <v>0</v>
      </c>
      <c r="L1166" s="42" t="s">
        <v>1223</v>
      </c>
      <c r="M1166" s="42" t="s">
        <v>1224</v>
      </c>
      <c r="N1166" s="42" t="s">
        <v>116</v>
      </c>
      <c r="O1166" s="42" t="s">
        <v>116</v>
      </c>
      <c r="P1166" s="42" t="s">
        <v>408</v>
      </c>
      <c r="Q1166" s="42" t="s">
        <v>117</v>
      </c>
      <c r="R1166" s="44">
        <f t="shared" ref="R1166:R1229" si="38">J1166-K1166</f>
        <v>2810000</v>
      </c>
      <c r="S1166" s="33">
        <f t="shared" ref="S1166:S1229" si="39">MONTH(A1166)</f>
        <v>1</v>
      </c>
    </row>
    <row r="1167" spans="1:19" hidden="1">
      <c r="A1167" s="41">
        <v>45688</v>
      </c>
      <c r="B1167" s="41">
        <v>45688</v>
      </c>
      <c r="C1167" s="42" t="s">
        <v>1220</v>
      </c>
      <c r="D1167" s="41"/>
      <c r="E1167" s="42"/>
      <c r="F1167" s="42" t="s">
        <v>1221</v>
      </c>
      <c r="G1167" s="42" t="s">
        <v>1233</v>
      </c>
      <c r="H1167" s="42" t="s">
        <v>230</v>
      </c>
      <c r="I1167" s="42" t="s">
        <v>113</v>
      </c>
      <c r="J1167" s="43">
        <v>0</v>
      </c>
      <c r="K1167" s="43">
        <v>2810000</v>
      </c>
      <c r="L1167" s="42" t="s">
        <v>1231</v>
      </c>
      <c r="M1167" s="42" t="s">
        <v>1232</v>
      </c>
      <c r="N1167" s="42" t="s">
        <v>116</v>
      </c>
      <c r="O1167" s="42" t="s">
        <v>116</v>
      </c>
      <c r="P1167" s="42" t="s">
        <v>408</v>
      </c>
      <c r="Q1167" s="42" t="s">
        <v>117</v>
      </c>
      <c r="R1167" s="44">
        <f t="shared" si="38"/>
        <v>-2810000</v>
      </c>
      <c r="S1167" s="33">
        <f t="shared" si="39"/>
        <v>1</v>
      </c>
    </row>
    <row r="1168" spans="1:19" hidden="1">
      <c r="A1168" s="41">
        <v>45688</v>
      </c>
      <c r="B1168" s="41">
        <v>45688</v>
      </c>
      <c r="C1168" s="42" t="s">
        <v>1220</v>
      </c>
      <c r="D1168" s="41"/>
      <c r="E1168" s="42"/>
      <c r="F1168" s="42" t="s">
        <v>1221</v>
      </c>
      <c r="G1168" s="42" t="s">
        <v>1234</v>
      </c>
      <c r="H1168" s="42" t="s">
        <v>113</v>
      </c>
      <c r="I1168" s="42" t="s">
        <v>230</v>
      </c>
      <c r="J1168" s="43">
        <v>7040000</v>
      </c>
      <c r="K1168" s="43">
        <v>0</v>
      </c>
      <c r="L1168" s="42" t="s">
        <v>1223</v>
      </c>
      <c r="M1168" s="42" t="s">
        <v>1224</v>
      </c>
      <c r="N1168" s="42" t="s">
        <v>116</v>
      </c>
      <c r="O1168" s="42" t="s">
        <v>116</v>
      </c>
      <c r="P1168" s="42" t="s">
        <v>408</v>
      </c>
      <c r="Q1168" s="42" t="s">
        <v>117</v>
      </c>
      <c r="R1168" s="44">
        <f t="shared" si="38"/>
        <v>7040000</v>
      </c>
      <c r="S1168" s="33">
        <f t="shared" si="39"/>
        <v>1</v>
      </c>
    </row>
    <row r="1169" spans="1:19" hidden="1">
      <c r="A1169" s="41">
        <v>45688</v>
      </c>
      <c r="B1169" s="41">
        <v>45688</v>
      </c>
      <c r="C1169" s="42" t="s">
        <v>1220</v>
      </c>
      <c r="D1169" s="41"/>
      <c r="E1169" s="42"/>
      <c r="F1169" s="42" t="s">
        <v>1221</v>
      </c>
      <c r="G1169" s="42" t="s">
        <v>1234</v>
      </c>
      <c r="H1169" s="42" t="s">
        <v>230</v>
      </c>
      <c r="I1169" s="42" t="s">
        <v>113</v>
      </c>
      <c r="J1169" s="43">
        <v>0</v>
      </c>
      <c r="K1169" s="43">
        <v>7040000</v>
      </c>
      <c r="L1169" s="42" t="s">
        <v>1231</v>
      </c>
      <c r="M1169" s="42" t="s">
        <v>1232</v>
      </c>
      <c r="N1169" s="42" t="s">
        <v>116</v>
      </c>
      <c r="O1169" s="42" t="s">
        <v>116</v>
      </c>
      <c r="P1169" s="42" t="s">
        <v>408</v>
      </c>
      <c r="Q1169" s="42" t="s">
        <v>117</v>
      </c>
      <c r="R1169" s="44">
        <f t="shared" si="38"/>
        <v>-7040000</v>
      </c>
      <c r="S1169" s="33">
        <f t="shared" si="39"/>
        <v>1</v>
      </c>
    </row>
    <row r="1170" spans="1:19" hidden="1">
      <c r="A1170" s="41">
        <v>45688</v>
      </c>
      <c r="B1170" s="41">
        <v>45688</v>
      </c>
      <c r="C1170" s="42" t="s">
        <v>1220</v>
      </c>
      <c r="D1170" s="41"/>
      <c r="E1170" s="42"/>
      <c r="F1170" s="42" t="s">
        <v>1221</v>
      </c>
      <c r="G1170" s="42" t="s">
        <v>1235</v>
      </c>
      <c r="H1170" s="42" t="s">
        <v>113</v>
      </c>
      <c r="I1170" s="42" t="s">
        <v>230</v>
      </c>
      <c r="J1170" s="43">
        <v>1670000</v>
      </c>
      <c r="K1170" s="43">
        <v>0</v>
      </c>
      <c r="L1170" s="42" t="s">
        <v>1223</v>
      </c>
      <c r="M1170" s="42" t="s">
        <v>1224</v>
      </c>
      <c r="N1170" s="42" t="s">
        <v>116</v>
      </c>
      <c r="O1170" s="42" t="s">
        <v>116</v>
      </c>
      <c r="P1170" s="42" t="s">
        <v>408</v>
      </c>
      <c r="Q1170" s="42" t="s">
        <v>117</v>
      </c>
      <c r="R1170" s="44">
        <f t="shared" si="38"/>
        <v>1670000</v>
      </c>
      <c r="S1170" s="33">
        <f t="shared" si="39"/>
        <v>1</v>
      </c>
    </row>
    <row r="1171" spans="1:19" hidden="1">
      <c r="A1171" s="41">
        <v>45688</v>
      </c>
      <c r="B1171" s="41">
        <v>45688</v>
      </c>
      <c r="C1171" s="42" t="s">
        <v>1220</v>
      </c>
      <c r="D1171" s="41"/>
      <c r="E1171" s="42"/>
      <c r="F1171" s="42" t="s">
        <v>1221</v>
      </c>
      <c r="G1171" s="42" t="s">
        <v>1235</v>
      </c>
      <c r="H1171" s="42" t="s">
        <v>230</v>
      </c>
      <c r="I1171" s="42" t="s">
        <v>113</v>
      </c>
      <c r="J1171" s="43">
        <v>0</v>
      </c>
      <c r="K1171" s="43">
        <v>1670000</v>
      </c>
      <c r="L1171" s="42" t="s">
        <v>1231</v>
      </c>
      <c r="M1171" s="42" t="s">
        <v>1232</v>
      </c>
      <c r="N1171" s="42" t="s">
        <v>116</v>
      </c>
      <c r="O1171" s="42" t="s">
        <v>116</v>
      </c>
      <c r="P1171" s="42" t="s">
        <v>408</v>
      </c>
      <c r="Q1171" s="42" t="s">
        <v>117</v>
      </c>
      <c r="R1171" s="44">
        <f t="shared" si="38"/>
        <v>-1670000</v>
      </c>
      <c r="S1171" s="33">
        <f t="shared" si="39"/>
        <v>1</v>
      </c>
    </row>
    <row r="1172" spans="1:19" hidden="1">
      <c r="A1172" s="41">
        <v>45688</v>
      </c>
      <c r="B1172" s="41">
        <v>45688</v>
      </c>
      <c r="C1172" s="42" t="s">
        <v>1220</v>
      </c>
      <c r="D1172" s="41"/>
      <c r="E1172" s="42"/>
      <c r="F1172" s="42" t="s">
        <v>1221</v>
      </c>
      <c r="G1172" s="42" t="s">
        <v>1236</v>
      </c>
      <c r="H1172" s="42" t="s">
        <v>113</v>
      </c>
      <c r="I1172" s="42" t="s">
        <v>230</v>
      </c>
      <c r="J1172" s="43">
        <v>1715000</v>
      </c>
      <c r="K1172" s="43">
        <v>0</v>
      </c>
      <c r="L1172" s="42" t="s">
        <v>1223</v>
      </c>
      <c r="M1172" s="42" t="s">
        <v>1224</v>
      </c>
      <c r="N1172" s="42" t="s">
        <v>116</v>
      </c>
      <c r="O1172" s="42" t="s">
        <v>116</v>
      </c>
      <c r="P1172" s="42" t="s">
        <v>408</v>
      </c>
      <c r="Q1172" s="42" t="s">
        <v>117</v>
      </c>
      <c r="R1172" s="44">
        <f t="shared" si="38"/>
        <v>1715000</v>
      </c>
      <c r="S1172" s="33">
        <f t="shared" si="39"/>
        <v>1</v>
      </c>
    </row>
    <row r="1173" spans="1:19" hidden="1">
      <c r="A1173" s="41">
        <v>45688</v>
      </c>
      <c r="B1173" s="41">
        <v>45688</v>
      </c>
      <c r="C1173" s="42" t="s">
        <v>1220</v>
      </c>
      <c r="D1173" s="41"/>
      <c r="E1173" s="42"/>
      <c r="F1173" s="42" t="s">
        <v>1221</v>
      </c>
      <c r="G1173" s="42" t="s">
        <v>1236</v>
      </c>
      <c r="H1173" s="42" t="s">
        <v>230</v>
      </c>
      <c r="I1173" s="42" t="s">
        <v>113</v>
      </c>
      <c r="J1173" s="43">
        <v>0</v>
      </c>
      <c r="K1173" s="43">
        <v>1715000</v>
      </c>
      <c r="L1173" s="42" t="s">
        <v>1231</v>
      </c>
      <c r="M1173" s="42" t="s">
        <v>1232</v>
      </c>
      <c r="N1173" s="42" t="s">
        <v>116</v>
      </c>
      <c r="O1173" s="42" t="s">
        <v>116</v>
      </c>
      <c r="P1173" s="42" t="s">
        <v>408</v>
      </c>
      <c r="Q1173" s="42" t="s">
        <v>117</v>
      </c>
      <c r="R1173" s="44">
        <f t="shared" si="38"/>
        <v>-1715000</v>
      </c>
      <c r="S1173" s="33">
        <f t="shared" si="39"/>
        <v>1</v>
      </c>
    </row>
    <row r="1174" spans="1:19" hidden="1">
      <c r="A1174" s="41">
        <v>45688</v>
      </c>
      <c r="B1174" s="41">
        <v>45688</v>
      </c>
      <c r="C1174" s="42" t="s">
        <v>1220</v>
      </c>
      <c r="D1174" s="41"/>
      <c r="E1174" s="42"/>
      <c r="F1174" s="42" t="s">
        <v>1221</v>
      </c>
      <c r="G1174" s="42" t="s">
        <v>1237</v>
      </c>
      <c r="H1174" s="42" t="s">
        <v>113</v>
      </c>
      <c r="I1174" s="42" t="s">
        <v>230</v>
      </c>
      <c r="J1174" s="43">
        <v>4055000</v>
      </c>
      <c r="K1174" s="43">
        <v>0</v>
      </c>
      <c r="L1174" s="42" t="s">
        <v>1223</v>
      </c>
      <c r="M1174" s="42" t="s">
        <v>1224</v>
      </c>
      <c r="N1174" s="42" t="s">
        <v>116</v>
      </c>
      <c r="O1174" s="42" t="s">
        <v>116</v>
      </c>
      <c r="P1174" s="42" t="s">
        <v>408</v>
      </c>
      <c r="Q1174" s="42" t="s">
        <v>117</v>
      </c>
      <c r="R1174" s="44">
        <f t="shared" si="38"/>
        <v>4055000</v>
      </c>
      <c r="S1174" s="33">
        <f t="shared" si="39"/>
        <v>1</v>
      </c>
    </row>
    <row r="1175" spans="1:19" hidden="1">
      <c r="A1175" s="41">
        <v>45688</v>
      </c>
      <c r="B1175" s="41">
        <v>45688</v>
      </c>
      <c r="C1175" s="42" t="s">
        <v>1220</v>
      </c>
      <c r="D1175" s="41"/>
      <c r="E1175" s="42"/>
      <c r="F1175" s="42" t="s">
        <v>1221</v>
      </c>
      <c r="G1175" s="42" t="s">
        <v>1237</v>
      </c>
      <c r="H1175" s="42" t="s">
        <v>230</v>
      </c>
      <c r="I1175" s="42" t="s">
        <v>113</v>
      </c>
      <c r="J1175" s="43">
        <v>0</v>
      </c>
      <c r="K1175" s="43">
        <v>4055000</v>
      </c>
      <c r="L1175" s="42" t="s">
        <v>1231</v>
      </c>
      <c r="M1175" s="42" t="s">
        <v>1232</v>
      </c>
      <c r="N1175" s="42" t="s">
        <v>116</v>
      </c>
      <c r="O1175" s="42" t="s">
        <v>116</v>
      </c>
      <c r="P1175" s="42" t="s">
        <v>408</v>
      </c>
      <c r="Q1175" s="42" t="s">
        <v>117</v>
      </c>
      <c r="R1175" s="44">
        <f t="shared" si="38"/>
        <v>-4055000</v>
      </c>
      <c r="S1175" s="33">
        <f t="shared" si="39"/>
        <v>1</v>
      </c>
    </row>
    <row r="1176" spans="1:19" hidden="1">
      <c r="A1176" s="41">
        <v>45688</v>
      </c>
      <c r="B1176" s="41">
        <v>45688</v>
      </c>
      <c r="C1176" s="42" t="s">
        <v>1220</v>
      </c>
      <c r="D1176" s="41"/>
      <c r="E1176" s="42"/>
      <c r="F1176" s="42" t="s">
        <v>1221</v>
      </c>
      <c r="G1176" s="42" t="s">
        <v>1238</v>
      </c>
      <c r="H1176" s="42" t="s">
        <v>113</v>
      </c>
      <c r="I1176" s="42" t="s">
        <v>230</v>
      </c>
      <c r="J1176" s="43">
        <v>4050000</v>
      </c>
      <c r="K1176" s="43">
        <v>0</v>
      </c>
      <c r="L1176" s="42" t="s">
        <v>1223</v>
      </c>
      <c r="M1176" s="42" t="s">
        <v>1224</v>
      </c>
      <c r="N1176" s="42" t="s">
        <v>116</v>
      </c>
      <c r="O1176" s="42" t="s">
        <v>116</v>
      </c>
      <c r="P1176" s="42" t="s">
        <v>408</v>
      </c>
      <c r="Q1176" s="42" t="s">
        <v>117</v>
      </c>
      <c r="R1176" s="44">
        <f t="shared" si="38"/>
        <v>4050000</v>
      </c>
      <c r="S1176" s="33">
        <f t="shared" si="39"/>
        <v>1</v>
      </c>
    </row>
    <row r="1177" spans="1:19" hidden="1">
      <c r="A1177" s="41">
        <v>45688</v>
      </c>
      <c r="B1177" s="41">
        <v>45688</v>
      </c>
      <c r="C1177" s="42" t="s">
        <v>1220</v>
      </c>
      <c r="D1177" s="41"/>
      <c r="E1177" s="42"/>
      <c r="F1177" s="42" t="s">
        <v>1221</v>
      </c>
      <c r="G1177" s="42" t="s">
        <v>1238</v>
      </c>
      <c r="H1177" s="42" t="s">
        <v>230</v>
      </c>
      <c r="I1177" s="42" t="s">
        <v>113</v>
      </c>
      <c r="J1177" s="43">
        <v>0</v>
      </c>
      <c r="K1177" s="43">
        <v>4050000</v>
      </c>
      <c r="L1177" s="42" t="s">
        <v>1231</v>
      </c>
      <c r="M1177" s="42" t="s">
        <v>1232</v>
      </c>
      <c r="N1177" s="42" t="s">
        <v>116</v>
      </c>
      <c r="O1177" s="42" t="s">
        <v>116</v>
      </c>
      <c r="P1177" s="42" t="s">
        <v>408</v>
      </c>
      <c r="Q1177" s="42" t="s">
        <v>117</v>
      </c>
      <c r="R1177" s="44">
        <f t="shared" si="38"/>
        <v>-4050000</v>
      </c>
      <c r="S1177" s="33">
        <f t="shared" si="39"/>
        <v>1</v>
      </c>
    </row>
    <row r="1178" spans="1:19" hidden="1">
      <c r="A1178" s="41">
        <v>45688</v>
      </c>
      <c r="B1178" s="41">
        <v>45688</v>
      </c>
      <c r="C1178" s="42" t="s">
        <v>1220</v>
      </c>
      <c r="D1178" s="41"/>
      <c r="E1178" s="42"/>
      <c r="F1178" s="42" t="s">
        <v>1221</v>
      </c>
      <c r="G1178" s="42" t="s">
        <v>1239</v>
      </c>
      <c r="H1178" s="42" t="s">
        <v>113</v>
      </c>
      <c r="I1178" s="42" t="s">
        <v>230</v>
      </c>
      <c r="J1178" s="43">
        <v>3800000</v>
      </c>
      <c r="K1178" s="43">
        <v>0</v>
      </c>
      <c r="L1178" s="42" t="s">
        <v>1223</v>
      </c>
      <c r="M1178" s="42" t="s">
        <v>1224</v>
      </c>
      <c r="N1178" s="42" t="s">
        <v>116</v>
      </c>
      <c r="O1178" s="42" t="s">
        <v>116</v>
      </c>
      <c r="P1178" s="42" t="s">
        <v>408</v>
      </c>
      <c r="Q1178" s="42" t="s">
        <v>117</v>
      </c>
      <c r="R1178" s="44">
        <f t="shared" si="38"/>
        <v>3800000</v>
      </c>
      <c r="S1178" s="33">
        <f t="shared" si="39"/>
        <v>1</v>
      </c>
    </row>
    <row r="1179" spans="1:19" hidden="1">
      <c r="A1179" s="41">
        <v>45688</v>
      </c>
      <c r="B1179" s="41">
        <v>45688</v>
      </c>
      <c r="C1179" s="42" t="s">
        <v>1220</v>
      </c>
      <c r="D1179" s="41"/>
      <c r="E1179" s="42"/>
      <c r="F1179" s="42" t="s">
        <v>1221</v>
      </c>
      <c r="G1179" s="42" t="s">
        <v>1239</v>
      </c>
      <c r="H1179" s="42" t="s">
        <v>230</v>
      </c>
      <c r="I1179" s="42" t="s">
        <v>113</v>
      </c>
      <c r="J1179" s="43">
        <v>0</v>
      </c>
      <c r="K1179" s="43">
        <v>3800000</v>
      </c>
      <c r="L1179" s="42" t="s">
        <v>1231</v>
      </c>
      <c r="M1179" s="42" t="s">
        <v>1232</v>
      </c>
      <c r="N1179" s="42" t="s">
        <v>116</v>
      </c>
      <c r="O1179" s="42" t="s">
        <v>116</v>
      </c>
      <c r="P1179" s="42" t="s">
        <v>408</v>
      </c>
      <c r="Q1179" s="42" t="s">
        <v>117</v>
      </c>
      <c r="R1179" s="44">
        <f t="shared" si="38"/>
        <v>-3800000</v>
      </c>
      <c r="S1179" s="33">
        <f t="shared" si="39"/>
        <v>1</v>
      </c>
    </row>
    <row r="1180" spans="1:19" hidden="1">
      <c r="A1180" s="41">
        <v>45688</v>
      </c>
      <c r="B1180" s="41">
        <v>45688</v>
      </c>
      <c r="C1180" s="42" t="s">
        <v>1220</v>
      </c>
      <c r="D1180" s="41"/>
      <c r="E1180" s="42"/>
      <c r="F1180" s="42" t="s">
        <v>1221</v>
      </c>
      <c r="G1180" s="42" t="s">
        <v>1240</v>
      </c>
      <c r="H1180" s="42" t="s">
        <v>113</v>
      </c>
      <c r="I1180" s="42" t="s">
        <v>230</v>
      </c>
      <c r="J1180" s="43">
        <v>600000</v>
      </c>
      <c r="K1180" s="43">
        <v>0</v>
      </c>
      <c r="L1180" s="42" t="s">
        <v>1223</v>
      </c>
      <c r="M1180" s="42" t="s">
        <v>1224</v>
      </c>
      <c r="N1180" s="42" t="s">
        <v>116</v>
      </c>
      <c r="O1180" s="42" t="s">
        <v>116</v>
      </c>
      <c r="P1180" s="42" t="s">
        <v>408</v>
      </c>
      <c r="Q1180" s="42" t="s">
        <v>117</v>
      </c>
      <c r="R1180" s="44">
        <f t="shared" si="38"/>
        <v>600000</v>
      </c>
      <c r="S1180" s="33">
        <f t="shared" si="39"/>
        <v>1</v>
      </c>
    </row>
    <row r="1181" spans="1:19" hidden="1">
      <c r="A1181" s="41">
        <v>45688</v>
      </c>
      <c r="B1181" s="41">
        <v>45688</v>
      </c>
      <c r="C1181" s="42" t="s">
        <v>1220</v>
      </c>
      <c r="D1181" s="41"/>
      <c r="E1181" s="42"/>
      <c r="F1181" s="42" t="s">
        <v>1221</v>
      </c>
      <c r="G1181" s="42" t="s">
        <v>1240</v>
      </c>
      <c r="H1181" s="42" t="s">
        <v>230</v>
      </c>
      <c r="I1181" s="42" t="s">
        <v>113</v>
      </c>
      <c r="J1181" s="43">
        <v>0</v>
      </c>
      <c r="K1181" s="43">
        <v>600000</v>
      </c>
      <c r="L1181" s="42" t="s">
        <v>1231</v>
      </c>
      <c r="M1181" s="42" t="s">
        <v>1232</v>
      </c>
      <c r="N1181" s="42" t="s">
        <v>116</v>
      </c>
      <c r="O1181" s="42" t="s">
        <v>116</v>
      </c>
      <c r="P1181" s="42" t="s">
        <v>408</v>
      </c>
      <c r="Q1181" s="42" t="s">
        <v>117</v>
      </c>
      <c r="R1181" s="44">
        <f t="shared" si="38"/>
        <v>-600000</v>
      </c>
      <c r="S1181" s="33">
        <f t="shared" si="39"/>
        <v>1</v>
      </c>
    </row>
    <row r="1182" spans="1:19" hidden="1">
      <c r="A1182" s="41">
        <v>45688</v>
      </c>
      <c r="B1182" s="41">
        <v>45688</v>
      </c>
      <c r="C1182" s="42" t="s">
        <v>1220</v>
      </c>
      <c r="D1182" s="41"/>
      <c r="E1182" s="42"/>
      <c r="F1182" s="42" t="s">
        <v>1221</v>
      </c>
      <c r="G1182" s="42" t="s">
        <v>1241</v>
      </c>
      <c r="H1182" s="42" t="s">
        <v>113</v>
      </c>
      <c r="I1182" s="42" t="s">
        <v>230</v>
      </c>
      <c r="J1182" s="43">
        <v>844000</v>
      </c>
      <c r="K1182" s="43">
        <v>0</v>
      </c>
      <c r="L1182" s="42" t="s">
        <v>1223</v>
      </c>
      <c r="M1182" s="42" t="s">
        <v>1224</v>
      </c>
      <c r="N1182" s="42" t="s">
        <v>116</v>
      </c>
      <c r="O1182" s="42" t="s">
        <v>116</v>
      </c>
      <c r="P1182" s="42" t="s">
        <v>408</v>
      </c>
      <c r="Q1182" s="42" t="s">
        <v>117</v>
      </c>
      <c r="R1182" s="44">
        <f t="shared" si="38"/>
        <v>844000</v>
      </c>
      <c r="S1182" s="33">
        <f t="shared" si="39"/>
        <v>1</v>
      </c>
    </row>
    <row r="1183" spans="1:19" hidden="1">
      <c r="A1183" s="41">
        <v>45688</v>
      </c>
      <c r="B1183" s="41">
        <v>45688</v>
      </c>
      <c r="C1183" s="42" t="s">
        <v>1220</v>
      </c>
      <c r="D1183" s="41"/>
      <c r="E1183" s="42"/>
      <c r="F1183" s="42" t="s">
        <v>1221</v>
      </c>
      <c r="G1183" s="42" t="s">
        <v>1241</v>
      </c>
      <c r="H1183" s="42" t="s">
        <v>230</v>
      </c>
      <c r="I1183" s="42" t="s">
        <v>113</v>
      </c>
      <c r="J1183" s="43">
        <v>0</v>
      </c>
      <c r="K1183" s="43">
        <v>844000</v>
      </c>
      <c r="L1183" s="42" t="s">
        <v>1231</v>
      </c>
      <c r="M1183" s="42" t="s">
        <v>1232</v>
      </c>
      <c r="N1183" s="42" t="s">
        <v>116</v>
      </c>
      <c r="O1183" s="42" t="s">
        <v>116</v>
      </c>
      <c r="P1183" s="42" t="s">
        <v>408</v>
      </c>
      <c r="Q1183" s="42" t="s">
        <v>117</v>
      </c>
      <c r="R1183" s="44">
        <f t="shared" si="38"/>
        <v>-844000</v>
      </c>
      <c r="S1183" s="33">
        <f t="shared" si="39"/>
        <v>1</v>
      </c>
    </row>
    <row r="1184" spans="1:19" hidden="1">
      <c r="A1184" s="41">
        <v>45688</v>
      </c>
      <c r="B1184" s="41">
        <v>45688</v>
      </c>
      <c r="C1184" s="42" t="s">
        <v>1220</v>
      </c>
      <c r="D1184" s="41"/>
      <c r="E1184" s="42"/>
      <c r="F1184" s="42" t="s">
        <v>1221</v>
      </c>
      <c r="G1184" s="42" t="s">
        <v>1242</v>
      </c>
      <c r="H1184" s="42" t="s">
        <v>113</v>
      </c>
      <c r="I1184" s="42" t="s">
        <v>230</v>
      </c>
      <c r="J1184" s="43">
        <v>536000</v>
      </c>
      <c r="K1184" s="43">
        <v>0</v>
      </c>
      <c r="L1184" s="42" t="s">
        <v>1223</v>
      </c>
      <c r="M1184" s="42" t="s">
        <v>1224</v>
      </c>
      <c r="N1184" s="42" t="s">
        <v>116</v>
      </c>
      <c r="O1184" s="42" t="s">
        <v>116</v>
      </c>
      <c r="P1184" s="42" t="s">
        <v>408</v>
      </c>
      <c r="Q1184" s="42" t="s">
        <v>117</v>
      </c>
      <c r="R1184" s="44">
        <f t="shared" si="38"/>
        <v>536000</v>
      </c>
      <c r="S1184" s="33">
        <f t="shared" si="39"/>
        <v>1</v>
      </c>
    </row>
    <row r="1185" spans="1:19" hidden="1">
      <c r="A1185" s="41">
        <v>45688</v>
      </c>
      <c r="B1185" s="41">
        <v>45688</v>
      </c>
      <c r="C1185" s="42" t="s">
        <v>1220</v>
      </c>
      <c r="D1185" s="41"/>
      <c r="E1185" s="42"/>
      <c r="F1185" s="42" t="s">
        <v>1221</v>
      </c>
      <c r="G1185" s="42" t="s">
        <v>1242</v>
      </c>
      <c r="H1185" s="42" t="s">
        <v>230</v>
      </c>
      <c r="I1185" s="42" t="s">
        <v>113</v>
      </c>
      <c r="J1185" s="43">
        <v>0</v>
      </c>
      <c r="K1185" s="43">
        <v>536000</v>
      </c>
      <c r="L1185" s="42" t="s">
        <v>1231</v>
      </c>
      <c r="M1185" s="42" t="s">
        <v>1232</v>
      </c>
      <c r="N1185" s="42" t="s">
        <v>116</v>
      </c>
      <c r="O1185" s="42" t="s">
        <v>116</v>
      </c>
      <c r="P1185" s="42" t="s">
        <v>408</v>
      </c>
      <c r="Q1185" s="42" t="s">
        <v>117</v>
      </c>
      <c r="R1185" s="44">
        <f t="shared" si="38"/>
        <v>-536000</v>
      </c>
      <c r="S1185" s="33">
        <f t="shared" si="39"/>
        <v>1</v>
      </c>
    </row>
    <row r="1186" spans="1:19" hidden="1">
      <c r="A1186" s="41">
        <v>45688</v>
      </c>
      <c r="B1186" s="41">
        <v>45688</v>
      </c>
      <c r="C1186" s="42" t="s">
        <v>1220</v>
      </c>
      <c r="D1186" s="41"/>
      <c r="E1186" s="42"/>
      <c r="F1186" s="42" t="s">
        <v>1221</v>
      </c>
      <c r="G1186" s="42" t="s">
        <v>1243</v>
      </c>
      <c r="H1186" s="42" t="s">
        <v>113</v>
      </c>
      <c r="I1186" s="42" t="s">
        <v>230</v>
      </c>
      <c r="J1186" s="43">
        <v>15240000</v>
      </c>
      <c r="K1186" s="43">
        <v>0</v>
      </c>
      <c r="L1186" s="42" t="s">
        <v>1223</v>
      </c>
      <c r="M1186" s="42" t="s">
        <v>1224</v>
      </c>
      <c r="N1186" s="42" t="s">
        <v>116</v>
      </c>
      <c r="O1186" s="42" t="s">
        <v>116</v>
      </c>
      <c r="P1186" s="42" t="s">
        <v>408</v>
      </c>
      <c r="Q1186" s="42" t="s">
        <v>117</v>
      </c>
      <c r="R1186" s="44">
        <f t="shared" si="38"/>
        <v>15240000</v>
      </c>
      <c r="S1186" s="33">
        <f t="shared" si="39"/>
        <v>1</v>
      </c>
    </row>
    <row r="1187" spans="1:19" hidden="1">
      <c r="A1187" s="41">
        <v>45688</v>
      </c>
      <c r="B1187" s="41">
        <v>45688</v>
      </c>
      <c r="C1187" s="42" t="s">
        <v>1220</v>
      </c>
      <c r="D1187" s="41"/>
      <c r="E1187" s="42"/>
      <c r="F1187" s="42" t="s">
        <v>1221</v>
      </c>
      <c r="G1187" s="42" t="s">
        <v>1243</v>
      </c>
      <c r="H1187" s="42" t="s">
        <v>230</v>
      </c>
      <c r="I1187" s="42" t="s">
        <v>113</v>
      </c>
      <c r="J1187" s="43">
        <v>0</v>
      </c>
      <c r="K1187" s="43">
        <v>15240000</v>
      </c>
      <c r="L1187" s="42" t="s">
        <v>1231</v>
      </c>
      <c r="M1187" s="42" t="s">
        <v>1232</v>
      </c>
      <c r="N1187" s="42" t="s">
        <v>116</v>
      </c>
      <c r="O1187" s="42" t="s">
        <v>116</v>
      </c>
      <c r="P1187" s="42" t="s">
        <v>408</v>
      </c>
      <c r="Q1187" s="42" t="s">
        <v>117</v>
      </c>
      <c r="R1187" s="44">
        <f t="shared" si="38"/>
        <v>-15240000</v>
      </c>
      <c r="S1187" s="33">
        <f t="shared" si="39"/>
        <v>1</v>
      </c>
    </row>
    <row r="1188" spans="1:19" hidden="1">
      <c r="A1188" s="41">
        <v>45688</v>
      </c>
      <c r="B1188" s="41">
        <v>45688</v>
      </c>
      <c r="C1188" s="42" t="s">
        <v>1220</v>
      </c>
      <c r="D1188" s="41"/>
      <c r="E1188" s="42"/>
      <c r="F1188" s="42" t="s">
        <v>1221</v>
      </c>
      <c r="G1188" s="42" t="s">
        <v>1244</v>
      </c>
      <c r="H1188" s="42" t="s">
        <v>113</v>
      </c>
      <c r="I1188" s="42" t="s">
        <v>230</v>
      </c>
      <c r="J1188" s="43">
        <v>848000</v>
      </c>
      <c r="K1188" s="43">
        <v>0</v>
      </c>
      <c r="L1188" s="42" t="s">
        <v>1223</v>
      </c>
      <c r="M1188" s="42" t="s">
        <v>1224</v>
      </c>
      <c r="N1188" s="42" t="s">
        <v>116</v>
      </c>
      <c r="O1188" s="42" t="s">
        <v>116</v>
      </c>
      <c r="P1188" s="42" t="s">
        <v>408</v>
      </c>
      <c r="Q1188" s="42" t="s">
        <v>117</v>
      </c>
      <c r="R1188" s="44">
        <f t="shared" si="38"/>
        <v>848000</v>
      </c>
      <c r="S1188" s="33">
        <f t="shared" si="39"/>
        <v>1</v>
      </c>
    </row>
    <row r="1189" spans="1:19" hidden="1">
      <c r="A1189" s="41">
        <v>45688</v>
      </c>
      <c r="B1189" s="41">
        <v>45688</v>
      </c>
      <c r="C1189" s="42" t="s">
        <v>1220</v>
      </c>
      <c r="D1189" s="41"/>
      <c r="E1189" s="42"/>
      <c r="F1189" s="42" t="s">
        <v>1221</v>
      </c>
      <c r="G1189" s="42" t="s">
        <v>1244</v>
      </c>
      <c r="H1189" s="42" t="s">
        <v>230</v>
      </c>
      <c r="I1189" s="42" t="s">
        <v>113</v>
      </c>
      <c r="J1189" s="43">
        <v>0</v>
      </c>
      <c r="K1189" s="43">
        <v>848000</v>
      </c>
      <c r="L1189" s="42" t="s">
        <v>1231</v>
      </c>
      <c r="M1189" s="42" t="s">
        <v>1232</v>
      </c>
      <c r="N1189" s="42" t="s">
        <v>116</v>
      </c>
      <c r="O1189" s="42" t="s">
        <v>116</v>
      </c>
      <c r="P1189" s="42" t="s">
        <v>408</v>
      </c>
      <c r="Q1189" s="42" t="s">
        <v>117</v>
      </c>
      <c r="R1189" s="44">
        <f t="shared" si="38"/>
        <v>-848000</v>
      </c>
      <c r="S1189" s="33">
        <f t="shared" si="39"/>
        <v>1</v>
      </c>
    </row>
    <row r="1190" spans="1:19" hidden="1">
      <c r="A1190" s="41">
        <v>45688</v>
      </c>
      <c r="B1190" s="41">
        <v>45688</v>
      </c>
      <c r="C1190" s="42" t="s">
        <v>1220</v>
      </c>
      <c r="D1190" s="41"/>
      <c r="E1190" s="42"/>
      <c r="F1190" s="42" t="s">
        <v>1221</v>
      </c>
      <c r="G1190" s="42" t="s">
        <v>1245</v>
      </c>
      <c r="H1190" s="42" t="s">
        <v>113</v>
      </c>
      <c r="I1190" s="42" t="s">
        <v>230</v>
      </c>
      <c r="J1190" s="43">
        <v>1322000</v>
      </c>
      <c r="K1190" s="43">
        <v>0</v>
      </c>
      <c r="L1190" s="42" t="s">
        <v>1223</v>
      </c>
      <c r="M1190" s="42" t="s">
        <v>1224</v>
      </c>
      <c r="N1190" s="42" t="s">
        <v>116</v>
      </c>
      <c r="O1190" s="42" t="s">
        <v>116</v>
      </c>
      <c r="P1190" s="42" t="s">
        <v>408</v>
      </c>
      <c r="Q1190" s="42" t="s">
        <v>117</v>
      </c>
      <c r="R1190" s="44">
        <f t="shared" si="38"/>
        <v>1322000</v>
      </c>
      <c r="S1190" s="33">
        <f t="shared" si="39"/>
        <v>1</v>
      </c>
    </row>
    <row r="1191" spans="1:19" hidden="1">
      <c r="A1191" s="41">
        <v>45688</v>
      </c>
      <c r="B1191" s="41">
        <v>45688</v>
      </c>
      <c r="C1191" s="42" t="s">
        <v>1220</v>
      </c>
      <c r="D1191" s="41"/>
      <c r="E1191" s="42"/>
      <c r="F1191" s="42" t="s">
        <v>1221</v>
      </c>
      <c r="G1191" s="42" t="s">
        <v>1245</v>
      </c>
      <c r="H1191" s="42" t="s">
        <v>230</v>
      </c>
      <c r="I1191" s="42" t="s">
        <v>113</v>
      </c>
      <c r="J1191" s="43">
        <v>0</v>
      </c>
      <c r="K1191" s="43">
        <v>1322000</v>
      </c>
      <c r="L1191" s="42" t="s">
        <v>1231</v>
      </c>
      <c r="M1191" s="42" t="s">
        <v>1232</v>
      </c>
      <c r="N1191" s="42" t="s">
        <v>116</v>
      </c>
      <c r="O1191" s="42" t="s">
        <v>116</v>
      </c>
      <c r="P1191" s="42" t="s">
        <v>408</v>
      </c>
      <c r="Q1191" s="42" t="s">
        <v>117</v>
      </c>
      <c r="R1191" s="44">
        <f t="shared" si="38"/>
        <v>-1322000</v>
      </c>
      <c r="S1191" s="33">
        <f t="shared" si="39"/>
        <v>1</v>
      </c>
    </row>
    <row r="1192" spans="1:19" hidden="1">
      <c r="A1192" s="41">
        <v>45688</v>
      </c>
      <c r="B1192" s="41">
        <v>45688</v>
      </c>
      <c r="C1192" s="42" t="s">
        <v>1220</v>
      </c>
      <c r="D1192" s="41"/>
      <c r="E1192" s="42"/>
      <c r="F1192" s="42" t="s">
        <v>1221</v>
      </c>
      <c r="G1192" s="42" t="s">
        <v>1246</v>
      </c>
      <c r="H1192" s="42" t="s">
        <v>113</v>
      </c>
      <c r="I1192" s="42" t="s">
        <v>230</v>
      </c>
      <c r="J1192" s="43">
        <v>931000</v>
      </c>
      <c r="K1192" s="43">
        <v>0</v>
      </c>
      <c r="L1192" s="42" t="s">
        <v>1223</v>
      </c>
      <c r="M1192" s="42" t="s">
        <v>1224</v>
      </c>
      <c r="N1192" s="42" t="s">
        <v>116</v>
      </c>
      <c r="O1192" s="42" t="s">
        <v>116</v>
      </c>
      <c r="P1192" s="42" t="s">
        <v>408</v>
      </c>
      <c r="Q1192" s="42" t="s">
        <v>117</v>
      </c>
      <c r="R1192" s="44">
        <f t="shared" si="38"/>
        <v>931000</v>
      </c>
      <c r="S1192" s="33">
        <f t="shared" si="39"/>
        <v>1</v>
      </c>
    </row>
    <row r="1193" spans="1:19" hidden="1">
      <c r="A1193" s="41">
        <v>45688</v>
      </c>
      <c r="B1193" s="41">
        <v>45688</v>
      </c>
      <c r="C1193" s="42" t="s">
        <v>1220</v>
      </c>
      <c r="D1193" s="41"/>
      <c r="E1193" s="42"/>
      <c r="F1193" s="42" t="s">
        <v>1221</v>
      </c>
      <c r="G1193" s="42" t="s">
        <v>1246</v>
      </c>
      <c r="H1193" s="42" t="s">
        <v>230</v>
      </c>
      <c r="I1193" s="42" t="s">
        <v>113</v>
      </c>
      <c r="J1193" s="43">
        <v>0</v>
      </c>
      <c r="K1193" s="43">
        <v>931000</v>
      </c>
      <c r="L1193" s="42" t="s">
        <v>1231</v>
      </c>
      <c r="M1193" s="42" t="s">
        <v>1232</v>
      </c>
      <c r="N1193" s="42" t="s">
        <v>116</v>
      </c>
      <c r="O1193" s="42" t="s">
        <v>116</v>
      </c>
      <c r="P1193" s="42" t="s">
        <v>408</v>
      </c>
      <c r="Q1193" s="42" t="s">
        <v>117</v>
      </c>
      <c r="R1193" s="44">
        <f t="shared" si="38"/>
        <v>-931000</v>
      </c>
      <c r="S1193" s="33">
        <f t="shared" si="39"/>
        <v>1</v>
      </c>
    </row>
    <row r="1194" spans="1:19" hidden="1">
      <c r="A1194" s="41">
        <v>45688</v>
      </c>
      <c r="B1194" s="41">
        <v>45688</v>
      </c>
      <c r="C1194" s="42" t="s">
        <v>1220</v>
      </c>
      <c r="D1194" s="41"/>
      <c r="E1194" s="42"/>
      <c r="F1194" s="42" t="s">
        <v>1221</v>
      </c>
      <c r="G1194" s="42" t="s">
        <v>1247</v>
      </c>
      <c r="H1194" s="42" t="s">
        <v>113</v>
      </c>
      <c r="I1194" s="42" t="s">
        <v>230</v>
      </c>
      <c r="J1194" s="43">
        <v>18250000</v>
      </c>
      <c r="K1194" s="43">
        <v>0</v>
      </c>
      <c r="L1194" s="42" t="s">
        <v>1223</v>
      </c>
      <c r="M1194" s="42" t="s">
        <v>1224</v>
      </c>
      <c r="N1194" s="42" t="s">
        <v>116</v>
      </c>
      <c r="O1194" s="42" t="s">
        <v>116</v>
      </c>
      <c r="P1194" s="42" t="s">
        <v>408</v>
      </c>
      <c r="Q1194" s="42" t="s">
        <v>117</v>
      </c>
      <c r="R1194" s="44">
        <f t="shared" si="38"/>
        <v>18250000</v>
      </c>
      <c r="S1194" s="33">
        <f t="shared" si="39"/>
        <v>1</v>
      </c>
    </row>
    <row r="1195" spans="1:19" hidden="1">
      <c r="A1195" s="41">
        <v>45688</v>
      </c>
      <c r="B1195" s="41">
        <v>45688</v>
      </c>
      <c r="C1195" s="42" t="s">
        <v>1220</v>
      </c>
      <c r="D1195" s="41"/>
      <c r="E1195" s="42"/>
      <c r="F1195" s="42" t="s">
        <v>1221</v>
      </c>
      <c r="G1195" s="42" t="s">
        <v>1247</v>
      </c>
      <c r="H1195" s="42" t="s">
        <v>230</v>
      </c>
      <c r="I1195" s="42" t="s">
        <v>113</v>
      </c>
      <c r="J1195" s="43">
        <v>0</v>
      </c>
      <c r="K1195" s="43">
        <v>18250000</v>
      </c>
      <c r="L1195" s="42" t="s">
        <v>1231</v>
      </c>
      <c r="M1195" s="42" t="s">
        <v>1232</v>
      </c>
      <c r="N1195" s="42" t="s">
        <v>116</v>
      </c>
      <c r="O1195" s="42" t="s">
        <v>116</v>
      </c>
      <c r="P1195" s="42" t="s">
        <v>408</v>
      </c>
      <c r="Q1195" s="42" t="s">
        <v>117</v>
      </c>
      <c r="R1195" s="44">
        <f t="shared" si="38"/>
        <v>-18250000</v>
      </c>
      <c r="S1195" s="33">
        <f t="shared" si="39"/>
        <v>1</v>
      </c>
    </row>
    <row r="1196" spans="1:19" hidden="1">
      <c r="A1196" s="41">
        <v>45688</v>
      </c>
      <c r="B1196" s="41">
        <v>45688</v>
      </c>
      <c r="C1196" s="42" t="s">
        <v>1220</v>
      </c>
      <c r="D1196" s="41"/>
      <c r="E1196" s="42"/>
      <c r="F1196" s="42" t="s">
        <v>1221</v>
      </c>
      <c r="G1196" s="42" t="s">
        <v>1248</v>
      </c>
      <c r="H1196" s="42" t="s">
        <v>113</v>
      </c>
      <c r="I1196" s="42" t="s">
        <v>230</v>
      </c>
      <c r="J1196" s="43">
        <v>1880000</v>
      </c>
      <c r="K1196" s="43">
        <v>0</v>
      </c>
      <c r="L1196" s="42" t="s">
        <v>1223</v>
      </c>
      <c r="M1196" s="42" t="s">
        <v>1224</v>
      </c>
      <c r="N1196" s="42" t="s">
        <v>116</v>
      </c>
      <c r="O1196" s="42" t="s">
        <v>116</v>
      </c>
      <c r="P1196" s="42" t="s">
        <v>408</v>
      </c>
      <c r="Q1196" s="42" t="s">
        <v>117</v>
      </c>
      <c r="R1196" s="44">
        <f t="shared" si="38"/>
        <v>1880000</v>
      </c>
      <c r="S1196" s="33">
        <f t="shared" si="39"/>
        <v>1</v>
      </c>
    </row>
    <row r="1197" spans="1:19" hidden="1">
      <c r="A1197" s="41">
        <v>45688</v>
      </c>
      <c r="B1197" s="41">
        <v>45688</v>
      </c>
      <c r="C1197" s="42" t="s">
        <v>1220</v>
      </c>
      <c r="D1197" s="41"/>
      <c r="E1197" s="42"/>
      <c r="F1197" s="42" t="s">
        <v>1221</v>
      </c>
      <c r="G1197" s="42" t="s">
        <v>1248</v>
      </c>
      <c r="H1197" s="42" t="s">
        <v>230</v>
      </c>
      <c r="I1197" s="42" t="s">
        <v>113</v>
      </c>
      <c r="J1197" s="43">
        <v>0</v>
      </c>
      <c r="K1197" s="43">
        <v>1880000</v>
      </c>
      <c r="L1197" s="42" t="s">
        <v>1231</v>
      </c>
      <c r="M1197" s="42" t="s">
        <v>1232</v>
      </c>
      <c r="N1197" s="42" t="s">
        <v>116</v>
      </c>
      <c r="O1197" s="42" t="s">
        <v>116</v>
      </c>
      <c r="P1197" s="42" t="s">
        <v>408</v>
      </c>
      <c r="Q1197" s="42" t="s">
        <v>117</v>
      </c>
      <c r="R1197" s="44">
        <f t="shared" si="38"/>
        <v>-1880000</v>
      </c>
      <c r="S1197" s="33">
        <f t="shared" si="39"/>
        <v>1</v>
      </c>
    </row>
    <row r="1198" spans="1:19" hidden="1">
      <c r="A1198" s="41">
        <v>45688</v>
      </c>
      <c r="B1198" s="41">
        <v>45688</v>
      </c>
      <c r="C1198" s="42" t="s">
        <v>1220</v>
      </c>
      <c r="D1198" s="41"/>
      <c r="E1198" s="42"/>
      <c r="F1198" s="42" t="s">
        <v>1221</v>
      </c>
      <c r="G1198" s="42" t="s">
        <v>1249</v>
      </c>
      <c r="H1198" s="42" t="s">
        <v>113</v>
      </c>
      <c r="I1198" s="42" t="s">
        <v>230</v>
      </c>
      <c r="J1198" s="43">
        <v>10000000</v>
      </c>
      <c r="K1198" s="43">
        <v>0</v>
      </c>
      <c r="L1198" s="42" t="s">
        <v>1223</v>
      </c>
      <c r="M1198" s="42" t="s">
        <v>1224</v>
      </c>
      <c r="N1198" s="42" t="s">
        <v>116</v>
      </c>
      <c r="O1198" s="42" t="s">
        <v>116</v>
      </c>
      <c r="P1198" s="42" t="s">
        <v>408</v>
      </c>
      <c r="Q1198" s="42" t="s">
        <v>117</v>
      </c>
      <c r="R1198" s="44">
        <f t="shared" si="38"/>
        <v>10000000</v>
      </c>
      <c r="S1198" s="33">
        <f t="shared" si="39"/>
        <v>1</v>
      </c>
    </row>
    <row r="1199" spans="1:19" hidden="1">
      <c r="A1199" s="41">
        <v>45688</v>
      </c>
      <c r="B1199" s="41">
        <v>45688</v>
      </c>
      <c r="C1199" s="42" t="s">
        <v>1220</v>
      </c>
      <c r="D1199" s="41"/>
      <c r="E1199" s="42"/>
      <c r="F1199" s="42" t="s">
        <v>1221</v>
      </c>
      <c r="G1199" s="42" t="s">
        <v>1249</v>
      </c>
      <c r="H1199" s="42" t="s">
        <v>230</v>
      </c>
      <c r="I1199" s="42" t="s">
        <v>113</v>
      </c>
      <c r="J1199" s="43">
        <v>0</v>
      </c>
      <c r="K1199" s="43">
        <v>10000000</v>
      </c>
      <c r="L1199" s="42" t="s">
        <v>1231</v>
      </c>
      <c r="M1199" s="42" t="s">
        <v>1232</v>
      </c>
      <c r="N1199" s="42" t="s">
        <v>116</v>
      </c>
      <c r="O1199" s="42" t="s">
        <v>116</v>
      </c>
      <c r="P1199" s="42" t="s">
        <v>408</v>
      </c>
      <c r="Q1199" s="42" t="s">
        <v>117</v>
      </c>
      <c r="R1199" s="44">
        <f t="shared" si="38"/>
        <v>-10000000</v>
      </c>
      <c r="S1199" s="33">
        <f t="shared" si="39"/>
        <v>1</v>
      </c>
    </row>
    <row r="1200" spans="1:19" hidden="1">
      <c r="A1200" s="41">
        <v>45688</v>
      </c>
      <c r="B1200" s="41">
        <v>45688</v>
      </c>
      <c r="C1200" s="42" t="s">
        <v>1220</v>
      </c>
      <c r="D1200" s="41"/>
      <c r="E1200" s="42"/>
      <c r="F1200" s="42" t="s">
        <v>1221</v>
      </c>
      <c r="G1200" s="42" t="s">
        <v>1250</v>
      </c>
      <c r="H1200" s="42" t="s">
        <v>113</v>
      </c>
      <c r="I1200" s="42" t="s">
        <v>230</v>
      </c>
      <c r="J1200" s="43">
        <v>190000</v>
      </c>
      <c r="K1200" s="43">
        <v>0</v>
      </c>
      <c r="L1200" s="42" t="s">
        <v>1223</v>
      </c>
      <c r="M1200" s="42" t="s">
        <v>1224</v>
      </c>
      <c r="N1200" s="42" t="s">
        <v>116</v>
      </c>
      <c r="O1200" s="42" t="s">
        <v>116</v>
      </c>
      <c r="P1200" s="42" t="s">
        <v>408</v>
      </c>
      <c r="Q1200" s="42" t="s">
        <v>117</v>
      </c>
      <c r="R1200" s="44">
        <f t="shared" si="38"/>
        <v>190000</v>
      </c>
      <c r="S1200" s="33">
        <f t="shared" si="39"/>
        <v>1</v>
      </c>
    </row>
    <row r="1201" spans="1:19" hidden="1">
      <c r="A1201" s="41">
        <v>45688</v>
      </c>
      <c r="B1201" s="41">
        <v>45688</v>
      </c>
      <c r="C1201" s="42" t="s">
        <v>1220</v>
      </c>
      <c r="D1201" s="41"/>
      <c r="E1201" s="42"/>
      <c r="F1201" s="42" t="s">
        <v>1221</v>
      </c>
      <c r="G1201" s="42" t="s">
        <v>1250</v>
      </c>
      <c r="H1201" s="42" t="s">
        <v>230</v>
      </c>
      <c r="I1201" s="42" t="s">
        <v>113</v>
      </c>
      <c r="J1201" s="43">
        <v>0</v>
      </c>
      <c r="K1201" s="43">
        <v>190000</v>
      </c>
      <c r="L1201" s="42" t="s">
        <v>1231</v>
      </c>
      <c r="M1201" s="42" t="s">
        <v>1232</v>
      </c>
      <c r="N1201" s="42" t="s">
        <v>116</v>
      </c>
      <c r="O1201" s="42" t="s">
        <v>116</v>
      </c>
      <c r="P1201" s="42" t="s">
        <v>408</v>
      </c>
      <c r="Q1201" s="42" t="s">
        <v>117</v>
      </c>
      <c r="R1201" s="44">
        <f t="shared" si="38"/>
        <v>-190000</v>
      </c>
      <c r="S1201" s="33">
        <f t="shared" si="39"/>
        <v>1</v>
      </c>
    </row>
    <row r="1202" spans="1:19" hidden="1">
      <c r="A1202" s="41">
        <v>45688</v>
      </c>
      <c r="B1202" s="41">
        <v>45688</v>
      </c>
      <c r="C1202" s="42" t="s">
        <v>1220</v>
      </c>
      <c r="D1202" s="41"/>
      <c r="E1202" s="42"/>
      <c r="F1202" s="42" t="s">
        <v>1221</v>
      </c>
      <c r="G1202" s="42" t="s">
        <v>1251</v>
      </c>
      <c r="H1202" s="42" t="s">
        <v>113</v>
      </c>
      <c r="I1202" s="42" t="s">
        <v>230</v>
      </c>
      <c r="J1202" s="43">
        <v>332000</v>
      </c>
      <c r="K1202" s="43">
        <v>0</v>
      </c>
      <c r="L1202" s="42" t="s">
        <v>1223</v>
      </c>
      <c r="M1202" s="42" t="s">
        <v>1224</v>
      </c>
      <c r="N1202" s="42" t="s">
        <v>116</v>
      </c>
      <c r="O1202" s="42" t="s">
        <v>116</v>
      </c>
      <c r="P1202" s="42" t="s">
        <v>408</v>
      </c>
      <c r="Q1202" s="42" t="s">
        <v>117</v>
      </c>
      <c r="R1202" s="44">
        <f t="shared" si="38"/>
        <v>332000</v>
      </c>
      <c r="S1202" s="33">
        <f t="shared" si="39"/>
        <v>1</v>
      </c>
    </row>
    <row r="1203" spans="1:19" hidden="1">
      <c r="A1203" s="41">
        <v>45688</v>
      </c>
      <c r="B1203" s="41">
        <v>45688</v>
      </c>
      <c r="C1203" s="42" t="s">
        <v>1220</v>
      </c>
      <c r="D1203" s="41"/>
      <c r="E1203" s="42"/>
      <c r="F1203" s="42" t="s">
        <v>1221</v>
      </c>
      <c r="G1203" s="42" t="s">
        <v>1251</v>
      </c>
      <c r="H1203" s="42" t="s">
        <v>230</v>
      </c>
      <c r="I1203" s="42" t="s">
        <v>113</v>
      </c>
      <c r="J1203" s="43">
        <v>0</v>
      </c>
      <c r="K1203" s="43">
        <v>332000</v>
      </c>
      <c r="L1203" s="42" t="s">
        <v>1231</v>
      </c>
      <c r="M1203" s="42" t="s">
        <v>1232</v>
      </c>
      <c r="N1203" s="42" t="s">
        <v>116</v>
      </c>
      <c r="O1203" s="42" t="s">
        <v>116</v>
      </c>
      <c r="P1203" s="42" t="s">
        <v>408</v>
      </c>
      <c r="Q1203" s="42" t="s">
        <v>117</v>
      </c>
      <c r="R1203" s="44">
        <f t="shared" si="38"/>
        <v>-332000</v>
      </c>
      <c r="S1203" s="33">
        <f t="shared" si="39"/>
        <v>1</v>
      </c>
    </row>
    <row r="1204" spans="1:19" hidden="1">
      <c r="A1204" s="41">
        <v>45688</v>
      </c>
      <c r="B1204" s="41">
        <v>45688</v>
      </c>
      <c r="C1204" s="42" t="s">
        <v>1220</v>
      </c>
      <c r="D1204" s="41"/>
      <c r="E1204" s="42"/>
      <c r="F1204" s="42" t="s">
        <v>1221</v>
      </c>
      <c r="G1204" s="42" t="s">
        <v>1252</v>
      </c>
      <c r="H1204" s="42" t="s">
        <v>113</v>
      </c>
      <c r="I1204" s="42" t="s">
        <v>230</v>
      </c>
      <c r="J1204" s="43">
        <v>3100000</v>
      </c>
      <c r="K1204" s="43">
        <v>0</v>
      </c>
      <c r="L1204" s="42" t="s">
        <v>1223</v>
      </c>
      <c r="M1204" s="42" t="s">
        <v>1224</v>
      </c>
      <c r="N1204" s="42" t="s">
        <v>116</v>
      </c>
      <c r="O1204" s="42" t="s">
        <v>116</v>
      </c>
      <c r="P1204" s="42" t="s">
        <v>408</v>
      </c>
      <c r="Q1204" s="42" t="s">
        <v>117</v>
      </c>
      <c r="R1204" s="44">
        <f t="shared" si="38"/>
        <v>3100000</v>
      </c>
      <c r="S1204" s="33">
        <f t="shared" si="39"/>
        <v>1</v>
      </c>
    </row>
    <row r="1205" spans="1:19" hidden="1">
      <c r="A1205" s="41">
        <v>45688</v>
      </c>
      <c r="B1205" s="41">
        <v>45688</v>
      </c>
      <c r="C1205" s="42" t="s">
        <v>1220</v>
      </c>
      <c r="D1205" s="41"/>
      <c r="E1205" s="42"/>
      <c r="F1205" s="42" t="s">
        <v>1221</v>
      </c>
      <c r="G1205" s="42" t="s">
        <v>1252</v>
      </c>
      <c r="H1205" s="42" t="s">
        <v>230</v>
      </c>
      <c r="I1205" s="42" t="s">
        <v>113</v>
      </c>
      <c r="J1205" s="43">
        <v>0</v>
      </c>
      <c r="K1205" s="43">
        <v>3100000</v>
      </c>
      <c r="L1205" s="42" t="s">
        <v>1231</v>
      </c>
      <c r="M1205" s="42" t="s">
        <v>1232</v>
      </c>
      <c r="N1205" s="42" t="s">
        <v>116</v>
      </c>
      <c r="O1205" s="42" t="s">
        <v>116</v>
      </c>
      <c r="P1205" s="42" t="s">
        <v>408</v>
      </c>
      <c r="Q1205" s="42" t="s">
        <v>117</v>
      </c>
      <c r="R1205" s="44">
        <f t="shared" si="38"/>
        <v>-3100000</v>
      </c>
      <c r="S1205" s="33">
        <f t="shared" si="39"/>
        <v>1</v>
      </c>
    </row>
    <row r="1206" spans="1:19" hidden="1">
      <c r="A1206" s="41">
        <v>45688</v>
      </c>
      <c r="B1206" s="41">
        <v>45688</v>
      </c>
      <c r="C1206" s="42" t="s">
        <v>1220</v>
      </c>
      <c r="D1206" s="41"/>
      <c r="E1206" s="42"/>
      <c r="F1206" s="42" t="s">
        <v>1221</v>
      </c>
      <c r="G1206" s="42" t="s">
        <v>1253</v>
      </c>
      <c r="H1206" s="42" t="s">
        <v>113</v>
      </c>
      <c r="I1206" s="42" t="s">
        <v>230</v>
      </c>
      <c r="J1206" s="43">
        <v>799000</v>
      </c>
      <c r="K1206" s="43">
        <v>0</v>
      </c>
      <c r="L1206" s="42" t="s">
        <v>1223</v>
      </c>
      <c r="M1206" s="42" t="s">
        <v>1224</v>
      </c>
      <c r="N1206" s="42" t="s">
        <v>116</v>
      </c>
      <c r="O1206" s="42" t="s">
        <v>116</v>
      </c>
      <c r="P1206" s="42" t="s">
        <v>408</v>
      </c>
      <c r="Q1206" s="42" t="s">
        <v>117</v>
      </c>
      <c r="R1206" s="44">
        <f t="shared" si="38"/>
        <v>799000</v>
      </c>
      <c r="S1206" s="33">
        <f t="shared" si="39"/>
        <v>1</v>
      </c>
    </row>
    <row r="1207" spans="1:19" hidden="1">
      <c r="A1207" s="41">
        <v>45688</v>
      </c>
      <c r="B1207" s="41">
        <v>45688</v>
      </c>
      <c r="C1207" s="42" t="s">
        <v>1220</v>
      </c>
      <c r="D1207" s="41"/>
      <c r="E1207" s="42"/>
      <c r="F1207" s="42" t="s">
        <v>1221</v>
      </c>
      <c r="G1207" s="42" t="s">
        <v>1253</v>
      </c>
      <c r="H1207" s="42" t="s">
        <v>230</v>
      </c>
      <c r="I1207" s="42" t="s">
        <v>113</v>
      </c>
      <c r="J1207" s="43">
        <v>0</v>
      </c>
      <c r="K1207" s="43">
        <v>799000</v>
      </c>
      <c r="L1207" s="42" t="s">
        <v>1231</v>
      </c>
      <c r="M1207" s="42" t="s">
        <v>1232</v>
      </c>
      <c r="N1207" s="42" t="s">
        <v>116</v>
      </c>
      <c r="O1207" s="42" t="s">
        <v>116</v>
      </c>
      <c r="P1207" s="42" t="s">
        <v>408</v>
      </c>
      <c r="Q1207" s="42" t="s">
        <v>117</v>
      </c>
      <c r="R1207" s="44">
        <f t="shared" si="38"/>
        <v>-799000</v>
      </c>
      <c r="S1207" s="33">
        <f t="shared" si="39"/>
        <v>1</v>
      </c>
    </row>
    <row r="1208" spans="1:19" hidden="1">
      <c r="A1208" s="41">
        <v>45688</v>
      </c>
      <c r="B1208" s="41">
        <v>45688</v>
      </c>
      <c r="C1208" s="42" t="s">
        <v>1220</v>
      </c>
      <c r="D1208" s="41"/>
      <c r="E1208" s="42"/>
      <c r="F1208" s="42" t="s">
        <v>1221</v>
      </c>
      <c r="G1208" s="42" t="s">
        <v>1254</v>
      </c>
      <c r="H1208" s="42" t="s">
        <v>113</v>
      </c>
      <c r="I1208" s="42" t="s">
        <v>199</v>
      </c>
      <c r="J1208" s="43">
        <v>120138660</v>
      </c>
      <c r="K1208" s="43">
        <v>0</v>
      </c>
      <c r="L1208" s="42" t="s">
        <v>1223</v>
      </c>
      <c r="M1208" s="42" t="s">
        <v>1224</v>
      </c>
      <c r="N1208" s="42" t="s">
        <v>116</v>
      </c>
      <c r="O1208" s="42" t="s">
        <v>116</v>
      </c>
      <c r="P1208" s="42" t="s">
        <v>408</v>
      </c>
      <c r="Q1208" s="42" t="s">
        <v>117</v>
      </c>
      <c r="R1208" s="44">
        <f t="shared" si="38"/>
        <v>120138660</v>
      </c>
      <c r="S1208" s="33">
        <f t="shared" si="39"/>
        <v>1</v>
      </c>
    </row>
    <row r="1209" spans="1:19" hidden="1">
      <c r="A1209" s="41">
        <v>45688</v>
      </c>
      <c r="B1209" s="41">
        <v>45688</v>
      </c>
      <c r="C1209" s="42" t="s">
        <v>1220</v>
      </c>
      <c r="D1209" s="41"/>
      <c r="E1209" s="42"/>
      <c r="F1209" s="42" t="s">
        <v>1221</v>
      </c>
      <c r="G1209" s="42" t="s">
        <v>1254</v>
      </c>
      <c r="H1209" s="42" t="s">
        <v>199</v>
      </c>
      <c r="I1209" s="42" t="s">
        <v>113</v>
      </c>
      <c r="J1209" s="43">
        <v>0</v>
      </c>
      <c r="K1209" s="43">
        <v>120138660</v>
      </c>
      <c r="L1209" s="42" t="s">
        <v>200</v>
      </c>
      <c r="M1209" s="42" t="s">
        <v>201</v>
      </c>
      <c r="N1209" s="42" t="s">
        <v>116</v>
      </c>
      <c r="O1209" s="42" t="s">
        <v>116</v>
      </c>
      <c r="P1209" s="42" t="s">
        <v>408</v>
      </c>
      <c r="Q1209" s="42" t="s">
        <v>117</v>
      </c>
      <c r="R1209" s="44">
        <f t="shared" si="38"/>
        <v>-120138660</v>
      </c>
      <c r="S1209" s="33">
        <f t="shared" si="39"/>
        <v>1</v>
      </c>
    </row>
    <row r="1210" spans="1:19" hidden="1">
      <c r="A1210" s="41">
        <v>45688</v>
      </c>
      <c r="B1210" s="41">
        <v>45688</v>
      </c>
      <c r="C1210" s="42" t="s">
        <v>1220</v>
      </c>
      <c r="D1210" s="41"/>
      <c r="E1210" s="42"/>
      <c r="F1210" s="42" t="s">
        <v>1221</v>
      </c>
      <c r="G1210" s="42" t="s">
        <v>1255</v>
      </c>
      <c r="H1210" s="42" t="s">
        <v>113</v>
      </c>
      <c r="I1210" s="42" t="s">
        <v>199</v>
      </c>
      <c r="J1210" s="43">
        <v>161435370</v>
      </c>
      <c r="K1210" s="43">
        <v>0</v>
      </c>
      <c r="L1210" s="42" t="s">
        <v>1223</v>
      </c>
      <c r="M1210" s="42" t="s">
        <v>1224</v>
      </c>
      <c r="N1210" s="42" t="s">
        <v>116</v>
      </c>
      <c r="O1210" s="42" t="s">
        <v>116</v>
      </c>
      <c r="P1210" s="42" t="s">
        <v>408</v>
      </c>
      <c r="Q1210" s="42" t="s">
        <v>117</v>
      </c>
      <c r="R1210" s="44">
        <f t="shared" si="38"/>
        <v>161435370</v>
      </c>
      <c r="S1210" s="33">
        <f t="shared" si="39"/>
        <v>1</v>
      </c>
    </row>
    <row r="1211" spans="1:19" hidden="1">
      <c r="A1211" s="41">
        <v>45688</v>
      </c>
      <c r="B1211" s="41">
        <v>45688</v>
      </c>
      <c r="C1211" s="42" t="s">
        <v>1220</v>
      </c>
      <c r="D1211" s="41"/>
      <c r="E1211" s="42"/>
      <c r="F1211" s="42" t="s">
        <v>1221</v>
      </c>
      <c r="G1211" s="42" t="s">
        <v>1255</v>
      </c>
      <c r="H1211" s="42" t="s">
        <v>199</v>
      </c>
      <c r="I1211" s="42" t="s">
        <v>113</v>
      </c>
      <c r="J1211" s="43">
        <v>0</v>
      </c>
      <c r="K1211" s="43">
        <v>161435370</v>
      </c>
      <c r="L1211" s="42" t="s">
        <v>200</v>
      </c>
      <c r="M1211" s="42" t="s">
        <v>201</v>
      </c>
      <c r="N1211" s="42" t="s">
        <v>116</v>
      </c>
      <c r="O1211" s="42" t="s">
        <v>116</v>
      </c>
      <c r="P1211" s="42" t="s">
        <v>408</v>
      </c>
      <c r="Q1211" s="42" t="s">
        <v>117</v>
      </c>
      <c r="R1211" s="44">
        <f t="shared" si="38"/>
        <v>-161435370</v>
      </c>
      <c r="S1211" s="33">
        <f t="shared" si="39"/>
        <v>1</v>
      </c>
    </row>
    <row r="1212" spans="1:19" hidden="1">
      <c r="A1212" s="41">
        <v>45688</v>
      </c>
      <c r="B1212" s="41">
        <v>45688</v>
      </c>
      <c r="C1212" s="42" t="s">
        <v>1220</v>
      </c>
      <c r="D1212" s="41"/>
      <c r="E1212" s="42"/>
      <c r="F1212" s="42" t="s">
        <v>1221</v>
      </c>
      <c r="G1212" s="42" t="s">
        <v>1256</v>
      </c>
      <c r="H1212" s="42" t="s">
        <v>113</v>
      </c>
      <c r="I1212" s="42" t="s">
        <v>199</v>
      </c>
      <c r="J1212" s="43">
        <v>311407026</v>
      </c>
      <c r="K1212" s="43">
        <v>0</v>
      </c>
      <c r="L1212" s="42" t="s">
        <v>1223</v>
      </c>
      <c r="M1212" s="42" t="s">
        <v>1224</v>
      </c>
      <c r="N1212" s="42" t="s">
        <v>116</v>
      </c>
      <c r="O1212" s="42" t="s">
        <v>116</v>
      </c>
      <c r="P1212" s="42" t="s">
        <v>408</v>
      </c>
      <c r="Q1212" s="42" t="s">
        <v>117</v>
      </c>
      <c r="R1212" s="44">
        <f t="shared" si="38"/>
        <v>311407026</v>
      </c>
      <c r="S1212" s="33">
        <f t="shared" si="39"/>
        <v>1</v>
      </c>
    </row>
    <row r="1213" spans="1:19" hidden="1">
      <c r="A1213" s="41">
        <v>45688</v>
      </c>
      <c r="B1213" s="41">
        <v>45688</v>
      </c>
      <c r="C1213" s="42" t="s">
        <v>1220</v>
      </c>
      <c r="D1213" s="41"/>
      <c r="E1213" s="42"/>
      <c r="F1213" s="42" t="s">
        <v>1221</v>
      </c>
      <c r="G1213" s="42" t="s">
        <v>1256</v>
      </c>
      <c r="H1213" s="42" t="s">
        <v>199</v>
      </c>
      <c r="I1213" s="42" t="s">
        <v>113</v>
      </c>
      <c r="J1213" s="43">
        <v>0</v>
      </c>
      <c r="K1213" s="43">
        <v>311407026</v>
      </c>
      <c r="L1213" s="42" t="s">
        <v>200</v>
      </c>
      <c r="M1213" s="42" t="s">
        <v>201</v>
      </c>
      <c r="N1213" s="42" t="s">
        <v>116</v>
      </c>
      <c r="O1213" s="42" t="s">
        <v>116</v>
      </c>
      <c r="P1213" s="42" t="s">
        <v>408</v>
      </c>
      <c r="Q1213" s="42" t="s">
        <v>117</v>
      </c>
      <c r="R1213" s="44">
        <f t="shared" si="38"/>
        <v>-311407026</v>
      </c>
      <c r="S1213" s="33">
        <f t="shared" si="39"/>
        <v>1</v>
      </c>
    </row>
    <row r="1214" spans="1:19" hidden="1">
      <c r="A1214" s="41">
        <v>45688</v>
      </c>
      <c r="B1214" s="41">
        <v>45688</v>
      </c>
      <c r="C1214" s="42" t="s">
        <v>1220</v>
      </c>
      <c r="D1214" s="41"/>
      <c r="E1214" s="42"/>
      <c r="F1214" s="42" t="s">
        <v>1221</v>
      </c>
      <c r="G1214" s="42" t="s">
        <v>1257</v>
      </c>
      <c r="H1214" s="42" t="s">
        <v>230</v>
      </c>
      <c r="I1214" s="42" t="s">
        <v>113</v>
      </c>
      <c r="J1214" s="43">
        <v>81727</v>
      </c>
      <c r="K1214" s="43">
        <v>0</v>
      </c>
      <c r="L1214" s="42" t="s">
        <v>1225</v>
      </c>
      <c r="M1214" s="42" t="s">
        <v>1226</v>
      </c>
      <c r="N1214" s="42" t="s">
        <v>116</v>
      </c>
      <c r="O1214" s="42" t="s">
        <v>116</v>
      </c>
      <c r="P1214" s="42" t="s">
        <v>408</v>
      </c>
      <c r="Q1214" s="42" t="s">
        <v>117</v>
      </c>
      <c r="R1214" s="44">
        <f t="shared" si="38"/>
        <v>81727</v>
      </c>
      <c r="S1214" s="33">
        <f t="shared" si="39"/>
        <v>1</v>
      </c>
    </row>
    <row r="1215" spans="1:19" hidden="1">
      <c r="A1215" s="41">
        <v>45688</v>
      </c>
      <c r="B1215" s="41">
        <v>45688</v>
      </c>
      <c r="C1215" s="42" t="s">
        <v>1220</v>
      </c>
      <c r="D1215" s="41"/>
      <c r="E1215" s="42"/>
      <c r="F1215" s="42" t="s">
        <v>1221</v>
      </c>
      <c r="G1215" s="42" t="s">
        <v>1257</v>
      </c>
      <c r="H1215" s="42" t="s">
        <v>113</v>
      </c>
      <c r="I1215" s="42" t="s">
        <v>230</v>
      </c>
      <c r="J1215" s="43">
        <v>0</v>
      </c>
      <c r="K1215" s="43">
        <v>81727</v>
      </c>
      <c r="L1215" s="42" t="s">
        <v>1223</v>
      </c>
      <c r="M1215" s="42" t="s">
        <v>1224</v>
      </c>
      <c r="N1215" s="42" t="s">
        <v>116</v>
      </c>
      <c r="O1215" s="42" t="s">
        <v>116</v>
      </c>
      <c r="P1215" s="42" t="s">
        <v>408</v>
      </c>
      <c r="Q1215" s="42" t="s">
        <v>117</v>
      </c>
      <c r="R1215" s="44">
        <f t="shared" si="38"/>
        <v>-81727</v>
      </c>
      <c r="S1215" s="33">
        <f t="shared" si="39"/>
        <v>1</v>
      </c>
    </row>
    <row r="1216" spans="1:19" hidden="1">
      <c r="A1216" s="41">
        <v>45688</v>
      </c>
      <c r="B1216" s="41">
        <v>45688</v>
      </c>
      <c r="C1216" s="42" t="s">
        <v>1220</v>
      </c>
      <c r="D1216" s="41"/>
      <c r="E1216" s="42"/>
      <c r="F1216" s="42" t="s">
        <v>1221</v>
      </c>
      <c r="G1216" s="42" t="s">
        <v>1258</v>
      </c>
      <c r="H1216" s="42" t="s">
        <v>230</v>
      </c>
      <c r="I1216" s="42" t="s">
        <v>113</v>
      </c>
      <c r="J1216" s="43">
        <v>16861</v>
      </c>
      <c r="K1216" s="43">
        <v>0</v>
      </c>
      <c r="L1216" s="42" t="s">
        <v>1225</v>
      </c>
      <c r="M1216" s="42" t="s">
        <v>1226</v>
      </c>
      <c r="N1216" s="42" t="s">
        <v>116</v>
      </c>
      <c r="O1216" s="42" t="s">
        <v>116</v>
      </c>
      <c r="P1216" s="42" t="s">
        <v>408</v>
      </c>
      <c r="Q1216" s="42" t="s">
        <v>117</v>
      </c>
      <c r="R1216" s="44">
        <f t="shared" si="38"/>
        <v>16861</v>
      </c>
      <c r="S1216" s="33">
        <f t="shared" si="39"/>
        <v>1</v>
      </c>
    </row>
    <row r="1217" spans="1:19" hidden="1">
      <c r="A1217" s="41">
        <v>45688</v>
      </c>
      <c r="B1217" s="41">
        <v>45688</v>
      </c>
      <c r="C1217" s="42" t="s">
        <v>1220</v>
      </c>
      <c r="D1217" s="41"/>
      <c r="E1217" s="42"/>
      <c r="F1217" s="42" t="s">
        <v>1221</v>
      </c>
      <c r="G1217" s="42" t="s">
        <v>1258</v>
      </c>
      <c r="H1217" s="42" t="s">
        <v>113</v>
      </c>
      <c r="I1217" s="42" t="s">
        <v>230</v>
      </c>
      <c r="J1217" s="43">
        <v>0</v>
      </c>
      <c r="K1217" s="43">
        <v>16861</v>
      </c>
      <c r="L1217" s="42" t="s">
        <v>1223</v>
      </c>
      <c r="M1217" s="42" t="s">
        <v>1224</v>
      </c>
      <c r="N1217" s="42" t="s">
        <v>116</v>
      </c>
      <c r="O1217" s="42" t="s">
        <v>116</v>
      </c>
      <c r="P1217" s="42" t="s">
        <v>408</v>
      </c>
      <c r="Q1217" s="42" t="s">
        <v>117</v>
      </c>
      <c r="R1217" s="44">
        <f t="shared" si="38"/>
        <v>-16861</v>
      </c>
      <c r="S1217" s="33">
        <f t="shared" si="39"/>
        <v>1</v>
      </c>
    </row>
    <row r="1218" spans="1:19" hidden="1">
      <c r="A1218" s="41">
        <v>45688</v>
      </c>
      <c r="B1218" s="41">
        <v>45688</v>
      </c>
      <c r="C1218" s="42" t="s">
        <v>1220</v>
      </c>
      <c r="D1218" s="41"/>
      <c r="E1218" s="42"/>
      <c r="F1218" s="42" t="s">
        <v>1221</v>
      </c>
      <c r="G1218" s="42" t="s">
        <v>1259</v>
      </c>
      <c r="H1218" s="42" t="s">
        <v>230</v>
      </c>
      <c r="I1218" s="42" t="s">
        <v>113</v>
      </c>
      <c r="J1218" s="43">
        <v>99894</v>
      </c>
      <c r="K1218" s="43">
        <v>0</v>
      </c>
      <c r="L1218" s="42" t="s">
        <v>1225</v>
      </c>
      <c r="M1218" s="42" t="s">
        <v>1226</v>
      </c>
      <c r="N1218" s="42" t="s">
        <v>116</v>
      </c>
      <c r="O1218" s="42" t="s">
        <v>116</v>
      </c>
      <c r="P1218" s="42" t="s">
        <v>408</v>
      </c>
      <c r="Q1218" s="42" t="s">
        <v>117</v>
      </c>
      <c r="R1218" s="44">
        <f t="shared" si="38"/>
        <v>99894</v>
      </c>
      <c r="S1218" s="33">
        <f t="shared" si="39"/>
        <v>1</v>
      </c>
    </row>
    <row r="1219" spans="1:19" hidden="1">
      <c r="A1219" s="41">
        <v>45688</v>
      </c>
      <c r="B1219" s="41">
        <v>45688</v>
      </c>
      <c r="C1219" s="42" t="s">
        <v>1220</v>
      </c>
      <c r="D1219" s="41"/>
      <c r="E1219" s="42"/>
      <c r="F1219" s="42" t="s">
        <v>1221</v>
      </c>
      <c r="G1219" s="42" t="s">
        <v>1259</v>
      </c>
      <c r="H1219" s="42" t="s">
        <v>113</v>
      </c>
      <c r="I1219" s="42" t="s">
        <v>230</v>
      </c>
      <c r="J1219" s="43">
        <v>0</v>
      </c>
      <c r="K1219" s="43">
        <v>99894</v>
      </c>
      <c r="L1219" s="42" t="s">
        <v>1223</v>
      </c>
      <c r="M1219" s="42" t="s">
        <v>1224</v>
      </c>
      <c r="N1219" s="42" t="s">
        <v>116</v>
      </c>
      <c r="O1219" s="42" t="s">
        <v>116</v>
      </c>
      <c r="P1219" s="42" t="s">
        <v>408</v>
      </c>
      <c r="Q1219" s="42" t="s">
        <v>117</v>
      </c>
      <c r="R1219" s="44">
        <f t="shared" si="38"/>
        <v>-99894</v>
      </c>
      <c r="S1219" s="33">
        <f t="shared" si="39"/>
        <v>1</v>
      </c>
    </row>
    <row r="1220" spans="1:19" hidden="1">
      <c r="A1220" s="41">
        <v>45688</v>
      </c>
      <c r="B1220" s="41">
        <v>45688</v>
      </c>
      <c r="C1220" s="42" t="s">
        <v>1220</v>
      </c>
      <c r="D1220" s="41"/>
      <c r="E1220" s="42"/>
      <c r="F1220" s="42" t="s">
        <v>1221</v>
      </c>
      <c r="G1220" s="42" t="s">
        <v>1260</v>
      </c>
      <c r="H1220" s="42" t="s">
        <v>230</v>
      </c>
      <c r="I1220" s="42" t="s">
        <v>113</v>
      </c>
      <c r="J1220" s="43">
        <v>530656</v>
      </c>
      <c r="K1220" s="43">
        <v>0</v>
      </c>
      <c r="L1220" s="42" t="s">
        <v>1225</v>
      </c>
      <c r="M1220" s="42" t="s">
        <v>1226</v>
      </c>
      <c r="N1220" s="42" t="s">
        <v>116</v>
      </c>
      <c r="O1220" s="42" t="s">
        <v>116</v>
      </c>
      <c r="P1220" s="42" t="s">
        <v>408</v>
      </c>
      <c r="Q1220" s="42" t="s">
        <v>117</v>
      </c>
      <c r="R1220" s="44">
        <f t="shared" si="38"/>
        <v>530656</v>
      </c>
      <c r="S1220" s="33">
        <f t="shared" si="39"/>
        <v>1</v>
      </c>
    </row>
    <row r="1221" spans="1:19" hidden="1">
      <c r="A1221" s="41">
        <v>45688</v>
      </c>
      <c r="B1221" s="41">
        <v>45688</v>
      </c>
      <c r="C1221" s="42" t="s">
        <v>1220</v>
      </c>
      <c r="D1221" s="41"/>
      <c r="E1221" s="42"/>
      <c r="F1221" s="42" t="s">
        <v>1221</v>
      </c>
      <c r="G1221" s="42" t="s">
        <v>1260</v>
      </c>
      <c r="H1221" s="42" t="s">
        <v>113</v>
      </c>
      <c r="I1221" s="42" t="s">
        <v>230</v>
      </c>
      <c r="J1221" s="43">
        <v>0</v>
      </c>
      <c r="K1221" s="43">
        <v>530656</v>
      </c>
      <c r="L1221" s="42" t="s">
        <v>1223</v>
      </c>
      <c r="M1221" s="42" t="s">
        <v>1224</v>
      </c>
      <c r="N1221" s="42" t="s">
        <v>116</v>
      </c>
      <c r="O1221" s="42" t="s">
        <v>116</v>
      </c>
      <c r="P1221" s="42" t="s">
        <v>408</v>
      </c>
      <c r="Q1221" s="42" t="s">
        <v>117</v>
      </c>
      <c r="R1221" s="44">
        <f t="shared" si="38"/>
        <v>-530656</v>
      </c>
      <c r="S1221" s="33">
        <f t="shared" si="39"/>
        <v>1</v>
      </c>
    </row>
    <row r="1222" spans="1:19" hidden="1">
      <c r="A1222" s="41">
        <v>45688</v>
      </c>
      <c r="B1222" s="41">
        <v>45688</v>
      </c>
      <c r="C1222" s="42" t="s">
        <v>1220</v>
      </c>
      <c r="D1222" s="41"/>
      <c r="E1222" s="42"/>
      <c r="F1222" s="42" t="s">
        <v>1221</v>
      </c>
      <c r="G1222" s="42" t="s">
        <v>1261</v>
      </c>
      <c r="H1222" s="42" t="s">
        <v>230</v>
      </c>
      <c r="I1222" s="42" t="s">
        <v>113</v>
      </c>
      <c r="J1222" s="43">
        <v>18675</v>
      </c>
      <c r="K1222" s="43">
        <v>0</v>
      </c>
      <c r="L1222" s="42" t="s">
        <v>1231</v>
      </c>
      <c r="M1222" s="42" t="s">
        <v>1232</v>
      </c>
      <c r="N1222" s="42" t="s">
        <v>116</v>
      </c>
      <c r="O1222" s="42" t="s">
        <v>116</v>
      </c>
      <c r="P1222" s="42" t="s">
        <v>408</v>
      </c>
      <c r="Q1222" s="42" t="s">
        <v>117</v>
      </c>
      <c r="R1222" s="44">
        <f t="shared" si="38"/>
        <v>18675</v>
      </c>
      <c r="S1222" s="33">
        <f t="shared" si="39"/>
        <v>1</v>
      </c>
    </row>
    <row r="1223" spans="1:19" hidden="1">
      <c r="A1223" s="41">
        <v>45688</v>
      </c>
      <c r="B1223" s="41">
        <v>45688</v>
      </c>
      <c r="C1223" s="42" t="s">
        <v>1220</v>
      </c>
      <c r="D1223" s="41"/>
      <c r="E1223" s="42"/>
      <c r="F1223" s="42" t="s">
        <v>1221</v>
      </c>
      <c r="G1223" s="42" t="s">
        <v>1261</v>
      </c>
      <c r="H1223" s="42" t="s">
        <v>113</v>
      </c>
      <c r="I1223" s="42" t="s">
        <v>230</v>
      </c>
      <c r="J1223" s="43">
        <v>0</v>
      </c>
      <c r="K1223" s="43">
        <v>18675</v>
      </c>
      <c r="L1223" s="42" t="s">
        <v>1223</v>
      </c>
      <c r="M1223" s="42" t="s">
        <v>1224</v>
      </c>
      <c r="N1223" s="42" t="s">
        <v>116</v>
      </c>
      <c r="O1223" s="42" t="s">
        <v>116</v>
      </c>
      <c r="P1223" s="42" t="s">
        <v>408</v>
      </c>
      <c r="Q1223" s="42" t="s">
        <v>117</v>
      </c>
      <c r="R1223" s="44">
        <f t="shared" si="38"/>
        <v>-18675</v>
      </c>
      <c r="S1223" s="33">
        <f t="shared" si="39"/>
        <v>1</v>
      </c>
    </row>
    <row r="1224" spans="1:19" hidden="1">
      <c r="A1224" s="41">
        <v>45688</v>
      </c>
      <c r="B1224" s="41">
        <v>45688</v>
      </c>
      <c r="C1224" s="42" t="s">
        <v>1220</v>
      </c>
      <c r="D1224" s="41"/>
      <c r="E1224" s="42"/>
      <c r="F1224" s="42" t="s">
        <v>1221</v>
      </c>
      <c r="G1224" s="42" t="s">
        <v>1262</v>
      </c>
      <c r="H1224" s="42" t="s">
        <v>230</v>
      </c>
      <c r="I1224" s="42" t="s">
        <v>113</v>
      </c>
      <c r="J1224" s="43">
        <v>2810</v>
      </c>
      <c r="K1224" s="43">
        <v>0</v>
      </c>
      <c r="L1224" s="42" t="s">
        <v>1231</v>
      </c>
      <c r="M1224" s="42" t="s">
        <v>1232</v>
      </c>
      <c r="N1224" s="42" t="s">
        <v>116</v>
      </c>
      <c r="O1224" s="42" t="s">
        <v>116</v>
      </c>
      <c r="P1224" s="42" t="s">
        <v>408</v>
      </c>
      <c r="Q1224" s="42" t="s">
        <v>117</v>
      </c>
      <c r="R1224" s="44">
        <f t="shared" si="38"/>
        <v>2810</v>
      </c>
      <c r="S1224" s="33">
        <f t="shared" si="39"/>
        <v>1</v>
      </c>
    </row>
    <row r="1225" spans="1:19" hidden="1">
      <c r="A1225" s="41">
        <v>45688</v>
      </c>
      <c r="B1225" s="41">
        <v>45688</v>
      </c>
      <c r="C1225" s="42" t="s">
        <v>1220</v>
      </c>
      <c r="D1225" s="41"/>
      <c r="E1225" s="42"/>
      <c r="F1225" s="42" t="s">
        <v>1221</v>
      </c>
      <c r="G1225" s="42" t="s">
        <v>1262</v>
      </c>
      <c r="H1225" s="42" t="s">
        <v>113</v>
      </c>
      <c r="I1225" s="42" t="s">
        <v>230</v>
      </c>
      <c r="J1225" s="43">
        <v>0</v>
      </c>
      <c r="K1225" s="43">
        <v>2810</v>
      </c>
      <c r="L1225" s="42" t="s">
        <v>1223</v>
      </c>
      <c r="M1225" s="42" t="s">
        <v>1224</v>
      </c>
      <c r="N1225" s="42" t="s">
        <v>116</v>
      </c>
      <c r="O1225" s="42" t="s">
        <v>116</v>
      </c>
      <c r="P1225" s="42" t="s">
        <v>408</v>
      </c>
      <c r="Q1225" s="42" t="s">
        <v>117</v>
      </c>
      <c r="R1225" s="44">
        <f t="shared" si="38"/>
        <v>-2810</v>
      </c>
      <c r="S1225" s="33">
        <f t="shared" si="39"/>
        <v>1</v>
      </c>
    </row>
    <row r="1226" spans="1:19" hidden="1">
      <c r="A1226" s="41">
        <v>45688</v>
      </c>
      <c r="B1226" s="41">
        <v>45688</v>
      </c>
      <c r="C1226" s="42" t="s">
        <v>1220</v>
      </c>
      <c r="D1226" s="41"/>
      <c r="E1226" s="42"/>
      <c r="F1226" s="42" t="s">
        <v>1221</v>
      </c>
      <c r="G1226" s="42" t="s">
        <v>1263</v>
      </c>
      <c r="H1226" s="42" t="s">
        <v>230</v>
      </c>
      <c r="I1226" s="42" t="s">
        <v>113</v>
      </c>
      <c r="J1226" s="43">
        <v>7040</v>
      </c>
      <c r="K1226" s="43">
        <v>0</v>
      </c>
      <c r="L1226" s="42" t="s">
        <v>1231</v>
      </c>
      <c r="M1226" s="42" t="s">
        <v>1232</v>
      </c>
      <c r="N1226" s="42" t="s">
        <v>116</v>
      </c>
      <c r="O1226" s="42" t="s">
        <v>116</v>
      </c>
      <c r="P1226" s="42" t="s">
        <v>408</v>
      </c>
      <c r="Q1226" s="42" t="s">
        <v>117</v>
      </c>
      <c r="R1226" s="44">
        <f t="shared" si="38"/>
        <v>7040</v>
      </c>
      <c r="S1226" s="33">
        <f t="shared" si="39"/>
        <v>1</v>
      </c>
    </row>
    <row r="1227" spans="1:19" hidden="1">
      <c r="A1227" s="41">
        <v>45688</v>
      </c>
      <c r="B1227" s="41">
        <v>45688</v>
      </c>
      <c r="C1227" s="42" t="s">
        <v>1220</v>
      </c>
      <c r="D1227" s="41"/>
      <c r="E1227" s="42"/>
      <c r="F1227" s="42" t="s">
        <v>1221</v>
      </c>
      <c r="G1227" s="42" t="s">
        <v>1263</v>
      </c>
      <c r="H1227" s="42" t="s">
        <v>113</v>
      </c>
      <c r="I1227" s="42" t="s">
        <v>230</v>
      </c>
      <c r="J1227" s="43">
        <v>0</v>
      </c>
      <c r="K1227" s="43">
        <v>7040</v>
      </c>
      <c r="L1227" s="42" t="s">
        <v>1223</v>
      </c>
      <c r="M1227" s="42" t="s">
        <v>1224</v>
      </c>
      <c r="N1227" s="42" t="s">
        <v>116</v>
      </c>
      <c r="O1227" s="42" t="s">
        <v>116</v>
      </c>
      <c r="P1227" s="42" t="s">
        <v>408</v>
      </c>
      <c r="Q1227" s="42" t="s">
        <v>117</v>
      </c>
      <c r="R1227" s="44">
        <f t="shared" si="38"/>
        <v>-7040</v>
      </c>
      <c r="S1227" s="33">
        <f t="shared" si="39"/>
        <v>1</v>
      </c>
    </row>
    <row r="1228" spans="1:19" hidden="1">
      <c r="A1228" s="41">
        <v>45688</v>
      </c>
      <c r="B1228" s="41">
        <v>45688</v>
      </c>
      <c r="C1228" s="42" t="s">
        <v>1220</v>
      </c>
      <c r="D1228" s="41"/>
      <c r="E1228" s="42"/>
      <c r="F1228" s="42" t="s">
        <v>1221</v>
      </c>
      <c r="G1228" s="42" t="s">
        <v>1264</v>
      </c>
      <c r="H1228" s="42" t="s">
        <v>230</v>
      </c>
      <c r="I1228" s="42" t="s">
        <v>113</v>
      </c>
      <c r="J1228" s="43">
        <v>1670</v>
      </c>
      <c r="K1228" s="43">
        <v>0</v>
      </c>
      <c r="L1228" s="42" t="s">
        <v>1231</v>
      </c>
      <c r="M1228" s="42" t="s">
        <v>1232</v>
      </c>
      <c r="N1228" s="42" t="s">
        <v>116</v>
      </c>
      <c r="O1228" s="42" t="s">
        <v>116</v>
      </c>
      <c r="P1228" s="42" t="s">
        <v>408</v>
      </c>
      <c r="Q1228" s="42" t="s">
        <v>117</v>
      </c>
      <c r="R1228" s="44">
        <f t="shared" si="38"/>
        <v>1670</v>
      </c>
      <c r="S1228" s="33">
        <f t="shared" si="39"/>
        <v>1</v>
      </c>
    </row>
    <row r="1229" spans="1:19" hidden="1">
      <c r="A1229" s="41">
        <v>45688</v>
      </c>
      <c r="B1229" s="41">
        <v>45688</v>
      </c>
      <c r="C1229" s="42" t="s">
        <v>1220</v>
      </c>
      <c r="D1229" s="41"/>
      <c r="E1229" s="42"/>
      <c r="F1229" s="42" t="s">
        <v>1221</v>
      </c>
      <c r="G1229" s="42" t="s">
        <v>1264</v>
      </c>
      <c r="H1229" s="42" t="s">
        <v>113</v>
      </c>
      <c r="I1229" s="42" t="s">
        <v>230</v>
      </c>
      <c r="J1229" s="43">
        <v>0</v>
      </c>
      <c r="K1229" s="43">
        <v>1670</v>
      </c>
      <c r="L1229" s="42" t="s">
        <v>1223</v>
      </c>
      <c r="M1229" s="42" t="s">
        <v>1224</v>
      </c>
      <c r="N1229" s="42" t="s">
        <v>116</v>
      </c>
      <c r="O1229" s="42" t="s">
        <v>116</v>
      </c>
      <c r="P1229" s="42" t="s">
        <v>408</v>
      </c>
      <c r="Q1229" s="42" t="s">
        <v>117</v>
      </c>
      <c r="R1229" s="44">
        <f t="shared" si="38"/>
        <v>-1670</v>
      </c>
      <c r="S1229" s="33">
        <f t="shared" si="39"/>
        <v>1</v>
      </c>
    </row>
    <row r="1230" spans="1:19" hidden="1">
      <c r="A1230" s="41">
        <v>45688</v>
      </c>
      <c r="B1230" s="41">
        <v>45688</v>
      </c>
      <c r="C1230" s="42" t="s">
        <v>1220</v>
      </c>
      <c r="D1230" s="41"/>
      <c r="E1230" s="42"/>
      <c r="F1230" s="42" t="s">
        <v>1221</v>
      </c>
      <c r="G1230" s="42" t="s">
        <v>1265</v>
      </c>
      <c r="H1230" s="42" t="s">
        <v>230</v>
      </c>
      <c r="I1230" s="42" t="s">
        <v>113</v>
      </c>
      <c r="J1230" s="43">
        <v>1715</v>
      </c>
      <c r="K1230" s="43">
        <v>0</v>
      </c>
      <c r="L1230" s="42" t="s">
        <v>1231</v>
      </c>
      <c r="M1230" s="42" t="s">
        <v>1232</v>
      </c>
      <c r="N1230" s="42" t="s">
        <v>116</v>
      </c>
      <c r="O1230" s="42" t="s">
        <v>116</v>
      </c>
      <c r="P1230" s="42" t="s">
        <v>408</v>
      </c>
      <c r="Q1230" s="42" t="s">
        <v>117</v>
      </c>
      <c r="R1230" s="44">
        <f t="shared" ref="R1230:R1293" si="40">J1230-K1230</f>
        <v>1715</v>
      </c>
      <c r="S1230" s="33">
        <f t="shared" ref="S1230:S1293" si="41">MONTH(A1230)</f>
        <v>1</v>
      </c>
    </row>
    <row r="1231" spans="1:19" hidden="1">
      <c r="A1231" s="41">
        <v>45688</v>
      </c>
      <c r="B1231" s="41">
        <v>45688</v>
      </c>
      <c r="C1231" s="42" t="s">
        <v>1220</v>
      </c>
      <c r="D1231" s="41"/>
      <c r="E1231" s="42"/>
      <c r="F1231" s="42" t="s">
        <v>1221</v>
      </c>
      <c r="G1231" s="42" t="s">
        <v>1265</v>
      </c>
      <c r="H1231" s="42" t="s">
        <v>113</v>
      </c>
      <c r="I1231" s="42" t="s">
        <v>230</v>
      </c>
      <c r="J1231" s="43">
        <v>0</v>
      </c>
      <c r="K1231" s="43">
        <v>1715</v>
      </c>
      <c r="L1231" s="42" t="s">
        <v>1223</v>
      </c>
      <c r="M1231" s="42" t="s">
        <v>1224</v>
      </c>
      <c r="N1231" s="42" t="s">
        <v>116</v>
      </c>
      <c r="O1231" s="42" t="s">
        <v>116</v>
      </c>
      <c r="P1231" s="42" t="s">
        <v>408</v>
      </c>
      <c r="Q1231" s="42" t="s">
        <v>117</v>
      </c>
      <c r="R1231" s="44">
        <f t="shared" si="40"/>
        <v>-1715</v>
      </c>
      <c r="S1231" s="33">
        <f t="shared" si="41"/>
        <v>1</v>
      </c>
    </row>
    <row r="1232" spans="1:19" hidden="1">
      <c r="A1232" s="41">
        <v>45688</v>
      </c>
      <c r="B1232" s="41">
        <v>45688</v>
      </c>
      <c r="C1232" s="42" t="s">
        <v>1220</v>
      </c>
      <c r="D1232" s="41"/>
      <c r="E1232" s="42"/>
      <c r="F1232" s="42" t="s">
        <v>1221</v>
      </c>
      <c r="G1232" s="42" t="s">
        <v>1266</v>
      </c>
      <c r="H1232" s="42" t="s">
        <v>230</v>
      </c>
      <c r="I1232" s="42" t="s">
        <v>113</v>
      </c>
      <c r="J1232" s="43">
        <v>4055</v>
      </c>
      <c r="K1232" s="43">
        <v>0</v>
      </c>
      <c r="L1232" s="42" t="s">
        <v>1231</v>
      </c>
      <c r="M1232" s="42" t="s">
        <v>1232</v>
      </c>
      <c r="N1232" s="42" t="s">
        <v>116</v>
      </c>
      <c r="O1232" s="42" t="s">
        <v>116</v>
      </c>
      <c r="P1232" s="42" t="s">
        <v>408</v>
      </c>
      <c r="Q1232" s="42" t="s">
        <v>117</v>
      </c>
      <c r="R1232" s="44">
        <f t="shared" si="40"/>
        <v>4055</v>
      </c>
      <c r="S1232" s="33">
        <f t="shared" si="41"/>
        <v>1</v>
      </c>
    </row>
    <row r="1233" spans="1:19" hidden="1">
      <c r="A1233" s="41">
        <v>45688</v>
      </c>
      <c r="B1233" s="41">
        <v>45688</v>
      </c>
      <c r="C1233" s="42" t="s">
        <v>1220</v>
      </c>
      <c r="D1233" s="41"/>
      <c r="E1233" s="42"/>
      <c r="F1233" s="42" t="s">
        <v>1221</v>
      </c>
      <c r="G1233" s="42" t="s">
        <v>1266</v>
      </c>
      <c r="H1233" s="42" t="s">
        <v>113</v>
      </c>
      <c r="I1233" s="42" t="s">
        <v>230</v>
      </c>
      <c r="J1233" s="43">
        <v>0</v>
      </c>
      <c r="K1233" s="43">
        <v>4055</v>
      </c>
      <c r="L1233" s="42" t="s">
        <v>1223</v>
      </c>
      <c r="M1233" s="42" t="s">
        <v>1224</v>
      </c>
      <c r="N1233" s="42" t="s">
        <v>116</v>
      </c>
      <c r="O1233" s="42" t="s">
        <v>116</v>
      </c>
      <c r="P1233" s="42" t="s">
        <v>408</v>
      </c>
      <c r="Q1233" s="42" t="s">
        <v>117</v>
      </c>
      <c r="R1233" s="44">
        <f t="shared" si="40"/>
        <v>-4055</v>
      </c>
      <c r="S1233" s="33">
        <f t="shared" si="41"/>
        <v>1</v>
      </c>
    </row>
    <row r="1234" spans="1:19" hidden="1">
      <c r="A1234" s="41">
        <v>45688</v>
      </c>
      <c r="B1234" s="41">
        <v>45688</v>
      </c>
      <c r="C1234" s="42" t="s">
        <v>1220</v>
      </c>
      <c r="D1234" s="41"/>
      <c r="E1234" s="42"/>
      <c r="F1234" s="42" t="s">
        <v>1221</v>
      </c>
      <c r="G1234" s="42" t="s">
        <v>1267</v>
      </c>
      <c r="H1234" s="42" t="s">
        <v>230</v>
      </c>
      <c r="I1234" s="42" t="s">
        <v>113</v>
      </c>
      <c r="J1234" s="43">
        <v>4050</v>
      </c>
      <c r="K1234" s="43">
        <v>0</v>
      </c>
      <c r="L1234" s="42" t="s">
        <v>1231</v>
      </c>
      <c r="M1234" s="42" t="s">
        <v>1232</v>
      </c>
      <c r="N1234" s="42" t="s">
        <v>116</v>
      </c>
      <c r="O1234" s="42" t="s">
        <v>116</v>
      </c>
      <c r="P1234" s="42" t="s">
        <v>408</v>
      </c>
      <c r="Q1234" s="42" t="s">
        <v>117</v>
      </c>
      <c r="R1234" s="44">
        <f t="shared" si="40"/>
        <v>4050</v>
      </c>
      <c r="S1234" s="33">
        <f t="shared" si="41"/>
        <v>1</v>
      </c>
    </row>
    <row r="1235" spans="1:19" hidden="1">
      <c r="A1235" s="41">
        <v>45688</v>
      </c>
      <c r="B1235" s="41">
        <v>45688</v>
      </c>
      <c r="C1235" s="42" t="s">
        <v>1220</v>
      </c>
      <c r="D1235" s="41"/>
      <c r="E1235" s="42"/>
      <c r="F1235" s="42" t="s">
        <v>1221</v>
      </c>
      <c r="G1235" s="42" t="s">
        <v>1267</v>
      </c>
      <c r="H1235" s="42" t="s">
        <v>113</v>
      </c>
      <c r="I1235" s="42" t="s">
        <v>230</v>
      </c>
      <c r="J1235" s="43">
        <v>0</v>
      </c>
      <c r="K1235" s="43">
        <v>4050</v>
      </c>
      <c r="L1235" s="42" t="s">
        <v>1223</v>
      </c>
      <c r="M1235" s="42" t="s">
        <v>1224</v>
      </c>
      <c r="N1235" s="42" t="s">
        <v>116</v>
      </c>
      <c r="O1235" s="42" t="s">
        <v>116</v>
      </c>
      <c r="P1235" s="42" t="s">
        <v>408</v>
      </c>
      <c r="Q1235" s="42" t="s">
        <v>117</v>
      </c>
      <c r="R1235" s="44">
        <f t="shared" si="40"/>
        <v>-4050</v>
      </c>
      <c r="S1235" s="33">
        <f t="shared" si="41"/>
        <v>1</v>
      </c>
    </row>
    <row r="1236" spans="1:19" hidden="1">
      <c r="A1236" s="41">
        <v>45688</v>
      </c>
      <c r="B1236" s="41">
        <v>45688</v>
      </c>
      <c r="C1236" s="42" t="s">
        <v>1220</v>
      </c>
      <c r="D1236" s="41"/>
      <c r="E1236" s="42"/>
      <c r="F1236" s="42" t="s">
        <v>1221</v>
      </c>
      <c r="G1236" s="42" t="s">
        <v>1268</v>
      </c>
      <c r="H1236" s="42" t="s">
        <v>230</v>
      </c>
      <c r="I1236" s="42" t="s">
        <v>113</v>
      </c>
      <c r="J1236" s="43">
        <v>3800</v>
      </c>
      <c r="K1236" s="43">
        <v>0</v>
      </c>
      <c r="L1236" s="42" t="s">
        <v>1231</v>
      </c>
      <c r="M1236" s="42" t="s">
        <v>1232</v>
      </c>
      <c r="N1236" s="42" t="s">
        <v>116</v>
      </c>
      <c r="O1236" s="42" t="s">
        <v>116</v>
      </c>
      <c r="P1236" s="42" t="s">
        <v>408</v>
      </c>
      <c r="Q1236" s="42" t="s">
        <v>117</v>
      </c>
      <c r="R1236" s="44">
        <f t="shared" si="40"/>
        <v>3800</v>
      </c>
      <c r="S1236" s="33">
        <f t="shared" si="41"/>
        <v>1</v>
      </c>
    </row>
    <row r="1237" spans="1:19" hidden="1">
      <c r="A1237" s="41">
        <v>45688</v>
      </c>
      <c r="B1237" s="41">
        <v>45688</v>
      </c>
      <c r="C1237" s="42" t="s">
        <v>1220</v>
      </c>
      <c r="D1237" s="41"/>
      <c r="E1237" s="42"/>
      <c r="F1237" s="42" t="s">
        <v>1221</v>
      </c>
      <c r="G1237" s="42" t="s">
        <v>1268</v>
      </c>
      <c r="H1237" s="42" t="s">
        <v>113</v>
      </c>
      <c r="I1237" s="42" t="s">
        <v>230</v>
      </c>
      <c r="J1237" s="43">
        <v>0</v>
      </c>
      <c r="K1237" s="43">
        <v>3800</v>
      </c>
      <c r="L1237" s="42" t="s">
        <v>1223</v>
      </c>
      <c r="M1237" s="42" t="s">
        <v>1224</v>
      </c>
      <c r="N1237" s="42" t="s">
        <v>116</v>
      </c>
      <c r="O1237" s="42" t="s">
        <v>116</v>
      </c>
      <c r="P1237" s="42" t="s">
        <v>408</v>
      </c>
      <c r="Q1237" s="42" t="s">
        <v>117</v>
      </c>
      <c r="R1237" s="44">
        <f t="shared" si="40"/>
        <v>-3800</v>
      </c>
      <c r="S1237" s="33">
        <f t="shared" si="41"/>
        <v>1</v>
      </c>
    </row>
    <row r="1238" spans="1:19" hidden="1">
      <c r="A1238" s="41">
        <v>45688</v>
      </c>
      <c r="B1238" s="41">
        <v>45688</v>
      </c>
      <c r="C1238" s="42" t="s">
        <v>1220</v>
      </c>
      <c r="D1238" s="41"/>
      <c r="E1238" s="42"/>
      <c r="F1238" s="42" t="s">
        <v>1221</v>
      </c>
      <c r="G1238" s="42" t="s">
        <v>1269</v>
      </c>
      <c r="H1238" s="42" t="s">
        <v>230</v>
      </c>
      <c r="I1238" s="42" t="s">
        <v>113</v>
      </c>
      <c r="J1238" s="43">
        <v>600</v>
      </c>
      <c r="K1238" s="43">
        <v>0</v>
      </c>
      <c r="L1238" s="42" t="s">
        <v>1231</v>
      </c>
      <c r="M1238" s="42" t="s">
        <v>1232</v>
      </c>
      <c r="N1238" s="42" t="s">
        <v>116</v>
      </c>
      <c r="O1238" s="42" t="s">
        <v>116</v>
      </c>
      <c r="P1238" s="42" t="s">
        <v>408</v>
      </c>
      <c r="Q1238" s="42" t="s">
        <v>117</v>
      </c>
      <c r="R1238" s="44">
        <f t="shared" si="40"/>
        <v>600</v>
      </c>
      <c r="S1238" s="33">
        <f t="shared" si="41"/>
        <v>1</v>
      </c>
    </row>
    <row r="1239" spans="1:19" hidden="1">
      <c r="A1239" s="41">
        <v>45688</v>
      </c>
      <c r="B1239" s="41">
        <v>45688</v>
      </c>
      <c r="C1239" s="42" t="s">
        <v>1220</v>
      </c>
      <c r="D1239" s="41"/>
      <c r="E1239" s="42"/>
      <c r="F1239" s="42" t="s">
        <v>1221</v>
      </c>
      <c r="G1239" s="42" t="s">
        <v>1269</v>
      </c>
      <c r="H1239" s="42" t="s">
        <v>113</v>
      </c>
      <c r="I1239" s="42" t="s">
        <v>230</v>
      </c>
      <c r="J1239" s="43">
        <v>0</v>
      </c>
      <c r="K1239" s="43">
        <v>600</v>
      </c>
      <c r="L1239" s="42" t="s">
        <v>1223</v>
      </c>
      <c r="M1239" s="42" t="s">
        <v>1224</v>
      </c>
      <c r="N1239" s="42" t="s">
        <v>116</v>
      </c>
      <c r="O1239" s="42" t="s">
        <v>116</v>
      </c>
      <c r="P1239" s="42" t="s">
        <v>408</v>
      </c>
      <c r="Q1239" s="42" t="s">
        <v>117</v>
      </c>
      <c r="R1239" s="44">
        <f t="shared" si="40"/>
        <v>-600</v>
      </c>
      <c r="S1239" s="33">
        <f t="shared" si="41"/>
        <v>1</v>
      </c>
    </row>
    <row r="1240" spans="1:19" hidden="1">
      <c r="A1240" s="41">
        <v>45688</v>
      </c>
      <c r="B1240" s="41">
        <v>45688</v>
      </c>
      <c r="C1240" s="42" t="s">
        <v>1220</v>
      </c>
      <c r="D1240" s="41"/>
      <c r="E1240" s="42"/>
      <c r="F1240" s="42" t="s">
        <v>1221</v>
      </c>
      <c r="G1240" s="42" t="s">
        <v>1270</v>
      </c>
      <c r="H1240" s="42" t="s">
        <v>230</v>
      </c>
      <c r="I1240" s="42" t="s">
        <v>113</v>
      </c>
      <c r="J1240" s="43">
        <v>844</v>
      </c>
      <c r="K1240" s="43">
        <v>0</v>
      </c>
      <c r="L1240" s="42" t="s">
        <v>1231</v>
      </c>
      <c r="M1240" s="42" t="s">
        <v>1232</v>
      </c>
      <c r="N1240" s="42" t="s">
        <v>116</v>
      </c>
      <c r="O1240" s="42" t="s">
        <v>116</v>
      </c>
      <c r="P1240" s="42" t="s">
        <v>408</v>
      </c>
      <c r="Q1240" s="42" t="s">
        <v>117</v>
      </c>
      <c r="R1240" s="44">
        <f t="shared" si="40"/>
        <v>844</v>
      </c>
      <c r="S1240" s="33">
        <f t="shared" si="41"/>
        <v>1</v>
      </c>
    </row>
    <row r="1241" spans="1:19" hidden="1">
      <c r="A1241" s="41">
        <v>45688</v>
      </c>
      <c r="B1241" s="41">
        <v>45688</v>
      </c>
      <c r="C1241" s="42" t="s">
        <v>1220</v>
      </c>
      <c r="D1241" s="41"/>
      <c r="E1241" s="42"/>
      <c r="F1241" s="42" t="s">
        <v>1221</v>
      </c>
      <c r="G1241" s="42" t="s">
        <v>1270</v>
      </c>
      <c r="H1241" s="42" t="s">
        <v>113</v>
      </c>
      <c r="I1241" s="42" t="s">
        <v>230</v>
      </c>
      <c r="J1241" s="43">
        <v>0</v>
      </c>
      <c r="K1241" s="43">
        <v>844</v>
      </c>
      <c r="L1241" s="42" t="s">
        <v>1223</v>
      </c>
      <c r="M1241" s="42" t="s">
        <v>1224</v>
      </c>
      <c r="N1241" s="42" t="s">
        <v>116</v>
      </c>
      <c r="O1241" s="42" t="s">
        <v>116</v>
      </c>
      <c r="P1241" s="42" t="s">
        <v>408</v>
      </c>
      <c r="Q1241" s="42" t="s">
        <v>117</v>
      </c>
      <c r="R1241" s="44">
        <f t="shared" si="40"/>
        <v>-844</v>
      </c>
      <c r="S1241" s="33">
        <f t="shared" si="41"/>
        <v>1</v>
      </c>
    </row>
    <row r="1242" spans="1:19" hidden="1">
      <c r="A1242" s="41">
        <v>45688</v>
      </c>
      <c r="B1242" s="41">
        <v>45688</v>
      </c>
      <c r="C1242" s="42" t="s">
        <v>1220</v>
      </c>
      <c r="D1242" s="41"/>
      <c r="E1242" s="42"/>
      <c r="F1242" s="42" t="s">
        <v>1221</v>
      </c>
      <c r="G1242" s="42" t="s">
        <v>1271</v>
      </c>
      <c r="H1242" s="42" t="s">
        <v>230</v>
      </c>
      <c r="I1242" s="42" t="s">
        <v>113</v>
      </c>
      <c r="J1242" s="43">
        <v>536</v>
      </c>
      <c r="K1242" s="43">
        <v>0</v>
      </c>
      <c r="L1242" s="42" t="s">
        <v>1231</v>
      </c>
      <c r="M1242" s="42" t="s">
        <v>1232</v>
      </c>
      <c r="N1242" s="42" t="s">
        <v>116</v>
      </c>
      <c r="O1242" s="42" t="s">
        <v>116</v>
      </c>
      <c r="P1242" s="42" t="s">
        <v>408</v>
      </c>
      <c r="Q1242" s="42" t="s">
        <v>117</v>
      </c>
      <c r="R1242" s="44">
        <f t="shared" si="40"/>
        <v>536</v>
      </c>
      <c r="S1242" s="33">
        <f t="shared" si="41"/>
        <v>1</v>
      </c>
    </row>
    <row r="1243" spans="1:19" hidden="1">
      <c r="A1243" s="41">
        <v>45688</v>
      </c>
      <c r="B1243" s="41">
        <v>45688</v>
      </c>
      <c r="C1243" s="42" t="s">
        <v>1220</v>
      </c>
      <c r="D1243" s="41"/>
      <c r="E1243" s="42"/>
      <c r="F1243" s="42" t="s">
        <v>1221</v>
      </c>
      <c r="G1243" s="42" t="s">
        <v>1271</v>
      </c>
      <c r="H1243" s="42" t="s">
        <v>113</v>
      </c>
      <c r="I1243" s="42" t="s">
        <v>230</v>
      </c>
      <c r="J1243" s="43">
        <v>0</v>
      </c>
      <c r="K1243" s="43">
        <v>536</v>
      </c>
      <c r="L1243" s="42" t="s">
        <v>1223</v>
      </c>
      <c r="M1243" s="42" t="s">
        <v>1224</v>
      </c>
      <c r="N1243" s="42" t="s">
        <v>116</v>
      </c>
      <c r="O1243" s="42" t="s">
        <v>116</v>
      </c>
      <c r="P1243" s="42" t="s">
        <v>408</v>
      </c>
      <c r="Q1243" s="42" t="s">
        <v>117</v>
      </c>
      <c r="R1243" s="44">
        <f t="shared" si="40"/>
        <v>-536</v>
      </c>
      <c r="S1243" s="33">
        <f t="shared" si="41"/>
        <v>1</v>
      </c>
    </row>
    <row r="1244" spans="1:19" hidden="1">
      <c r="A1244" s="41">
        <v>45688</v>
      </c>
      <c r="B1244" s="41">
        <v>45688</v>
      </c>
      <c r="C1244" s="42" t="s">
        <v>1220</v>
      </c>
      <c r="D1244" s="41"/>
      <c r="E1244" s="42"/>
      <c r="F1244" s="42" t="s">
        <v>1221</v>
      </c>
      <c r="G1244" s="42" t="s">
        <v>1272</v>
      </c>
      <c r="H1244" s="42" t="s">
        <v>230</v>
      </c>
      <c r="I1244" s="42" t="s">
        <v>113</v>
      </c>
      <c r="J1244" s="43">
        <v>15240</v>
      </c>
      <c r="K1244" s="43">
        <v>0</v>
      </c>
      <c r="L1244" s="42" t="s">
        <v>1231</v>
      </c>
      <c r="M1244" s="42" t="s">
        <v>1232</v>
      </c>
      <c r="N1244" s="42" t="s">
        <v>116</v>
      </c>
      <c r="O1244" s="42" t="s">
        <v>116</v>
      </c>
      <c r="P1244" s="42" t="s">
        <v>408</v>
      </c>
      <c r="Q1244" s="42" t="s">
        <v>117</v>
      </c>
      <c r="R1244" s="44">
        <f t="shared" si="40"/>
        <v>15240</v>
      </c>
      <c r="S1244" s="33">
        <f t="shared" si="41"/>
        <v>1</v>
      </c>
    </row>
    <row r="1245" spans="1:19" hidden="1">
      <c r="A1245" s="41">
        <v>45688</v>
      </c>
      <c r="B1245" s="41">
        <v>45688</v>
      </c>
      <c r="C1245" s="42" t="s">
        <v>1220</v>
      </c>
      <c r="D1245" s="41"/>
      <c r="E1245" s="42"/>
      <c r="F1245" s="42" t="s">
        <v>1221</v>
      </c>
      <c r="G1245" s="42" t="s">
        <v>1272</v>
      </c>
      <c r="H1245" s="42" t="s">
        <v>113</v>
      </c>
      <c r="I1245" s="42" t="s">
        <v>230</v>
      </c>
      <c r="J1245" s="43">
        <v>0</v>
      </c>
      <c r="K1245" s="43">
        <v>15240</v>
      </c>
      <c r="L1245" s="42" t="s">
        <v>1223</v>
      </c>
      <c r="M1245" s="42" t="s">
        <v>1224</v>
      </c>
      <c r="N1245" s="42" t="s">
        <v>116</v>
      </c>
      <c r="O1245" s="42" t="s">
        <v>116</v>
      </c>
      <c r="P1245" s="42" t="s">
        <v>408</v>
      </c>
      <c r="Q1245" s="42" t="s">
        <v>117</v>
      </c>
      <c r="R1245" s="44">
        <f t="shared" si="40"/>
        <v>-15240</v>
      </c>
      <c r="S1245" s="33">
        <f t="shared" si="41"/>
        <v>1</v>
      </c>
    </row>
    <row r="1246" spans="1:19" hidden="1">
      <c r="A1246" s="41">
        <v>45688</v>
      </c>
      <c r="B1246" s="41">
        <v>45688</v>
      </c>
      <c r="C1246" s="42" t="s">
        <v>1220</v>
      </c>
      <c r="D1246" s="41"/>
      <c r="E1246" s="42"/>
      <c r="F1246" s="42" t="s">
        <v>1221</v>
      </c>
      <c r="G1246" s="42" t="s">
        <v>1273</v>
      </c>
      <c r="H1246" s="42" t="s">
        <v>230</v>
      </c>
      <c r="I1246" s="42" t="s">
        <v>113</v>
      </c>
      <c r="J1246" s="43">
        <v>848</v>
      </c>
      <c r="K1246" s="43">
        <v>0</v>
      </c>
      <c r="L1246" s="42" t="s">
        <v>1231</v>
      </c>
      <c r="M1246" s="42" t="s">
        <v>1232</v>
      </c>
      <c r="N1246" s="42" t="s">
        <v>116</v>
      </c>
      <c r="O1246" s="42" t="s">
        <v>116</v>
      </c>
      <c r="P1246" s="42" t="s">
        <v>408</v>
      </c>
      <c r="Q1246" s="42" t="s">
        <v>117</v>
      </c>
      <c r="R1246" s="44">
        <f t="shared" si="40"/>
        <v>848</v>
      </c>
      <c r="S1246" s="33">
        <f t="shared" si="41"/>
        <v>1</v>
      </c>
    </row>
    <row r="1247" spans="1:19" hidden="1">
      <c r="A1247" s="41">
        <v>45688</v>
      </c>
      <c r="B1247" s="41">
        <v>45688</v>
      </c>
      <c r="C1247" s="42" t="s">
        <v>1220</v>
      </c>
      <c r="D1247" s="41"/>
      <c r="E1247" s="42"/>
      <c r="F1247" s="42" t="s">
        <v>1221</v>
      </c>
      <c r="G1247" s="42" t="s">
        <v>1273</v>
      </c>
      <c r="H1247" s="42" t="s">
        <v>113</v>
      </c>
      <c r="I1247" s="42" t="s">
        <v>230</v>
      </c>
      <c r="J1247" s="43">
        <v>0</v>
      </c>
      <c r="K1247" s="43">
        <v>848</v>
      </c>
      <c r="L1247" s="42" t="s">
        <v>1223</v>
      </c>
      <c r="M1247" s="42" t="s">
        <v>1224</v>
      </c>
      <c r="N1247" s="42" t="s">
        <v>116</v>
      </c>
      <c r="O1247" s="42" t="s">
        <v>116</v>
      </c>
      <c r="P1247" s="42" t="s">
        <v>408</v>
      </c>
      <c r="Q1247" s="42" t="s">
        <v>117</v>
      </c>
      <c r="R1247" s="44">
        <f t="shared" si="40"/>
        <v>-848</v>
      </c>
      <c r="S1247" s="33">
        <f t="shared" si="41"/>
        <v>1</v>
      </c>
    </row>
    <row r="1248" spans="1:19" hidden="1">
      <c r="A1248" s="41">
        <v>45688</v>
      </c>
      <c r="B1248" s="41">
        <v>45688</v>
      </c>
      <c r="C1248" s="42" t="s">
        <v>1220</v>
      </c>
      <c r="D1248" s="41"/>
      <c r="E1248" s="42"/>
      <c r="F1248" s="42" t="s">
        <v>1221</v>
      </c>
      <c r="G1248" s="42" t="s">
        <v>1274</v>
      </c>
      <c r="H1248" s="42" t="s">
        <v>230</v>
      </c>
      <c r="I1248" s="42" t="s">
        <v>113</v>
      </c>
      <c r="J1248" s="43">
        <v>1322</v>
      </c>
      <c r="K1248" s="43">
        <v>0</v>
      </c>
      <c r="L1248" s="42" t="s">
        <v>1231</v>
      </c>
      <c r="M1248" s="42" t="s">
        <v>1232</v>
      </c>
      <c r="N1248" s="42" t="s">
        <v>116</v>
      </c>
      <c r="O1248" s="42" t="s">
        <v>116</v>
      </c>
      <c r="P1248" s="42" t="s">
        <v>408</v>
      </c>
      <c r="Q1248" s="42" t="s">
        <v>117</v>
      </c>
      <c r="R1248" s="44">
        <f t="shared" si="40"/>
        <v>1322</v>
      </c>
      <c r="S1248" s="33">
        <f t="shared" si="41"/>
        <v>1</v>
      </c>
    </row>
    <row r="1249" spans="1:19" hidden="1">
      <c r="A1249" s="41">
        <v>45688</v>
      </c>
      <c r="B1249" s="41">
        <v>45688</v>
      </c>
      <c r="C1249" s="42" t="s">
        <v>1220</v>
      </c>
      <c r="D1249" s="41"/>
      <c r="E1249" s="42"/>
      <c r="F1249" s="42" t="s">
        <v>1221</v>
      </c>
      <c r="G1249" s="42" t="s">
        <v>1274</v>
      </c>
      <c r="H1249" s="42" t="s">
        <v>113</v>
      </c>
      <c r="I1249" s="42" t="s">
        <v>230</v>
      </c>
      <c r="J1249" s="43">
        <v>0</v>
      </c>
      <c r="K1249" s="43">
        <v>1322</v>
      </c>
      <c r="L1249" s="42" t="s">
        <v>1223</v>
      </c>
      <c r="M1249" s="42" t="s">
        <v>1224</v>
      </c>
      <c r="N1249" s="42" t="s">
        <v>116</v>
      </c>
      <c r="O1249" s="42" t="s">
        <v>116</v>
      </c>
      <c r="P1249" s="42" t="s">
        <v>408</v>
      </c>
      <c r="Q1249" s="42" t="s">
        <v>117</v>
      </c>
      <c r="R1249" s="44">
        <f t="shared" si="40"/>
        <v>-1322</v>
      </c>
      <c r="S1249" s="33">
        <f t="shared" si="41"/>
        <v>1</v>
      </c>
    </row>
    <row r="1250" spans="1:19" hidden="1">
      <c r="A1250" s="41">
        <v>45688</v>
      </c>
      <c r="B1250" s="41">
        <v>45688</v>
      </c>
      <c r="C1250" s="42" t="s">
        <v>1220</v>
      </c>
      <c r="D1250" s="41"/>
      <c r="E1250" s="42"/>
      <c r="F1250" s="42" t="s">
        <v>1221</v>
      </c>
      <c r="G1250" s="42" t="s">
        <v>1275</v>
      </c>
      <c r="H1250" s="42" t="s">
        <v>230</v>
      </c>
      <c r="I1250" s="42" t="s">
        <v>113</v>
      </c>
      <c r="J1250" s="43">
        <v>931</v>
      </c>
      <c r="K1250" s="43">
        <v>0</v>
      </c>
      <c r="L1250" s="42" t="s">
        <v>1231</v>
      </c>
      <c r="M1250" s="42" t="s">
        <v>1232</v>
      </c>
      <c r="N1250" s="42" t="s">
        <v>116</v>
      </c>
      <c r="O1250" s="42" t="s">
        <v>116</v>
      </c>
      <c r="P1250" s="42" t="s">
        <v>408</v>
      </c>
      <c r="Q1250" s="42" t="s">
        <v>117</v>
      </c>
      <c r="R1250" s="44">
        <f t="shared" si="40"/>
        <v>931</v>
      </c>
      <c r="S1250" s="33">
        <f t="shared" si="41"/>
        <v>1</v>
      </c>
    </row>
    <row r="1251" spans="1:19" hidden="1">
      <c r="A1251" s="41">
        <v>45688</v>
      </c>
      <c r="B1251" s="41">
        <v>45688</v>
      </c>
      <c r="C1251" s="42" t="s">
        <v>1220</v>
      </c>
      <c r="D1251" s="41"/>
      <c r="E1251" s="42"/>
      <c r="F1251" s="42" t="s">
        <v>1221</v>
      </c>
      <c r="G1251" s="42" t="s">
        <v>1275</v>
      </c>
      <c r="H1251" s="42" t="s">
        <v>113</v>
      </c>
      <c r="I1251" s="42" t="s">
        <v>230</v>
      </c>
      <c r="J1251" s="43">
        <v>0</v>
      </c>
      <c r="K1251" s="43">
        <v>931</v>
      </c>
      <c r="L1251" s="42" t="s">
        <v>1223</v>
      </c>
      <c r="M1251" s="42" t="s">
        <v>1224</v>
      </c>
      <c r="N1251" s="42" t="s">
        <v>116</v>
      </c>
      <c r="O1251" s="42" t="s">
        <v>116</v>
      </c>
      <c r="P1251" s="42" t="s">
        <v>408</v>
      </c>
      <c r="Q1251" s="42" t="s">
        <v>117</v>
      </c>
      <c r="R1251" s="44">
        <f t="shared" si="40"/>
        <v>-931</v>
      </c>
      <c r="S1251" s="33">
        <f t="shared" si="41"/>
        <v>1</v>
      </c>
    </row>
    <row r="1252" spans="1:19" hidden="1">
      <c r="A1252" s="41">
        <v>45688</v>
      </c>
      <c r="B1252" s="41">
        <v>45688</v>
      </c>
      <c r="C1252" s="42" t="s">
        <v>1220</v>
      </c>
      <c r="D1252" s="41"/>
      <c r="E1252" s="42"/>
      <c r="F1252" s="42" t="s">
        <v>1221</v>
      </c>
      <c r="G1252" s="42" t="s">
        <v>1276</v>
      </c>
      <c r="H1252" s="42" t="s">
        <v>230</v>
      </c>
      <c r="I1252" s="42" t="s">
        <v>113</v>
      </c>
      <c r="J1252" s="43">
        <v>18250</v>
      </c>
      <c r="K1252" s="43">
        <v>0</v>
      </c>
      <c r="L1252" s="42" t="s">
        <v>1231</v>
      </c>
      <c r="M1252" s="42" t="s">
        <v>1232</v>
      </c>
      <c r="N1252" s="42" t="s">
        <v>116</v>
      </c>
      <c r="O1252" s="42" t="s">
        <v>116</v>
      </c>
      <c r="P1252" s="42" t="s">
        <v>408</v>
      </c>
      <c r="Q1252" s="42" t="s">
        <v>117</v>
      </c>
      <c r="R1252" s="44">
        <f t="shared" si="40"/>
        <v>18250</v>
      </c>
      <c r="S1252" s="33">
        <f t="shared" si="41"/>
        <v>1</v>
      </c>
    </row>
    <row r="1253" spans="1:19" hidden="1">
      <c r="A1253" s="41">
        <v>45688</v>
      </c>
      <c r="B1253" s="41">
        <v>45688</v>
      </c>
      <c r="C1253" s="42" t="s">
        <v>1220</v>
      </c>
      <c r="D1253" s="41"/>
      <c r="E1253" s="42"/>
      <c r="F1253" s="42" t="s">
        <v>1221</v>
      </c>
      <c r="G1253" s="42" t="s">
        <v>1276</v>
      </c>
      <c r="H1253" s="42" t="s">
        <v>113</v>
      </c>
      <c r="I1253" s="42" t="s">
        <v>230</v>
      </c>
      <c r="J1253" s="43">
        <v>0</v>
      </c>
      <c r="K1253" s="43">
        <v>18250</v>
      </c>
      <c r="L1253" s="42" t="s">
        <v>1223</v>
      </c>
      <c r="M1253" s="42" t="s">
        <v>1224</v>
      </c>
      <c r="N1253" s="42" t="s">
        <v>116</v>
      </c>
      <c r="O1253" s="42" t="s">
        <v>116</v>
      </c>
      <c r="P1253" s="42" t="s">
        <v>408</v>
      </c>
      <c r="Q1253" s="42" t="s">
        <v>117</v>
      </c>
      <c r="R1253" s="44">
        <f t="shared" si="40"/>
        <v>-18250</v>
      </c>
      <c r="S1253" s="33">
        <f t="shared" si="41"/>
        <v>1</v>
      </c>
    </row>
    <row r="1254" spans="1:19" hidden="1">
      <c r="A1254" s="41">
        <v>45688</v>
      </c>
      <c r="B1254" s="41">
        <v>45688</v>
      </c>
      <c r="C1254" s="42" t="s">
        <v>1220</v>
      </c>
      <c r="D1254" s="41"/>
      <c r="E1254" s="42"/>
      <c r="F1254" s="42" t="s">
        <v>1221</v>
      </c>
      <c r="G1254" s="42" t="s">
        <v>1277</v>
      </c>
      <c r="H1254" s="42" t="s">
        <v>230</v>
      </c>
      <c r="I1254" s="42" t="s">
        <v>113</v>
      </c>
      <c r="J1254" s="43">
        <v>1880</v>
      </c>
      <c r="K1254" s="43">
        <v>0</v>
      </c>
      <c r="L1254" s="42" t="s">
        <v>1231</v>
      </c>
      <c r="M1254" s="42" t="s">
        <v>1232</v>
      </c>
      <c r="N1254" s="42" t="s">
        <v>116</v>
      </c>
      <c r="O1254" s="42" t="s">
        <v>116</v>
      </c>
      <c r="P1254" s="42" t="s">
        <v>408</v>
      </c>
      <c r="Q1254" s="42" t="s">
        <v>117</v>
      </c>
      <c r="R1254" s="44">
        <f t="shared" si="40"/>
        <v>1880</v>
      </c>
      <c r="S1254" s="33">
        <f t="shared" si="41"/>
        <v>1</v>
      </c>
    </row>
    <row r="1255" spans="1:19" hidden="1">
      <c r="A1255" s="41">
        <v>45688</v>
      </c>
      <c r="B1255" s="41">
        <v>45688</v>
      </c>
      <c r="C1255" s="42" t="s">
        <v>1220</v>
      </c>
      <c r="D1255" s="41"/>
      <c r="E1255" s="42"/>
      <c r="F1255" s="42" t="s">
        <v>1221</v>
      </c>
      <c r="G1255" s="42" t="s">
        <v>1277</v>
      </c>
      <c r="H1255" s="42" t="s">
        <v>113</v>
      </c>
      <c r="I1255" s="42" t="s">
        <v>230</v>
      </c>
      <c r="J1255" s="43">
        <v>0</v>
      </c>
      <c r="K1255" s="43">
        <v>1880</v>
      </c>
      <c r="L1255" s="42" t="s">
        <v>1223</v>
      </c>
      <c r="M1255" s="42" t="s">
        <v>1224</v>
      </c>
      <c r="N1255" s="42" t="s">
        <v>116</v>
      </c>
      <c r="O1255" s="42" t="s">
        <v>116</v>
      </c>
      <c r="P1255" s="42" t="s">
        <v>408</v>
      </c>
      <c r="Q1255" s="42" t="s">
        <v>117</v>
      </c>
      <c r="R1255" s="44">
        <f t="shared" si="40"/>
        <v>-1880</v>
      </c>
      <c r="S1255" s="33">
        <f t="shared" si="41"/>
        <v>1</v>
      </c>
    </row>
    <row r="1256" spans="1:19" hidden="1">
      <c r="A1256" s="41">
        <v>45688</v>
      </c>
      <c r="B1256" s="41">
        <v>45688</v>
      </c>
      <c r="C1256" s="42" t="s">
        <v>1220</v>
      </c>
      <c r="D1256" s="41"/>
      <c r="E1256" s="42"/>
      <c r="F1256" s="42" t="s">
        <v>1221</v>
      </c>
      <c r="G1256" s="42" t="s">
        <v>1278</v>
      </c>
      <c r="H1256" s="42" t="s">
        <v>230</v>
      </c>
      <c r="I1256" s="42" t="s">
        <v>113</v>
      </c>
      <c r="J1256" s="43">
        <v>10000</v>
      </c>
      <c r="K1256" s="43">
        <v>0</v>
      </c>
      <c r="L1256" s="42" t="s">
        <v>1231</v>
      </c>
      <c r="M1256" s="42" t="s">
        <v>1232</v>
      </c>
      <c r="N1256" s="42" t="s">
        <v>116</v>
      </c>
      <c r="O1256" s="42" t="s">
        <v>116</v>
      </c>
      <c r="P1256" s="42" t="s">
        <v>408</v>
      </c>
      <c r="Q1256" s="42" t="s">
        <v>117</v>
      </c>
      <c r="R1256" s="44">
        <f t="shared" si="40"/>
        <v>10000</v>
      </c>
      <c r="S1256" s="33">
        <f t="shared" si="41"/>
        <v>1</v>
      </c>
    </row>
    <row r="1257" spans="1:19" hidden="1">
      <c r="A1257" s="41">
        <v>45688</v>
      </c>
      <c r="B1257" s="41">
        <v>45688</v>
      </c>
      <c r="C1257" s="42" t="s">
        <v>1220</v>
      </c>
      <c r="D1257" s="41"/>
      <c r="E1257" s="42"/>
      <c r="F1257" s="42" t="s">
        <v>1221</v>
      </c>
      <c r="G1257" s="42" t="s">
        <v>1278</v>
      </c>
      <c r="H1257" s="42" t="s">
        <v>113</v>
      </c>
      <c r="I1257" s="42" t="s">
        <v>230</v>
      </c>
      <c r="J1257" s="43">
        <v>0</v>
      </c>
      <c r="K1257" s="43">
        <v>10000</v>
      </c>
      <c r="L1257" s="42" t="s">
        <v>1223</v>
      </c>
      <c r="M1257" s="42" t="s">
        <v>1224</v>
      </c>
      <c r="N1257" s="42" t="s">
        <v>116</v>
      </c>
      <c r="O1257" s="42" t="s">
        <v>116</v>
      </c>
      <c r="P1257" s="42" t="s">
        <v>408</v>
      </c>
      <c r="Q1257" s="42" t="s">
        <v>117</v>
      </c>
      <c r="R1257" s="44">
        <f t="shared" si="40"/>
        <v>-10000</v>
      </c>
      <c r="S1257" s="33">
        <f t="shared" si="41"/>
        <v>1</v>
      </c>
    </row>
    <row r="1258" spans="1:19" hidden="1">
      <c r="A1258" s="41">
        <v>45688</v>
      </c>
      <c r="B1258" s="41">
        <v>45688</v>
      </c>
      <c r="C1258" s="42" t="s">
        <v>1220</v>
      </c>
      <c r="D1258" s="41"/>
      <c r="E1258" s="42"/>
      <c r="F1258" s="42" t="s">
        <v>1221</v>
      </c>
      <c r="G1258" s="42" t="s">
        <v>1279</v>
      </c>
      <c r="H1258" s="42" t="s">
        <v>230</v>
      </c>
      <c r="I1258" s="42" t="s">
        <v>113</v>
      </c>
      <c r="J1258" s="43">
        <v>190</v>
      </c>
      <c r="K1258" s="43">
        <v>0</v>
      </c>
      <c r="L1258" s="42" t="s">
        <v>1231</v>
      </c>
      <c r="M1258" s="42" t="s">
        <v>1232</v>
      </c>
      <c r="N1258" s="42" t="s">
        <v>116</v>
      </c>
      <c r="O1258" s="42" t="s">
        <v>116</v>
      </c>
      <c r="P1258" s="42" t="s">
        <v>408</v>
      </c>
      <c r="Q1258" s="42" t="s">
        <v>117</v>
      </c>
      <c r="R1258" s="44">
        <f t="shared" si="40"/>
        <v>190</v>
      </c>
      <c r="S1258" s="33">
        <f t="shared" si="41"/>
        <v>1</v>
      </c>
    </row>
    <row r="1259" spans="1:19" hidden="1">
      <c r="A1259" s="41">
        <v>45688</v>
      </c>
      <c r="B1259" s="41">
        <v>45688</v>
      </c>
      <c r="C1259" s="42" t="s">
        <v>1220</v>
      </c>
      <c r="D1259" s="41"/>
      <c r="E1259" s="42"/>
      <c r="F1259" s="42" t="s">
        <v>1221</v>
      </c>
      <c r="G1259" s="42" t="s">
        <v>1279</v>
      </c>
      <c r="H1259" s="42" t="s">
        <v>113</v>
      </c>
      <c r="I1259" s="42" t="s">
        <v>230</v>
      </c>
      <c r="J1259" s="43">
        <v>0</v>
      </c>
      <c r="K1259" s="43">
        <v>190</v>
      </c>
      <c r="L1259" s="42" t="s">
        <v>1223</v>
      </c>
      <c r="M1259" s="42" t="s">
        <v>1224</v>
      </c>
      <c r="N1259" s="42" t="s">
        <v>116</v>
      </c>
      <c r="O1259" s="42" t="s">
        <v>116</v>
      </c>
      <c r="P1259" s="42" t="s">
        <v>408</v>
      </c>
      <c r="Q1259" s="42" t="s">
        <v>117</v>
      </c>
      <c r="R1259" s="44">
        <f t="shared" si="40"/>
        <v>-190</v>
      </c>
      <c r="S1259" s="33">
        <f t="shared" si="41"/>
        <v>1</v>
      </c>
    </row>
    <row r="1260" spans="1:19" hidden="1">
      <c r="A1260" s="41">
        <v>45688</v>
      </c>
      <c r="B1260" s="41">
        <v>45688</v>
      </c>
      <c r="C1260" s="42" t="s">
        <v>1220</v>
      </c>
      <c r="D1260" s="41"/>
      <c r="E1260" s="42"/>
      <c r="F1260" s="42" t="s">
        <v>1221</v>
      </c>
      <c r="G1260" s="42" t="s">
        <v>1280</v>
      </c>
      <c r="H1260" s="42" t="s">
        <v>230</v>
      </c>
      <c r="I1260" s="42" t="s">
        <v>113</v>
      </c>
      <c r="J1260" s="43">
        <v>332</v>
      </c>
      <c r="K1260" s="43">
        <v>0</v>
      </c>
      <c r="L1260" s="42" t="s">
        <v>1231</v>
      </c>
      <c r="M1260" s="42" t="s">
        <v>1232</v>
      </c>
      <c r="N1260" s="42" t="s">
        <v>116</v>
      </c>
      <c r="O1260" s="42" t="s">
        <v>116</v>
      </c>
      <c r="P1260" s="42" t="s">
        <v>408</v>
      </c>
      <c r="Q1260" s="42" t="s">
        <v>117</v>
      </c>
      <c r="R1260" s="44">
        <f t="shared" si="40"/>
        <v>332</v>
      </c>
      <c r="S1260" s="33">
        <f t="shared" si="41"/>
        <v>1</v>
      </c>
    </row>
    <row r="1261" spans="1:19" hidden="1">
      <c r="A1261" s="41">
        <v>45688</v>
      </c>
      <c r="B1261" s="41">
        <v>45688</v>
      </c>
      <c r="C1261" s="42" t="s">
        <v>1220</v>
      </c>
      <c r="D1261" s="41"/>
      <c r="E1261" s="42"/>
      <c r="F1261" s="42" t="s">
        <v>1221</v>
      </c>
      <c r="G1261" s="42" t="s">
        <v>1280</v>
      </c>
      <c r="H1261" s="42" t="s">
        <v>113</v>
      </c>
      <c r="I1261" s="42" t="s">
        <v>230</v>
      </c>
      <c r="J1261" s="43">
        <v>0</v>
      </c>
      <c r="K1261" s="43">
        <v>332</v>
      </c>
      <c r="L1261" s="42" t="s">
        <v>1223</v>
      </c>
      <c r="M1261" s="42" t="s">
        <v>1224</v>
      </c>
      <c r="N1261" s="42" t="s">
        <v>116</v>
      </c>
      <c r="O1261" s="42" t="s">
        <v>116</v>
      </c>
      <c r="P1261" s="42" t="s">
        <v>408</v>
      </c>
      <c r="Q1261" s="42" t="s">
        <v>117</v>
      </c>
      <c r="R1261" s="44">
        <f t="shared" si="40"/>
        <v>-332</v>
      </c>
      <c r="S1261" s="33">
        <f t="shared" si="41"/>
        <v>1</v>
      </c>
    </row>
    <row r="1262" spans="1:19" hidden="1">
      <c r="A1262" s="41">
        <v>45688</v>
      </c>
      <c r="B1262" s="41">
        <v>45688</v>
      </c>
      <c r="C1262" s="42" t="s">
        <v>1220</v>
      </c>
      <c r="D1262" s="41"/>
      <c r="E1262" s="42"/>
      <c r="F1262" s="42" t="s">
        <v>1221</v>
      </c>
      <c r="G1262" s="42" t="s">
        <v>1281</v>
      </c>
      <c r="H1262" s="42" t="s">
        <v>230</v>
      </c>
      <c r="I1262" s="42" t="s">
        <v>113</v>
      </c>
      <c r="J1262" s="43">
        <v>3100</v>
      </c>
      <c r="K1262" s="43">
        <v>0</v>
      </c>
      <c r="L1262" s="42" t="s">
        <v>1231</v>
      </c>
      <c r="M1262" s="42" t="s">
        <v>1232</v>
      </c>
      <c r="N1262" s="42" t="s">
        <v>116</v>
      </c>
      <c r="O1262" s="42" t="s">
        <v>116</v>
      </c>
      <c r="P1262" s="42" t="s">
        <v>408</v>
      </c>
      <c r="Q1262" s="42" t="s">
        <v>117</v>
      </c>
      <c r="R1262" s="44">
        <f t="shared" si="40"/>
        <v>3100</v>
      </c>
      <c r="S1262" s="33">
        <f t="shared" si="41"/>
        <v>1</v>
      </c>
    </row>
    <row r="1263" spans="1:19" hidden="1">
      <c r="A1263" s="41">
        <v>45688</v>
      </c>
      <c r="B1263" s="41">
        <v>45688</v>
      </c>
      <c r="C1263" s="42" t="s">
        <v>1220</v>
      </c>
      <c r="D1263" s="41"/>
      <c r="E1263" s="42"/>
      <c r="F1263" s="42" t="s">
        <v>1221</v>
      </c>
      <c r="G1263" s="42" t="s">
        <v>1281</v>
      </c>
      <c r="H1263" s="42" t="s">
        <v>113</v>
      </c>
      <c r="I1263" s="42" t="s">
        <v>230</v>
      </c>
      <c r="J1263" s="43">
        <v>0</v>
      </c>
      <c r="K1263" s="43">
        <v>3100</v>
      </c>
      <c r="L1263" s="42" t="s">
        <v>1223</v>
      </c>
      <c r="M1263" s="42" t="s">
        <v>1224</v>
      </c>
      <c r="N1263" s="42" t="s">
        <v>116</v>
      </c>
      <c r="O1263" s="42" t="s">
        <v>116</v>
      </c>
      <c r="P1263" s="42" t="s">
        <v>408</v>
      </c>
      <c r="Q1263" s="42" t="s">
        <v>117</v>
      </c>
      <c r="R1263" s="44">
        <f t="shared" si="40"/>
        <v>-3100</v>
      </c>
      <c r="S1263" s="33">
        <f t="shared" si="41"/>
        <v>1</v>
      </c>
    </row>
    <row r="1264" spans="1:19" hidden="1">
      <c r="A1264" s="41">
        <v>45688</v>
      </c>
      <c r="B1264" s="41">
        <v>45688</v>
      </c>
      <c r="C1264" s="42" t="s">
        <v>1220</v>
      </c>
      <c r="D1264" s="41"/>
      <c r="E1264" s="42"/>
      <c r="F1264" s="42" t="s">
        <v>1221</v>
      </c>
      <c r="G1264" s="42" t="s">
        <v>1282</v>
      </c>
      <c r="H1264" s="42" t="s">
        <v>230</v>
      </c>
      <c r="I1264" s="42" t="s">
        <v>113</v>
      </c>
      <c r="J1264" s="43">
        <v>799</v>
      </c>
      <c r="K1264" s="43">
        <v>0</v>
      </c>
      <c r="L1264" s="42" t="s">
        <v>1231</v>
      </c>
      <c r="M1264" s="42" t="s">
        <v>1232</v>
      </c>
      <c r="N1264" s="42" t="s">
        <v>116</v>
      </c>
      <c r="O1264" s="42" t="s">
        <v>116</v>
      </c>
      <c r="P1264" s="42" t="s">
        <v>408</v>
      </c>
      <c r="Q1264" s="42" t="s">
        <v>117</v>
      </c>
      <c r="R1264" s="44">
        <f t="shared" si="40"/>
        <v>799</v>
      </c>
      <c r="S1264" s="33">
        <f t="shared" si="41"/>
        <v>1</v>
      </c>
    </row>
    <row r="1265" spans="1:19" hidden="1">
      <c r="A1265" s="41">
        <v>45688</v>
      </c>
      <c r="B1265" s="41">
        <v>45688</v>
      </c>
      <c r="C1265" s="42" t="s">
        <v>1220</v>
      </c>
      <c r="D1265" s="41"/>
      <c r="E1265" s="42"/>
      <c r="F1265" s="42" t="s">
        <v>1221</v>
      </c>
      <c r="G1265" s="42" t="s">
        <v>1282</v>
      </c>
      <c r="H1265" s="42" t="s">
        <v>113</v>
      </c>
      <c r="I1265" s="42" t="s">
        <v>230</v>
      </c>
      <c r="J1265" s="43">
        <v>0</v>
      </c>
      <c r="K1265" s="43">
        <v>799</v>
      </c>
      <c r="L1265" s="42" t="s">
        <v>1223</v>
      </c>
      <c r="M1265" s="42" t="s">
        <v>1224</v>
      </c>
      <c r="N1265" s="42" t="s">
        <v>116</v>
      </c>
      <c r="O1265" s="42" t="s">
        <v>116</v>
      </c>
      <c r="P1265" s="42" t="s">
        <v>408</v>
      </c>
      <c r="Q1265" s="42" t="s">
        <v>117</v>
      </c>
      <c r="R1265" s="44">
        <f t="shared" si="40"/>
        <v>-799</v>
      </c>
      <c r="S1265" s="33">
        <f t="shared" si="41"/>
        <v>1</v>
      </c>
    </row>
    <row r="1266" spans="1:19" hidden="1">
      <c r="A1266" s="41">
        <v>45688</v>
      </c>
      <c r="B1266" s="41">
        <v>45688</v>
      </c>
      <c r="C1266" s="42" t="s">
        <v>1220</v>
      </c>
      <c r="D1266" s="41"/>
      <c r="E1266" s="42"/>
      <c r="F1266" s="42" t="s">
        <v>1221</v>
      </c>
      <c r="G1266" s="42" t="s">
        <v>1283</v>
      </c>
      <c r="H1266" s="42" t="s">
        <v>230</v>
      </c>
      <c r="I1266" s="42" t="s">
        <v>113</v>
      </c>
      <c r="J1266" s="43">
        <v>454</v>
      </c>
      <c r="K1266" s="43">
        <v>0</v>
      </c>
      <c r="L1266" s="42" t="s">
        <v>1225</v>
      </c>
      <c r="M1266" s="42" t="s">
        <v>1226</v>
      </c>
      <c r="N1266" s="42" t="s">
        <v>116</v>
      </c>
      <c r="O1266" s="42" t="s">
        <v>116</v>
      </c>
      <c r="P1266" s="42" t="s">
        <v>408</v>
      </c>
      <c r="Q1266" s="42" t="s">
        <v>117</v>
      </c>
      <c r="R1266" s="44">
        <f t="shared" si="40"/>
        <v>454</v>
      </c>
      <c r="S1266" s="33">
        <f t="shared" si="41"/>
        <v>1</v>
      </c>
    </row>
    <row r="1267" spans="1:19" hidden="1">
      <c r="A1267" s="41">
        <v>45688</v>
      </c>
      <c r="B1267" s="41">
        <v>45688</v>
      </c>
      <c r="C1267" s="42" t="s">
        <v>1220</v>
      </c>
      <c r="D1267" s="41"/>
      <c r="E1267" s="42"/>
      <c r="F1267" s="42" t="s">
        <v>1221</v>
      </c>
      <c r="G1267" s="42" t="s">
        <v>1283</v>
      </c>
      <c r="H1267" s="42" t="s">
        <v>113</v>
      </c>
      <c r="I1267" s="42" t="s">
        <v>230</v>
      </c>
      <c r="J1267" s="43">
        <v>0</v>
      </c>
      <c r="K1267" s="43">
        <v>454</v>
      </c>
      <c r="L1267" s="42" t="s">
        <v>1223</v>
      </c>
      <c r="M1267" s="42" t="s">
        <v>1224</v>
      </c>
      <c r="N1267" s="42" t="s">
        <v>116</v>
      </c>
      <c r="O1267" s="42" t="s">
        <v>116</v>
      </c>
      <c r="P1267" s="42" t="s">
        <v>408</v>
      </c>
      <c r="Q1267" s="42" t="s">
        <v>117</v>
      </c>
      <c r="R1267" s="44">
        <f t="shared" si="40"/>
        <v>-454</v>
      </c>
      <c r="S1267" s="33">
        <f t="shared" si="41"/>
        <v>1</v>
      </c>
    </row>
    <row r="1268" spans="1:19" hidden="1">
      <c r="A1268" s="41">
        <v>45688</v>
      </c>
      <c r="B1268" s="41">
        <v>45688</v>
      </c>
      <c r="C1268" s="42" t="s">
        <v>1220</v>
      </c>
      <c r="D1268" s="41"/>
      <c r="E1268" s="42"/>
      <c r="F1268" s="42" t="s">
        <v>1221</v>
      </c>
      <c r="G1268" s="42" t="s">
        <v>1284</v>
      </c>
      <c r="H1268" s="42" t="s">
        <v>230</v>
      </c>
      <c r="I1268" s="42" t="s">
        <v>113</v>
      </c>
      <c r="J1268" s="43">
        <v>96</v>
      </c>
      <c r="K1268" s="43">
        <v>0</v>
      </c>
      <c r="L1268" s="42" t="s">
        <v>1225</v>
      </c>
      <c r="M1268" s="42" t="s">
        <v>1226</v>
      </c>
      <c r="N1268" s="42" t="s">
        <v>116</v>
      </c>
      <c r="O1268" s="42" t="s">
        <v>116</v>
      </c>
      <c r="P1268" s="42" t="s">
        <v>408</v>
      </c>
      <c r="Q1268" s="42" t="s">
        <v>117</v>
      </c>
      <c r="R1268" s="44">
        <f t="shared" si="40"/>
        <v>96</v>
      </c>
      <c r="S1268" s="33">
        <f t="shared" si="41"/>
        <v>1</v>
      </c>
    </row>
    <row r="1269" spans="1:19" hidden="1">
      <c r="A1269" s="41">
        <v>45688</v>
      </c>
      <c r="B1269" s="41">
        <v>45688</v>
      </c>
      <c r="C1269" s="42" t="s">
        <v>1220</v>
      </c>
      <c r="D1269" s="41"/>
      <c r="E1269" s="42"/>
      <c r="F1269" s="42" t="s">
        <v>1221</v>
      </c>
      <c r="G1269" s="42" t="s">
        <v>1284</v>
      </c>
      <c r="H1269" s="42" t="s">
        <v>113</v>
      </c>
      <c r="I1269" s="42" t="s">
        <v>230</v>
      </c>
      <c r="J1269" s="43">
        <v>0</v>
      </c>
      <c r="K1269" s="43">
        <v>96</v>
      </c>
      <c r="L1269" s="42" t="s">
        <v>1223</v>
      </c>
      <c r="M1269" s="42" t="s">
        <v>1224</v>
      </c>
      <c r="N1269" s="42" t="s">
        <v>116</v>
      </c>
      <c r="O1269" s="42" t="s">
        <v>116</v>
      </c>
      <c r="P1269" s="42" t="s">
        <v>408</v>
      </c>
      <c r="Q1269" s="42" t="s">
        <v>117</v>
      </c>
      <c r="R1269" s="44">
        <f t="shared" si="40"/>
        <v>-96</v>
      </c>
      <c r="S1269" s="33">
        <f t="shared" si="41"/>
        <v>1</v>
      </c>
    </row>
    <row r="1270" spans="1:19" hidden="1">
      <c r="A1270" s="41">
        <v>45688</v>
      </c>
      <c r="B1270" s="41">
        <v>45688</v>
      </c>
      <c r="C1270" s="42" t="s">
        <v>1220</v>
      </c>
      <c r="D1270" s="41"/>
      <c r="E1270" s="42"/>
      <c r="F1270" s="42" t="s">
        <v>1221</v>
      </c>
      <c r="G1270" s="42" t="s">
        <v>1285</v>
      </c>
      <c r="H1270" s="42" t="s">
        <v>230</v>
      </c>
      <c r="I1270" s="42" t="s">
        <v>113</v>
      </c>
      <c r="J1270" s="43">
        <v>576</v>
      </c>
      <c r="K1270" s="43">
        <v>0</v>
      </c>
      <c r="L1270" s="42" t="s">
        <v>1225</v>
      </c>
      <c r="M1270" s="42" t="s">
        <v>1226</v>
      </c>
      <c r="N1270" s="42" t="s">
        <v>116</v>
      </c>
      <c r="O1270" s="42" t="s">
        <v>116</v>
      </c>
      <c r="P1270" s="42" t="s">
        <v>408</v>
      </c>
      <c r="Q1270" s="42" t="s">
        <v>117</v>
      </c>
      <c r="R1270" s="44">
        <f t="shared" si="40"/>
        <v>576</v>
      </c>
      <c r="S1270" s="33">
        <f t="shared" si="41"/>
        <v>1</v>
      </c>
    </row>
    <row r="1271" spans="1:19" hidden="1">
      <c r="A1271" s="41">
        <v>45688</v>
      </c>
      <c r="B1271" s="41">
        <v>45688</v>
      </c>
      <c r="C1271" s="42" t="s">
        <v>1220</v>
      </c>
      <c r="D1271" s="41"/>
      <c r="E1271" s="42"/>
      <c r="F1271" s="42" t="s">
        <v>1221</v>
      </c>
      <c r="G1271" s="42" t="s">
        <v>1285</v>
      </c>
      <c r="H1271" s="42" t="s">
        <v>113</v>
      </c>
      <c r="I1271" s="42" t="s">
        <v>230</v>
      </c>
      <c r="J1271" s="43">
        <v>0</v>
      </c>
      <c r="K1271" s="43">
        <v>576</v>
      </c>
      <c r="L1271" s="42" t="s">
        <v>1223</v>
      </c>
      <c r="M1271" s="42" t="s">
        <v>1224</v>
      </c>
      <c r="N1271" s="42" t="s">
        <v>116</v>
      </c>
      <c r="O1271" s="42" t="s">
        <v>116</v>
      </c>
      <c r="P1271" s="42" t="s">
        <v>408</v>
      </c>
      <c r="Q1271" s="42" t="s">
        <v>117</v>
      </c>
      <c r="R1271" s="44">
        <f t="shared" si="40"/>
        <v>-576</v>
      </c>
      <c r="S1271" s="33">
        <f t="shared" si="41"/>
        <v>1</v>
      </c>
    </row>
    <row r="1272" spans="1:19" hidden="1">
      <c r="A1272" s="41">
        <v>45688</v>
      </c>
      <c r="B1272" s="41">
        <v>45688</v>
      </c>
      <c r="C1272" s="42" t="s">
        <v>1220</v>
      </c>
      <c r="D1272" s="41"/>
      <c r="E1272" s="42"/>
      <c r="F1272" s="42" t="s">
        <v>1221</v>
      </c>
      <c r="G1272" s="42" t="s">
        <v>1286</v>
      </c>
      <c r="H1272" s="42" t="s">
        <v>230</v>
      </c>
      <c r="I1272" s="42" t="s">
        <v>113</v>
      </c>
      <c r="J1272" s="43">
        <v>2944</v>
      </c>
      <c r="K1272" s="43">
        <v>0</v>
      </c>
      <c r="L1272" s="42" t="s">
        <v>1225</v>
      </c>
      <c r="M1272" s="42" t="s">
        <v>1226</v>
      </c>
      <c r="N1272" s="42" t="s">
        <v>116</v>
      </c>
      <c r="O1272" s="42" t="s">
        <v>116</v>
      </c>
      <c r="P1272" s="42" t="s">
        <v>408</v>
      </c>
      <c r="Q1272" s="42" t="s">
        <v>117</v>
      </c>
      <c r="R1272" s="44">
        <f t="shared" si="40"/>
        <v>2944</v>
      </c>
      <c r="S1272" s="33">
        <f t="shared" si="41"/>
        <v>1</v>
      </c>
    </row>
    <row r="1273" spans="1:19" hidden="1">
      <c r="A1273" s="41">
        <v>45688</v>
      </c>
      <c r="B1273" s="41">
        <v>45688</v>
      </c>
      <c r="C1273" s="42" t="s">
        <v>1220</v>
      </c>
      <c r="D1273" s="41"/>
      <c r="E1273" s="42"/>
      <c r="F1273" s="42" t="s">
        <v>1221</v>
      </c>
      <c r="G1273" s="42" t="s">
        <v>1286</v>
      </c>
      <c r="H1273" s="42" t="s">
        <v>113</v>
      </c>
      <c r="I1273" s="42" t="s">
        <v>230</v>
      </c>
      <c r="J1273" s="43">
        <v>0</v>
      </c>
      <c r="K1273" s="43">
        <v>2944</v>
      </c>
      <c r="L1273" s="42" t="s">
        <v>1223</v>
      </c>
      <c r="M1273" s="42" t="s">
        <v>1224</v>
      </c>
      <c r="N1273" s="42" t="s">
        <v>116</v>
      </c>
      <c r="O1273" s="42" t="s">
        <v>116</v>
      </c>
      <c r="P1273" s="42" t="s">
        <v>408</v>
      </c>
      <c r="Q1273" s="42" t="s">
        <v>117</v>
      </c>
      <c r="R1273" s="44">
        <f t="shared" si="40"/>
        <v>-2944</v>
      </c>
      <c r="S1273" s="33">
        <f t="shared" si="41"/>
        <v>1</v>
      </c>
    </row>
    <row r="1274" spans="1:19" hidden="1">
      <c r="A1274" s="41">
        <v>45688</v>
      </c>
      <c r="B1274" s="41">
        <v>45688</v>
      </c>
      <c r="C1274" s="42" t="s">
        <v>1220</v>
      </c>
      <c r="D1274" s="41"/>
      <c r="E1274" s="42"/>
      <c r="F1274" s="42" t="s">
        <v>1221</v>
      </c>
      <c r="G1274" s="42" t="s">
        <v>1287</v>
      </c>
      <c r="H1274" s="42" t="s">
        <v>230</v>
      </c>
      <c r="I1274" s="42" t="s">
        <v>113</v>
      </c>
      <c r="J1274" s="43">
        <v>210</v>
      </c>
      <c r="K1274" s="43">
        <v>0</v>
      </c>
      <c r="L1274" s="42" t="s">
        <v>1231</v>
      </c>
      <c r="M1274" s="42" t="s">
        <v>1232</v>
      </c>
      <c r="N1274" s="42" t="s">
        <v>116</v>
      </c>
      <c r="O1274" s="42" t="s">
        <v>116</v>
      </c>
      <c r="P1274" s="42" t="s">
        <v>408</v>
      </c>
      <c r="Q1274" s="42" t="s">
        <v>117</v>
      </c>
      <c r="R1274" s="44">
        <f t="shared" si="40"/>
        <v>210</v>
      </c>
      <c r="S1274" s="33">
        <f t="shared" si="41"/>
        <v>1</v>
      </c>
    </row>
    <row r="1275" spans="1:19" hidden="1">
      <c r="A1275" s="41">
        <v>45688</v>
      </c>
      <c r="B1275" s="41">
        <v>45688</v>
      </c>
      <c r="C1275" s="42" t="s">
        <v>1220</v>
      </c>
      <c r="D1275" s="41"/>
      <c r="E1275" s="42"/>
      <c r="F1275" s="42" t="s">
        <v>1221</v>
      </c>
      <c r="G1275" s="42" t="s">
        <v>1287</v>
      </c>
      <c r="H1275" s="42" t="s">
        <v>113</v>
      </c>
      <c r="I1275" s="42" t="s">
        <v>230</v>
      </c>
      <c r="J1275" s="43">
        <v>0</v>
      </c>
      <c r="K1275" s="43">
        <v>210</v>
      </c>
      <c r="L1275" s="42" t="s">
        <v>1223</v>
      </c>
      <c r="M1275" s="42" t="s">
        <v>1224</v>
      </c>
      <c r="N1275" s="42" t="s">
        <v>116</v>
      </c>
      <c r="O1275" s="42" t="s">
        <v>116</v>
      </c>
      <c r="P1275" s="42" t="s">
        <v>408</v>
      </c>
      <c r="Q1275" s="42" t="s">
        <v>117</v>
      </c>
      <c r="R1275" s="44">
        <f t="shared" si="40"/>
        <v>-210</v>
      </c>
      <c r="S1275" s="33">
        <f t="shared" si="41"/>
        <v>1</v>
      </c>
    </row>
    <row r="1276" spans="1:19" hidden="1">
      <c r="A1276" s="41">
        <v>45688</v>
      </c>
      <c r="B1276" s="41">
        <v>45688</v>
      </c>
      <c r="C1276" s="42" t="s">
        <v>1220</v>
      </c>
      <c r="D1276" s="41"/>
      <c r="E1276" s="42"/>
      <c r="F1276" s="42" t="s">
        <v>1221</v>
      </c>
      <c r="G1276" s="42" t="s">
        <v>1288</v>
      </c>
      <c r="H1276" s="42" t="s">
        <v>230</v>
      </c>
      <c r="I1276" s="42" t="s">
        <v>113</v>
      </c>
      <c r="J1276" s="43">
        <v>30</v>
      </c>
      <c r="K1276" s="43">
        <v>0</v>
      </c>
      <c r="L1276" s="42" t="s">
        <v>1231</v>
      </c>
      <c r="M1276" s="42" t="s">
        <v>1232</v>
      </c>
      <c r="N1276" s="42" t="s">
        <v>116</v>
      </c>
      <c r="O1276" s="42" t="s">
        <v>116</v>
      </c>
      <c r="P1276" s="42" t="s">
        <v>408</v>
      </c>
      <c r="Q1276" s="42" t="s">
        <v>117</v>
      </c>
      <c r="R1276" s="44">
        <f t="shared" si="40"/>
        <v>30</v>
      </c>
      <c r="S1276" s="33">
        <f t="shared" si="41"/>
        <v>1</v>
      </c>
    </row>
    <row r="1277" spans="1:19" hidden="1">
      <c r="A1277" s="41">
        <v>45688</v>
      </c>
      <c r="B1277" s="41">
        <v>45688</v>
      </c>
      <c r="C1277" s="42" t="s">
        <v>1220</v>
      </c>
      <c r="D1277" s="41"/>
      <c r="E1277" s="42"/>
      <c r="F1277" s="42" t="s">
        <v>1221</v>
      </c>
      <c r="G1277" s="42" t="s">
        <v>1288</v>
      </c>
      <c r="H1277" s="42" t="s">
        <v>113</v>
      </c>
      <c r="I1277" s="42" t="s">
        <v>230</v>
      </c>
      <c r="J1277" s="43">
        <v>0</v>
      </c>
      <c r="K1277" s="43">
        <v>30</v>
      </c>
      <c r="L1277" s="42" t="s">
        <v>1223</v>
      </c>
      <c r="M1277" s="42" t="s">
        <v>1224</v>
      </c>
      <c r="N1277" s="42" t="s">
        <v>116</v>
      </c>
      <c r="O1277" s="42" t="s">
        <v>116</v>
      </c>
      <c r="P1277" s="42" t="s">
        <v>408</v>
      </c>
      <c r="Q1277" s="42" t="s">
        <v>117</v>
      </c>
      <c r="R1277" s="44">
        <f t="shared" si="40"/>
        <v>-30</v>
      </c>
      <c r="S1277" s="33">
        <f t="shared" si="41"/>
        <v>1</v>
      </c>
    </row>
    <row r="1278" spans="1:19" hidden="1">
      <c r="A1278" s="41">
        <v>45688</v>
      </c>
      <c r="B1278" s="41">
        <v>45688</v>
      </c>
      <c r="C1278" s="42" t="s">
        <v>1220</v>
      </c>
      <c r="D1278" s="41"/>
      <c r="E1278" s="42"/>
      <c r="F1278" s="42" t="s">
        <v>1221</v>
      </c>
      <c r="G1278" s="42" t="s">
        <v>1289</v>
      </c>
      <c r="H1278" s="42" t="s">
        <v>230</v>
      </c>
      <c r="I1278" s="42" t="s">
        <v>113</v>
      </c>
      <c r="J1278" s="43">
        <v>30</v>
      </c>
      <c r="K1278" s="43">
        <v>0</v>
      </c>
      <c r="L1278" s="42" t="s">
        <v>1231</v>
      </c>
      <c r="M1278" s="42" t="s">
        <v>1232</v>
      </c>
      <c r="N1278" s="42" t="s">
        <v>116</v>
      </c>
      <c r="O1278" s="42" t="s">
        <v>116</v>
      </c>
      <c r="P1278" s="42" t="s">
        <v>408</v>
      </c>
      <c r="Q1278" s="42" t="s">
        <v>117</v>
      </c>
      <c r="R1278" s="44">
        <f t="shared" si="40"/>
        <v>30</v>
      </c>
      <c r="S1278" s="33">
        <f t="shared" si="41"/>
        <v>1</v>
      </c>
    </row>
    <row r="1279" spans="1:19" hidden="1">
      <c r="A1279" s="41">
        <v>45688</v>
      </c>
      <c r="B1279" s="41">
        <v>45688</v>
      </c>
      <c r="C1279" s="42" t="s">
        <v>1220</v>
      </c>
      <c r="D1279" s="41"/>
      <c r="E1279" s="42"/>
      <c r="F1279" s="42" t="s">
        <v>1221</v>
      </c>
      <c r="G1279" s="42" t="s">
        <v>1289</v>
      </c>
      <c r="H1279" s="42" t="s">
        <v>113</v>
      </c>
      <c r="I1279" s="42" t="s">
        <v>230</v>
      </c>
      <c r="J1279" s="43">
        <v>0</v>
      </c>
      <c r="K1279" s="43">
        <v>30</v>
      </c>
      <c r="L1279" s="42" t="s">
        <v>1223</v>
      </c>
      <c r="M1279" s="42" t="s">
        <v>1224</v>
      </c>
      <c r="N1279" s="42" t="s">
        <v>116</v>
      </c>
      <c r="O1279" s="42" t="s">
        <v>116</v>
      </c>
      <c r="P1279" s="42" t="s">
        <v>408</v>
      </c>
      <c r="Q1279" s="42" t="s">
        <v>117</v>
      </c>
      <c r="R1279" s="44">
        <f t="shared" si="40"/>
        <v>-30</v>
      </c>
      <c r="S1279" s="33">
        <f t="shared" si="41"/>
        <v>1</v>
      </c>
    </row>
    <row r="1280" spans="1:19" hidden="1">
      <c r="A1280" s="41">
        <v>45688</v>
      </c>
      <c r="B1280" s="41">
        <v>45688</v>
      </c>
      <c r="C1280" s="42" t="s">
        <v>1220</v>
      </c>
      <c r="D1280" s="41"/>
      <c r="E1280" s="42"/>
      <c r="F1280" s="42" t="s">
        <v>1221</v>
      </c>
      <c r="G1280" s="42" t="s">
        <v>1290</v>
      </c>
      <c r="H1280" s="42" t="s">
        <v>230</v>
      </c>
      <c r="I1280" s="42" t="s">
        <v>113</v>
      </c>
      <c r="J1280" s="43">
        <v>30</v>
      </c>
      <c r="K1280" s="43">
        <v>0</v>
      </c>
      <c r="L1280" s="42" t="s">
        <v>1231</v>
      </c>
      <c r="M1280" s="42" t="s">
        <v>1232</v>
      </c>
      <c r="N1280" s="42" t="s">
        <v>116</v>
      </c>
      <c r="O1280" s="42" t="s">
        <v>116</v>
      </c>
      <c r="P1280" s="42" t="s">
        <v>408</v>
      </c>
      <c r="Q1280" s="42" t="s">
        <v>117</v>
      </c>
      <c r="R1280" s="44">
        <f t="shared" si="40"/>
        <v>30</v>
      </c>
      <c r="S1280" s="33">
        <f t="shared" si="41"/>
        <v>1</v>
      </c>
    </row>
    <row r="1281" spans="1:19" hidden="1">
      <c r="A1281" s="41">
        <v>45688</v>
      </c>
      <c r="B1281" s="41">
        <v>45688</v>
      </c>
      <c r="C1281" s="42" t="s">
        <v>1220</v>
      </c>
      <c r="D1281" s="41"/>
      <c r="E1281" s="42"/>
      <c r="F1281" s="42" t="s">
        <v>1221</v>
      </c>
      <c r="G1281" s="42" t="s">
        <v>1290</v>
      </c>
      <c r="H1281" s="42" t="s">
        <v>113</v>
      </c>
      <c r="I1281" s="42" t="s">
        <v>230</v>
      </c>
      <c r="J1281" s="43">
        <v>0</v>
      </c>
      <c r="K1281" s="43">
        <v>30</v>
      </c>
      <c r="L1281" s="42" t="s">
        <v>1223</v>
      </c>
      <c r="M1281" s="42" t="s">
        <v>1224</v>
      </c>
      <c r="N1281" s="42" t="s">
        <v>116</v>
      </c>
      <c r="O1281" s="42" t="s">
        <v>116</v>
      </c>
      <c r="P1281" s="42" t="s">
        <v>408</v>
      </c>
      <c r="Q1281" s="42" t="s">
        <v>117</v>
      </c>
      <c r="R1281" s="44">
        <f t="shared" si="40"/>
        <v>-30</v>
      </c>
      <c r="S1281" s="33">
        <f t="shared" si="41"/>
        <v>1</v>
      </c>
    </row>
    <row r="1282" spans="1:19" hidden="1">
      <c r="A1282" s="41">
        <v>45688</v>
      </c>
      <c r="B1282" s="41">
        <v>45688</v>
      </c>
      <c r="C1282" s="42" t="s">
        <v>1220</v>
      </c>
      <c r="D1282" s="41"/>
      <c r="E1282" s="42"/>
      <c r="F1282" s="42" t="s">
        <v>1221</v>
      </c>
      <c r="G1282" s="42" t="s">
        <v>1291</v>
      </c>
      <c r="H1282" s="42" t="s">
        <v>230</v>
      </c>
      <c r="I1282" s="42" t="s">
        <v>113</v>
      </c>
      <c r="J1282" s="43">
        <v>30</v>
      </c>
      <c r="K1282" s="43">
        <v>0</v>
      </c>
      <c r="L1282" s="42" t="s">
        <v>1231</v>
      </c>
      <c r="M1282" s="42" t="s">
        <v>1232</v>
      </c>
      <c r="N1282" s="42" t="s">
        <v>116</v>
      </c>
      <c r="O1282" s="42" t="s">
        <v>116</v>
      </c>
      <c r="P1282" s="42" t="s">
        <v>408</v>
      </c>
      <c r="Q1282" s="42" t="s">
        <v>117</v>
      </c>
      <c r="R1282" s="44">
        <f t="shared" si="40"/>
        <v>30</v>
      </c>
      <c r="S1282" s="33">
        <f t="shared" si="41"/>
        <v>1</v>
      </c>
    </row>
    <row r="1283" spans="1:19" hidden="1">
      <c r="A1283" s="41">
        <v>45688</v>
      </c>
      <c r="B1283" s="41">
        <v>45688</v>
      </c>
      <c r="C1283" s="42" t="s">
        <v>1220</v>
      </c>
      <c r="D1283" s="41"/>
      <c r="E1283" s="42"/>
      <c r="F1283" s="42" t="s">
        <v>1221</v>
      </c>
      <c r="G1283" s="42" t="s">
        <v>1291</v>
      </c>
      <c r="H1283" s="42" t="s">
        <v>113</v>
      </c>
      <c r="I1283" s="42" t="s">
        <v>230</v>
      </c>
      <c r="J1283" s="43">
        <v>0</v>
      </c>
      <c r="K1283" s="43">
        <v>30</v>
      </c>
      <c r="L1283" s="42" t="s">
        <v>1223</v>
      </c>
      <c r="M1283" s="42" t="s">
        <v>1224</v>
      </c>
      <c r="N1283" s="42" t="s">
        <v>116</v>
      </c>
      <c r="O1283" s="42" t="s">
        <v>116</v>
      </c>
      <c r="P1283" s="42" t="s">
        <v>408</v>
      </c>
      <c r="Q1283" s="42" t="s">
        <v>117</v>
      </c>
      <c r="R1283" s="44">
        <f t="shared" si="40"/>
        <v>-30</v>
      </c>
      <c r="S1283" s="33">
        <f t="shared" si="41"/>
        <v>1</v>
      </c>
    </row>
    <row r="1284" spans="1:19" hidden="1">
      <c r="A1284" s="41">
        <v>45688</v>
      </c>
      <c r="B1284" s="41">
        <v>45688</v>
      </c>
      <c r="C1284" s="42" t="s">
        <v>1220</v>
      </c>
      <c r="D1284" s="41"/>
      <c r="E1284" s="42"/>
      <c r="F1284" s="42" t="s">
        <v>1221</v>
      </c>
      <c r="G1284" s="42" t="s">
        <v>1292</v>
      </c>
      <c r="H1284" s="42" t="s">
        <v>230</v>
      </c>
      <c r="I1284" s="42" t="s">
        <v>113</v>
      </c>
      <c r="J1284" s="43">
        <v>30</v>
      </c>
      <c r="K1284" s="43">
        <v>0</v>
      </c>
      <c r="L1284" s="42" t="s">
        <v>1231</v>
      </c>
      <c r="M1284" s="42" t="s">
        <v>1232</v>
      </c>
      <c r="N1284" s="42" t="s">
        <v>116</v>
      </c>
      <c r="O1284" s="42" t="s">
        <v>116</v>
      </c>
      <c r="P1284" s="42" t="s">
        <v>408</v>
      </c>
      <c r="Q1284" s="42" t="s">
        <v>117</v>
      </c>
      <c r="R1284" s="44">
        <f t="shared" si="40"/>
        <v>30</v>
      </c>
      <c r="S1284" s="33">
        <f t="shared" si="41"/>
        <v>1</v>
      </c>
    </row>
    <row r="1285" spans="1:19" hidden="1">
      <c r="A1285" s="41">
        <v>45688</v>
      </c>
      <c r="B1285" s="41">
        <v>45688</v>
      </c>
      <c r="C1285" s="42" t="s">
        <v>1220</v>
      </c>
      <c r="D1285" s="41"/>
      <c r="E1285" s="42"/>
      <c r="F1285" s="42" t="s">
        <v>1221</v>
      </c>
      <c r="G1285" s="42" t="s">
        <v>1292</v>
      </c>
      <c r="H1285" s="42" t="s">
        <v>113</v>
      </c>
      <c r="I1285" s="42" t="s">
        <v>230</v>
      </c>
      <c r="J1285" s="43">
        <v>0</v>
      </c>
      <c r="K1285" s="43">
        <v>30</v>
      </c>
      <c r="L1285" s="42" t="s">
        <v>1223</v>
      </c>
      <c r="M1285" s="42" t="s">
        <v>1224</v>
      </c>
      <c r="N1285" s="42" t="s">
        <v>116</v>
      </c>
      <c r="O1285" s="42" t="s">
        <v>116</v>
      </c>
      <c r="P1285" s="42" t="s">
        <v>408</v>
      </c>
      <c r="Q1285" s="42" t="s">
        <v>117</v>
      </c>
      <c r="R1285" s="44">
        <f t="shared" si="40"/>
        <v>-30</v>
      </c>
      <c r="S1285" s="33">
        <f t="shared" si="41"/>
        <v>1</v>
      </c>
    </row>
    <row r="1286" spans="1:19" hidden="1">
      <c r="A1286" s="41">
        <v>45688</v>
      </c>
      <c r="B1286" s="41">
        <v>45688</v>
      </c>
      <c r="C1286" s="42" t="s">
        <v>1220</v>
      </c>
      <c r="D1286" s="41"/>
      <c r="E1286" s="42"/>
      <c r="F1286" s="42" t="s">
        <v>1221</v>
      </c>
      <c r="G1286" s="42" t="s">
        <v>1293</v>
      </c>
      <c r="H1286" s="42" t="s">
        <v>230</v>
      </c>
      <c r="I1286" s="42" t="s">
        <v>113</v>
      </c>
      <c r="J1286" s="43">
        <v>30</v>
      </c>
      <c r="K1286" s="43">
        <v>0</v>
      </c>
      <c r="L1286" s="42" t="s">
        <v>1231</v>
      </c>
      <c r="M1286" s="42" t="s">
        <v>1232</v>
      </c>
      <c r="N1286" s="42" t="s">
        <v>116</v>
      </c>
      <c r="O1286" s="42" t="s">
        <v>116</v>
      </c>
      <c r="P1286" s="42" t="s">
        <v>408</v>
      </c>
      <c r="Q1286" s="42" t="s">
        <v>117</v>
      </c>
      <c r="R1286" s="44">
        <f t="shared" si="40"/>
        <v>30</v>
      </c>
      <c r="S1286" s="33">
        <f t="shared" si="41"/>
        <v>1</v>
      </c>
    </row>
    <row r="1287" spans="1:19" hidden="1">
      <c r="A1287" s="41">
        <v>45688</v>
      </c>
      <c r="B1287" s="41">
        <v>45688</v>
      </c>
      <c r="C1287" s="42" t="s">
        <v>1220</v>
      </c>
      <c r="D1287" s="41"/>
      <c r="E1287" s="42"/>
      <c r="F1287" s="42" t="s">
        <v>1221</v>
      </c>
      <c r="G1287" s="42" t="s">
        <v>1293</v>
      </c>
      <c r="H1287" s="42" t="s">
        <v>113</v>
      </c>
      <c r="I1287" s="42" t="s">
        <v>230</v>
      </c>
      <c r="J1287" s="43">
        <v>0</v>
      </c>
      <c r="K1287" s="43">
        <v>30</v>
      </c>
      <c r="L1287" s="42" t="s">
        <v>1223</v>
      </c>
      <c r="M1287" s="42" t="s">
        <v>1224</v>
      </c>
      <c r="N1287" s="42" t="s">
        <v>116</v>
      </c>
      <c r="O1287" s="42" t="s">
        <v>116</v>
      </c>
      <c r="P1287" s="42" t="s">
        <v>408</v>
      </c>
      <c r="Q1287" s="42" t="s">
        <v>117</v>
      </c>
      <c r="R1287" s="44">
        <f t="shared" si="40"/>
        <v>-30</v>
      </c>
      <c r="S1287" s="33">
        <f t="shared" si="41"/>
        <v>1</v>
      </c>
    </row>
    <row r="1288" spans="1:19" hidden="1">
      <c r="A1288" s="41">
        <v>45688</v>
      </c>
      <c r="B1288" s="41">
        <v>45688</v>
      </c>
      <c r="C1288" s="42" t="s">
        <v>1220</v>
      </c>
      <c r="D1288" s="41"/>
      <c r="E1288" s="42"/>
      <c r="F1288" s="42" t="s">
        <v>1221</v>
      </c>
      <c r="G1288" s="42" t="s">
        <v>1294</v>
      </c>
      <c r="H1288" s="42" t="s">
        <v>230</v>
      </c>
      <c r="I1288" s="42" t="s">
        <v>113</v>
      </c>
      <c r="J1288" s="43">
        <v>60</v>
      </c>
      <c r="K1288" s="43">
        <v>0</v>
      </c>
      <c r="L1288" s="42" t="s">
        <v>1231</v>
      </c>
      <c r="M1288" s="42" t="s">
        <v>1232</v>
      </c>
      <c r="N1288" s="42" t="s">
        <v>116</v>
      </c>
      <c r="O1288" s="42" t="s">
        <v>116</v>
      </c>
      <c r="P1288" s="42" t="s">
        <v>408</v>
      </c>
      <c r="Q1288" s="42" t="s">
        <v>117</v>
      </c>
      <c r="R1288" s="44">
        <f t="shared" si="40"/>
        <v>60</v>
      </c>
      <c r="S1288" s="33">
        <f t="shared" si="41"/>
        <v>1</v>
      </c>
    </row>
    <row r="1289" spans="1:19" hidden="1">
      <c r="A1289" s="41">
        <v>45688</v>
      </c>
      <c r="B1289" s="41">
        <v>45688</v>
      </c>
      <c r="C1289" s="42" t="s">
        <v>1220</v>
      </c>
      <c r="D1289" s="41"/>
      <c r="E1289" s="42"/>
      <c r="F1289" s="42" t="s">
        <v>1221</v>
      </c>
      <c r="G1289" s="42" t="s">
        <v>1294</v>
      </c>
      <c r="H1289" s="42" t="s">
        <v>113</v>
      </c>
      <c r="I1289" s="42" t="s">
        <v>230</v>
      </c>
      <c r="J1289" s="43">
        <v>0</v>
      </c>
      <c r="K1289" s="43">
        <v>60</v>
      </c>
      <c r="L1289" s="42" t="s">
        <v>1223</v>
      </c>
      <c r="M1289" s="42" t="s">
        <v>1224</v>
      </c>
      <c r="N1289" s="42" t="s">
        <v>116</v>
      </c>
      <c r="O1289" s="42" t="s">
        <v>116</v>
      </c>
      <c r="P1289" s="42" t="s">
        <v>408</v>
      </c>
      <c r="Q1289" s="42" t="s">
        <v>117</v>
      </c>
      <c r="R1289" s="44">
        <f t="shared" si="40"/>
        <v>-60</v>
      </c>
      <c r="S1289" s="33">
        <f t="shared" si="41"/>
        <v>1</v>
      </c>
    </row>
    <row r="1290" spans="1:19" hidden="1">
      <c r="A1290" s="41">
        <v>45688</v>
      </c>
      <c r="B1290" s="41">
        <v>45688</v>
      </c>
      <c r="C1290" s="42" t="s">
        <v>1220</v>
      </c>
      <c r="D1290" s="41"/>
      <c r="E1290" s="42"/>
      <c r="F1290" s="42" t="s">
        <v>1221</v>
      </c>
      <c r="G1290" s="42" t="s">
        <v>1295</v>
      </c>
      <c r="H1290" s="42" t="s">
        <v>230</v>
      </c>
      <c r="I1290" s="42" t="s">
        <v>113</v>
      </c>
      <c r="J1290" s="43">
        <v>30</v>
      </c>
      <c r="K1290" s="43">
        <v>0</v>
      </c>
      <c r="L1290" s="42" t="s">
        <v>1231</v>
      </c>
      <c r="M1290" s="42" t="s">
        <v>1232</v>
      </c>
      <c r="N1290" s="42" t="s">
        <v>116</v>
      </c>
      <c r="O1290" s="42" t="s">
        <v>116</v>
      </c>
      <c r="P1290" s="42" t="s">
        <v>408</v>
      </c>
      <c r="Q1290" s="42" t="s">
        <v>117</v>
      </c>
      <c r="R1290" s="44">
        <f t="shared" si="40"/>
        <v>30</v>
      </c>
      <c r="S1290" s="33">
        <f t="shared" si="41"/>
        <v>1</v>
      </c>
    </row>
    <row r="1291" spans="1:19" hidden="1">
      <c r="A1291" s="41">
        <v>45688</v>
      </c>
      <c r="B1291" s="41">
        <v>45688</v>
      </c>
      <c r="C1291" s="42" t="s">
        <v>1220</v>
      </c>
      <c r="D1291" s="41"/>
      <c r="E1291" s="42"/>
      <c r="F1291" s="42" t="s">
        <v>1221</v>
      </c>
      <c r="G1291" s="42" t="s">
        <v>1295</v>
      </c>
      <c r="H1291" s="42" t="s">
        <v>113</v>
      </c>
      <c r="I1291" s="42" t="s">
        <v>230</v>
      </c>
      <c r="J1291" s="43">
        <v>0</v>
      </c>
      <c r="K1291" s="43">
        <v>30</v>
      </c>
      <c r="L1291" s="42" t="s">
        <v>1223</v>
      </c>
      <c r="M1291" s="42" t="s">
        <v>1224</v>
      </c>
      <c r="N1291" s="42" t="s">
        <v>116</v>
      </c>
      <c r="O1291" s="42" t="s">
        <v>116</v>
      </c>
      <c r="P1291" s="42" t="s">
        <v>408</v>
      </c>
      <c r="Q1291" s="42" t="s">
        <v>117</v>
      </c>
      <c r="R1291" s="44">
        <f t="shared" si="40"/>
        <v>-30</v>
      </c>
      <c r="S1291" s="33">
        <f t="shared" si="41"/>
        <v>1</v>
      </c>
    </row>
    <row r="1292" spans="1:19" hidden="1">
      <c r="A1292" s="41">
        <v>45688</v>
      </c>
      <c r="B1292" s="41">
        <v>45688</v>
      </c>
      <c r="C1292" s="42" t="s">
        <v>1220</v>
      </c>
      <c r="D1292" s="41"/>
      <c r="E1292" s="42"/>
      <c r="F1292" s="42" t="s">
        <v>1221</v>
      </c>
      <c r="G1292" s="42" t="s">
        <v>1296</v>
      </c>
      <c r="H1292" s="42" t="s">
        <v>230</v>
      </c>
      <c r="I1292" s="42" t="s">
        <v>113</v>
      </c>
      <c r="J1292" s="43">
        <v>60</v>
      </c>
      <c r="K1292" s="43">
        <v>0</v>
      </c>
      <c r="L1292" s="42" t="s">
        <v>1231</v>
      </c>
      <c r="M1292" s="42" t="s">
        <v>1232</v>
      </c>
      <c r="N1292" s="42" t="s">
        <v>116</v>
      </c>
      <c r="O1292" s="42" t="s">
        <v>116</v>
      </c>
      <c r="P1292" s="42" t="s">
        <v>408</v>
      </c>
      <c r="Q1292" s="42" t="s">
        <v>117</v>
      </c>
      <c r="R1292" s="44">
        <f t="shared" si="40"/>
        <v>60</v>
      </c>
      <c r="S1292" s="33">
        <f t="shared" si="41"/>
        <v>1</v>
      </c>
    </row>
    <row r="1293" spans="1:19" hidden="1">
      <c r="A1293" s="41">
        <v>45688</v>
      </c>
      <c r="B1293" s="41">
        <v>45688</v>
      </c>
      <c r="C1293" s="42" t="s">
        <v>1220</v>
      </c>
      <c r="D1293" s="41"/>
      <c r="E1293" s="42"/>
      <c r="F1293" s="42" t="s">
        <v>1221</v>
      </c>
      <c r="G1293" s="42" t="s">
        <v>1296</v>
      </c>
      <c r="H1293" s="42" t="s">
        <v>113</v>
      </c>
      <c r="I1293" s="42" t="s">
        <v>230</v>
      </c>
      <c r="J1293" s="43">
        <v>0</v>
      </c>
      <c r="K1293" s="43">
        <v>60</v>
      </c>
      <c r="L1293" s="42" t="s">
        <v>1223</v>
      </c>
      <c r="M1293" s="42" t="s">
        <v>1224</v>
      </c>
      <c r="N1293" s="42" t="s">
        <v>116</v>
      </c>
      <c r="O1293" s="42" t="s">
        <v>116</v>
      </c>
      <c r="P1293" s="42" t="s">
        <v>408</v>
      </c>
      <c r="Q1293" s="42" t="s">
        <v>117</v>
      </c>
      <c r="R1293" s="44">
        <f t="shared" si="40"/>
        <v>-60</v>
      </c>
      <c r="S1293" s="33">
        <f t="shared" si="41"/>
        <v>1</v>
      </c>
    </row>
    <row r="1294" spans="1:19" hidden="1">
      <c r="A1294" s="41">
        <v>45688</v>
      </c>
      <c r="B1294" s="41">
        <v>45688</v>
      </c>
      <c r="C1294" s="42" t="s">
        <v>1220</v>
      </c>
      <c r="D1294" s="41"/>
      <c r="E1294" s="42"/>
      <c r="F1294" s="42" t="s">
        <v>1221</v>
      </c>
      <c r="G1294" s="42" t="s">
        <v>1297</v>
      </c>
      <c r="H1294" s="42" t="s">
        <v>230</v>
      </c>
      <c r="I1294" s="42" t="s">
        <v>113</v>
      </c>
      <c r="J1294" s="43">
        <v>30</v>
      </c>
      <c r="K1294" s="43">
        <v>0</v>
      </c>
      <c r="L1294" s="42" t="s">
        <v>1231</v>
      </c>
      <c r="M1294" s="42" t="s">
        <v>1232</v>
      </c>
      <c r="N1294" s="42" t="s">
        <v>116</v>
      </c>
      <c r="O1294" s="42" t="s">
        <v>116</v>
      </c>
      <c r="P1294" s="42" t="s">
        <v>408</v>
      </c>
      <c r="Q1294" s="42" t="s">
        <v>117</v>
      </c>
      <c r="R1294" s="44">
        <f t="shared" ref="R1294:R1357" si="42">J1294-K1294</f>
        <v>30</v>
      </c>
      <c r="S1294" s="33">
        <f t="shared" ref="S1294:S1357" si="43">MONTH(A1294)</f>
        <v>1</v>
      </c>
    </row>
    <row r="1295" spans="1:19" hidden="1">
      <c r="A1295" s="41">
        <v>45688</v>
      </c>
      <c r="B1295" s="41">
        <v>45688</v>
      </c>
      <c r="C1295" s="42" t="s">
        <v>1220</v>
      </c>
      <c r="D1295" s="41"/>
      <c r="E1295" s="42"/>
      <c r="F1295" s="42" t="s">
        <v>1221</v>
      </c>
      <c r="G1295" s="42" t="s">
        <v>1297</v>
      </c>
      <c r="H1295" s="42" t="s">
        <v>113</v>
      </c>
      <c r="I1295" s="42" t="s">
        <v>230</v>
      </c>
      <c r="J1295" s="43">
        <v>0</v>
      </c>
      <c r="K1295" s="43">
        <v>30</v>
      </c>
      <c r="L1295" s="42" t="s">
        <v>1223</v>
      </c>
      <c r="M1295" s="42" t="s">
        <v>1224</v>
      </c>
      <c r="N1295" s="42" t="s">
        <v>116</v>
      </c>
      <c r="O1295" s="42" t="s">
        <v>116</v>
      </c>
      <c r="P1295" s="42" t="s">
        <v>408</v>
      </c>
      <c r="Q1295" s="42" t="s">
        <v>117</v>
      </c>
      <c r="R1295" s="44">
        <f t="shared" si="42"/>
        <v>-30</v>
      </c>
      <c r="S1295" s="33">
        <f t="shared" si="43"/>
        <v>1</v>
      </c>
    </row>
    <row r="1296" spans="1:19" hidden="1">
      <c r="A1296" s="41">
        <v>45688</v>
      </c>
      <c r="B1296" s="41">
        <v>45688</v>
      </c>
      <c r="C1296" s="42" t="s">
        <v>1220</v>
      </c>
      <c r="D1296" s="41"/>
      <c r="E1296" s="42"/>
      <c r="F1296" s="42" t="s">
        <v>1221</v>
      </c>
      <c r="G1296" s="42" t="s">
        <v>1298</v>
      </c>
      <c r="H1296" s="42" t="s">
        <v>230</v>
      </c>
      <c r="I1296" s="42" t="s">
        <v>113</v>
      </c>
      <c r="J1296" s="43">
        <v>30</v>
      </c>
      <c r="K1296" s="43">
        <v>0</v>
      </c>
      <c r="L1296" s="42" t="s">
        <v>1231</v>
      </c>
      <c r="M1296" s="42" t="s">
        <v>1232</v>
      </c>
      <c r="N1296" s="42" t="s">
        <v>116</v>
      </c>
      <c r="O1296" s="42" t="s">
        <v>116</v>
      </c>
      <c r="P1296" s="42" t="s">
        <v>408</v>
      </c>
      <c r="Q1296" s="42" t="s">
        <v>117</v>
      </c>
      <c r="R1296" s="44">
        <f t="shared" si="42"/>
        <v>30</v>
      </c>
      <c r="S1296" s="33">
        <f t="shared" si="43"/>
        <v>1</v>
      </c>
    </row>
    <row r="1297" spans="1:19" hidden="1">
      <c r="A1297" s="41">
        <v>45688</v>
      </c>
      <c r="B1297" s="41">
        <v>45688</v>
      </c>
      <c r="C1297" s="42" t="s">
        <v>1220</v>
      </c>
      <c r="D1297" s="41"/>
      <c r="E1297" s="42"/>
      <c r="F1297" s="42" t="s">
        <v>1221</v>
      </c>
      <c r="G1297" s="42" t="s">
        <v>1298</v>
      </c>
      <c r="H1297" s="42" t="s">
        <v>113</v>
      </c>
      <c r="I1297" s="42" t="s">
        <v>230</v>
      </c>
      <c r="J1297" s="43">
        <v>0</v>
      </c>
      <c r="K1297" s="43">
        <v>30</v>
      </c>
      <c r="L1297" s="42" t="s">
        <v>1223</v>
      </c>
      <c r="M1297" s="42" t="s">
        <v>1224</v>
      </c>
      <c r="N1297" s="42" t="s">
        <v>116</v>
      </c>
      <c r="O1297" s="42" t="s">
        <v>116</v>
      </c>
      <c r="P1297" s="42" t="s">
        <v>408</v>
      </c>
      <c r="Q1297" s="42" t="s">
        <v>117</v>
      </c>
      <c r="R1297" s="44">
        <f t="shared" si="42"/>
        <v>-30</v>
      </c>
      <c r="S1297" s="33">
        <f t="shared" si="43"/>
        <v>1</v>
      </c>
    </row>
    <row r="1298" spans="1:19" hidden="1">
      <c r="A1298" s="41">
        <v>45688</v>
      </c>
      <c r="B1298" s="41">
        <v>45688</v>
      </c>
      <c r="C1298" s="42" t="s">
        <v>1220</v>
      </c>
      <c r="D1298" s="41"/>
      <c r="E1298" s="42"/>
      <c r="F1298" s="42" t="s">
        <v>1221</v>
      </c>
      <c r="G1298" s="42" t="s">
        <v>1299</v>
      </c>
      <c r="H1298" s="42" t="s">
        <v>230</v>
      </c>
      <c r="I1298" s="42" t="s">
        <v>113</v>
      </c>
      <c r="J1298" s="43">
        <v>30</v>
      </c>
      <c r="K1298" s="43">
        <v>0</v>
      </c>
      <c r="L1298" s="42" t="s">
        <v>1231</v>
      </c>
      <c r="M1298" s="42" t="s">
        <v>1232</v>
      </c>
      <c r="N1298" s="42" t="s">
        <v>116</v>
      </c>
      <c r="O1298" s="42" t="s">
        <v>116</v>
      </c>
      <c r="P1298" s="42" t="s">
        <v>408</v>
      </c>
      <c r="Q1298" s="42" t="s">
        <v>117</v>
      </c>
      <c r="R1298" s="44">
        <f t="shared" si="42"/>
        <v>30</v>
      </c>
      <c r="S1298" s="33">
        <f t="shared" si="43"/>
        <v>1</v>
      </c>
    </row>
    <row r="1299" spans="1:19" hidden="1">
      <c r="A1299" s="41">
        <v>45688</v>
      </c>
      <c r="B1299" s="41">
        <v>45688</v>
      </c>
      <c r="C1299" s="42" t="s">
        <v>1220</v>
      </c>
      <c r="D1299" s="41"/>
      <c r="E1299" s="42"/>
      <c r="F1299" s="42" t="s">
        <v>1221</v>
      </c>
      <c r="G1299" s="42" t="s">
        <v>1299</v>
      </c>
      <c r="H1299" s="42" t="s">
        <v>113</v>
      </c>
      <c r="I1299" s="42" t="s">
        <v>230</v>
      </c>
      <c r="J1299" s="43">
        <v>0</v>
      </c>
      <c r="K1299" s="43">
        <v>30</v>
      </c>
      <c r="L1299" s="42" t="s">
        <v>1223</v>
      </c>
      <c r="M1299" s="42" t="s">
        <v>1224</v>
      </c>
      <c r="N1299" s="42" t="s">
        <v>116</v>
      </c>
      <c r="O1299" s="42" t="s">
        <v>116</v>
      </c>
      <c r="P1299" s="42" t="s">
        <v>408</v>
      </c>
      <c r="Q1299" s="42" t="s">
        <v>117</v>
      </c>
      <c r="R1299" s="44">
        <f t="shared" si="42"/>
        <v>-30</v>
      </c>
      <c r="S1299" s="33">
        <f t="shared" si="43"/>
        <v>1</v>
      </c>
    </row>
    <row r="1300" spans="1:19" hidden="1">
      <c r="A1300" s="41">
        <v>45688</v>
      </c>
      <c r="B1300" s="41">
        <v>45688</v>
      </c>
      <c r="C1300" s="42" t="s">
        <v>1220</v>
      </c>
      <c r="D1300" s="41"/>
      <c r="E1300" s="42"/>
      <c r="F1300" s="42" t="s">
        <v>1221</v>
      </c>
      <c r="G1300" s="42" t="s">
        <v>1300</v>
      </c>
      <c r="H1300" s="42" t="s">
        <v>230</v>
      </c>
      <c r="I1300" s="42" t="s">
        <v>113</v>
      </c>
      <c r="J1300" s="43">
        <v>120</v>
      </c>
      <c r="K1300" s="43">
        <v>0</v>
      </c>
      <c r="L1300" s="42" t="s">
        <v>1231</v>
      </c>
      <c r="M1300" s="42" t="s">
        <v>1232</v>
      </c>
      <c r="N1300" s="42" t="s">
        <v>116</v>
      </c>
      <c r="O1300" s="42" t="s">
        <v>116</v>
      </c>
      <c r="P1300" s="42" t="s">
        <v>408</v>
      </c>
      <c r="Q1300" s="42" t="s">
        <v>117</v>
      </c>
      <c r="R1300" s="44">
        <f t="shared" si="42"/>
        <v>120</v>
      </c>
      <c r="S1300" s="33">
        <f t="shared" si="43"/>
        <v>1</v>
      </c>
    </row>
    <row r="1301" spans="1:19" hidden="1">
      <c r="A1301" s="41">
        <v>45688</v>
      </c>
      <c r="B1301" s="41">
        <v>45688</v>
      </c>
      <c r="C1301" s="42" t="s">
        <v>1220</v>
      </c>
      <c r="D1301" s="41"/>
      <c r="E1301" s="42"/>
      <c r="F1301" s="42" t="s">
        <v>1221</v>
      </c>
      <c r="G1301" s="42" t="s">
        <v>1300</v>
      </c>
      <c r="H1301" s="42" t="s">
        <v>113</v>
      </c>
      <c r="I1301" s="42" t="s">
        <v>230</v>
      </c>
      <c r="J1301" s="43">
        <v>0</v>
      </c>
      <c r="K1301" s="43">
        <v>120</v>
      </c>
      <c r="L1301" s="42" t="s">
        <v>1223</v>
      </c>
      <c r="M1301" s="42" t="s">
        <v>1224</v>
      </c>
      <c r="N1301" s="42" t="s">
        <v>116</v>
      </c>
      <c r="O1301" s="42" t="s">
        <v>116</v>
      </c>
      <c r="P1301" s="42" t="s">
        <v>408</v>
      </c>
      <c r="Q1301" s="42" t="s">
        <v>117</v>
      </c>
      <c r="R1301" s="44">
        <f t="shared" si="42"/>
        <v>-120</v>
      </c>
      <c r="S1301" s="33">
        <f t="shared" si="43"/>
        <v>1</v>
      </c>
    </row>
    <row r="1302" spans="1:19" hidden="1">
      <c r="A1302" s="41">
        <v>45688</v>
      </c>
      <c r="B1302" s="41">
        <v>45688</v>
      </c>
      <c r="C1302" s="42" t="s">
        <v>1220</v>
      </c>
      <c r="D1302" s="41"/>
      <c r="E1302" s="42"/>
      <c r="F1302" s="42" t="s">
        <v>1221</v>
      </c>
      <c r="G1302" s="42" t="s">
        <v>1301</v>
      </c>
      <c r="H1302" s="42" t="s">
        <v>230</v>
      </c>
      <c r="I1302" s="42" t="s">
        <v>113</v>
      </c>
      <c r="J1302" s="43">
        <v>30</v>
      </c>
      <c r="K1302" s="43">
        <v>0</v>
      </c>
      <c r="L1302" s="42" t="s">
        <v>1231</v>
      </c>
      <c r="M1302" s="42" t="s">
        <v>1232</v>
      </c>
      <c r="N1302" s="42" t="s">
        <v>116</v>
      </c>
      <c r="O1302" s="42" t="s">
        <v>116</v>
      </c>
      <c r="P1302" s="42" t="s">
        <v>408</v>
      </c>
      <c r="Q1302" s="42" t="s">
        <v>117</v>
      </c>
      <c r="R1302" s="44">
        <f t="shared" si="42"/>
        <v>30</v>
      </c>
      <c r="S1302" s="33">
        <f t="shared" si="43"/>
        <v>1</v>
      </c>
    </row>
    <row r="1303" spans="1:19" hidden="1">
      <c r="A1303" s="41">
        <v>45688</v>
      </c>
      <c r="B1303" s="41">
        <v>45688</v>
      </c>
      <c r="C1303" s="42" t="s">
        <v>1220</v>
      </c>
      <c r="D1303" s="41"/>
      <c r="E1303" s="42"/>
      <c r="F1303" s="42" t="s">
        <v>1221</v>
      </c>
      <c r="G1303" s="42" t="s">
        <v>1301</v>
      </c>
      <c r="H1303" s="42" t="s">
        <v>113</v>
      </c>
      <c r="I1303" s="42" t="s">
        <v>230</v>
      </c>
      <c r="J1303" s="43">
        <v>0</v>
      </c>
      <c r="K1303" s="43">
        <v>30</v>
      </c>
      <c r="L1303" s="42" t="s">
        <v>1223</v>
      </c>
      <c r="M1303" s="42" t="s">
        <v>1224</v>
      </c>
      <c r="N1303" s="42" t="s">
        <v>116</v>
      </c>
      <c r="O1303" s="42" t="s">
        <v>116</v>
      </c>
      <c r="P1303" s="42" t="s">
        <v>408</v>
      </c>
      <c r="Q1303" s="42" t="s">
        <v>117</v>
      </c>
      <c r="R1303" s="44">
        <f t="shared" si="42"/>
        <v>-30</v>
      </c>
      <c r="S1303" s="33">
        <f t="shared" si="43"/>
        <v>1</v>
      </c>
    </row>
    <row r="1304" spans="1:19" hidden="1">
      <c r="A1304" s="41">
        <v>45688</v>
      </c>
      <c r="B1304" s="41">
        <v>45688</v>
      </c>
      <c r="C1304" s="42" t="s">
        <v>1220</v>
      </c>
      <c r="D1304" s="41"/>
      <c r="E1304" s="42"/>
      <c r="F1304" s="42" t="s">
        <v>1221</v>
      </c>
      <c r="G1304" s="42" t="s">
        <v>1302</v>
      </c>
      <c r="H1304" s="42" t="s">
        <v>230</v>
      </c>
      <c r="I1304" s="42" t="s">
        <v>113</v>
      </c>
      <c r="J1304" s="43">
        <v>30</v>
      </c>
      <c r="K1304" s="43">
        <v>0</v>
      </c>
      <c r="L1304" s="42" t="s">
        <v>1231</v>
      </c>
      <c r="M1304" s="42" t="s">
        <v>1232</v>
      </c>
      <c r="N1304" s="42" t="s">
        <v>116</v>
      </c>
      <c r="O1304" s="42" t="s">
        <v>116</v>
      </c>
      <c r="P1304" s="42" t="s">
        <v>408</v>
      </c>
      <c r="Q1304" s="42" t="s">
        <v>117</v>
      </c>
      <c r="R1304" s="44">
        <f t="shared" si="42"/>
        <v>30</v>
      </c>
      <c r="S1304" s="33">
        <f t="shared" si="43"/>
        <v>1</v>
      </c>
    </row>
    <row r="1305" spans="1:19" hidden="1">
      <c r="A1305" s="41">
        <v>45688</v>
      </c>
      <c r="B1305" s="41">
        <v>45688</v>
      </c>
      <c r="C1305" s="42" t="s">
        <v>1220</v>
      </c>
      <c r="D1305" s="41"/>
      <c r="E1305" s="42"/>
      <c r="F1305" s="42" t="s">
        <v>1221</v>
      </c>
      <c r="G1305" s="42" t="s">
        <v>1302</v>
      </c>
      <c r="H1305" s="42" t="s">
        <v>113</v>
      </c>
      <c r="I1305" s="42" t="s">
        <v>230</v>
      </c>
      <c r="J1305" s="43">
        <v>0</v>
      </c>
      <c r="K1305" s="43">
        <v>30</v>
      </c>
      <c r="L1305" s="42" t="s">
        <v>1223</v>
      </c>
      <c r="M1305" s="42" t="s">
        <v>1224</v>
      </c>
      <c r="N1305" s="42" t="s">
        <v>116</v>
      </c>
      <c r="O1305" s="42" t="s">
        <v>116</v>
      </c>
      <c r="P1305" s="42" t="s">
        <v>408</v>
      </c>
      <c r="Q1305" s="42" t="s">
        <v>117</v>
      </c>
      <c r="R1305" s="44">
        <f t="shared" si="42"/>
        <v>-30</v>
      </c>
      <c r="S1305" s="33">
        <f t="shared" si="43"/>
        <v>1</v>
      </c>
    </row>
    <row r="1306" spans="1:19" hidden="1">
      <c r="A1306" s="41">
        <v>45688</v>
      </c>
      <c r="B1306" s="41">
        <v>45688</v>
      </c>
      <c r="C1306" s="42" t="s">
        <v>1220</v>
      </c>
      <c r="D1306" s="41"/>
      <c r="E1306" s="42"/>
      <c r="F1306" s="42" t="s">
        <v>1221</v>
      </c>
      <c r="G1306" s="42" t="s">
        <v>1303</v>
      </c>
      <c r="H1306" s="42" t="s">
        <v>230</v>
      </c>
      <c r="I1306" s="42" t="s">
        <v>113</v>
      </c>
      <c r="J1306" s="43">
        <v>30</v>
      </c>
      <c r="K1306" s="43">
        <v>0</v>
      </c>
      <c r="L1306" s="42" t="s">
        <v>1231</v>
      </c>
      <c r="M1306" s="42" t="s">
        <v>1232</v>
      </c>
      <c r="N1306" s="42" t="s">
        <v>116</v>
      </c>
      <c r="O1306" s="42" t="s">
        <v>116</v>
      </c>
      <c r="P1306" s="42" t="s">
        <v>408</v>
      </c>
      <c r="Q1306" s="42" t="s">
        <v>117</v>
      </c>
      <c r="R1306" s="44">
        <f t="shared" si="42"/>
        <v>30</v>
      </c>
      <c r="S1306" s="33">
        <f t="shared" si="43"/>
        <v>1</v>
      </c>
    </row>
    <row r="1307" spans="1:19" hidden="1">
      <c r="A1307" s="41">
        <v>45688</v>
      </c>
      <c r="B1307" s="41">
        <v>45688</v>
      </c>
      <c r="C1307" s="42" t="s">
        <v>1220</v>
      </c>
      <c r="D1307" s="41"/>
      <c r="E1307" s="42"/>
      <c r="F1307" s="42" t="s">
        <v>1221</v>
      </c>
      <c r="G1307" s="42" t="s">
        <v>1303</v>
      </c>
      <c r="H1307" s="42" t="s">
        <v>113</v>
      </c>
      <c r="I1307" s="42" t="s">
        <v>230</v>
      </c>
      <c r="J1307" s="43">
        <v>0</v>
      </c>
      <c r="K1307" s="43">
        <v>30</v>
      </c>
      <c r="L1307" s="42" t="s">
        <v>1223</v>
      </c>
      <c r="M1307" s="42" t="s">
        <v>1224</v>
      </c>
      <c r="N1307" s="42" t="s">
        <v>116</v>
      </c>
      <c r="O1307" s="42" t="s">
        <v>116</v>
      </c>
      <c r="P1307" s="42" t="s">
        <v>408</v>
      </c>
      <c r="Q1307" s="42" t="s">
        <v>117</v>
      </c>
      <c r="R1307" s="44">
        <f t="shared" si="42"/>
        <v>-30</v>
      </c>
      <c r="S1307" s="33">
        <f t="shared" si="43"/>
        <v>1</v>
      </c>
    </row>
    <row r="1308" spans="1:19" hidden="1">
      <c r="A1308" s="41">
        <v>45688</v>
      </c>
      <c r="B1308" s="41">
        <v>45688</v>
      </c>
      <c r="C1308" s="42" t="s">
        <v>1220</v>
      </c>
      <c r="D1308" s="41"/>
      <c r="E1308" s="42"/>
      <c r="F1308" s="42" t="s">
        <v>1221</v>
      </c>
      <c r="G1308" s="42" t="s">
        <v>1304</v>
      </c>
      <c r="H1308" s="42" t="s">
        <v>230</v>
      </c>
      <c r="I1308" s="42" t="s">
        <v>113</v>
      </c>
      <c r="J1308" s="43">
        <v>30</v>
      </c>
      <c r="K1308" s="43">
        <v>0</v>
      </c>
      <c r="L1308" s="42" t="s">
        <v>1231</v>
      </c>
      <c r="M1308" s="42" t="s">
        <v>1232</v>
      </c>
      <c r="N1308" s="42" t="s">
        <v>116</v>
      </c>
      <c r="O1308" s="42" t="s">
        <v>116</v>
      </c>
      <c r="P1308" s="42" t="s">
        <v>408</v>
      </c>
      <c r="Q1308" s="42" t="s">
        <v>117</v>
      </c>
      <c r="R1308" s="44">
        <f t="shared" si="42"/>
        <v>30</v>
      </c>
      <c r="S1308" s="33">
        <f t="shared" si="43"/>
        <v>1</v>
      </c>
    </row>
    <row r="1309" spans="1:19" hidden="1">
      <c r="A1309" s="41">
        <v>45688</v>
      </c>
      <c r="B1309" s="41">
        <v>45688</v>
      </c>
      <c r="C1309" s="42" t="s">
        <v>1220</v>
      </c>
      <c r="D1309" s="41"/>
      <c r="E1309" s="42"/>
      <c r="F1309" s="42" t="s">
        <v>1221</v>
      </c>
      <c r="G1309" s="42" t="s">
        <v>1304</v>
      </c>
      <c r="H1309" s="42" t="s">
        <v>113</v>
      </c>
      <c r="I1309" s="42" t="s">
        <v>230</v>
      </c>
      <c r="J1309" s="43">
        <v>0</v>
      </c>
      <c r="K1309" s="43">
        <v>30</v>
      </c>
      <c r="L1309" s="42" t="s">
        <v>1223</v>
      </c>
      <c r="M1309" s="42" t="s">
        <v>1224</v>
      </c>
      <c r="N1309" s="42" t="s">
        <v>116</v>
      </c>
      <c r="O1309" s="42" t="s">
        <v>116</v>
      </c>
      <c r="P1309" s="42" t="s">
        <v>408</v>
      </c>
      <c r="Q1309" s="42" t="s">
        <v>117</v>
      </c>
      <c r="R1309" s="44">
        <f t="shared" si="42"/>
        <v>-30</v>
      </c>
      <c r="S1309" s="33">
        <f t="shared" si="43"/>
        <v>1</v>
      </c>
    </row>
    <row r="1310" spans="1:19" hidden="1">
      <c r="A1310" s="41">
        <v>45688</v>
      </c>
      <c r="B1310" s="41">
        <v>45688</v>
      </c>
      <c r="C1310" s="42" t="s">
        <v>1220</v>
      </c>
      <c r="D1310" s="41"/>
      <c r="E1310" s="42"/>
      <c r="F1310" s="42" t="s">
        <v>1221</v>
      </c>
      <c r="G1310" s="42" t="s">
        <v>1305</v>
      </c>
      <c r="H1310" s="42" t="s">
        <v>230</v>
      </c>
      <c r="I1310" s="42" t="s">
        <v>113</v>
      </c>
      <c r="J1310" s="43">
        <v>30</v>
      </c>
      <c r="K1310" s="43">
        <v>0</v>
      </c>
      <c r="L1310" s="42" t="s">
        <v>1231</v>
      </c>
      <c r="M1310" s="42" t="s">
        <v>1232</v>
      </c>
      <c r="N1310" s="42" t="s">
        <v>116</v>
      </c>
      <c r="O1310" s="42" t="s">
        <v>116</v>
      </c>
      <c r="P1310" s="42" t="s">
        <v>408</v>
      </c>
      <c r="Q1310" s="42" t="s">
        <v>117</v>
      </c>
      <c r="R1310" s="44">
        <f t="shared" si="42"/>
        <v>30</v>
      </c>
      <c r="S1310" s="33">
        <f t="shared" si="43"/>
        <v>1</v>
      </c>
    </row>
    <row r="1311" spans="1:19" hidden="1">
      <c r="A1311" s="41">
        <v>45688</v>
      </c>
      <c r="B1311" s="41">
        <v>45688</v>
      </c>
      <c r="C1311" s="42" t="s">
        <v>1220</v>
      </c>
      <c r="D1311" s="41"/>
      <c r="E1311" s="42"/>
      <c r="F1311" s="42" t="s">
        <v>1221</v>
      </c>
      <c r="G1311" s="42" t="s">
        <v>1305</v>
      </c>
      <c r="H1311" s="42" t="s">
        <v>113</v>
      </c>
      <c r="I1311" s="42" t="s">
        <v>230</v>
      </c>
      <c r="J1311" s="43">
        <v>0</v>
      </c>
      <c r="K1311" s="43">
        <v>30</v>
      </c>
      <c r="L1311" s="42" t="s">
        <v>1223</v>
      </c>
      <c r="M1311" s="42" t="s">
        <v>1224</v>
      </c>
      <c r="N1311" s="42" t="s">
        <v>116</v>
      </c>
      <c r="O1311" s="42" t="s">
        <v>116</v>
      </c>
      <c r="P1311" s="42" t="s">
        <v>408</v>
      </c>
      <c r="Q1311" s="42" t="s">
        <v>117</v>
      </c>
      <c r="R1311" s="44">
        <f t="shared" si="42"/>
        <v>-30</v>
      </c>
      <c r="S1311" s="33">
        <f t="shared" si="43"/>
        <v>1</v>
      </c>
    </row>
    <row r="1312" spans="1:19" hidden="1">
      <c r="A1312" s="41">
        <v>45688</v>
      </c>
      <c r="B1312" s="41">
        <v>45688</v>
      </c>
      <c r="C1312" s="42" t="s">
        <v>1220</v>
      </c>
      <c r="D1312" s="41"/>
      <c r="E1312" s="42"/>
      <c r="F1312" s="42" t="s">
        <v>1221</v>
      </c>
      <c r="G1312" s="42" t="s">
        <v>1306</v>
      </c>
      <c r="H1312" s="42" t="s">
        <v>230</v>
      </c>
      <c r="I1312" s="42" t="s">
        <v>113</v>
      </c>
      <c r="J1312" s="43">
        <v>30</v>
      </c>
      <c r="K1312" s="43">
        <v>0</v>
      </c>
      <c r="L1312" s="42" t="s">
        <v>1231</v>
      </c>
      <c r="M1312" s="42" t="s">
        <v>1232</v>
      </c>
      <c r="N1312" s="42" t="s">
        <v>116</v>
      </c>
      <c r="O1312" s="42" t="s">
        <v>116</v>
      </c>
      <c r="P1312" s="42" t="s">
        <v>408</v>
      </c>
      <c r="Q1312" s="42" t="s">
        <v>117</v>
      </c>
      <c r="R1312" s="44">
        <f t="shared" si="42"/>
        <v>30</v>
      </c>
      <c r="S1312" s="33">
        <f t="shared" si="43"/>
        <v>1</v>
      </c>
    </row>
    <row r="1313" spans="1:19" hidden="1">
      <c r="A1313" s="41">
        <v>45688</v>
      </c>
      <c r="B1313" s="41">
        <v>45688</v>
      </c>
      <c r="C1313" s="42" t="s">
        <v>1220</v>
      </c>
      <c r="D1313" s="41"/>
      <c r="E1313" s="42"/>
      <c r="F1313" s="42" t="s">
        <v>1221</v>
      </c>
      <c r="G1313" s="42" t="s">
        <v>1306</v>
      </c>
      <c r="H1313" s="42" t="s">
        <v>113</v>
      </c>
      <c r="I1313" s="42" t="s">
        <v>230</v>
      </c>
      <c r="J1313" s="43">
        <v>0</v>
      </c>
      <c r="K1313" s="43">
        <v>30</v>
      </c>
      <c r="L1313" s="42" t="s">
        <v>1223</v>
      </c>
      <c r="M1313" s="42" t="s">
        <v>1224</v>
      </c>
      <c r="N1313" s="42" t="s">
        <v>116</v>
      </c>
      <c r="O1313" s="42" t="s">
        <v>116</v>
      </c>
      <c r="P1313" s="42" t="s">
        <v>408</v>
      </c>
      <c r="Q1313" s="42" t="s">
        <v>117</v>
      </c>
      <c r="R1313" s="44">
        <f t="shared" si="42"/>
        <v>-30</v>
      </c>
      <c r="S1313" s="33">
        <f t="shared" si="43"/>
        <v>1</v>
      </c>
    </row>
    <row r="1314" spans="1:19" hidden="1">
      <c r="A1314" s="41">
        <v>45688</v>
      </c>
      <c r="B1314" s="41">
        <v>45688</v>
      </c>
      <c r="C1314" s="42" t="s">
        <v>1220</v>
      </c>
      <c r="D1314" s="41"/>
      <c r="E1314" s="42"/>
      <c r="F1314" s="42" t="s">
        <v>1221</v>
      </c>
      <c r="G1314" s="42" t="s">
        <v>1307</v>
      </c>
      <c r="H1314" s="42" t="s">
        <v>230</v>
      </c>
      <c r="I1314" s="42" t="s">
        <v>113</v>
      </c>
      <c r="J1314" s="43">
        <v>30</v>
      </c>
      <c r="K1314" s="43">
        <v>0</v>
      </c>
      <c r="L1314" s="42" t="s">
        <v>1231</v>
      </c>
      <c r="M1314" s="42" t="s">
        <v>1232</v>
      </c>
      <c r="N1314" s="42" t="s">
        <v>116</v>
      </c>
      <c r="O1314" s="42" t="s">
        <v>116</v>
      </c>
      <c r="P1314" s="42" t="s">
        <v>408</v>
      </c>
      <c r="Q1314" s="42" t="s">
        <v>117</v>
      </c>
      <c r="R1314" s="44">
        <f t="shared" si="42"/>
        <v>30</v>
      </c>
      <c r="S1314" s="33">
        <f t="shared" si="43"/>
        <v>1</v>
      </c>
    </row>
    <row r="1315" spans="1:19" hidden="1">
      <c r="A1315" s="41">
        <v>45688</v>
      </c>
      <c r="B1315" s="41">
        <v>45688</v>
      </c>
      <c r="C1315" s="42" t="s">
        <v>1220</v>
      </c>
      <c r="D1315" s="41"/>
      <c r="E1315" s="42"/>
      <c r="F1315" s="42" t="s">
        <v>1221</v>
      </c>
      <c r="G1315" s="42" t="s">
        <v>1307</v>
      </c>
      <c r="H1315" s="42" t="s">
        <v>113</v>
      </c>
      <c r="I1315" s="42" t="s">
        <v>230</v>
      </c>
      <c r="J1315" s="43">
        <v>0</v>
      </c>
      <c r="K1315" s="43">
        <v>30</v>
      </c>
      <c r="L1315" s="42" t="s">
        <v>1223</v>
      </c>
      <c r="M1315" s="42" t="s">
        <v>1224</v>
      </c>
      <c r="N1315" s="42" t="s">
        <v>116</v>
      </c>
      <c r="O1315" s="42" t="s">
        <v>116</v>
      </c>
      <c r="P1315" s="42" t="s">
        <v>408</v>
      </c>
      <c r="Q1315" s="42" t="s">
        <v>117</v>
      </c>
      <c r="R1315" s="44">
        <f t="shared" si="42"/>
        <v>-30</v>
      </c>
      <c r="S1315" s="33">
        <f t="shared" si="43"/>
        <v>1</v>
      </c>
    </row>
    <row r="1316" spans="1:19" hidden="1">
      <c r="A1316" s="41">
        <v>45688</v>
      </c>
      <c r="B1316" s="41">
        <v>45688</v>
      </c>
      <c r="C1316" s="42" t="s">
        <v>1220</v>
      </c>
      <c r="D1316" s="41"/>
      <c r="E1316" s="42"/>
      <c r="F1316" s="42" t="s">
        <v>1221</v>
      </c>
      <c r="G1316" s="42" t="s">
        <v>1308</v>
      </c>
      <c r="H1316" s="42" t="s">
        <v>230</v>
      </c>
      <c r="I1316" s="42" t="s">
        <v>113</v>
      </c>
      <c r="J1316" s="43">
        <v>30</v>
      </c>
      <c r="K1316" s="43">
        <v>0</v>
      </c>
      <c r="L1316" s="42" t="s">
        <v>1231</v>
      </c>
      <c r="M1316" s="42" t="s">
        <v>1232</v>
      </c>
      <c r="N1316" s="42" t="s">
        <v>116</v>
      </c>
      <c r="O1316" s="42" t="s">
        <v>116</v>
      </c>
      <c r="P1316" s="42" t="s">
        <v>408</v>
      </c>
      <c r="Q1316" s="42" t="s">
        <v>117</v>
      </c>
      <c r="R1316" s="44">
        <f t="shared" si="42"/>
        <v>30</v>
      </c>
      <c r="S1316" s="33">
        <f t="shared" si="43"/>
        <v>1</v>
      </c>
    </row>
    <row r="1317" spans="1:19" hidden="1">
      <c r="A1317" s="41">
        <v>45688</v>
      </c>
      <c r="B1317" s="41">
        <v>45688</v>
      </c>
      <c r="C1317" s="42" t="s">
        <v>1220</v>
      </c>
      <c r="D1317" s="41"/>
      <c r="E1317" s="42"/>
      <c r="F1317" s="42" t="s">
        <v>1221</v>
      </c>
      <c r="G1317" s="42" t="s">
        <v>1308</v>
      </c>
      <c r="H1317" s="42" t="s">
        <v>113</v>
      </c>
      <c r="I1317" s="42" t="s">
        <v>230</v>
      </c>
      <c r="J1317" s="43">
        <v>0</v>
      </c>
      <c r="K1317" s="43">
        <v>30</v>
      </c>
      <c r="L1317" s="42" t="s">
        <v>1223</v>
      </c>
      <c r="M1317" s="42" t="s">
        <v>1224</v>
      </c>
      <c r="N1317" s="42" t="s">
        <v>116</v>
      </c>
      <c r="O1317" s="42" t="s">
        <v>116</v>
      </c>
      <c r="P1317" s="42" t="s">
        <v>408</v>
      </c>
      <c r="Q1317" s="42" t="s">
        <v>117</v>
      </c>
      <c r="R1317" s="44">
        <f t="shared" si="42"/>
        <v>-30</v>
      </c>
      <c r="S1317" s="33">
        <f t="shared" si="43"/>
        <v>1</v>
      </c>
    </row>
    <row r="1318" spans="1:19" hidden="1">
      <c r="A1318" s="41">
        <v>45688</v>
      </c>
      <c r="B1318" s="41">
        <v>45688</v>
      </c>
      <c r="C1318" s="42" t="s">
        <v>1309</v>
      </c>
      <c r="D1318" s="41"/>
      <c r="E1318" s="42"/>
      <c r="F1318" s="42" t="s">
        <v>1310</v>
      </c>
      <c r="G1318" s="42" t="s">
        <v>1310</v>
      </c>
      <c r="H1318" s="42" t="s">
        <v>35</v>
      </c>
      <c r="I1318" s="42" t="s">
        <v>45</v>
      </c>
      <c r="J1318" s="43">
        <v>732725000</v>
      </c>
      <c r="K1318" s="43">
        <v>0</v>
      </c>
      <c r="L1318" s="42" t="s">
        <v>129</v>
      </c>
      <c r="M1318" s="42" t="s">
        <v>130</v>
      </c>
      <c r="N1318" s="42" t="s">
        <v>116</v>
      </c>
      <c r="O1318" s="42" t="s">
        <v>116</v>
      </c>
      <c r="P1318" s="42"/>
      <c r="Q1318" s="42" t="s">
        <v>117</v>
      </c>
      <c r="R1318" s="44">
        <f t="shared" si="42"/>
        <v>732725000</v>
      </c>
      <c r="S1318" s="33">
        <f t="shared" si="43"/>
        <v>1</v>
      </c>
    </row>
    <row r="1319" spans="1:19" hidden="1">
      <c r="A1319" s="41">
        <v>45688</v>
      </c>
      <c r="B1319" s="41">
        <v>45688</v>
      </c>
      <c r="C1319" s="42" t="s">
        <v>1309</v>
      </c>
      <c r="D1319" s="41"/>
      <c r="E1319" s="42"/>
      <c r="F1319" s="42" t="s">
        <v>1310</v>
      </c>
      <c r="G1319" s="42" t="s">
        <v>1310</v>
      </c>
      <c r="H1319" s="42" t="s">
        <v>45</v>
      </c>
      <c r="I1319" s="42" t="s">
        <v>35</v>
      </c>
      <c r="J1319" s="43">
        <v>0</v>
      </c>
      <c r="K1319" s="43">
        <v>732725000</v>
      </c>
      <c r="L1319" s="42" t="s">
        <v>142</v>
      </c>
      <c r="M1319" s="42" t="s">
        <v>143</v>
      </c>
      <c r="N1319" s="42" t="s">
        <v>116</v>
      </c>
      <c r="O1319" s="42" t="s">
        <v>116</v>
      </c>
      <c r="P1319" s="42"/>
      <c r="Q1319" s="42" t="s">
        <v>117</v>
      </c>
      <c r="R1319" s="44">
        <f t="shared" si="42"/>
        <v>-732725000</v>
      </c>
      <c r="S1319" s="33">
        <f t="shared" si="43"/>
        <v>1</v>
      </c>
    </row>
    <row r="1320" spans="1:19" hidden="1">
      <c r="A1320" s="41">
        <v>45688</v>
      </c>
      <c r="B1320" s="41">
        <v>45688</v>
      </c>
      <c r="C1320" s="42" t="s">
        <v>1309</v>
      </c>
      <c r="D1320" s="41"/>
      <c r="E1320" s="42"/>
      <c r="F1320" s="42" t="s">
        <v>1310</v>
      </c>
      <c r="G1320" s="42" t="s">
        <v>1310</v>
      </c>
      <c r="H1320" s="42" t="s">
        <v>45</v>
      </c>
      <c r="I1320" s="42" t="s">
        <v>35</v>
      </c>
      <c r="J1320" s="43">
        <v>752141950</v>
      </c>
      <c r="K1320" s="43">
        <v>0</v>
      </c>
      <c r="L1320" s="42" t="s">
        <v>142</v>
      </c>
      <c r="M1320" s="42" t="s">
        <v>143</v>
      </c>
      <c r="N1320" s="42" t="s">
        <v>116</v>
      </c>
      <c r="O1320" s="42" t="s">
        <v>116</v>
      </c>
      <c r="P1320" s="42"/>
      <c r="Q1320" s="42" t="s">
        <v>117</v>
      </c>
      <c r="R1320" s="44">
        <f t="shared" si="42"/>
        <v>752141950</v>
      </c>
      <c r="S1320" s="33">
        <f t="shared" si="43"/>
        <v>1</v>
      </c>
    </row>
    <row r="1321" spans="1:19" hidden="1">
      <c r="A1321" s="41">
        <v>45688</v>
      </c>
      <c r="B1321" s="41">
        <v>45688</v>
      </c>
      <c r="C1321" s="42" t="s">
        <v>1309</v>
      </c>
      <c r="D1321" s="41"/>
      <c r="E1321" s="42"/>
      <c r="F1321" s="42" t="s">
        <v>1310</v>
      </c>
      <c r="G1321" s="42" t="s">
        <v>1310</v>
      </c>
      <c r="H1321" s="42" t="s">
        <v>35</v>
      </c>
      <c r="I1321" s="42" t="s">
        <v>45</v>
      </c>
      <c r="J1321" s="43">
        <v>0</v>
      </c>
      <c r="K1321" s="43">
        <v>752141950</v>
      </c>
      <c r="L1321" s="42" t="s">
        <v>129</v>
      </c>
      <c r="M1321" s="42" t="s">
        <v>130</v>
      </c>
      <c r="N1321" s="42" t="s">
        <v>116</v>
      </c>
      <c r="O1321" s="42" t="s">
        <v>116</v>
      </c>
      <c r="P1321" s="42"/>
      <c r="Q1321" s="42" t="s">
        <v>117</v>
      </c>
      <c r="R1321" s="44">
        <f t="shared" si="42"/>
        <v>-752141950</v>
      </c>
      <c r="S1321" s="33">
        <f t="shared" si="43"/>
        <v>1</v>
      </c>
    </row>
    <row r="1322" spans="1:19" hidden="1">
      <c r="A1322" s="41">
        <v>45688</v>
      </c>
      <c r="B1322" s="41">
        <v>45688</v>
      </c>
      <c r="C1322" s="42" t="s">
        <v>1311</v>
      </c>
      <c r="D1322" s="41"/>
      <c r="E1322" s="42"/>
      <c r="F1322" s="42" t="s">
        <v>1221</v>
      </c>
      <c r="G1322" s="42" t="s">
        <v>1229</v>
      </c>
      <c r="H1322" s="42" t="s">
        <v>230</v>
      </c>
      <c r="I1322" s="42" t="s">
        <v>549</v>
      </c>
      <c r="J1322" s="43">
        <v>59152791</v>
      </c>
      <c r="K1322" s="43">
        <v>0</v>
      </c>
      <c r="L1322" s="42" t="s">
        <v>1225</v>
      </c>
      <c r="M1322" s="42" t="s">
        <v>1226</v>
      </c>
      <c r="N1322" s="42" t="s">
        <v>116</v>
      </c>
      <c r="O1322" s="42" t="s">
        <v>116</v>
      </c>
      <c r="P1322" s="42" t="s">
        <v>408</v>
      </c>
      <c r="Q1322" s="42" t="s">
        <v>117</v>
      </c>
      <c r="R1322" s="44">
        <f t="shared" si="42"/>
        <v>59152791</v>
      </c>
      <c r="S1322" s="33">
        <f t="shared" si="43"/>
        <v>1</v>
      </c>
    </row>
    <row r="1323" spans="1:19" hidden="1">
      <c r="A1323" s="41">
        <v>45688</v>
      </c>
      <c r="B1323" s="41">
        <v>45688</v>
      </c>
      <c r="C1323" s="42" t="s">
        <v>1311</v>
      </c>
      <c r="D1323" s="41"/>
      <c r="E1323" s="42"/>
      <c r="F1323" s="42" t="s">
        <v>1221</v>
      </c>
      <c r="G1323" s="42" t="s">
        <v>1229</v>
      </c>
      <c r="H1323" s="42" t="s">
        <v>549</v>
      </c>
      <c r="I1323" s="42" t="s">
        <v>230</v>
      </c>
      <c r="J1323" s="43">
        <v>0</v>
      </c>
      <c r="K1323" s="43">
        <v>59152791</v>
      </c>
      <c r="L1323" s="42" t="s">
        <v>1208</v>
      </c>
      <c r="M1323" s="42" t="s">
        <v>1209</v>
      </c>
      <c r="N1323" s="42" t="s">
        <v>116</v>
      </c>
      <c r="O1323" s="42" t="s">
        <v>116</v>
      </c>
      <c r="P1323" s="42" t="s">
        <v>408</v>
      </c>
      <c r="Q1323" s="42" t="s">
        <v>117</v>
      </c>
      <c r="R1323" s="44">
        <f t="shared" si="42"/>
        <v>-59152791</v>
      </c>
      <c r="S1323" s="33">
        <f t="shared" si="43"/>
        <v>1</v>
      </c>
    </row>
    <row r="1324" spans="1:19" hidden="1">
      <c r="A1324" s="41">
        <v>45688</v>
      </c>
      <c r="B1324" s="41">
        <v>45688</v>
      </c>
      <c r="C1324" s="42" t="s">
        <v>1311</v>
      </c>
      <c r="D1324" s="41"/>
      <c r="E1324" s="42"/>
      <c r="F1324" s="42" t="s">
        <v>1221</v>
      </c>
      <c r="G1324" s="42" t="s">
        <v>1227</v>
      </c>
      <c r="H1324" s="42" t="s">
        <v>230</v>
      </c>
      <c r="I1324" s="42" t="s">
        <v>549</v>
      </c>
      <c r="J1324" s="43">
        <v>9955504</v>
      </c>
      <c r="K1324" s="43">
        <v>0</v>
      </c>
      <c r="L1324" s="42" t="s">
        <v>1225</v>
      </c>
      <c r="M1324" s="42" t="s">
        <v>1226</v>
      </c>
      <c r="N1324" s="42" t="s">
        <v>116</v>
      </c>
      <c r="O1324" s="42" t="s">
        <v>116</v>
      </c>
      <c r="P1324" s="42" t="s">
        <v>408</v>
      </c>
      <c r="Q1324" s="42" t="s">
        <v>117</v>
      </c>
      <c r="R1324" s="44">
        <f t="shared" si="42"/>
        <v>9955504</v>
      </c>
      <c r="S1324" s="33">
        <f t="shared" si="43"/>
        <v>1</v>
      </c>
    </row>
    <row r="1325" spans="1:19" hidden="1">
      <c r="A1325" s="41">
        <v>45688</v>
      </c>
      <c r="B1325" s="41">
        <v>45688</v>
      </c>
      <c r="C1325" s="42" t="s">
        <v>1311</v>
      </c>
      <c r="D1325" s="41"/>
      <c r="E1325" s="42"/>
      <c r="F1325" s="42" t="s">
        <v>1221</v>
      </c>
      <c r="G1325" s="42" t="s">
        <v>1227</v>
      </c>
      <c r="H1325" s="42" t="s">
        <v>549</v>
      </c>
      <c r="I1325" s="42" t="s">
        <v>230</v>
      </c>
      <c r="J1325" s="43">
        <v>0</v>
      </c>
      <c r="K1325" s="43">
        <v>9955504</v>
      </c>
      <c r="L1325" s="42" t="s">
        <v>1200</v>
      </c>
      <c r="M1325" s="42" t="s">
        <v>1201</v>
      </c>
      <c r="N1325" s="42" t="s">
        <v>116</v>
      </c>
      <c r="O1325" s="42" t="s">
        <v>116</v>
      </c>
      <c r="P1325" s="42" t="s">
        <v>408</v>
      </c>
      <c r="Q1325" s="42" t="s">
        <v>117</v>
      </c>
      <c r="R1325" s="44">
        <f t="shared" si="42"/>
        <v>-9955504</v>
      </c>
      <c r="S1325" s="33">
        <f t="shared" si="43"/>
        <v>1</v>
      </c>
    </row>
    <row r="1326" spans="1:19" hidden="1">
      <c r="A1326" s="41">
        <v>45688</v>
      </c>
      <c r="B1326" s="41">
        <v>45688</v>
      </c>
      <c r="C1326" s="42" t="s">
        <v>1311</v>
      </c>
      <c r="D1326" s="41"/>
      <c r="E1326" s="42"/>
      <c r="F1326" s="42" t="s">
        <v>1221</v>
      </c>
      <c r="G1326" s="42" t="s">
        <v>1312</v>
      </c>
      <c r="H1326" s="42" t="s">
        <v>230</v>
      </c>
      <c r="I1326" s="42" t="s">
        <v>549</v>
      </c>
      <c r="J1326" s="43">
        <v>3995434</v>
      </c>
      <c r="K1326" s="43">
        <v>0</v>
      </c>
      <c r="L1326" s="42" t="s">
        <v>1225</v>
      </c>
      <c r="M1326" s="42" t="s">
        <v>1226</v>
      </c>
      <c r="N1326" s="42" t="s">
        <v>116</v>
      </c>
      <c r="O1326" s="42" t="s">
        <v>116</v>
      </c>
      <c r="P1326" s="42" t="s">
        <v>408</v>
      </c>
      <c r="Q1326" s="42" t="s">
        <v>117</v>
      </c>
      <c r="R1326" s="44">
        <f t="shared" si="42"/>
        <v>3995434</v>
      </c>
      <c r="S1326" s="33">
        <f t="shared" si="43"/>
        <v>1</v>
      </c>
    </row>
    <row r="1327" spans="1:19" hidden="1">
      <c r="A1327" s="41">
        <v>45688</v>
      </c>
      <c r="B1327" s="41">
        <v>45688</v>
      </c>
      <c r="C1327" s="42" t="s">
        <v>1311</v>
      </c>
      <c r="D1327" s="41"/>
      <c r="E1327" s="42"/>
      <c r="F1327" s="42" t="s">
        <v>1221</v>
      </c>
      <c r="G1327" s="42" t="s">
        <v>1312</v>
      </c>
      <c r="H1327" s="42" t="s">
        <v>549</v>
      </c>
      <c r="I1327" s="42" t="s">
        <v>230</v>
      </c>
      <c r="J1327" s="43">
        <v>0</v>
      </c>
      <c r="K1327" s="43">
        <v>3995434</v>
      </c>
      <c r="L1327" s="42" t="s">
        <v>1204</v>
      </c>
      <c r="M1327" s="42" t="s">
        <v>1205</v>
      </c>
      <c r="N1327" s="42" t="s">
        <v>116</v>
      </c>
      <c r="O1327" s="42" t="s">
        <v>116</v>
      </c>
      <c r="P1327" s="42" t="s">
        <v>408</v>
      </c>
      <c r="Q1327" s="42" t="s">
        <v>117</v>
      </c>
      <c r="R1327" s="44">
        <f t="shared" si="42"/>
        <v>-3995434</v>
      </c>
      <c r="S1327" s="33">
        <f t="shared" si="43"/>
        <v>1</v>
      </c>
    </row>
    <row r="1328" spans="1:19" hidden="1">
      <c r="A1328" s="41">
        <v>45688</v>
      </c>
      <c r="B1328" s="41">
        <v>45688</v>
      </c>
      <c r="C1328" s="42" t="s">
        <v>1311</v>
      </c>
      <c r="D1328" s="41"/>
      <c r="E1328" s="42"/>
      <c r="F1328" s="42" t="s">
        <v>1221</v>
      </c>
      <c r="G1328" s="42" t="s">
        <v>1313</v>
      </c>
      <c r="H1328" s="42" t="s">
        <v>230</v>
      </c>
      <c r="I1328" s="42" t="s">
        <v>919</v>
      </c>
      <c r="J1328" s="43">
        <v>14845000</v>
      </c>
      <c r="K1328" s="43">
        <v>0</v>
      </c>
      <c r="L1328" s="42" t="s">
        <v>1231</v>
      </c>
      <c r="M1328" s="42" t="s">
        <v>1232</v>
      </c>
      <c r="N1328" s="42" t="s">
        <v>116</v>
      </c>
      <c r="O1328" s="42" t="s">
        <v>116</v>
      </c>
      <c r="P1328" s="42" t="s">
        <v>408</v>
      </c>
      <c r="Q1328" s="42" t="s">
        <v>117</v>
      </c>
      <c r="R1328" s="44">
        <f t="shared" si="42"/>
        <v>14845000</v>
      </c>
      <c r="S1328" s="33">
        <f t="shared" si="43"/>
        <v>1</v>
      </c>
    </row>
    <row r="1329" spans="1:19" hidden="1">
      <c r="A1329" s="41">
        <v>45688</v>
      </c>
      <c r="B1329" s="41">
        <v>45688</v>
      </c>
      <c r="C1329" s="42" t="s">
        <v>1311</v>
      </c>
      <c r="D1329" s="41"/>
      <c r="E1329" s="42"/>
      <c r="F1329" s="42" t="s">
        <v>1221</v>
      </c>
      <c r="G1329" s="42" t="s">
        <v>1313</v>
      </c>
      <c r="H1329" s="42" t="s">
        <v>919</v>
      </c>
      <c r="I1329" s="42" t="s">
        <v>230</v>
      </c>
      <c r="J1329" s="43">
        <v>0</v>
      </c>
      <c r="K1329" s="43">
        <v>14845000</v>
      </c>
      <c r="L1329" s="42" t="s">
        <v>767</v>
      </c>
      <c r="M1329" s="42" t="s">
        <v>768</v>
      </c>
      <c r="N1329" s="42" t="s">
        <v>116</v>
      </c>
      <c r="O1329" s="42" t="s">
        <v>116</v>
      </c>
      <c r="P1329" s="42" t="s">
        <v>408</v>
      </c>
      <c r="Q1329" s="42" t="s">
        <v>117</v>
      </c>
      <c r="R1329" s="44">
        <f t="shared" si="42"/>
        <v>-14845000</v>
      </c>
      <c r="S1329" s="33">
        <f t="shared" si="43"/>
        <v>1</v>
      </c>
    </row>
    <row r="1330" spans="1:19" hidden="1">
      <c r="A1330" s="41">
        <v>45688</v>
      </c>
      <c r="B1330" s="41">
        <v>45688</v>
      </c>
      <c r="C1330" s="42" t="s">
        <v>1311</v>
      </c>
      <c r="D1330" s="41"/>
      <c r="E1330" s="42"/>
      <c r="F1330" s="42" t="s">
        <v>1221</v>
      </c>
      <c r="G1330" s="42" t="s">
        <v>1314</v>
      </c>
      <c r="H1330" s="42" t="s">
        <v>230</v>
      </c>
      <c r="I1330" s="42" t="s">
        <v>919</v>
      </c>
      <c r="J1330" s="43">
        <v>1220000</v>
      </c>
      <c r="K1330" s="43">
        <v>0</v>
      </c>
      <c r="L1330" s="42" t="s">
        <v>1231</v>
      </c>
      <c r="M1330" s="42" t="s">
        <v>1232</v>
      </c>
      <c r="N1330" s="42" t="s">
        <v>116</v>
      </c>
      <c r="O1330" s="42" t="s">
        <v>116</v>
      </c>
      <c r="P1330" s="42" t="s">
        <v>408</v>
      </c>
      <c r="Q1330" s="42" t="s">
        <v>117</v>
      </c>
      <c r="R1330" s="44">
        <f t="shared" si="42"/>
        <v>1220000</v>
      </c>
      <c r="S1330" s="33">
        <f t="shared" si="43"/>
        <v>1</v>
      </c>
    </row>
    <row r="1331" spans="1:19" hidden="1">
      <c r="A1331" s="41">
        <v>45688</v>
      </c>
      <c r="B1331" s="41">
        <v>45688</v>
      </c>
      <c r="C1331" s="42" t="s">
        <v>1311</v>
      </c>
      <c r="D1331" s="41"/>
      <c r="E1331" s="42"/>
      <c r="F1331" s="42" t="s">
        <v>1221</v>
      </c>
      <c r="G1331" s="42" t="s">
        <v>1314</v>
      </c>
      <c r="H1331" s="42" t="s">
        <v>919</v>
      </c>
      <c r="I1331" s="42" t="s">
        <v>230</v>
      </c>
      <c r="J1331" s="43">
        <v>0</v>
      </c>
      <c r="K1331" s="43">
        <v>1220000</v>
      </c>
      <c r="L1331" s="42" t="s">
        <v>1057</v>
      </c>
      <c r="M1331" s="42" t="s">
        <v>1058</v>
      </c>
      <c r="N1331" s="42" t="s">
        <v>116</v>
      </c>
      <c r="O1331" s="42" t="s">
        <v>116</v>
      </c>
      <c r="P1331" s="42" t="s">
        <v>408</v>
      </c>
      <c r="Q1331" s="42" t="s">
        <v>117</v>
      </c>
      <c r="R1331" s="44">
        <f t="shared" si="42"/>
        <v>-1220000</v>
      </c>
      <c r="S1331" s="33">
        <f t="shared" si="43"/>
        <v>1</v>
      </c>
    </row>
    <row r="1332" spans="1:19" hidden="1">
      <c r="A1332" s="41">
        <v>45688</v>
      </c>
      <c r="B1332" s="41">
        <v>45688</v>
      </c>
      <c r="C1332" s="42" t="s">
        <v>1311</v>
      </c>
      <c r="D1332" s="41"/>
      <c r="E1332" s="42"/>
      <c r="F1332" s="42" t="s">
        <v>1221</v>
      </c>
      <c r="G1332" s="42" t="s">
        <v>1315</v>
      </c>
      <c r="H1332" s="42" t="s">
        <v>230</v>
      </c>
      <c r="I1332" s="42" t="s">
        <v>919</v>
      </c>
      <c r="J1332" s="43">
        <v>1750000</v>
      </c>
      <c r="K1332" s="43">
        <v>0</v>
      </c>
      <c r="L1332" s="42" t="s">
        <v>1231</v>
      </c>
      <c r="M1332" s="42" t="s">
        <v>1232</v>
      </c>
      <c r="N1332" s="42" t="s">
        <v>116</v>
      </c>
      <c r="O1332" s="42" t="s">
        <v>116</v>
      </c>
      <c r="P1332" s="42" t="s">
        <v>408</v>
      </c>
      <c r="Q1332" s="42" t="s">
        <v>117</v>
      </c>
      <c r="R1332" s="44">
        <f t="shared" si="42"/>
        <v>1750000</v>
      </c>
      <c r="S1332" s="33">
        <f t="shared" si="43"/>
        <v>1</v>
      </c>
    </row>
    <row r="1333" spans="1:19" hidden="1">
      <c r="A1333" s="41">
        <v>45688</v>
      </c>
      <c r="B1333" s="41">
        <v>45688</v>
      </c>
      <c r="C1333" s="42" t="s">
        <v>1311</v>
      </c>
      <c r="D1333" s="41"/>
      <c r="E1333" s="42"/>
      <c r="F1333" s="42" t="s">
        <v>1221</v>
      </c>
      <c r="G1333" s="42" t="s">
        <v>1315</v>
      </c>
      <c r="H1333" s="42" t="s">
        <v>919</v>
      </c>
      <c r="I1333" s="42" t="s">
        <v>230</v>
      </c>
      <c r="J1333" s="43">
        <v>0</v>
      </c>
      <c r="K1333" s="43">
        <v>1750000</v>
      </c>
      <c r="L1333" s="42" t="s">
        <v>1066</v>
      </c>
      <c r="M1333" s="42" t="s">
        <v>1067</v>
      </c>
      <c r="N1333" s="42" t="s">
        <v>116</v>
      </c>
      <c r="O1333" s="42" t="s">
        <v>116</v>
      </c>
      <c r="P1333" s="42" t="s">
        <v>408</v>
      </c>
      <c r="Q1333" s="42" t="s">
        <v>117</v>
      </c>
      <c r="R1333" s="44">
        <f t="shared" si="42"/>
        <v>-1750000</v>
      </c>
      <c r="S1333" s="33">
        <f t="shared" si="43"/>
        <v>1</v>
      </c>
    </row>
    <row r="1334" spans="1:19" hidden="1">
      <c r="A1334" s="41">
        <v>45688</v>
      </c>
      <c r="B1334" s="41">
        <v>45688</v>
      </c>
      <c r="C1334" s="42" t="s">
        <v>1311</v>
      </c>
      <c r="D1334" s="41"/>
      <c r="E1334" s="42"/>
      <c r="F1334" s="42" t="s">
        <v>1221</v>
      </c>
      <c r="G1334" s="42" t="s">
        <v>1240</v>
      </c>
      <c r="H1334" s="42" t="s">
        <v>230</v>
      </c>
      <c r="I1334" s="42" t="s">
        <v>919</v>
      </c>
      <c r="J1334" s="43">
        <v>1560000</v>
      </c>
      <c r="K1334" s="43">
        <v>0</v>
      </c>
      <c r="L1334" s="42" t="s">
        <v>1231</v>
      </c>
      <c r="M1334" s="42" t="s">
        <v>1232</v>
      </c>
      <c r="N1334" s="42" t="s">
        <v>116</v>
      </c>
      <c r="O1334" s="42" t="s">
        <v>116</v>
      </c>
      <c r="P1334" s="42" t="s">
        <v>408</v>
      </c>
      <c r="Q1334" s="42" t="s">
        <v>117</v>
      </c>
      <c r="R1334" s="44">
        <f t="shared" si="42"/>
        <v>1560000</v>
      </c>
      <c r="S1334" s="33">
        <f t="shared" si="43"/>
        <v>1</v>
      </c>
    </row>
    <row r="1335" spans="1:19" hidden="1">
      <c r="A1335" s="41">
        <v>45688</v>
      </c>
      <c r="B1335" s="41">
        <v>45688</v>
      </c>
      <c r="C1335" s="42" t="s">
        <v>1311</v>
      </c>
      <c r="D1335" s="41"/>
      <c r="E1335" s="42"/>
      <c r="F1335" s="42" t="s">
        <v>1221</v>
      </c>
      <c r="G1335" s="42" t="s">
        <v>1240</v>
      </c>
      <c r="H1335" s="42" t="s">
        <v>919</v>
      </c>
      <c r="I1335" s="42" t="s">
        <v>230</v>
      </c>
      <c r="J1335" s="43">
        <v>0</v>
      </c>
      <c r="K1335" s="43">
        <v>1560000</v>
      </c>
      <c r="L1335" s="42" t="s">
        <v>958</v>
      </c>
      <c r="M1335" s="42" t="s">
        <v>959</v>
      </c>
      <c r="N1335" s="42" t="s">
        <v>116</v>
      </c>
      <c r="O1335" s="42" t="s">
        <v>116</v>
      </c>
      <c r="P1335" s="42" t="s">
        <v>408</v>
      </c>
      <c r="Q1335" s="42" t="s">
        <v>117</v>
      </c>
      <c r="R1335" s="44">
        <f t="shared" si="42"/>
        <v>-1560000</v>
      </c>
      <c r="S1335" s="33">
        <f t="shared" si="43"/>
        <v>1</v>
      </c>
    </row>
    <row r="1336" spans="1:19" hidden="1">
      <c r="A1336" s="41">
        <v>45688</v>
      </c>
      <c r="B1336" s="41">
        <v>45688</v>
      </c>
      <c r="C1336" s="42" t="s">
        <v>1311</v>
      </c>
      <c r="D1336" s="41"/>
      <c r="E1336" s="42"/>
      <c r="F1336" s="42" t="s">
        <v>1221</v>
      </c>
      <c r="G1336" s="42" t="s">
        <v>1316</v>
      </c>
      <c r="H1336" s="42" t="s">
        <v>230</v>
      </c>
      <c r="I1336" s="42" t="s">
        <v>919</v>
      </c>
      <c r="J1336" s="43">
        <v>2385000</v>
      </c>
      <c r="K1336" s="43">
        <v>0</v>
      </c>
      <c r="L1336" s="42" t="s">
        <v>1231</v>
      </c>
      <c r="M1336" s="42" t="s">
        <v>1232</v>
      </c>
      <c r="N1336" s="42" t="s">
        <v>116</v>
      </c>
      <c r="O1336" s="42" t="s">
        <v>116</v>
      </c>
      <c r="P1336" s="42" t="s">
        <v>408</v>
      </c>
      <c r="Q1336" s="42" t="s">
        <v>117</v>
      </c>
      <c r="R1336" s="44">
        <f t="shared" si="42"/>
        <v>2385000</v>
      </c>
      <c r="S1336" s="33">
        <f t="shared" si="43"/>
        <v>1</v>
      </c>
    </row>
    <row r="1337" spans="1:19" hidden="1">
      <c r="A1337" s="41">
        <v>45688</v>
      </c>
      <c r="B1337" s="41">
        <v>45688</v>
      </c>
      <c r="C1337" s="42" t="s">
        <v>1311</v>
      </c>
      <c r="D1337" s="41"/>
      <c r="E1337" s="42"/>
      <c r="F1337" s="42" t="s">
        <v>1221</v>
      </c>
      <c r="G1337" s="42" t="s">
        <v>1316</v>
      </c>
      <c r="H1337" s="42" t="s">
        <v>919</v>
      </c>
      <c r="I1337" s="42" t="s">
        <v>230</v>
      </c>
      <c r="J1337" s="43">
        <v>0</v>
      </c>
      <c r="K1337" s="43">
        <v>2385000</v>
      </c>
      <c r="L1337" s="42" t="s">
        <v>1050</v>
      </c>
      <c r="M1337" s="42" t="s">
        <v>1051</v>
      </c>
      <c r="N1337" s="42" t="s">
        <v>116</v>
      </c>
      <c r="O1337" s="42" t="s">
        <v>116</v>
      </c>
      <c r="P1337" s="42" t="s">
        <v>408</v>
      </c>
      <c r="Q1337" s="42" t="s">
        <v>117</v>
      </c>
      <c r="R1337" s="44">
        <f t="shared" si="42"/>
        <v>-2385000</v>
      </c>
      <c r="S1337" s="33">
        <f t="shared" si="43"/>
        <v>1</v>
      </c>
    </row>
    <row r="1338" spans="1:19" hidden="1">
      <c r="A1338" s="41">
        <v>45688</v>
      </c>
      <c r="B1338" s="41">
        <v>45688</v>
      </c>
      <c r="C1338" s="42" t="s">
        <v>1311</v>
      </c>
      <c r="D1338" s="41"/>
      <c r="E1338" s="42"/>
      <c r="F1338" s="42" t="s">
        <v>1221</v>
      </c>
      <c r="G1338" s="42" t="s">
        <v>1317</v>
      </c>
      <c r="H1338" s="42" t="s">
        <v>230</v>
      </c>
      <c r="I1338" s="42" t="s">
        <v>919</v>
      </c>
      <c r="J1338" s="43">
        <v>852000</v>
      </c>
      <c r="K1338" s="43">
        <v>0</v>
      </c>
      <c r="L1338" s="42" t="s">
        <v>1231</v>
      </c>
      <c r="M1338" s="42" t="s">
        <v>1232</v>
      </c>
      <c r="N1338" s="42" t="s">
        <v>116</v>
      </c>
      <c r="O1338" s="42" t="s">
        <v>116</v>
      </c>
      <c r="P1338" s="42" t="s">
        <v>408</v>
      </c>
      <c r="Q1338" s="42" t="s">
        <v>117</v>
      </c>
      <c r="R1338" s="44">
        <f t="shared" si="42"/>
        <v>852000</v>
      </c>
      <c r="S1338" s="33">
        <f t="shared" si="43"/>
        <v>1</v>
      </c>
    </row>
    <row r="1339" spans="1:19" hidden="1">
      <c r="A1339" s="41">
        <v>45688</v>
      </c>
      <c r="B1339" s="41">
        <v>45688</v>
      </c>
      <c r="C1339" s="42" t="s">
        <v>1311</v>
      </c>
      <c r="D1339" s="41"/>
      <c r="E1339" s="42"/>
      <c r="F1339" s="42" t="s">
        <v>1221</v>
      </c>
      <c r="G1339" s="42" t="s">
        <v>1317</v>
      </c>
      <c r="H1339" s="42" t="s">
        <v>919</v>
      </c>
      <c r="I1339" s="42" t="s">
        <v>230</v>
      </c>
      <c r="J1339" s="43">
        <v>0</v>
      </c>
      <c r="K1339" s="43">
        <v>852000</v>
      </c>
      <c r="L1339" s="42" t="s">
        <v>1141</v>
      </c>
      <c r="M1339" s="42" t="s">
        <v>1142</v>
      </c>
      <c r="N1339" s="42" t="s">
        <v>116</v>
      </c>
      <c r="O1339" s="42" t="s">
        <v>116</v>
      </c>
      <c r="P1339" s="42" t="s">
        <v>408</v>
      </c>
      <c r="Q1339" s="42" t="s">
        <v>117</v>
      </c>
      <c r="R1339" s="44">
        <f t="shared" si="42"/>
        <v>-852000</v>
      </c>
      <c r="S1339" s="33">
        <f t="shared" si="43"/>
        <v>1</v>
      </c>
    </row>
    <row r="1340" spans="1:19" hidden="1">
      <c r="A1340" s="41">
        <v>45688</v>
      </c>
      <c r="B1340" s="41">
        <v>45688</v>
      </c>
      <c r="C1340" s="42" t="s">
        <v>1311</v>
      </c>
      <c r="D1340" s="41"/>
      <c r="E1340" s="42"/>
      <c r="F1340" s="42" t="s">
        <v>1221</v>
      </c>
      <c r="G1340" s="42" t="s">
        <v>1318</v>
      </c>
      <c r="H1340" s="42" t="s">
        <v>230</v>
      </c>
      <c r="I1340" s="42" t="s">
        <v>919</v>
      </c>
      <c r="J1340" s="43">
        <v>1500000</v>
      </c>
      <c r="K1340" s="43">
        <v>0</v>
      </c>
      <c r="L1340" s="42" t="s">
        <v>1231</v>
      </c>
      <c r="M1340" s="42" t="s">
        <v>1232</v>
      </c>
      <c r="N1340" s="42" t="s">
        <v>116</v>
      </c>
      <c r="O1340" s="42" t="s">
        <v>116</v>
      </c>
      <c r="P1340" s="42" t="s">
        <v>408</v>
      </c>
      <c r="Q1340" s="42" t="s">
        <v>117</v>
      </c>
      <c r="R1340" s="44">
        <f t="shared" si="42"/>
        <v>1500000</v>
      </c>
      <c r="S1340" s="33">
        <f t="shared" si="43"/>
        <v>1</v>
      </c>
    </row>
    <row r="1341" spans="1:19" hidden="1">
      <c r="A1341" s="41">
        <v>45688</v>
      </c>
      <c r="B1341" s="41">
        <v>45688</v>
      </c>
      <c r="C1341" s="42" t="s">
        <v>1311</v>
      </c>
      <c r="D1341" s="41"/>
      <c r="E1341" s="42"/>
      <c r="F1341" s="42" t="s">
        <v>1221</v>
      </c>
      <c r="G1341" s="42" t="s">
        <v>1318</v>
      </c>
      <c r="H1341" s="42" t="s">
        <v>919</v>
      </c>
      <c r="I1341" s="42" t="s">
        <v>230</v>
      </c>
      <c r="J1341" s="43">
        <v>0</v>
      </c>
      <c r="K1341" s="43">
        <v>1500000</v>
      </c>
      <c r="L1341" s="42" t="s">
        <v>1047</v>
      </c>
      <c r="M1341" s="42" t="s">
        <v>1048</v>
      </c>
      <c r="N1341" s="42" t="s">
        <v>116</v>
      </c>
      <c r="O1341" s="42" t="s">
        <v>116</v>
      </c>
      <c r="P1341" s="42" t="s">
        <v>408</v>
      </c>
      <c r="Q1341" s="42" t="s">
        <v>117</v>
      </c>
      <c r="R1341" s="44">
        <f t="shared" si="42"/>
        <v>-1500000</v>
      </c>
      <c r="S1341" s="33">
        <f t="shared" si="43"/>
        <v>1</v>
      </c>
    </row>
    <row r="1342" spans="1:19" hidden="1">
      <c r="A1342" s="41">
        <v>45688</v>
      </c>
      <c r="B1342" s="41">
        <v>45688</v>
      </c>
      <c r="C1342" s="42" t="s">
        <v>1311</v>
      </c>
      <c r="D1342" s="41"/>
      <c r="E1342" s="42"/>
      <c r="F1342" s="42" t="s">
        <v>1221</v>
      </c>
      <c r="G1342" s="42" t="s">
        <v>1319</v>
      </c>
      <c r="H1342" s="42" t="s">
        <v>230</v>
      </c>
      <c r="I1342" s="42" t="s">
        <v>919</v>
      </c>
      <c r="J1342" s="43">
        <v>3495000</v>
      </c>
      <c r="K1342" s="43">
        <v>0</v>
      </c>
      <c r="L1342" s="42" t="s">
        <v>1231</v>
      </c>
      <c r="M1342" s="42" t="s">
        <v>1232</v>
      </c>
      <c r="N1342" s="42" t="s">
        <v>116</v>
      </c>
      <c r="O1342" s="42" t="s">
        <v>116</v>
      </c>
      <c r="P1342" s="42" t="s">
        <v>408</v>
      </c>
      <c r="Q1342" s="42" t="s">
        <v>117</v>
      </c>
      <c r="R1342" s="44">
        <f t="shared" si="42"/>
        <v>3495000</v>
      </c>
      <c r="S1342" s="33">
        <f t="shared" si="43"/>
        <v>1</v>
      </c>
    </row>
    <row r="1343" spans="1:19" hidden="1">
      <c r="A1343" s="41">
        <v>45688</v>
      </c>
      <c r="B1343" s="41">
        <v>45688</v>
      </c>
      <c r="C1343" s="42" t="s">
        <v>1311</v>
      </c>
      <c r="D1343" s="41"/>
      <c r="E1343" s="42"/>
      <c r="F1343" s="42" t="s">
        <v>1221</v>
      </c>
      <c r="G1343" s="42" t="s">
        <v>1319</v>
      </c>
      <c r="H1343" s="42" t="s">
        <v>919</v>
      </c>
      <c r="I1343" s="42" t="s">
        <v>230</v>
      </c>
      <c r="J1343" s="43">
        <v>0</v>
      </c>
      <c r="K1343" s="43">
        <v>3495000</v>
      </c>
      <c r="L1343" s="42" t="s">
        <v>1053</v>
      </c>
      <c r="M1343" s="42" t="s">
        <v>1054</v>
      </c>
      <c r="N1343" s="42" t="s">
        <v>116</v>
      </c>
      <c r="O1343" s="42" t="s">
        <v>116</v>
      </c>
      <c r="P1343" s="42" t="s">
        <v>408</v>
      </c>
      <c r="Q1343" s="42" t="s">
        <v>117</v>
      </c>
      <c r="R1343" s="44">
        <f t="shared" si="42"/>
        <v>-3495000</v>
      </c>
      <c r="S1343" s="33">
        <f t="shared" si="43"/>
        <v>1</v>
      </c>
    </row>
    <row r="1344" spans="1:19" hidden="1">
      <c r="A1344" s="41">
        <v>45688</v>
      </c>
      <c r="B1344" s="41">
        <v>45688</v>
      </c>
      <c r="C1344" s="42" t="s">
        <v>1311</v>
      </c>
      <c r="D1344" s="41"/>
      <c r="E1344" s="42"/>
      <c r="F1344" s="42" t="s">
        <v>1221</v>
      </c>
      <c r="G1344" s="42" t="s">
        <v>1320</v>
      </c>
      <c r="H1344" s="42" t="s">
        <v>230</v>
      </c>
      <c r="I1344" s="42" t="s">
        <v>919</v>
      </c>
      <c r="J1344" s="43">
        <v>6710000</v>
      </c>
      <c r="K1344" s="43">
        <v>0</v>
      </c>
      <c r="L1344" s="42" t="s">
        <v>1231</v>
      </c>
      <c r="M1344" s="42" t="s">
        <v>1232</v>
      </c>
      <c r="N1344" s="42" t="s">
        <v>116</v>
      </c>
      <c r="O1344" s="42" t="s">
        <v>116</v>
      </c>
      <c r="P1344" s="42" t="s">
        <v>408</v>
      </c>
      <c r="Q1344" s="42" t="s">
        <v>117</v>
      </c>
      <c r="R1344" s="44">
        <f t="shared" si="42"/>
        <v>6710000</v>
      </c>
      <c r="S1344" s="33">
        <f t="shared" si="43"/>
        <v>1</v>
      </c>
    </row>
    <row r="1345" spans="1:19" hidden="1">
      <c r="A1345" s="41">
        <v>45688</v>
      </c>
      <c r="B1345" s="41">
        <v>45688</v>
      </c>
      <c r="C1345" s="42" t="s">
        <v>1311</v>
      </c>
      <c r="D1345" s="41"/>
      <c r="E1345" s="42"/>
      <c r="F1345" s="42" t="s">
        <v>1221</v>
      </c>
      <c r="G1345" s="42" t="s">
        <v>1320</v>
      </c>
      <c r="H1345" s="42" t="s">
        <v>919</v>
      </c>
      <c r="I1345" s="42" t="s">
        <v>230</v>
      </c>
      <c r="J1345" s="43">
        <v>0</v>
      </c>
      <c r="K1345" s="43">
        <v>6710000</v>
      </c>
      <c r="L1345" s="42" t="s">
        <v>1144</v>
      </c>
      <c r="M1345" s="42" t="s">
        <v>1145</v>
      </c>
      <c r="N1345" s="42" t="s">
        <v>116</v>
      </c>
      <c r="O1345" s="42" t="s">
        <v>116</v>
      </c>
      <c r="P1345" s="42" t="s">
        <v>408</v>
      </c>
      <c r="Q1345" s="42" t="s">
        <v>117</v>
      </c>
      <c r="R1345" s="44">
        <f t="shared" si="42"/>
        <v>-6710000</v>
      </c>
      <c r="S1345" s="33">
        <f t="shared" si="43"/>
        <v>1</v>
      </c>
    </row>
    <row r="1346" spans="1:19" hidden="1">
      <c r="A1346" s="41">
        <v>45688</v>
      </c>
      <c r="B1346" s="41">
        <v>45688</v>
      </c>
      <c r="C1346" s="42" t="s">
        <v>1311</v>
      </c>
      <c r="D1346" s="41"/>
      <c r="E1346" s="42"/>
      <c r="F1346" s="42" t="s">
        <v>1221</v>
      </c>
      <c r="G1346" s="42" t="s">
        <v>1321</v>
      </c>
      <c r="H1346" s="42" t="s">
        <v>230</v>
      </c>
      <c r="I1346" s="42" t="s">
        <v>919</v>
      </c>
      <c r="J1346" s="43">
        <v>224000</v>
      </c>
      <c r="K1346" s="43">
        <v>0</v>
      </c>
      <c r="L1346" s="42" t="s">
        <v>1231</v>
      </c>
      <c r="M1346" s="42" t="s">
        <v>1232</v>
      </c>
      <c r="N1346" s="42" t="s">
        <v>116</v>
      </c>
      <c r="O1346" s="42" t="s">
        <v>116</v>
      </c>
      <c r="P1346" s="42" t="s">
        <v>408</v>
      </c>
      <c r="Q1346" s="42" t="s">
        <v>117</v>
      </c>
      <c r="R1346" s="44">
        <f t="shared" si="42"/>
        <v>224000</v>
      </c>
      <c r="S1346" s="33">
        <f t="shared" si="43"/>
        <v>1</v>
      </c>
    </row>
    <row r="1347" spans="1:19" hidden="1">
      <c r="A1347" s="41">
        <v>45688</v>
      </c>
      <c r="B1347" s="41">
        <v>45688</v>
      </c>
      <c r="C1347" s="42" t="s">
        <v>1311</v>
      </c>
      <c r="D1347" s="41"/>
      <c r="E1347" s="42"/>
      <c r="F1347" s="42" t="s">
        <v>1221</v>
      </c>
      <c r="G1347" s="42" t="s">
        <v>1321</v>
      </c>
      <c r="H1347" s="42" t="s">
        <v>919</v>
      </c>
      <c r="I1347" s="42" t="s">
        <v>230</v>
      </c>
      <c r="J1347" s="43">
        <v>0</v>
      </c>
      <c r="K1347" s="43">
        <v>224000</v>
      </c>
      <c r="L1347" s="42" t="s">
        <v>1147</v>
      </c>
      <c r="M1347" s="42" t="s">
        <v>1148</v>
      </c>
      <c r="N1347" s="42" t="s">
        <v>116</v>
      </c>
      <c r="O1347" s="42" t="s">
        <v>116</v>
      </c>
      <c r="P1347" s="42" t="s">
        <v>408</v>
      </c>
      <c r="Q1347" s="42" t="s">
        <v>117</v>
      </c>
      <c r="R1347" s="44">
        <f t="shared" si="42"/>
        <v>-224000</v>
      </c>
      <c r="S1347" s="33">
        <f t="shared" si="43"/>
        <v>1</v>
      </c>
    </row>
    <row r="1348" spans="1:19" hidden="1">
      <c r="A1348" s="41">
        <v>45688</v>
      </c>
      <c r="B1348" s="41">
        <v>45688</v>
      </c>
      <c r="C1348" s="42" t="s">
        <v>1311</v>
      </c>
      <c r="D1348" s="41"/>
      <c r="E1348" s="42"/>
      <c r="F1348" s="42" t="s">
        <v>1221</v>
      </c>
      <c r="G1348" s="42" t="s">
        <v>1322</v>
      </c>
      <c r="H1348" s="42" t="s">
        <v>1323</v>
      </c>
      <c r="I1348" s="42" t="s">
        <v>230</v>
      </c>
      <c r="J1348" s="43">
        <v>29577</v>
      </c>
      <c r="K1348" s="43">
        <v>0</v>
      </c>
      <c r="L1348" s="42"/>
      <c r="M1348" s="42"/>
      <c r="N1348" s="42" t="s">
        <v>116</v>
      </c>
      <c r="O1348" s="42" t="s">
        <v>116</v>
      </c>
      <c r="P1348" s="42" t="s">
        <v>408</v>
      </c>
      <c r="Q1348" s="42" t="s">
        <v>117</v>
      </c>
      <c r="R1348" s="44">
        <f t="shared" si="42"/>
        <v>29577</v>
      </c>
      <c r="S1348" s="33">
        <f t="shared" si="43"/>
        <v>1</v>
      </c>
    </row>
    <row r="1349" spans="1:19" hidden="1">
      <c r="A1349" s="41">
        <v>45688</v>
      </c>
      <c r="B1349" s="41">
        <v>45688</v>
      </c>
      <c r="C1349" s="42" t="s">
        <v>1311</v>
      </c>
      <c r="D1349" s="41"/>
      <c r="E1349" s="42"/>
      <c r="F1349" s="42" t="s">
        <v>1221</v>
      </c>
      <c r="G1349" s="42" t="s">
        <v>1322</v>
      </c>
      <c r="H1349" s="42" t="s">
        <v>230</v>
      </c>
      <c r="I1349" s="42" t="s">
        <v>1323</v>
      </c>
      <c r="J1349" s="43">
        <v>0</v>
      </c>
      <c r="K1349" s="43">
        <v>29577</v>
      </c>
      <c r="L1349" s="42" t="s">
        <v>1225</v>
      </c>
      <c r="M1349" s="42" t="s">
        <v>1226</v>
      </c>
      <c r="N1349" s="42" t="s">
        <v>116</v>
      </c>
      <c r="O1349" s="42" t="s">
        <v>116</v>
      </c>
      <c r="P1349" s="42" t="s">
        <v>408</v>
      </c>
      <c r="Q1349" s="42" t="s">
        <v>117</v>
      </c>
      <c r="R1349" s="44">
        <f t="shared" si="42"/>
        <v>-29577</v>
      </c>
      <c r="S1349" s="33">
        <f t="shared" si="43"/>
        <v>1</v>
      </c>
    </row>
    <row r="1350" spans="1:19" hidden="1">
      <c r="A1350" s="41">
        <v>45688</v>
      </c>
      <c r="B1350" s="41">
        <v>45688</v>
      </c>
      <c r="C1350" s="42" t="s">
        <v>1311</v>
      </c>
      <c r="D1350" s="41"/>
      <c r="E1350" s="42"/>
      <c r="F1350" s="42" t="s">
        <v>1221</v>
      </c>
      <c r="G1350" s="42" t="s">
        <v>1324</v>
      </c>
      <c r="H1350" s="42" t="s">
        <v>1323</v>
      </c>
      <c r="I1350" s="42" t="s">
        <v>230</v>
      </c>
      <c r="J1350" s="43">
        <v>4978</v>
      </c>
      <c r="K1350" s="43">
        <v>0</v>
      </c>
      <c r="L1350" s="42"/>
      <c r="M1350" s="42"/>
      <c r="N1350" s="42" t="s">
        <v>116</v>
      </c>
      <c r="O1350" s="42" t="s">
        <v>116</v>
      </c>
      <c r="P1350" s="42" t="s">
        <v>408</v>
      </c>
      <c r="Q1350" s="42" t="s">
        <v>117</v>
      </c>
      <c r="R1350" s="44">
        <f t="shared" si="42"/>
        <v>4978</v>
      </c>
      <c r="S1350" s="33">
        <f t="shared" si="43"/>
        <v>1</v>
      </c>
    </row>
    <row r="1351" spans="1:19" hidden="1">
      <c r="A1351" s="41">
        <v>45688</v>
      </c>
      <c r="B1351" s="41">
        <v>45688</v>
      </c>
      <c r="C1351" s="42" t="s">
        <v>1311</v>
      </c>
      <c r="D1351" s="41"/>
      <c r="E1351" s="42"/>
      <c r="F1351" s="42" t="s">
        <v>1221</v>
      </c>
      <c r="G1351" s="42" t="s">
        <v>1324</v>
      </c>
      <c r="H1351" s="42" t="s">
        <v>230</v>
      </c>
      <c r="I1351" s="42" t="s">
        <v>1323</v>
      </c>
      <c r="J1351" s="43">
        <v>0</v>
      </c>
      <c r="K1351" s="43">
        <v>4978</v>
      </c>
      <c r="L1351" s="42" t="s">
        <v>1225</v>
      </c>
      <c r="M1351" s="42" t="s">
        <v>1226</v>
      </c>
      <c r="N1351" s="42" t="s">
        <v>116</v>
      </c>
      <c r="O1351" s="42" t="s">
        <v>116</v>
      </c>
      <c r="P1351" s="42" t="s">
        <v>408</v>
      </c>
      <c r="Q1351" s="42" t="s">
        <v>117</v>
      </c>
      <c r="R1351" s="44">
        <f t="shared" si="42"/>
        <v>-4978</v>
      </c>
      <c r="S1351" s="33">
        <f t="shared" si="43"/>
        <v>1</v>
      </c>
    </row>
    <row r="1352" spans="1:19" hidden="1">
      <c r="A1352" s="41">
        <v>45688</v>
      </c>
      <c r="B1352" s="41">
        <v>45688</v>
      </c>
      <c r="C1352" s="42" t="s">
        <v>1311</v>
      </c>
      <c r="D1352" s="41"/>
      <c r="E1352" s="42"/>
      <c r="F1352" s="42" t="s">
        <v>1221</v>
      </c>
      <c r="G1352" s="42" t="s">
        <v>1325</v>
      </c>
      <c r="H1352" s="42" t="s">
        <v>1323</v>
      </c>
      <c r="I1352" s="42" t="s">
        <v>230</v>
      </c>
      <c r="J1352" s="43">
        <v>1998</v>
      </c>
      <c r="K1352" s="43">
        <v>0</v>
      </c>
      <c r="L1352" s="42"/>
      <c r="M1352" s="42"/>
      <c r="N1352" s="42" t="s">
        <v>116</v>
      </c>
      <c r="O1352" s="42" t="s">
        <v>116</v>
      </c>
      <c r="P1352" s="42" t="s">
        <v>408</v>
      </c>
      <c r="Q1352" s="42" t="s">
        <v>117</v>
      </c>
      <c r="R1352" s="44">
        <f t="shared" si="42"/>
        <v>1998</v>
      </c>
      <c r="S1352" s="33">
        <f t="shared" si="43"/>
        <v>1</v>
      </c>
    </row>
    <row r="1353" spans="1:19" hidden="1">
      <c r="A1353" s="41">
        <v>45688</v>
      </c>
      <c r="B1353" s="41">
        <v>45688</v>
      </c>
      <c r="C1353" s="42" t="s">
        <v>1311</v>
      </c>
      <c r="D1353" s="41"/>
      <c r="E1353" s="42"/>
      <c r="F1353" s="42" t="s">
        <v>1221</v>
      </c>
      <c r="G1353" s="42" t="s">
        <v>1325</v>
      </c>
      <c r="H1353" s="42" t="s">
        <v>230</v>
      </c>
      <c r="I1353" s="42" t="s">
        <v>1323</v>
      </c>
      <c r="J1353" s="43">
        <v>0</v>
      </c>
      <c r="K1353" s="43">
        <v>1998</v>
      </c>
      <c r="L1353" s="42" t="s">
        <v>1225</v>
      </c>
      <c r="M1353" s="42" t="s">
        <v>1226</v>
      </c>
      <c r="N1353" s="42" t="s">
        <v>116</v>
      </c>
      <c r="O1353" s="42" t="s">
        <v>116</v>
      </c>
      <c r="P1353" s="42" t="s">
        <v>408</v>
      </c>
      <c r="Q1353" s="42" t="s">
        <v>117</v>
      </c>
      <c r="R1353" s="44">
        <f t="shared" si="42"/>
        <v>-1998</v>
      </c>
      <c r="S1353" s="33">
        <f t="shared" si="43"/>
        <v>1</v>
      </c>
    </row>
    <row r="1354" spans="1:19" hidden="1">
      <c r="A1354" s="41">
        <v>45688</v>
      </c>
      <c r="B1354" s="41">
        <v>45688</v>
      </c>
      <c r="C1354" s="42" t="s">
        <v>1311</v>
      </c>
      <c r="D1354" s="41"/>
      <c r="E1354" s="42"/>
      <c r="F1354" s="42" t="s">
        <v>1221</v>
      </c>
      <c r="G1354" s="42" t="s">
        <v>1326</v>
      </c>
      <c r="H1354" s="42" t="s">
        <v>1323</v>
      </c>
      <c r="I1354" s="42" t="s">
        <v>230</v>
      </c>
      <c r="J1354" s="43">
        <v>14845</v>
      </c>
      <c r="K1354" s="43">
        <v>0</v>
      </c>
      <c r="L1354" s="42"/>
      <c r="M1354" s="42"/>
      <c r="N1354" s="42" t="s">
        <v>116</v>
      </c>
      <c r="O1354" s="42" t="s">
        <v>116</v>
      </c>
      <c r="P1354" s="42" t="s">
        <v>408</v>
      </c>
      <c r="Q1354" s="42" t="s">
        <v>117</v>
      </c>
      <c r="R1354" s="44">
        <f t="shared" si="42"/>
        <v>14845</v>
      </c>
      <c r="S1354" s="33">
        <f t="shared" si="43"/>
        <v>1</v>
      </c>
    </row>
    <row r="1355" spans="1:19" hidden="1">
      <c r="A1355" s="41">
        <v>45688</v>
      </c>
      <c r="B1355" s="41">
        <v>45688</v>
      </c>
      <c r="C1355" s="42" t="s">
        <v>1311</v>
      </c>
      <c r="D1355" s="41"/>
      <c r="E1355" s="42"/>
      <c r="F1355" s="42" t="s">
        <v>1221</v>
      </c>
      <c r="G1355" s="42" t="s">
        <v>1326</v>
      </c>
      <c r="H1355" s="42" t="s">
        <v>230</v>
      </c>
      <c r="I1355" s="42" t="s">
        <v>1323</v>
      </c>
      <c r="J1355" s="43">
        <v>0</v>
      </c>
      <c r="K1355" s="43">
        <v>14845</v>
      </c>
      <c r="L1355" s="42" t="s">
        <v>1231</v>
      </c>
      <c r="M1355" s="42" t="s">
        <v>1232</v>
      </c>
      <c r="N1355" s="42" t="s">
        <v>116</v>
      </c>
      <c r="O1355" s="42" t="s">
        <v>116</v>
      </c>
      <c r="P1355" s="42" t="s">
        <v>408</v>
      </c>
      <c r="Q1355" s="42" t="s">
        <v>117</v>
      </c>
      <c r="R1355" s="44">
        <f t="shared" si="42"/>
        <v>-14845</v>
      </c>
      <c r="S1355" s="33">
        <f t="shared" si="43"/>
        <v>1</v>
      </c>
    </row>
    <row r="1356" spans="1:19" hidden="1">
      <c r="A1356" s="41">
        <v>45688</v>
      </c>
      <c r="B1356" s="41">
        <v>45688</v>
      </c>
      <c r="C1356" s="42" t="s">
        <v>1311</v>
      </c>
      <c r="D1356" s="41"/>
      <c r="E1356" s="42"/>
      <c r="F1356" s="42" t="s">
        <v>1221</v>
      </c>
      <c r="G1356" s="42" t="s">
        <v>1327</v>
      </c>
      <c r="H1356" s="42" t="s">
        <v>1323</v>
      </c>
      <c r="I1356" s="42" t="s">
        <v>230</v>
      </c>
      <c r="J1356" s="43">
        <v>1220</v>
      </c>
      <c r="K1356" s="43">
        <v>0</v>
      </c>
      <c r="L1356" s="42"/>
      <c r="M1356" s="42"/>
      <c r="N1356" s="42" t="s">
        <v>116</v>
      </c>
      <c r="O1356" s="42" t="s">
        <v>116</v>
      </c>
      <c r="P1356" s="42" t="s">
        <v>408</v>
      </c>
      <c r="Q1356" s="42" t="s">
        <v>117</v>
      </c>
      <c r="R1356" s="44">
        <f t="shared" si="42"/>
        <v>1220</v>
      </c>
      <c r="S1356" s="33">
        <f t="shared" si="43"/>
        <v>1</v>
      </c>
    </row>
    <row r="1357" spans="1:19" hidden="1">
      <c r="A1357" s="41">
        <v>45688</v>
      </c>
      <c r="B1357" s="41">
        <v>45688</v>
      </c>
      <c r="C1357" s="42" t="s">
        <v>1311</v>
      </c>
      <c r="D1357" s="41"/>
      <c r="E1357" s="42"/>
      <c r="F1357" s="42" t="s">
        <v>1221</v>
      </c>
      <c r="G1357" s="42" t="s">
        <v>1327</v>
      </c>
      <c r="H1357" s="42" t="s">
        <v>230</v>
      </c>
      <c r="I1357" s="42" t="s">
        <v>1323</v>
      </c>
      <c r="J1357" s="43">
        <v>0</v>
      </c>
      <c r="K1357" s="43">
        <v>1220</v>
      </c>
      <c r="L1357" s="42" t="s">
        <v>1231</v>
      </c>
      <c r="M1357" s="42" t="s">
        <v>1232</v>
      </c>
      <c r="N1357" s="42" t="s">
        <v>116</v>
      </c>
      <c r="O1357" s="42" t="s">
        <v>116</v>
      </c>
      <c r="P1357" s="42" t="s">
        <v>408</v>
      </c>
      <c r="Q1357" s="42" t="s">
        <v>117</v>
      </c>
      <c r="R1357" s="44">
        <f t="shared" si="42"/>
        <v>-1220</v>
      </c>
      <c r="S1357" s="33">
        <f t="shared" si="43"/>
        <v>1</v>
      </c>
    </row>
    <row r="1358" spans="1:19" hidden="1">
      <c r="A1358" s="41">
        <v>45688</v>
      </c>
      <c r="B1358" s="41">
        <v>45688</v>
      </c>
      <c r="C1358" s="42" t="s">
        <v>1311</v>
      </c>
      <c r="D1358" s="41"/>
      <c r="E1358" s="42"/>
      <c r="F1358" s="42" t="s">
        <v>1221</v>
      </c>
      <c r="G1358" s="42" t="s">
        <v>1328</v>
      </c>
      <c r="H1358" s="42" t="s">
        <v>1323</v>
      </c>
      <c r="I1358" s="42" t="s">
        <v>230</v>
      </c>
      <c r="J1358" s="43">
        <v>1750</v>
      </c>
      <c r="K1358" s="43">
        <v>0</v>
      </c>
      <c r="L1358" s="42"/>
      <c r="M1358" s="42"/>
      <c r="N1358" s="42" t="s">
        <v>116</v>
      </c>
      <c r="O1358" s="42" t="s">
        <v>116</v>
      </c>
      <c r="P1358" s="42" t="s">
        <v>408</v>
      </c>
      <c r="Q1358" s="42" t="s">
        <v>117</v>
      </c>
      <c r="R1358" s="44">
        <f t="shared" ref="R1358:R1421" si="44">J1358-K1358</f>
        <v>1750</v>
      </c>
      <c r="S1358" s="33">
        <f t="shared" ref="S1358:S1421" si="45">MONTH(A1358)</f>
        <v>1</v>
      </c>
    </row>
    <row r="1359" spans="1:19" hidden="1">
      <c r="A1359" s="41">
        <v>45688</v>
      </c>
      <c r="B1359" s="41">
        <v>45688</v>
      </c>
      <c r="C1359" s="42" t="s">
        <v>1311</v>
      </c>
      <c r="D1359" s="41"/>
      <c r="E1359" s="42"/>
      <c r="F1359" s="42" t="s">
        <v>1221</v>
      </c>
      <c r="G1359" s="42" t="s">
        <v>1328</v>
      </c>
      <c r="H1359" s="42" t="s">
        <v>230</v>
      </c>
      <c r="I1359" s="42" t="s">
        <v>1323</v>
      </c>
      <c r="J1359" s="43">
        <v>0</v>
      </c>
      <c r="K1359" s="43">
        <v>1750</v>
      </c>
      <c r="L1359" s="42" t="s">
        <v>1231</v>
      </c>
      <c r="M1359" s="42" t="s">
        <v>1232</v>
      </c>
      <c r="N1359" s="42" t="s">
        <v>116</v>
      </c>
      <c r="O1359" s="42" t="s">
        <v>116</v>
      </c>
      <c r="P1359" s="42" t="s">
        <v>408</v>
      </c>
      <c r="Q1359" s="42" t="s">
        <v>117</v>
      </c>
      <c r="R1359" s="44">
        <f t="shared" si="44"/>
        <v>-1750</v>
      </c>
      <c r="S1359" s="33">
        <f t="shared" si="45"/>
        <v>1</v>
      </c>
    </row>
    <row r="1360" spans="1:19" hidden="1">
      <c r="A1360" s="41">
        <v>45688</v>
      </c>
      <c r="B1360" s="41">
        <v>45688</v>
      </c>
      <c r="C1360" s="42" t="s">
        <v>1311</v>
      </c>
      <c r="D1360" s="41"/>
      <c r="E1360" s="42"/>
      <c r="F1360" s="42" t="s">
        <v>1221</v>
      </c>
      <c r="G1360" s="42" t="s">
        <v>1329</v>
      </c>
      <c r="H1360" s="42" t="s">
        <v>1323</v>
      </c>
      <c r="I1360" s="42" t="s">
        <v>230</v>
      </c>
      <c r="J1360" s="43">
        <v>1560</v>
      </c>
      <c r="K1360" s="43">
        <v>0</v>
      </c>
      <c r="L1360" s="42"/>
      <c r="M1360" s="42"/>
      <c r="N1360" s="42" t="s">
        <v>116</v>
      </c>
      <c r="O1360" s="42" t="s">
        <v>116</v>
      </c>
      <c r="P1360" s="42" t="s">
        <v>408</v>
      </c>
      <c r="Q1360" s="42" t="s">
        <v>117</v>
      </c>
      <c r="R1360" s="44">
        <f t="shared" si="44"/>
        <v>1560</v>
      </c>
      <c r="S1360" s="33">
        <f t="shared" si="45"/>
        <v>1</v>
      </c>
    </row>
    <row r="1361" spans="1:19" hidden="1">
      <c r="A1361" s="41">
        <v>45688</v>
      </c>
      <c r="B1361" s="41">
        <v>45688</v>
      </c>
      <c r="C1361" s="42" t="s">
        <v>1311</v>
      </c>
      <c r="D1361" s="41"/>
      <c r="E1361" s="42"/>
      <c r="F1361" s="42" t="s">
        <v>1221</v>
      </c>
      <c r="G1361" s="42" t="s">
        <v>1329</v>
      </c>
      <c r="H1361" s="42" t="s">
        <v>230</v>
      </c>
      <c r="I1361" s="42" t="s">
        <v>1323</v>
      </c>
      <c r="J1361" s="43">
        <v>0</v>
      </c>
      <c r="K1361" s="43">
        <v>1560</v>
      </c>
      <c r="L1361" s="42" t="s">
        <v>1231</v>
      </c>
      <c r="M1361" s="42" t="s">
        <v>1232</v>
      </c>
      <c r="N1361" s="42" t="s">
        <v>116</v>
      </c>
      <c r="O1361" s="42" t="s">
        <v>116</v>
      </c>
      <c r="P1361" s="42" t="s">
        <v>408</v>
      </c>
      <c r="Q1361" s="42" t="s">
        <v>117</v>
      </c>
      <c r="R1361" s="44">
        <f t="shared" si="44"/>
        <v>-1560</v>
      </c>
      <c r="S1361" s="33">
        <f t="shared" si="45"/>
        <v>1</v>
      </c>
    </row>
    <row r="1362" spans="1:19" hidden="1">
      <c r="A1362" s="41">
        <v>45688</v>
      </c>
      <c r="B1362" s="41">
        <v>45688</v>
      </c>
      <c r="C1362" s="42" t="s">
        <v>1311</v>
      </c>
      <c r="D1362" s="41"/>
      <c r="E1362" s="42"/>
      <c r="F1362" s="42" t="s">
        <v>1221</v>
      </c>
      <c r="G1362" s="42" t="s">
        <v>1330</v>
      </c>
      <c r="H1362" s="42" t="s">
        <v>1323</v>
      </c>
      <c r="I1362" s="42" t="s">
        <v>230</v>
      </c>
      <c r="J1362" s="43">
        <v>2385</v>
      </c>
      <c r="K1362" s="43">
        <v>0</v>
      </c>
      <c r="L1362" s="42"/>
      <c r="M1362" s="42"/>
      <c r="N1362" s="42" t="s">
        <v>116</v>
      </c>
      <c r="O1362" s="42" t="s">
        <v>116</v>
      </c>
      <c r="P1362" s="42" t="s">
        <v>408</v>
      </c>
      <c r="Q1362" s="42" t="s">
        <v>117</v>
      </c>
      <c r="R1362" s="44">
        <f t="shared" si="44"/>
        <v>2385</v>
      </c>
      <c r="S1362" s="33">
        <f t="shared" si="45"/>
        <v>1</v>
      </c>
    </row>
    <row r="1363" spans="1:19" hidden="1">
      <c r="A1363" s="41">
        <v>45688</v>
      </c>
      <c r="B1363" s="41">
        <v>45688</v>
      </c>
      <c r="C1363" s="42" t="s">
        <v>1311</v>
      </c>
      <c r="D1363" s="41"/>
      <c r="E1363" s="42"/>
      <c r="F1363" s="42" t="s">
        <v>1221</v>
      </c>
      <c r="G1363" s="42" t="s">
        <v>1330</v>
      </c>
      <c r="H1363" s="42" t="s">
        <v>230</v>
      </c>
      <c r="I1363" s="42" t="s">
        <v>1323</v>
      </c>
      <c r="J1363" s="43">
        <v>0</v>
      </c>
      <c r="K1363" s="43">
        <v>2385</v>
      </c>
      <c r="L1363" s="42" t="s">
        <v>1231</v>
      </c>
      <c r="M1363" s="42" t="s">
        <v>1232</v>
      </c>
      <c r="N1363" s="42" t="s">
        <v>116</v>
      </c>
      <c r="O1363" s="42" t="s">
        <v>116</v>
      </c>
      <c r="P1363" s="42" t="s">
        <v>408</v>
      </c>
      <c r="Q1363" s="42" t="s">
        <v>117</v>
      </c>
      <c r="R1363" s="44">
        <f t="shared" si="44"/>
        <v>-2385</v>
      </c>
      <c r="S1363" s="33">
        <f t="shared" si="45"/>
        <v>1</v>
      </c>
    </row>
    <row r="1364" spans="1:19" hidden="1">
      <c r="A1364" s="41">
        <v>45688</v>
      </c>
      <c r="B1364" s="41">
        <v>45688</v>
      </c>
      <c r="C1364" s="42" t="s">
        <v>1311</v>
      </c>
      <c r="D1364" s="41"/>
      <c r="E1364" s="42"/>
      <c r="F1364" s="42" t="s">
        <v>1221</v>
      </c>
      <c r="G1364" s="42" t="s">
        <v>1331</v>
      </c>
      <c r="H1364" s="42" t="s">
        <v>1323</v>
      </c>
      <c r="I1364" s="42" t="s">
        <v>230</v>
      </c>
      <c r="J1364" s="43">
        <v>852</v>
      </c>
      <c r="K1364" s="43">
        <v>0</v>
      </c>
      <c r="L1364" s="42"/>
      <c r="M1364" s="42"/>
      <c r="N1364" s="42" t="s">
        <v>116</v>
      </c>
      <c r="O1364" s="42" t="s">
        <v>116</v>
      </c>
      <c r="P1364" s="42" t="s">
        <v>408</v>
      </c>
      <c r="Q1364" s="42" t="s">
        <v>117</v>
      </c>
      <c r="R1364" s="44">
        <f t="shared" si="44"/>
        <v>852</v>
      </c>
      <c r="S1364" s="33">
        <f t="shared" si="45"/>
        <v>1</v>
      </c>
    </row>
    <row r="1365" spans="1:19" hidden="1">
      <c r="A1365" s="41">
        <v>45688</v>
      </c>
      <c r="B1365" s="41">
        <v>45688</v>
      </c>
      <c r="C1365" s="42" t="s">
        <v>1311</v>
      </c>
      <c r="D1365" s="41"/>
      <c r="E1365" s="42"/>
      <c r="F1365" s="42" t="s">
        <v>1221</v>
      </c>
      <c r="G1365" s="42" t="s">
        <v>1331</v>
      </c>
      <c r="H1365" s="42" t="s">
        <v>230</v>
      </c>
      <c r="I1365" s="42" t="s">
        <v>1323</v>
      </c>
      <c r="J1365" s="43">
        <v>0</v>
      </c>
      <c r="K1365" s="43">
        <v>852</v>
      </c>
      <c r="L1365" s="42" t="s">
        <v>1231</v>
      </c>
      <c r="M1365" s="42" t="s">
        <v>1232</v>
      </c>
      <c r="N1365" s="42" t="s">
        <v>116</v>
      </c>
      <c r="O1365" s="42" t="s">
        <v>116</v>
      </c>
      <c r="P1365" s="42" t="s">
        <v>408</v>
      </c>
      <c r="Q1365" s="42" t="s">
        <v>117</v>
      </c>
      <c r="R1365" s="44">
        <f t="shared" si="44"/>
        <v>-852</v>
      </c>
      <c r="S1365" s="33">
        <f t="shared" si="45"/>
        <v>1</v>
      </c>
    </row>
    <row r="1366" spans="1:19" hidden="1">
      <c r="A1366" s="41">
        <v>45688</v>
      </c>
      <c r="B1366" s="41">
        <v>45688</v>
      </c>
      <c r="C1366" s="42" t="s">
        <v>1311</v>
      </c>
      <c r="D1366" s="41"/>
      <c r="E1366" s="42"/>
      <c r="F1366" s="42" t="s">
        <v>1221</v>
      </c>
      <c r="G1366" s="42" t="s">
        <v>1332</v>
      </c>
      <c r="H1366" s="42" t="s">
        <v>1323</v>
      </c>
      <c r="I1366" s="42" t="s">
        <v>230</v>
      </c>
      <c r="J1366" s="43">
        <v>1500</v>
      </c>
      <c r="K1366" s="43">
        <v>0</v>
      </c>
      <c r="L1366" s="42"/>
      <c r="M1366" s="42"/>
      <c r="N1366" s="42" t="s">
        <v>116</v>
      </c>
      <c r="O1366" s="42" t="s">
        <v>116</v>
      </c>
      <c r="P1366" s="42" t="s">
        <v>408</v>
      </c>
      <c r="Q1366" s="42" t="s">
        <v>117</v>
      </c>
      <c r="R1366" s="44">
        <f t="shared" si="44"/>
        <v>1500</v>
      </c>
      <c r="S1366" s="33">
        <f t="shared" si="45"/>
        <v>1</v>
      </c>
    </row>
    <row r="1367" spans="1:19" hidden="1">
      <c r="A1367" s="41">
        <v>45688</v>
      </c>
      <c r="B1367" s="41">
        <v>45688</v>
      </c>
      <c r="C1367" s="42" t="s">
        <v>1311</v>
      </c>
      <c r="D1367" s="41"/>
      <c r="E1367" s="42"/>
      <c r="F1367" s="42" t="s">
        <v>1221</v>
      </c>
      <c r="G1367" s="42" t="s">
        <v>1332</v>
      </c>
      <c r="H1367" s="42" t="s">
        <v>230</v>
      </c>
      <c r="I1367" s="42" t="s">
        <v>1323</v>
      </c>
      <c r="J1367" s="43">
        <v>0</v>
      </c>
      <c r="K1367" s="43">
        <v>1500</v>
      </c>
      <c r="L1367" s="42" t="s">
        <v>1231</v>
      </c>
      <c r="M1367" s="42" t="s">
        <v>1232</v>
      </c>
      <c r="N1367" s="42" t="s">
        <v>116</v>
      </c>
      <c r="O1367" s="42" t="s">
        <v>116</v>
      </c>
      <c r="P1367" s="42" t="s">
        <v>408</v>
      </c>
      <c r="Q1367" s="42" t="s">
        <v>117</v>
      </c>
      <c r="R1367" s="44">
        <f t="shared" si="44"/>
        <v>-1500</v>
      </c>
      <c r="S1367" s="33">
        <f t="shared" si="45"/>
        <v>1</v>
      </c>
    </row>
    <row r="1368" spans="1:19" hidden="1">
      <c r="A1368" s="41">
        <v>45688</v>
      </c>
      <c r="B1368" s="41">
        <v>45688</v>
      </c>
      <c r="C1368" s="42" t="s">
        <v>1311</v>
      </c>
      <c r="D1368" s="41"/>
      <c r="E1368" s="42"/>
      <c r="F1368" s="42" t="s">
        <v>1221</v>
      </c>
      <c r="G1368" s="42" t="s">
        <v>1333</v>
      </c>
      <c r="H1368" s="42" t="s">
        <v>1323</v>
      </c>
      <c r="I1368" s="42" t="s">
        <v>230</v>
      </c>
      <c r="J1368" s="43">
        <v>3495</v>
      </c>
      <c r="K1368" s="43">
        <v>0</v>
      </c>
      <c r="L1368" s="42"/>
      <c r="M1368" s="42"/>
      <c r="N1368" s="42" t="s">
        <v>116</v>
      </c>
      <c r="O1368" s="42" t="s">
        <v>116</v>
      </c>
      <c r="P1368" s="42" t="s">
        <v>408</v>
      </c>
      <c r="Q1368" s="42" t="s">
        <v>117</v>
      </c>
      <c r="R1368" s="44">
        <f t="shared" si="44"/>
        <v>3495</v>
      </c>
      <c r="S1368" s="33">
        <f t="shared" si="45"/>
        <v>1</v>
      </c>
    </row>
    <row r="1369" spans="1:19" hidden="1">
      <c r="A1369" s="41">
        <v>45688</v>
      </c>
      <c r="B1369" s="41">
        <v>45688</v>
      </c>
      <c r="C1369" s="42" t="s">
        <v>1311</v>
      </c>
      <c r="D1369" s="41"/>
      <c r="E1369" s="42"/>
      <c r="F1369" s="42" t="s">
        <v>1221</v>
      </c>
      <c r="G1369" s="42" t="s">
        <v>1333</v>
      </c>
      <c r="H1369" s="42" t="s">
        <v>230</v>
      </c>
      <c r="I1369" s="42" t="s">
        <v>1323</v>
      </c>
      <c r="J1369" s="43">
        <v>0</v>
      </c>
      <c r="K1369" s="43">
        <v>3495</v>
      </c>
      <c r="L1369" s="42" t="s">
        <v>1231</v>
      </c>
      <c r="M1369" s="42" t="s">
        <v>1232</v>
      </c>
      <c r="N1369" s="42" t="s">
        <v>116</v>
      </c>
      <c r="O1369" s="42" t="s">
        <v>116</v>
      </c>
      <c r="P1369" s="42" t="s">
        <v>408</v>
      </c>
      <c r="Q1369" s="42" t="s">
        <v>117</v>
      </c>
      <c r="R1369" s="44">
        <f t="shared" si="44"/>
        <v>-3495</v>
      </c>
      <c r="S1369" s="33">
        <f t="shared" si="45"/>
        <v>1</v>
      </c>
    </row>
    <row r="1370" spans="1:19" hidden="1">
      <c r="A1370" s="41">
        <v>45688</v>
      </c>
      <c r="B1370" s="41">
        <v>45688</v>
      </c>
      <c r="C1370" s="42" t="s">
        <v>1311</v>
      </c>
      <c r="D1370" s="41"/>
      <c r="E1370" s="42"/>
      <c r="F1370" s="42" t="s">
        <v>1221</v>
      </c>
      <c r="G1370" s="42" t="s">
        <v>1334</v>
      </c>
      <c r="H1370" s="42" t="s">
        <v>1323</v>
      </c>
      <c r="I1370" s="42" t="s">
        <v>230</v>
      </c>
      <c r="J1370" s="43">
        <v>6710</v>
      </c>
      <c r="K1370" s="43">
        <v>0</v>
      </c>
      <c r="L1370" s="42"/>
      <c r="M1370" s="42"/>
      <c r="N1370" s="42" t="s">
        <v>116</v>
      </c>
      <c r="O1370" s="42" t="s">
        <v>116</v>
      </c>
      <c r="P1370" s="42" t="s">
        <v>408</v>
      </c>
      <c r="Q1370" s="42" t="s">
        <v>117</v>
      </c>
      <c r="R1370" s="44">
        <f t="shared" si="44"/>
        <v>6710</v>
      </c>
      <c r="S1370" s="33">
        <f t="shared" si="45"/>
        <v>1</v>
      </c>
    </row>
    <row r="1371" spans="1:19" hidden="1">
      <c r="A1371" s="41">
        <v>45688</v>
      </c>
      <c r="B1371" s="41">
        <v>45688</v>
      </c>
      <c r="C1371" s="42" t="s">
        <v>1311</v>
      </c>
      <c r="D1371" s="41"/>
      <c r="E1371" s="42"/>
      <c r="F1371" s="42" t="s">
        <v>1221</v>
      </c>
      <c r="G1371" s="42" t="s">
        <v>1334</v>
      </c>
      <c r="H1371" s="42" t="s">
        <v>230</v>
      </c>
      <c r="I1371" s="42" t="s">
        <v>1323</v>
      </c>
      <c r="J1371" s="43">
        <v>0</v>
      </c>
      <c r="K1371" s="43">
        <v>6710</v>
      </c>
      <c r="L1371" s="42" t="s">
        <v>1231</v>
      </c>
      <c r="M1371" s="42" t="s">
        <v>1232</v>
      </c>
      <c r="N1371" s="42" t="s">
        <v>116</v>
      </c>
      <c r="O1371" s="42" t="s">
        <v>116</v>
      </c>
      <c r="P1371" s="42" t="s">
        <v>408</v>
      </c>
      <c r="Q1371" s="42" t="s">
        <v>117</v>
      </c>
      <c r="R1371" s="44">
        <f t="shared" si="44"/>
        <v>-6710</v>
      </c>
      <c r="S1371" s="33">
        <f t="shared" si="45"/>
        <v>1</v>
      </c>
    </row>
    <row r="1372" spans="1:19" hidden="1">
      <c r="A1372" s="41">
        <v>45688</v>
      </c>
      <c r="B1372" s="41">
        <v>45688</v>
      </c>
      <c r="C1372" s="42" t="s">
        <v>1311</v>
      </c>
      <c r="D1372" s="41"/>
      <c r="E1372" s="42"/>
      <c r="F1372" s="42" t="s">
        <v>1221</v>
      </c>
      <c r="G1372" s="42" t="s">
        <v>1335</v>
      </c>
      <c r="H1372" s="42" t="s">
        <v>1323</v>
      </c>
      <c r="I1372" s="42" t="s">
        <v>230</v>
      </c>
      <c r="J1372" s="43">
        <v>224</v>
      </c>
      <c r="K1372" s="43">
        <v>0</v>
      </c>
      <c r="L1372" s="42"/>
      <c r="M1372" s="42"/>
      <c r="N1372" s="42" t="s">
        <v>116</v>
      </c>
      <c r="O1372" s="42" t="s">
        <v>116</v>
      </c>
      <c r="P1372" s="42" t="s">
        <v>408</v>
      </c>
      <c r="Q1372" s="42" t="s">
        <v>117</v>
      </c>
      <c r="R1372" s="44">
        <f t="shared" si="44"/>
        <v>224</v>
      </c>
      <c r="S1372" s="33">
        <f t="shared" si="45"/>
        <v>1</v>
      </c>
    </row>
    <row r="1373" spans="1:19" hidden="1">
      <c r="A1373" s="41">
        <v>45688</v>
      </c>
      <c r="B1373" s="41">
        <v>45688</v>
      </c>
      <c r="C1373" s="42" t="s">
        <v>1311</v>
      </c>
      <c r="D1373" s="41"/>
      <c r="E1373" s="42"/>
      <c r="F1373" s="42" t="s">
        <v>1221</v>
      </c>
      <c r="G1373" s="42" t="s">
        <v>1335</v>
      </c>
      <c r="H1373" s="42" t="s">
        <v>230</v>
      </c>
      <c r="I1373" s="42" t="s">
        <v>1323</v>
      </c>
      <c r="J1373" s="43">
        <v>0</v>
      </c>
      <c r="K1373" s="43">
        <v>224</v>
      </c>
      <c r="L1373" s="42" t="s">
        <v>1231</v>
      </c>
      <c r="M1373" s="42" t="s">
        <v>1232</v>
      </c>
      <c r="N1373" s="42" t="s">
        <v>116</v>
      </c>
      <c r="O1373" s="42" t="s">
        <v>116</v>
      </c>
      <c r="P1373" s="42" t="s">
        <v>408</v>
      </c>
      <c r="Q1373" s="42" t="s">
        <v>117</v>
      </c>
      <c r="R1373" s="44">
        <f t="shared" si="44"/>
        <v>-224</v>
      </c>
      <c r="S1373" s="33">
        <f t="shared" si="45"/>
        <v>1</v>
      </c>
    </row>
    <row r="1374" spans="1:19" hidden="1">
      <c r="A1374" s="41">
        <v>45688</v>
      </c>
      <c r="B1374" s="41">
        <v>45688</v>
      </c>
      <c r="C1374" s="42" t="s">
        <v>1311</v>
      </c>
      <c r="D1374" s="41"/>
      <c r="E1374" s="42"/>
      <c r="F1374" s="42" t="s">
        <v>1221</v>
      </c>
      <c r="G1374" s="42" t="s">
        <v>1336</v>
      </c>
      <c r="H1374" s="42" t="s">
        <v>1323</v>
      </c>
      <c r="I1374" s="42" t="s">
        <v>230</v>
      </c>
      <c r="J1374" s="43">
        <v>162</v>
      </c>
      <c r="K1374" s="43">
        <v>0</v>
      </c>
      <c r="L1374" s="42"/>
      <c r="M1374" s="42"/>
      <c r="N1374" s="42" t="s">
        <v>116</v>
      </c>
      <c r="O1374" s="42" t="s">
        <v>116</v>
      </c>
      <c r="P1374" s="42" t="s">
        <v>408</v>
      </c>
      <c r="Q1374" s="42" t="s">
        <v>117</v>
      </c>
      <c r="R1374" s="44">
        <f t="shared" si="44"/>
        <v>162</v>
      </c>
      <c r="S1374" s="33">
        <f t="shared" si="45"/>
        <v>1</v>
      </c>
    </row>
    <row r="1375" spans="1:19" hidden="1">
      <c r="A1375" s="41">
        <v>45688</v>
      </c>
      <c r="B1375" s="41">
        <v>45688</v>
      </c>
      <c r="C1375" s="42" t="s">
        <v>1311</v>
      </c>
      <c r="D1375" s="41"/>
      <c r="E1375" s="42"/>
      <c r="F1375" s="42" t="s">
        <v>1221</v>
      </c>
      <c r="G1375" s="42" t="s">
        <v>1336</v>
      </c>
      <c r="H1375" s="42" t="s">
        <v>230</v>
      </c>
      <c r="I1375" s="42" t="s">
        <v>1323</v>
      </c>
      <c r="J1375" s="43">
        <v>0</v>
      </c>
      <c r="K1375" s="43">
        <v>162</v>
      </c>
      <c r="L1375" s="42" t="s">
        <v>1225</v>
      </c>
      <c r="M1375" s="42" t="s">
        <v>1226</v>
      </c>
      <c r="N1375" s="42" t="s">
        <v>116</v>
      </c>
      <c r="O1375" s="42" t="s">
        <v>116</v>
      </c>
      <c r="P1375" s="42" t="s">
        <v>408</v>
      </c>
      <c r="Q1375" s="42" t="s">
        <v>117</v>
      </c>
      <c r="R1375" s="44">
        <f t="shared" si="44"/>
        <v>-162</v>
      </c>
      <c r="S1375" s="33">
        <f t="shared" si="45"/>
        <v>1</v>
      </c>
    </row>
    <row r="1376" spans="1:19" hidden="1">
      <c r="A1376" s="41">
        <v>45688</v>
      </c>
      <c r="B1376" s="41">
        <v>45688</v>
      </c>
      <c r="C1376" s="42" t="s">
        <v>1311</v>
      </c>
      <c r="D1376" s="41"/>
      <c r="E1376" s="42"/>
      <c r="F1376" s="42" t="s">
        <v>1221</v>
      </c>
      <c r="G1376" s="42" t="s">
        <v>1337</v>
      </c>
      <c r="H1376" s="42" t="s">
        <v>1323</v>
      </c>
      <c r="I1376" s="42" t="s">
        <v>230</v>
      </c>
      <c r="J1376" s="43">
        <v>28</v>
      </c>
      <c r="K1376" s="43">
        <v>0</v>
      </c>
      <c r="L1376" s="42"/>
      <c r="M1376" s="42"/>
      <c r="N1376" s="42" t="s">
        <v>116</v>
      </c>
      <c r="O1376" s="42" t="s">
        <v>116</v>
      </c>
      <c r="P1376" s="42" t="s">
        <v>408</v>
      </c>
      <c r="Q1376" s="42" t="s">
        <v>117</v>
      </c>
      <c r="R1376" s="44">
        <f t="shared" si="44"/>
        <v>28</v>
      </c>
      <c r="S1376" s="33">
        <f t="shared" si="45"/>
        <v>1</v>
      </c>
    </row>
    <row r="1377" spans="1:19" hidden="1">
      <c r="A1377" s="41">
        <v>45688</v>
      </c>
      <c r="B1377" s="41">
        <v>45688</v>
      </c>
      <c r="C1377" s="42" t="s">
        <v>1311</v>
      </c>
      <c r="D1377" s="41"/>
      <c r="E1377" s="42"/>
      <c r="F1377" s="42" t="s">
        <v>1221</v>
      </c>
      <c r="G1377" s="42" t="s">
        <v>1337</v>
      </c>
      <c r="H1377" s="42" t="s">
        <v>230</v>
      </c>
      <c r="I1377" s="42" t="s">
        <v>1323</v>
      </c>
      <c r="J1377" s="43">
        <v>0</v>
      </c>
      <c r="K1377" s="43">
        <v>28</v>
      </c>
      <c r="L1377" s="42" t="s">
        <v>1225</v>
      </c>
      <c r="M1377" s="42" t="s">
        <v>1226</v>
      </c>
      <c r="N1377" s="42" t="s">
        <v>116</v>
      </c>
      <c r="O1377" s="42" t="s">
        <v>116</v>
      </c>
      <c r="P1377" s="42" t="s">
        <v>408</v>
      </c>
      <c r="Q1377" s="42" t="s">
        <v>117</v>
      </c>
      <c r="R1377" s="44">
        <f t="shared" si="44"/>
        <v>-28</v>
      </c>
      <c r="S1377" s="33">
        <f t="shared" si="45"/>
        <v>1</v>
      </c>
    </row>
    <row r="1378" spans="1:19" hidden="1">
      <c r="A1378" s="41">
        <v>45688</v>
      </c>
      <c r="B1378" s="41">
        <v>45688</v>
      </c>
      <c r="C1378" s="42" t="s">
        <v>1311</v>
      </c>
      <c r="D1378" s="41"/>
      <c r="E1378" s="42"/>
      <c r="F1378" s="42" t="s">
        <v>1221</v>
      </c>
      <c r="G1378" s="42" t="s">
        <v>1338</v>
      </c>
      <c r="H1378" s="42" t="s">
        <v>1323</v>
      </c>
      <c r="I1378" s="42" t="s">
        <v>230</v>
      </c>
      <c r="J1378" s="43">
        <v>11</v>
      </c>
      <c r="K1378" s="43">
        <v>0</v>
      </c>
      <c r="L1378" s="42"/>
      <c r="M1378" s="42"/>
      <c r="N1378" s="42" t="s">
        <v>116</v>
      </c>
      <c r="O1378" s="42" t="s">
        <v>116</v>
      </c>
      <c r="P1378" s="42" t="s">
        <v>408</v>
      </c>
      <c r="Q1378" s="42" t="s">
        <v>117</v>
      </c>
      <c r="R1378" s="44">
        <f t="shared" si="44"/>
        <v>11</v>
      </c>
      <c r="S1378" s="33">
        <f t="shared" si="45"/>
        <v>1</v>
      </c>
    </row>
    <row r="1379" spans="1:19" hidden="1">
      <c r="A1379" s="41">
        <v>45688</v>
      </c>
      <c r="B1379" s="41">
        <v>45688</v>
      </c>
      <c r="C1379" s="42" t="s">
        <v>1311</v>
      </c>
      <c r="D1379" s="41"/>
      <c r="E1379" s="42"/>
      <c r="F1379" s="42" t="s">
        <v>1221</v>
      </c>
      <c r="G1379" s="42" t="s">
        <v>1338</v>
      </c>
      <c r="H1379" s="42" t="s">
        <v>230</v>
      </c>
      <c r="I1379" s="42" t="s">
        <v>1323</v>
      </c>
      <c r="J1379" s="43">
        <v>0</v>
      </c>
      <c r="K1379" s="43">
        <v>11</v>
      </c>
      <c r="L1379" s="42" t="s">
        <v>1225</v>
      </c>
      <c r="M1379" s="42" t="s">
        <v>1226</v>
      </c>
      <c r="N1379" s="42" t="s">
        <v>116</v>
      </c>
      <c r="O1379" s="42" t="s">
        <v>116</v>
      </c>
      <c r="P1379" s="42" t="s">
        <v>408</v>
      </c>
      <c r="Q1379" s="42" t="s">
        <v>117</v>
      </c>
      <c r="R1379" s="44">
        <f t="shared" si="44"/>
        <v>-11</v>
      </c>
      <c r="S1379" s="33">
        <f t="shared" si="45"/>
        <v>1</v>
      </c>
    </row>
    <row r="1380" spans="1:19" hidden="1">
      <c r="A1380" s="41">
        <v>45688</v>
      </c>
      <c r="B1380" s="41">
        <v>45688</v>
      </c>
      <c r="C1380" s="42" t="s">
        <v>1311</v>
      </c>
      <c r="D1380" s="41"/>
      <c r="E1380" s="42"/>
      <c r="F1380" s="42" t="s">
        <v>1221</v>
      </c>
      <c r="G1380" s="42" t="s">
        <v>1339</v>
      </c>
      <c r="H1380" s="42" t="s">
        <v>1323</v>
      </c>
      <c r="I1380" s="42" t="s">
        <v>230</v>
      </c>
      <c r="J1380" s="43">
        <v>180</v>
      </c>
      <c r="K1380" s="43">
        <v>0</v>
      </c>
      <c r="L1380" s="42"/>
      <c r="M1380" s="42"/>
      <c r="N1380" s="42" t="s">
        <v>116</v>
      </c>
      <c r="O1380" s="42" t="s">
        <v>116</v>
      </c>
      <c r="P1380" s="42" t="s">
        <v>408</v>
      </c>
      <c r="Q1380" s="42" t="s">
        <v>117</v>
      </c>
      <c r="R1380" s="44">
        <f t="shared" si="44"/>
        <v>180</v>
      </c>
      <c r="S1380" s="33">
        <f t="shared" si="45"/>
        <v>1</v>
      </c>
    </row>
    <row r="1381" spans="1:19" hidden="1">
      <c r="A1381" s="41">
        <v>45688</v>
      </c>
      <c r="B1381" s="41">
        <v>45688</v>
      </c>
      <c r="C1381" s="42" t="s">
        <v>1311</v>
      </c>
      <c r="D1381" s="41"/>
      <c r="E1381" s="42"/>
      <c r="F1381" s="42" t="s">
        <v>1221</v>
      </c>
      <c r="G1381" s="42" t="s">
        <v>1339</v>
      </c>
      <c r="H1381" s="42" t="s">
        <v>230</v>
      </c>
      <c r="I1381" s="42" t="s">
        <v>1323</v>
      </c>
      <c r="J1381" s="43">
        <v>0</v>
      </c>
      <c r="K1381" s="43">
        <v>180</v>
      </c>
      <c r="L1381" s="42" t="s">
        <v>1231</v>
      </c>
      <c r="M1381" s="42" t="s">
        <v>1232</v>
      </c>
      <c r="N1381" s="42" t="s">
        <v>116</v>
      </c>
      <c r="O1381" s="42" t="s">
        <v>116</v>
      </c>
      <c r="P1381" s="42" t="s">
        <v>408</v>
      </c>
      <c r="Q1381" s="42" t="s">
        <v>117</v>
      </c>
      <c r="R1381" s="44">
        <f t="shared" si="44"/>
        <v>-180</v>
      </c>
      <c r="S1381" s="33">
        <f t="shared" si="45"/>
        <v>1</v>
      </c>
    </row>
    <row r="1382" spans="1:19" hidden="1">
      <c r="A1382" s="41">
        <v>45688</v>
      </c>
      <c r="B1382" s="41">
        <v>45688</v>
      </c>
      <c r="C1382" s="42" t="s">
        <v>1311</v>
      </c>
      <c r="D1382" s="41"/>
      <c r="E1382" s="42"/>
      <c r="F1382" s="42" t="s">
        <v>1221</v>
      </c>
      <c r="G1382" s="42" t="s">
        <v>1340</v>
      </c>
      <c r="H1382" s="42" t="s">
        <v>1323</v>
      </c>
      <c r="I1382" s="42" t="s">
        <v>230</v>
      </c>
      <c r="J1382" s="43">
        <v>60</v>
      </c>
      <c r="K1382" s="43">
        <v>0</v>
      </c>
      <c r="L1382" s="42"/>
      <c r="M1382" s="42"/>
      <c r="N1382" s="42" t="s">
        <v>116</v>
      </c>
      <c r="O1382" s="42" t="s">
        <v>116</v>
      </c>
      <c r="P1382" s="42" t="s">
        <v>408</v>
      </c>
      <c r="Q1382" s="42" t="s">
        <v>117</v>
      </c>
      <c r="R1382" s="44">
        <f t="shared" si="44"/>
        <v>60</v>
      </c>
      <c r="S1382" s="33">
        <f t="shared" si="45"/>
        <v>1</v>
      </c>
    </row>
    <row r="1383" spans="1:19" hidden="1">
      <c r="A1383" s="41">
        <v>45688</v>
      </c>
      <c r="B1383" s="41">
        <v>45688</v>
      </c>
      <c r="C1383" s="42" t="s">
        <v>1311</v>
      </c>
      <c r="D1383" s="41"/>
      <c r="E1383" s="42"/>
      <c r="F1383" s="42" t="s">
        <v>1221</v>
      </c>
      <c r="G1383" s="42" t="s">
        <v>1340</v>
      </c>
      <c r="H1383" s="42" t="s">
        <v>230</v>
      </c>
      <c r="I1383" s="42" t="s">
        <v>1323</v>
      </c>
      <c r="J1383" s="43">
        <v>0</v>
      </c>
      <c r="K1383" s="43">
        <v>60</v>
      </c>
      <c r="L1383" s="42" t="s">
        <v>1231</v>
      </c>
      <c r="M1383" s="42" t="s">
        <v>1232</v>
      </c>
      <c r="N1383" s="42" t="s">
        <v>116</v>
      </c>
      <c r="O1383" s="42" t="s">
        <v>116</v>
      </c>
      <c r="P1383" s="42" t="s">
        <v>408</v>
      </c>
      <c r="Q1383" s="42" t="s">
        <v>117</v>
      </c>
      <c r="R1383" s="44">
        <f t="shared" si="44"/>
        <v>-60</v>
      </c>
      <c r="S1383" s="33">
        <f t="shared" si="45"/>
        <v>1</v>
      </c>
    </row>
    <row r="1384" spans="1:19" hidden="1">
      <c r="A1384" s="41">
        <v>45688</v>
      </c>
      <c r="B1384" s="41">
        <v>45688</v>
      </c>
      <c r="C1384" s="42" t="s">
        <v>1311</v>
      </c>
      <c r="D1384" s="41"/>
      <c r="E1384" s="42"/>
      <c r="F1384" s="42" t="s">
        <v>1221</v>
      </c>
      <c r="G1384" s="42" t="s">
        <v>1341</v>
      </c>
      <c r="H1384" s="42" t="s">
        <v>1323</v>
      </c>
      <c r="I1384" s="42" t="s">
        <v>230</v>
      </c>
      <c r="J1384" s="43">
        <v>60</v>
      </c>
      <c r="K1384" s="43">
        <v>0</v>
      </c>
      <c r="L1384" s="42"/>
      <c r="M1384" s="42"/>
      <c r="N1384" s="42" t="s">
        <v>116</v>
      </c>
      <c r="O1384" s="42" t="s">
        <v>116</v>
      </c>
      <c r="P1384" s="42" t="s">
        <v>408</v>
      </c>
      <c r="Q1384" s="42" t="s">
        <v>117</v>
      </c>
      <c r="R1384" s="44">
        <f t="shared" si="44"/>
        <v>60</v>
      </c>
      <c r="S1384" s="33">
        <f t="shared" si="45"/>
        <v>1</v>
      </c>
    </row>
    <row r="1385" spans="1:19" hidden="1">
      <c r="A1385" s="41">
        <v>45688</v>
      </c>
      <c r="B1385" s="41">
        <v>45688</v>
      </c>
      <c r="C1385" s="42" t="s">
        <v>1311</v>
      </c>
      <c r="D1385" s="41"/>
      <c r="E1385" s="42"/>
      <c r="F1385" s="42" t="s">
        <v>1221</v>
      </c>
      <c r="G1385" s="42" t="s">
        <v>1341</v>
      </c>
      <c r="H1385" s="42" t="s">
        <v>230</v>
      </c>
      <c r="I1385" s="42" t="s">
        <v>1323</v>
      </c>
      <c r="J1385" s="43">
        <v>0</v>
      </c>
      <c r="K1385" s="43">
        <v>60</v>
      </c>
      <c r="L1385" s="42" t="s">
        <v>1231</v>
      </c>
      <c r="M1385" s="42" t="s">
        <v>1232</v>
      </c>
      <c r="N1385" s="42" t="s">
        <v>116</v>
      </c>
      <c r="O1385" s="42" t="s">
        <v>116</v>
      </c>
      <c r="P1385" s="42" t="s">
        <v>408</v>
      </c>
      <c r="Q1385" s="42" t="s">
        <v>117</v>
      </c>
      <c r="R1385" s="44">
        <f t="shared" si="44"/>
        <v>-60</v>
      </c>
      <c r="S1385" s="33">
        <f t="shared" si="45"/>
        <v>1</v>
      </c>
    </row>
    <row r="1386" spans="1:19" hidden="1">
      <c r="A1386" s="41">
        <v>45688</v>
      </c>
      <c r="B1386" s="41">
        <v>45688</v>
      </c>
      <c r="C1386" s="42" t="s">
        <v>1311</v>
      </c>
      <c r="D1386" s="41"/>
      <c r="E1386" s="42"/>
      <c r="F1386" s="42" t="s">
        <v>1221</v>
      </c>
      <c r="G1386" s="42" t="s">
        <v>1342</v>
      </c>
      <c r="H1386" s="42" t="s">
        <v>1323</v>
      </c>
      <c r="I1386" s="42" t="s">
        <v>230</v>
      </c>
      <c r="J1386" s="43">
        <v>60</v>
      </c>
      <c r="K1386" s="43">
        <v>0</v>
      </c>
      <c r="L1386" s="42"/>
      <c r="M1386" s="42"/>
      <c r="N1386" s="42" t="s">
        <v>116</v>
      </c>
      <c r="O1386" s="42" t="s">
        <v>116</v>
      </c>
      <c r="P1386" s="42" t="s">
        <v>408</v>
      </c>
      <c r="Q1386" s="42" t="s">
        <v>117</v>
      </c>
      <c r="R1386" s="44">
        <f t="shared" si="44"/>
        <v>60</v>
      </c>
      <c r="S1386" s="33">
        <f t="shared" si="45"/>
        <v>1</v>
      </c>
    </row>
    <row r="1387" spans="1:19" hidden="1">
      <c r="A1387" s="41">
        <v>45688</v>
      </c>
      <c r="B1387" s="41">
        <v>45688</v>
      </c>
      <c r="C1387" s="42" t="s">
        <v>1311</v>
      </c>
      <c r="D1387" s="41"/>
      <c r="E1387" s="42"/>
      <c r="F1387" s="42" t="s">
        <v>1221</v>
      </c>
      <c r="G1387" s="42" t="s">
        <v>1342</v>
      </c>
      <c r="H1387" s="42" t="s">
        <v>230</v>
      </c>
      <c r="I1387" s="42" t="s">
        <v>1323</v>
      </c>
      <c r="J1387" s="43">
        <v>0</v>
      </c>
      <c r="K1387" s="43">
        <v>60</v>
      </c>
      <c r="L1387" s="42" t="s">
        <v>1231</v>
      </c>
      <c r="M1387" s="42" t="s">
        <v>1232</v>
      </c>
      <c r="N1387" s="42" t="s">
        <v>116</v>
      </c>
      <c r="O1387" s="42" t="s">
        <v>116</v>
      </c>
      <c r="P1387" s="42" t="s">
        <v>408</v>
      </c>
      <c r="Q1387" s="42" t="s">
        <v>117</v>
      </c>
      <c r="R1387" s="44">
        <f t="shared" si="44"/>
        <v>-60</v>
      </c>
      <c r="S1387" s="33">
        <f t="shared" si="45"/>
        <v>1</v>
      </c>
    </row>
    <row r="1388" spans="1:19" hidden="1">
      <c r="A1388" s="41">
        <v>45688</v>
      </c>
      <c r="B1388" s="41">
        <v>45688</v>
      </c>
      <c r="C1388" s="42" t="s">
        <v>1311</v>
      </c>
      <c r="D1388" s="41"/>
      <c r="E1388" s="42"/>
      <c r="F1388" s="42" t="s">
        <v>1221</v>
      </c>
      <c r="G1388" s="42" t="s">
        <v>1343</v>
      </c>
      <c r="H1388" s="42" t="s">
        <v>1323</v>
      </c>
      <c r="I1388" s="42" t="s">
        <v>230</v>
      </c>
      <c r="J1388" s="43">
        <v>30</v>
      </c>
      <c r="K1388" s="43">
        <v>0</v>
      </c>
      <c r="L1388" s="42"/>
      <c r="M1388" s="42"/>
      <c r="N1388" s="42" t="s">
        <v>116</v>
      </c>
      <c r="O1388" s="42" t="s">
        <v>116</v>
      </c>
      <c r="P1388" s="42" t="s">
        <v>408</v>
      </c>
      <c r="Q1388" s="42" t="s">
        <v>117</v>
      </c>
      <c r="R1388" s="44">
        <f t="shared" si="44"/>
        <v>30</v>
      </c>
      <c r="S1388" s="33">
        <f t="shared" si="45"/>
        <v>1</v>
      </c>
    </row>
    <row r="1389" spans="1:19" hidden="1">
      <c r="A1389" s="41">
        <v>45688</v>
      </c>
      <c r="B1389" s="41">
        <v>45688</v>
      </c>
      <c r="C1389" s="42" t="s">
        <v>1311</v>
      </c>
      <c r="D1389" s="41"/>
      <c r="E1389" s="42"/>
      <c r="F1389" s="42" t="s">
        <v>1221</v>
      </c>
      <c r="G1389" s="42" t="s">
        <v>1343</v>
      </c>
      <c r="H1389" s="42" t="s">
        <v>230</v>
      </c>
      <c r="I1389" s="42" t="s">
        <v>1323</v>
      </c>
      <c r="J1389" s="43">
        <v>0</v>
      </c>
      <c r="K1389" s="43">
        <v>30</v>
      </c>
      <c r="L1389" s="42" t="s">
        <v>1231</v>
      </c>
      <c r="M1389" s="42" t="s">
        <v>1232</v>
      </c>
      <c r="N1389" s="42" t="s">
        <v>116</v>
      </c>
      <c r="O1389" s="42" t="s">
        <v>116</v>
      </c>
      <c r="P1389" s="42" t="s">
        <v>408</v>
      </c>
      <c r="Q1389" s="42" t="s">
        <v>117</v>
      </c>
      <c r="R1389" s="44">
        <f t="shared" si="44"/>
        <v>-30</v>
      </c>
      <c r="S1389" s="33">
        <f t="shared" si="45"/>
        <v>1</v>
      </c>
    </row>
    <row r="1390" spans="1:19" hidden="1">
      <c r="A1390" s="41">
        <v>45688</v>
      </c>
      <c r="B1390" s="41">
        <v>45688</v>
      </c>
      <c r="C1390" s="42" t="s">
        <v>1311</v>
      </c>
      <c r="D1390" s="41"/>
      <c r="E1390" s="42"/>
      <c r="F1390" s="42" t="s">
        <v>1221</v>
      </c>
      <c r="G1390" s="42" t="s">
        <v>1344</v>
      </c>
      <c r="H1390" s="42" t="s">
        <v>1323</v>
      </c>
      <c r="I1390" s="42" t="s">
        <v>230</v>
      </c>
      <c r="J1390" s="43">
        <v>60</v>
      </c>
      <c r="K1390" s="43">
        <v>0</v>
      </c>
      <c r="L1390" s="42"/>
      <c r="M1390" s="42"/>
      <c r="N1390" s="42" t="s">
        <v>116</v>
      </c>
      <c r="O1390" s="42" t="s">
        <v>116</v>
      </c>
      <c r="P1390" s="42" t="s">
        <v>408</v>
      </c>
      <c r="Q1390" s="42" t="s">
        <v>117</v>
      </c>
      <c r="R1390" s="44">
        <f t="shared" si="44"/>
        <v>60</v>
      </c>
      <c r="S1390" s="33">
        <f t="shared" si="45"/>
        <v>1</v>
      </c>
    </row>
    <row r="1391" spans="1:19" hidden="1">
      <c r="A1391" s="41">
        <v>45688</v>
      </c>
      <c r="B1391" s="41">
        <v>45688</v>
      </c>
      <c r="C1391" s="42" t="s">
        <v>1311</v>
      </c>
      <c r="D1391" s="41"/>
      <c r="E1391" s="42"/>
      <c r="F1391" s="42" t="s">
        <v>1221</v>
      </c>
      <c r="G1391" s="42" t="s">
        <v>1344</v>
      </c>
      <c r="H1391" s="42" t="s">
        <v>230</v>
      </c>
      <c r="I1391" s="42" t="s">
        <v>1323</v>
      </c>
      <c r="J1391" s="43">
        <v>0</v>
      </c>
      <c r="K1391" s="43">
        <v>60</v>
      </c>
      <c r="L1391" s="42" t="s">
        <v>1231</v>
      </c>
      <c r="M1391" s="42" t="s">
        <v>1232</v>
      </c>
      <c r="N1391" s="42" t="s">
        <v>116</v>
      </c>
      <c r="O1391" s="42" t="s">
        <v>116</v>
      </c>
      <c r="P1391" s="42" t="s">
        <v>408</v>
      </c>
      <c r="Q1391" s="42" t="s">
        <v>117</v>
      </c>
      <c r="R1391" s="44">
        <f t="shared" si="44"/>
        <v>-60</v>
      </c>
      <c r="S1391" s="33">
        <f t="shared" si="45"/>
        <v>1</v>
      </c>
    </row>
    <row r="1392" spans="1:19" hidden="1">
      <c r="A1392" s="41">
        <v>45688</v>
      </c>
      <c r="B1392" s="41">
        <v>45688</v>
      </c>
      <c r="C1392" s="42" t="s">
        <v>1311</v>
      </c>
      <c r="D1392" s="41"/>
      <c r="E1392" s="42"/>
      <c r="F1392" s="42" t="s">
        <v>1221</v>
      </c>
      <c r="G1392" s="42" t="s">
        <v>1345</v>
      </c>
      <c r="H1392" s="42" t="s">
        <v>1323</v>
      </c>
      <c r="I1392" s="42" t="s">
        <v>230</v>
      </c>
      <c r="J1392" s="43">
        <v>30</v>
      </c>
      <c r="K1392" s="43">
        <v>0</v>
      </c>
      <c r="L1392" s="42"/>
      <c r="M1392" s="42"/>
      <c r="N1392" s="42" t="s">
        <v>116</v>
      </c>
      <c r="O1392" s="42" t="s">
        <v>116</v>
      </c>
      <c r="P1392" s="42" t="s">
        <v>408</v>
      </c>
      <c r="Q1392" s="42" t="s">
        <v>117</v>
      </c>
      <c r="R1392" s="44">
        <f t="shared" si="44"/>
        <v>30</v>
      </c>
      <c r="S1392" s="33">
        <f t="shared" si="45"/>
        <v>1</v>
      </c>
    </row>
    <row r="1393" spans="1:19" hidden="1">
      <c r="A1393" s="41">
        <v>45688</v>
      </c>
      <c r="B1393" s="41">
        <v>45688</v>
      </c>
      <c r="C1393" s="42" t="s">
        <v>1311</v>
      </c>
      <c r="D1393" s="41"/>
      <c r="E1393" s="42"/>
      <c r="F1393" s="42" t="s">
        <v>1221</v>
      </c>
      <c r="G1393" s="42" t="s">
        <v>1345</v>
      </c>
      <c r="H1393" s="42" t="s">
        <v>230</v>
      </c>
      <c r="I1393" s="42" t="s">
        <v>1323</v>
      </c>
      <c r="J1393" s="43">
        <v>0</v>
      </c>
      <c r="K1393" s="43">
        <v>30</v>
      </c>
      <c r="L1393" s="42" t="s">
        <v>1231</v>
      </c>
      <c r="M1393" s="42" t="s">
        <v>1232</v>
      </c>
      <c r="N1393" s="42" t="s">
        <v>116</v>
      </c>
      <c r="O1393" s="42" t="s">
        <v>116</v>
      </c>
      <c r="P1393" s="42" t="s">
        <v>408</v>
      </c>
      <c r="Q1393" s="42" t="s">
        <v>117</v>
      </c>
      <c r="R1393" s="44">
        <f t="shared" si="44"/>
        <v>-30</v>
      </c>
      <c r="S1393" s="33">
        <f t="shared" si="45"/>
        <v>1</v>
      </c>
    </row>
    <row r="1394" spans="1:19" hidden="1">
      <c r="A1394" s="41">
        <v>45688</v>
      </c>
      <c r="B1394" s="41">
        <v>45688</v>
      </c>
      <c r="C1394" s="42" t="s">
        <v>1311</v>
      </c>
      <c r="D1394" s="41"/>
      <c r="E1394" s="42"/>
      <c r="F1394" s="42" t="s">
        <v>1221</v>
      </c>
      <c r="G1394" s="42" t="s">
        <v>1346</v>
      </c>
      <c r="H1394" s="42" t="s">
        <v>1323</v>
      </c>
      <c r="I1394" s="42" t="s">
        <v>230</v>
      </c>
      <c r="J1394" s="43">
        <v>30</v>
      </c>
      <c r="K1394" s="43">
        <v>0</v>
      </c>
      <c r="L1394" s="42"/>
      <c r="M1394" s="42"/>
      <c r="N1394" s="42" t="s">
        <v>116</v>
      </c>
      <c r="O1394" s="42" t="s">
        <v>116</v>
      </c>
      <c r="P1394" s="42" t="s">
        <v>408</v>
      </c>
      <c r="Q1394" s="42" t="s">
        <v>117</v>
      </c>
      <c r="R1394" s="44">
        <f t="shared" si="44"/>
        <v>30</v>
      </c>
      <c r="S1394" s="33">
        <f t="shared" si="45"/>
        <v>1</v>
      </c>
    </row>
    <row r="1395" spans="1:19" hidden="1">
      <c r="A1395" s="41">
        <v>45688</v>
      </c>
      <c r="B1395" s="41">
        <v>45688</v>
      </c>
      <c r="C1395" s="42" t="s">
        <v>1311</v>
      </c>
      <c r="D1395" s="41"/>
      <c r="E1395" s="42"/>
      <c r="F1395" s="42" t="s">
        <v>1221</v>
      </c>
      <c r="G1395" s="42" t="s">
        <v>1346</v>
      </c>
      <c r="H1395" s="42" t="s">
        <v>230</v>
      </c>
      <c r="I1395" s="42" t="s">
        <v>1323</v>
      </c>
      <c r="J1395" s="43">
        <v>0</v>
      </c>
      <c r="K1395" s="43">
        <v>30</v>
      </c>
      <c r="L1395" s="42" t="s">
        <v>1231</v>
      </c>
      <c r="M1395" s="42" t="s">
        <v>1232</v>
      </c>
      <c r="N1395" s="42" t="s">
        <v>116</v>
      </c>
      <c r="O1395" s="42" t="s">
        <v>116</v>
      </c>
      <c r="P1395" s="42" t="s">
        <v>408</v>
      </c>
      <c r="Q1395" s="42" t="s">
        <v>117</v>
      </c>
      <c r="R1395" s="44">
        <f t="shared" si="44"/>
        <v>-30</v>
      </c>
      <c r="S1395" s="33">
        <f t="shared" si="45"/>
        <v>1</v>
      </c>
    </row>
    <row r="1396" spans="1:19" hidden="1">
      <c r="A1396" s="41">
        <v>45688</v>
      </c>
      <c r="B1396" s="41">
        <v>45688</v>
      </c>
      <c r="C1396" s="42" t="s">
        <v>1311</v>
      </c>
      <c r="D1396" s="41"/>
      <c r="E1396" s="42"/>
      <c r="F1396" s="42" t="s">
        <v>1221</v>
      </c>
      <c r="G1396" s="42" t="s">
        <v>1347</v>
      </c>
      <c r="H1396" s="42" t="s">
        <v>1323</v>
      </c>
      <c r="I1396" s="42" t="s">
        <v>230</v>
      </c>
      <c r="J1396" s="43">
        <v>30</v>
      </c>
      <c r="K1396" s="43">
        <v>0</v>
      </c>
      <c r="L1396" s="42"/>
      <c r="M1396" s="42"/>
      <c r="N1396" s="42" t="s">
        <v>116</v>
      </c>
      <c r="O1396" s="42" t="s">
        <v>116</v>
      </c>
      <c r="P1396" s="42" t="s">
        <v>408</v>
      </c>
      <c r="Q1396" s="42" t="s">
        <v>117</v>
      </c>
      <c r="R1396" s="44">
        <f t="shared" si="44"/>
        <v>30</v>
      </c>
      <c r="S1396" s="33">
        <f t="shared" si="45"/>
        <v>1</v>
      </c>
    </row>
    <row r="1397" spans="1:19" hidden="1">
      <c r="A1397" s="41">
        <v>45688</v>
      </c>
      <c r="B1397" s="41">
        <v>45688</v>
      </c>
      <c r="C1397" s="42" t="s">
        <v>1311</v>
      </c>
      <c r="D1397" s="41"/>
      <c r="E1397" s="42"/>
      <c r="F1397" s="42" t="s">
        <v>1221</v>
      </c>
      <c r="G1397" s="42" t="s">
        <v>1347</v>
      </c>
      <c r="H1397" s="42" t="s">
        <v>230</v>
      </c>
      <c r="I1397" s="42" t="s">
        <v>1323</v>
      </c>
      <c r="J1397" s="43">
        <v>0</v>
      </c>
      <c r="K1397" s="43">
        <v>30</v>
      </c>
      <c r="L1397" s="42" t="s">
        <v>1231</v>
      </c>
      <c r="M1397" s="42" t="s">
        <v>1232</v>
      </c>
      <c r="N1397" s="42" t="s">
        <v>116</v>
      </c>
      <c r="O1397" s="42" t="s">
        <v>116</v>
      </c>
      <c r="P1397" s="42" t="s">
        <v>408</v>
      </c>
      <c r="Q1397" s="42" t="s">
        <v>117</v>
      </c>
      <c r="R1397" s="44">
        <f t="shared" si="44"/>
        <v>-30</v>
      </c>
      <c r="S1397" s="33">
        <f t="shared" si="45"/>
        <v>1</v>
      </c>
    </row>
    <row r="1398" spans="1:19" hidden="1">
      <c r="A1398" s="41">
        <v>45688</v>
      </c>
      <c r="B1398" s="41">
        <v>45688</v>
      </c>
      <c r="C1398" s="42" t="s">
        <v>1311</v>
      </c>
      <c r="D1398" s="41"/>
      <c r="E1398" s="42"/>
      <c r="F1398" s="42" t="s">
        <v>1221</v>
      </c>
      <c r="G1398" s="42" t="s">
        <v>1348</v>
      </c>
      <c r="H1398" s="42" t="s">
        <v>1323</v>
      </c>
      <c r="I1398" s="42" t="s">
        <v>230</v>
      </c>
      <c r="J1398" s="43">
        <v>30</v>
      </c>
      <c r="K1398" s="43">
        <v>0</v>
      </c>
      <c r="L1398" s="42"/>
      <c r="M1398" s="42"/>
      <c r="N1398" s="42" t="s">
        <v>116</v>
      </c>
      <c r="O1398" s="42" t="s">
        <v>116</v>
      </c>
      <c r="P1398" s="42" t="s">
        <v>408</v>
      </c>
      <c r="Q1398" s="42" t="s">
        <v>117</v>
      </c>
      <c r="R1398" s="44">
        <f t="shared" si="44"/>
        <v>30</v>
      </c>
      <c r="S1398" s="33">
        <f t="shared" si="45"/>
        <v>1</v>
      </c>
    </row>
    <row r="1399" spans="1:19" hidden="1">
      <c r="A1399" s="41">
        <v>45688</v>
      </c>
      <c r="B1399" s="41">
        <v>45688</v>
      </c>
      <c r="C1399" s="42" t="s">
        <v>1311</v>
      </c>
      <c r="D1399" s="41"/>
      <c r="E1399" s="42"/>
      <c r="F1399" s="42" t="s">
        <v>1221</v>
      </c>
      <c r="G1399" s="42" t="s">
        <v>1348</v>
      </c>
      <c r="H1399" s="42" t="s">
        <v>230</v>
      </c>
      <c r="I1399" s="42" t="s">
        <v>1323</v>
      </c>
      <c r="J1399" s="43">
        <v>0</v>
      </c>
      <c r="K1399" s="43">
        <v>30</v>
      </c>
      <c r="L1399" s="42" t="s">
        <v>1231</v>
      </c>
      <c r="M1399" s="42" t="s">
        <v>1232</v>
      </c>
      <c r="N1399" s="42" t="s">
        <v>116</v>
      </c>
      <c r="O1399" s="42" t="s">
        <v>116</v>
      </c>
      <c r="P1399" s="42" t="s">
        <v>408</v>
      </c>
      <c r="Q1399" s="42" t="s">
        <v>117</v>
      </c>
      <c r="R1399" s="44">
        <f t="shared" si="44"/>
        <v>-30</v>
      </c>
      <c r="S1399" s="33">
        <f t="shared" si="45"/>
        <v>1</v>
      </c>
    </row>
    <row r="1400" spans="1:19" hidden="1">
      <c r="A1400" s="41">
        <v>45688</v>
      </c>
      <c r="B1400" s="41">
        <v>45688</v>
      </c>
      <c r="C1400" s="42" t="s">
        <v>1349</v>
      </c>
      <c r="D1400" s="41"/>
      <c r="E1400" s="42"/>
      <c r="F1400" s="42" t="s">
        <v>1350</v>
      </c>
      <c r="G1400" s="42" t="s">
        <v>1350</v>
      </c>
      <c r="H1400" s="42" t="s">
        <v>1191</v>
      </c>
      <c r="I1400" s="42" t="s">
        <v>45</v>
      </c>
      <c r="J1400" s="43">
        <v>56859602</v>
      </c>
      <c r="K1400" s="43">
        <v>0</v>
      </c>
      <c r="L1400" s="42"/>
      <c r="M1400" s="42"/>
      <c r="N1400" s="42" t="s">
        <v>116</v>
      </c>
      <c r="O1400" s="42" t="s">
        <v>116</v>
      </c>
      <c r="P1400" s="42"/>
      <c r="Q1400" s="42" t="s">
        <v>117</v>
      </c>
      <c r="R1400" s="44">
        <f t="shared" si="44"/>
        <v>56859602</v>
      </c>
      <c r="S1400" s="33">
        <f t="shared" si="45"/>
        <v>1</v>
      </c>
    </row>
    <row r="1401" spans="1:19" hidden="1">
      <c r="A1401" s="41">
        <v>45688</v>
      </c>
      <c r="B1401" s="41">
        <v>45688</v>
      </c>
      <c r="C1401" s="42" t="s">
        <v>1349</v>
      </c>
      <c r="D1401" s="41"/>
      <c r="E1401" s="42"/>
      <c r="F1401" s="42" t="s">
        <v>1350</v>
      </c>
      <c r="G1401" s="42" t="s">
        <v>1350</v>
      </c>
      <c r="H1401" s="42" t="s">
        <v>45</v>
      </c>
      <c r="I1401" s="42" t="s">
        <v>1191</v>
      </c>
      <c r="J1401" s="43">
        <v>0</v>
      </c>
      <c r="K1401" s="43">
        <v>56859602</v>
      </c>
      <c r="L1401" s="42" t="s">
        <v>142</v>
      </c>
      <c r="M1401" s="42" t="s">
        <v>143</v>
      </c>
      <c r="N1401" s="42" t="s">
        <v>116</v>
      </c>
      <c r="O1401" s="42" t="s">
        <v>116</v>
      </c>
      <c r="P1401" s="42"/>
      <c r="Q1401" s="42" t="s">
        <v>117</v>
      </c>
      <c r="R1401" s="44">
        <f t="shared" si="44"/>
        <v>-56859602</v>
      </c>
      <c r="S1401" s="33">
        <f t="shared" si="45"/>
        <v>1</v>
      </c>
    </row>
    <row r="1402" spans="1:19" hidden="1">
      <c r="A1402" s="41">
        <v>45688</v>
      </c>
      <c r="B1402" s="41">
        <v>45688</v>
      </c>
      <c r="C1402" s="42" t="s">
        <v>1351</v>
      </c>
      <c r="D1402" s="41"/>
      <c r="E1402" s="42"/>
      <c r="F1402" s="42" t="s">
        <v>1352</v>
      </c>
      <c r="G1402" s="42" t="s">
        <v>1353</v>
      </c>
      <c r="H1402" s="42" t="s">
        <v>760</v>
      </c>
      <c r="I1402" s="42" t="s">
        <v>31</v>
      </c>
      <c r="J1402" s="43">
        <v>292793</v>
      </c>
      <c r="K1402" s="43">
        <v>0</v>
      </c>
      <c r="L1402" s="42"/>
      <c r="M1402" s="42"/>
      <c r="N1402" s="42"/>
      <c r="O1402" s="42"/>
      <c r="P1402" s="42"/>
      <c r="Q1402" s="42" t="s">
        <v>117</v>
      </c>
      <c r="R1402" s="44">
        <f t="shared" si="44"/>
        <v>292793</v>
      </c>
      <c r="S1402" s="33">
        <f t="shared" si="45"/>
        <v>1</v>
      </c>
    </row>
    <row r="1403" spans="1:19" hidden="1">
      <c r="A1403" s="41">
        <v>45678</v>
      </c>
      <c r="B1403" s="41">
        <v>45678</v>
      </c>
      <c r="C1403" s="42" t="s">
        <v>632</v>
      </c>
      <c r="D1403" s="41"/>
      <c r="E1403" s="42"/>
      <c r="F1403" s="42" t="s">
        <v>633</v>
      </c>
      <c r="G1403" s="42" t="s">
        <v>633</v>
      </c>
      <c r="H1403" s="42" t="s">
        <v>31</v>
      </c>
      <c r="I1403" s="42" t="s">
        <v>113</v>
      </c>
      <c r="J1403" s="43">
        <v>100000000</v>
      </c>
      <c r="K1403" s="43">
        <v>0</v>
      </c>
      <c r="L1403" s="42" t="s">
        <v>635</v>
      </c>
      <c r="M1403" s="42" t="s">
        <v>636</v>
      </c>
      <c r="N1403" s="42" t="s">
        <v>231</v>
      </c>
      <c r="O1403" s="42" t="s">
        <v>232</v>
      </c>
      <c r="P1403" s="42"/>
      <c r="Q1403" s="42" t="s">
        <v>117</v>
      </c>
      <c r="R1403" s="44">
        <f t="shared" si="44"/>
        <v>100000000</v>
      </c>
      <c r="S1403" s="33">
        <f t="shared" si="45"/>
        <v>1</v>
      </c>
    </row>
    <row r="1404" spans="1:19" hidden="1">
      <c r="A1404" s="41">
        <v>45688</v>
      </c>
      <c r="B1404" s="41">
        <v>45688</v>
      </c>
      <c r="C1404" s="42" t="s">
        <v>1351</v>
      </c>
      <c r="D1404" s="41"/>
      <c r="E1404" s="42"/>
      <c r="F1404" s="42" t="s">
        <v>1352</v>
      </c>
      <c r="G1404" s="42" t="s">
        <v>1354</v>
      </c>
      <c r="H1404" s="42" t="s">
        <v>1355</v>
      </c>
      <c r="I1404" s="42" t="s">
        <v>31</v>
      </c>
      <c r="J1404" s="43">
        <v>131854343</v>
      </c>
      <c r="K1404" s="43">
        <v>0</v>
      </c>
      <c r="L1404" s="42"/>
      <c r="M1404" s="42"/>
      <c r="N1404" s="42"/>
      <c r="O1404" s="42"/>
      <c r="P1404" s="42"/>
      <c r="Q1404" s="42" t="s">
        <v>117</v>
      </c>
      <c r="R1404" s="44">
        <f t="shared" si="44"/>
        <v>131854343</v>
      </c>
      <c r="S1404" s="33">
        <f t="shared" si="45"/>
        <v>1</v>
      </c>
    </row>
    <row r="1405" spans="1:19" hidden="1">
      <c r="A1405" s="41">
        <v>45678</v>
      </c>
      <c r="B1405" s="41">
        <v>45678</v>
      </c>
      <c r="C1405" s="42" t="s">
        <v>663</v>
      </c>
      <c r="D1405" s="41"/>
      <c r="E1405" s="42"/>
      <c r="F1405" s="42" t="s">
        <v>664</v>
      </c>
      <c r="G1405" s="42" t="s">
        <v>664</v>
      </c>
      <c r="H1405" s="42" t="s">
        <v>31</v>
      </c>
      <c r="I1405" s="42" t="s">
        <v>113</v>
      </c>
      <c r="J1405" s="43">
        <v>104525902</v>
      </c>
      <c r="K1405" s="43">
        <v>0</v>
      </c>
      <c r="L1405" s="42" t="s">
        <v>665</v>
      </c>
      <c r="M1405" s="42" t="s">
        <v>666</v>
      </c>
      <c r="N1405" s="42" t="s">
        <v>218</v>
      </c>
      <c r="O1405" s="42" t="s">
        <v>219</v>
      </c>
      <c r="P1405" s="42" t="s">
        <v>381</v>
      </c>
      <c r="Q1405" s="42" t="s">
        <v>117</v>
      </c>
      <c r="R1405" s="44">
        <f t="shared" si="44"/>
        <v>104525902</v>
      </c>
      <c r="S1405" s="33">
        <f t="shared" si="45"/>
        <v>1</v>
      </c>
    </row>
    <row r="1406" spans="1:19" hidden="1">
      <c r="A1406" s="41">
        <v>45688</v>
      </c>
      <c r="B1406" s="41">
        <v>45688</v>
      </c>
      <c r="C1406" s="42" t="s">
        <v>1351</v>
      </c>
      <c r="D1406" s="41"/>
      <c r="E1406" s="42"/>
      <c r="F1406" s="42" t="s">
        <v>1352</v>
      </c>
      <c r="G1406" s="42" t="s">
        <v>1356</v>
      </c>
      <c r="H1406" s="42" t="s">
        <v>760</v>
      </c>
      <c r="I1406" s="42" t="s">
        <v>31</v>
      </c>
      <c r="J1406" s="43">
        <v>13594010</v>
      </c>
      <c r="K1406" s="43">
        <v>0</v>
      </c>
      <c r="L1406" s="42"/>
      <c r="M1406" s="42"/>
      <c r="N1406" s="42"/>
      <c r="O1406" s="42"/>
      <c r="P1406" s="42"/>
      <c r="Q1406" s="42" t="s">
        <v>117</v>
      </c>
      <c r="R1406" s="44">
        <f t="shared" si="44"/>
        <v>13594010</v>
      </c>
      <c r="S1406" s="33">
        <f t="shared" si="45"/>
        <v>1</v>
      </c>
    </row>
    <row r="1407" spans="1:19" hidden="1">
      <c r="A1407" s="41">
        <v>45678</v>
      </c>
      <c r="B1407" s="41">
        <v>45678</v>
      </c>
      <c r="C1407" s="42" t="s">
        <v>661</v>
      </c>
      <c r="D1407" s="41"/>
      <c r="E1407" s="42"/>
      <c r="F1407" s="42" t="s">
        <v>662</v>
      </c>
      <c r="G1407" s="42" t="s">
        <v>662</v>
      </c>
      <c r="H1407" s="42" t="s">
        <v>31</v>
      </c>
      <c r="I1407" s="42" t="s">
        <v>113</v>
      </c>
      <c r="J1407" s="43">
        <v>105000000</v>
      </c>
      <c r="K1407" s="43">
        <v>0</v>
      </c>
      <c r="L1407" s="42" t="s">
        <v>216</v>
      </c>
      <c r="M1407" s="42" t="s">
        <v>217</v>
      </c>
      <c r="N1407" s="42" t="s">
        <v>218</v>
      </c>
      <c r="O1407" s="42" t="s">
        <v>219</v>
      </c>
      <c r="P1407" s="42"/>
      <c r="Q1407" s="42" t="s">
        <v>117</v>
      </c>
      <c r="R1407" s="44">
        <f t="shared" si="44"/>
        <v>105000000</v>
      </c>
      <c r="S1407" s="33">
        <f t="shared" si="45"/>
        <v>1</v>
      </c>
    </row>
    <row r="1408" spans="1:19" hidden="1">
      <c r="A1408" s="41">
        <v>45688</v>
      </c>
      <c r="B1408" s="41">
        <v>45688</v>
      </c>
      <c r="C1408" s="42" t="s">
        <v>1351</v>
      </c>
      <c r="D1408" s="41"/>
      <c r="E1408" s="42"/>
      <c r="F1408" s="42" t="s">
        <v>1352</v>
      </c>
      <c r="G1408" s="42" t="s">
        <v>1357</v>
      </c>
      <c r="H1408" s="42" t="s">
        <v>1358</v>
      </c>
      <c r="I1408" s="42" t="s">
        <v>31</v>
      </c>
      <c r="J1408" s="43">
        <v>440000</v>
      </c>
      <c r="K1408" s="43">
        <v>0</v>
      </c>
      <c r="L1408" s="42"/>
      <c r="M1408" s="42"/>
      <c r="N1408" s="42"/>
      <c r="O1408" s="42"/>
      <c r="P1408" s="42"/>
      <c r="Q1408" s="42" t="s">
        <v>117</v>
      </c>
      <c r="R1408" s="44">
        <f t="shared" si="44"/>
        <v>440000</v>
      </c>
      <c r="S1408" s="33">
        <f t="shared" si="45"/>
        <v>1</v>
      </c>
    </row>
    <row r="1409" spans="1:19" hidden="1">
      <c r="A1409" s="41">
        <v>45666</v>
      </c>
      <c r="B1409" s="41">
        <v>45666</v>
      </c>
      <c r="C1409" s="42" t="s">
        <v>438</v>
      </c>
      <c r="D1409" s="41"/>
      <c r="E1409" s="42"/>
      <c r="F1409" s="42" t="s">
        <v>439</v>
      </c>
      <c r="G1409" s="42" t="s">
        <v>439</v>
      </c>
      <c r="H1409" s="42" t="s">
        <v>31</v>
      </c>
      <c r="I1409" s="42" t="s">
        <v>113</v>
      </c>
      <c r="J1409" s="43">
        <v>115186500</v>
      </c>
      <c r="K1409" s="43">
        <v>0</v>
      </c>
      <c r="L1409" s="42" t="s">
        <v>440</v>
      </c>
      <c r="M1409" s="42" t="s">
        <v>441</v>
      </c>
      <c r="N1409" s="42" t="s">
        <v>442</v>
      </c>
      <c r="O1409" s="42" t="s">
        <v>443</v>
      </c>
      <c r="P1409" s="42"/>
      <c r="Q1409" s="42" t="s">
        <v>117</v>
      </c>
      <c r="R1409" s="44">
        <f t="shared" si="44"/>
        <v>115186500</v>
      </c>
      <c r="S1409" s="33">
        <f t="shared" si="45"/>
        <v>1</v>
      </c>
    </row>
    <row r="1410" spans="1:19" hidden="1">
      <c r="A1410" s="41">
        <v>45688</v>
      </c>
      <c r="B1410" s="41">
        <v>45688</v>
      </c>
      <c r="C1410" s="42" t="s">
        <v>1351</v>
      </c>
      <c r="D1410" s="41"/>
      <c r="E1410" s="42"/>
      <c r="F1410" s="42" t="s">
        <v>1352</v>
      </c>
      <c r="G1410" s="42" t="s">
        <v>1359</v>
      </c>
      <c r="H1410" s="42" t="s">
        <v>1360</v>
      </c>
      <c r="I1410" s="42" t="s">
        <v>1151</v>
      </c>
      <c r="J1410" s="43">
        <v>37678028</v>
      </c>
      <c r="K1410" s="43">
        <v>0</v>
      </c>
      <c r="L1410" s="42" t="s">
        <v>1195</v>
      </c>
      <c r="M1410" s="42" t="s">
        <v>1196</v>
      </c>
      <c r="N1410" s="42"/>
      <c r="O1410" s="42"/>
      <c r="P1410" s="42"/>
      <c r="Q1410" s="42" t="s">
        <v>117</v>
      </c>
      <c r="R1410" s="44">
        <f t="shared" si="44"/>
        <v>37678028</v>
      </c>
      <c r="S1410" s="33">
        <f t="shared" si="45"/>
        <v>1</v>
      </c>
    </row>
    <row r="1411" spans="1:19" hidden="1">
      <c r="A1411" s="41">
        <v>45688</v>
      </c>
      <c r="B1411" s="41">
        <v>45688</v>
      </c>
      <c r="C1411" s="42" t="s">
        <v>1351</v>
      </c>
      <c r="D1411" s="41"/>
      <c r="E1411" s="42"/>
      <c r="F1411" s="42" t="s">
        <v>1352</v>
      </c>
      <c r="G1411" s="42" t="s">
        <v>1359</v>
      </c>
      <c r="H1411" s="42" t="s">
        <v>1151</v>
      </c>
      <c r="I1411" s="42" t="s">
        <v>1360</v>
      </c>
      <c r="J1411" s="43">
        <v>0</v>
      </c>
      <c r="K1411" s="43">
        <v>37678028</v>
      </c>
      <c r="L1411" s="42" t="s">
        <v>142</v>
      </c>
      <c r="M1411" s="42" t="s">
        <v>143</v>
      </c>
      <c r="N1411" s="42"/>
      <c r="O1411" s="42"/>
      <c r="P1411" s="42"/>
      <c r="Q1411" s="42" t="s">
        <v>117</v>
      </c>
      <c r="R1411" s="44">
        <f t="shared" si="44"/>
        <v>-37678028</v>
      </c>
      <c r="S1411" s="33">
        <f t="shared" si="45"/>
        <v>1</v>
      </c>
    </row>
    <row r="1412" spans="1:19" hidden="1">
      <c r="A1412" s="41">
        <v>45688</v>
      </c>
      <c r="B1412" s="41">
        <v>45688</v>
      </c>
      <c r="C1412" s="42" t="s">
        <v>1351</v>
      </c>
      <c r="D1412" s="41"/>
      <c r="E1412" s="42"/>
      <c r="F1412" s="42" t="s">
        <v>1352</v>
      </c>
      <c r="G1412" s="42" t="s">
        <v>1361</v>
      </c>
      <c r="H1412" s="42" t="s">
        <v>1151</v>
      </c>
      <c r="I1412" s="42" t="s">
        <v>1360</v>
      </c>
      <c r="J1412" s="43">
        <v>56549028</v>
      </c>
      <c r="K1412" s="43">
        <v>0</v>
      </c>
      <c r="L1412" s="42" t="s">
        <v>142</v>
      </c>
      <c r="M1412" s="42" t="s">
        <v>143</v>
      </c>
      <c r="N1412" s="42"/>
      <c r="O1412" s="42"/>
      <c r="P1412" s="42"/>
      <c r="Q1412" s="42" t="s">
        <v>117</v>
      </c>
      <c r="R1412" s="44">
        <f t="shared" si="44"/>
        <v>56549028</v>
      </c>
      <c r="S1412" s="33">
        <f t="shared" si="45"/>
        <v>1</v>
      </c>
    </row>
    <row r="1413" spans="1:19" hidden="1">
      <c r="A1413" s="41">
        <v>45688</v>
      </c>
      <c r="B1413" s="41">
        <v>45688</v>
      </c>
      <c r="C1413" s="42" t="s">
        <v>1351</v>
      </c>
      <c r="D1413" s="41"/>
      <c r="E1413" s="42"/>
      <c r="F1413" s="42" t="s">
        <v>1352</v>
      </c>
      <c r="G1413" s="42" t="s">
        <v>1361</v>
      </c>
      <c r="H1413" s="42" t="s">
        <v>1360</v>
      </c>
      <c r="I1413" s="42" t="s">
        <v>1151</v>
      </c>
      <c r="J1413" s="43">
        <v>0</v>
      </c>
      <c r="K1413" s="43">
        <v>56549028</v>
      </c>
      <c r="L1413" s="42" t="s">
        <v>1195</v>
      </c>
      <c r="M1413" s="42" t="s">
        <v>1196</v>
      </c>
      <c r="N1413" s="42"/>
      <c r="O1413" s="42"/>
      <c r="P1413" s="42"/>
      <c r="Q1413" s="42" t="s">
        <v>117</v>
      </c>
      <c r="R1413" s="44">
        <f t="shared" si="44"/>
        <v>-56549028</v>
      </c>
      <c r="S1413" s="33">
        <f t="shared" si="45"/>
        <v>1</v>
      </c>
    </row>
    <row r="1414" spans="1:19" hidden="1">
      <c r="A1414" s="41">
        <v>45688</v>
      </c>
      <c r="B1414" s="41">
        <v>45688</v>
      </c>
      <c r="C1414" s="42" t="s">
        <v>1362</v>
      </c>
      <c r="D1414" s="41"/>
      <c r="E1414" s="42"/>
      <c r="F1414" s="42" t="s">
        <v>1363</v>
      </c>
      <c r="G1414" s="42" t="s">
        <v>1363</v>
      </c>
      <c r="H1414" s="42" t="s">
        <v>1364</v>
      </c>
      <c r="I1414" s="42" t="s">
        <v>55</v>
      </c>
      <c r="J1414" s="43">
        <v>16207994545</v>
      </c>
      <c r="K1414" s="43">
        <v>0</v>
      </c>
      <c r="L1414" s="42"/>
      <c r="M1414" s="42"/>
      <c r="N1414" s="42" t="s">
        <v>116</v>
      </c>
      <c r="O1414" s="42" t="s">
        <v>116</v>
      </c>
      <c r="P1414" s="42"/>
      <c r="Q1414" s="42" t="s">
        <v>117</v>
      </c>
      <c r="R1414" s="44">
        <f t="shared" si="44"/>
        <v>16207994545</v>
      </c>
      <c r="S1414" s="33">
        <f t="shared" si="45"/>
        <v>1</v>
      </c>
    </row>
    <row r="1415" spans="1:19" hidden="1">
      <c r="A1415" s="41">
        <v>45688</v>
      </c>
      <c r="B1415" s="41">
        <v>45688</v>
      </c>
      <c r="C1415" s="42" t="s">
        <v>1362</v>
      </c>
      <c r="D1415" s="41"/>
      <c r="E1415" s="42"/>
      <c r="F1415" s="42" t="s">
        <v>1363</v>
      </c>
      <c r="G1415" s="42" t="s">
        <v>1363</v>
      </c>
      <c r="H1415" s="42" t="s">
        <v>55</v>
      </c>
      <c r="I1415" s="42" t="s">
        <v>1364</v>
      </c>
      <c r="J1415" s="43">
        <v>0</v>
      </c>
      <c r="K1415" s="43">
        <v>16207994545</v>
      </c>
      <c r="L1415" s="42" t="s">
        <v>142</v>
      </c>
      <c r="M1415" s="42" t="s">
        <v>143</v>
      </c>
      <c r="N1415" s="42" t="s">
        <v>116</v>
      </c>
      <c r="O1415" s="42" t="s">
        <v>116</v>
      </c>
      <c r="P1415" s="42"/>
      <c r="Q1415" s="42" t="s">
        <v>117</v>
      </c>
      <c r="R1415" s="44">
        <f t="shared" si="44"/>
        <v>-16207994545</v>
      </c>
      <c r="S1415" s="33">
        <f t="shared" si="45"/>
        <v>1</v>
      </c>
    </row>
    <row r="1416" spans="1:19" hidden="1">
      <c r="A1416" s="41">
        <v>45688</v>
      </c>
      <c r="B1416" s="41">
        <v>45688</v>
      </c>
      <c r="C1416" s="42" t="s">
        <v>1365</v>
      </c>
      <c r="D1416" s="41"/>
      <c r="E1416" s="42"/>
      <c r="F1416" s="42" t="s">
        <v>1366</v>
      </c>
      <c r="G1416" s="42" t="s">
        <v>1367</v>
      </c>
      <c r="H1416" s="42" t="s">
        <v>1368</v>
      </c>
      <c r="I1416" s="42" t="s">
        <v>1369</v>
      </c>
      <c r="J1416" s="43">
        <v>87600</v>
      </c>
      <c r="K1416" s="43">
        <v>0</v>
      </c>
      <c r="L1416" s="42" t="s">
        <v>142</v>
      </c>
      <c r="M1416" s="42" t="s">
        <v>143</v>
      </c>
      <c r="N1416" s="42"/>
      <c r="O1416" s="42"/>
      <c r="P1416" s="42"/>
      <c r="Q1416" s="42" t="s">
        <v>117</v>
      </c>
      <c r="R1416" s="44">
        <f t="shared" si="44"/>
        <v>87600</v>
      </c>
      <c r="S1416" s="33">
        <f t="shared" si="45"/>
        <v>1</v>
      </c>
    </row>
    <row r="1417" spans="1:19" hidden="1">
      <c r="A1417" s="41">
        <v>45688</v>
      </c>
      <c r="B1417" s="41">
        <v>45688</v>
      </c>
      <c r="C1417" s="42" t="s">
        <v>1365</v>
      </c>
      <c r="D1417" s="41"/>
      <c r="E1417" s="42"/>
      <c r="F1417" s="42" t="s">
        <v>1366</v>
      </c>
      <c r="G1417" s="42" t="s">
        <v>1367</v>
      </c>
      <c r="H1417" s="42" t="s">
        <v>1369</v>
      </c>
      <c r="I1417" s="42" t="s">
        <v>1368</v>
      </c>
      <c r="J1417" s="43">
        <v>0</v>
      </c>
      <c r="K1417" s="43">
        <v>87600</v>
      </c>
      <c r="L1417" s="42" t="s">
        <v>142</v>
      </c>
      <c r="M1417" s="42" t="s">
        <v>143</v>
      </c>
      <c r="N1417" s="42"/>
      <c r="O1417" s="42"/>
      <c r="P1417" s="42"/>
      <c r="Q1417" s="42" t="s">
        <v>117</v>
      </c>
      <c r="R1417" s="44">
        <f t="shared" si="44"/>
        <v>-87600</v>
      </c>
      <c r="S1417" s="33">
        <f t="shared" si="45"/>
        <v>1</v>
      </c>
    </row>
    <row r="1418" spans="1:19" hidden="1">
      <c r="A1418" s="41">
        <v>45688</v>
      </c>
      <c r="B1418" s="41">
        <v>45688</v>
      </c>
      <c r="C1418" s="42" t="s">
        <v>1365</v>
      </c>
      <c r="D1418" s="41"/>
      <c r="E1418" s="42"/>
      <c r="F1418" s="42" t="s">
        <v>1366</v>
      </c>
      <c r="G1418" s="42" t="s">
        <v>1370</v>
      </c>
      <c r="H1418" s="42" t="s">
        <v>1369</v>
      </c>
      <c r="I1418" s="42" t="s">
        <v>1368</v>
      </c>
      <c r="J1418" s="43">
        <v>742936215</v>
      </c>
      <c r="K1418" s="43">
        <v>0</v>
      </c>
      <c r="L1418" s="42" t="s">
        <v>142</v>
      </c>
      <c r="M1418" s="42" t="s">
        <v>143</v>
      </c>
      <c r="N1418" s="42"/>
      <c r="O1418" s="42"/>
      <c r="P1418" s="42"/>
      <c r="Q1418" s="42" t="s">
        <v>117</v>
      </c>
      <c r="R1418" s="44">
        <f t="shared" si="44"/>
        <v>742936215</v>
      </c>
      <c r="S1418" s="33">
        <f t="shared" si="45"/>
        <v>1</v>
      </c>
    </row>
    <row r="1419" spans="1:19" hidden="1">
      <c r="A1419" s="41">
        <v>45688</v>
      </c>
      <c r="B1419" s="41">
        <v>45688</v>
      </c>
      <c r="C1419" s="42" t="s">
        <v>1365</v>
      </c>
      <c r="D1419" s="41"/>
      <c r="E1419" s="42"/>
      <c r="F1419" s="42" t="s">
        <v>1366</v>
      </c>
      <c r="G1419" s="42" t="s">
        <v>1370</v>
      </c>
      <c r="H1419" s="42" t="s">
        <v>1368</v>
      </c>
      <c r="I1419" s="42" t="s">
        <v>1369</v>
      </c>
      <c r="J1419" s="43">
        <v>0</v>
      </c>
      <c r="K1419" s="43">
        <v>742936215</v>
      </c>
      <c r="L1419" s="42" t="s">
        <v>142</v>
      </c>
      <c r="M1419" s="42" t="s">
        <v>143</v>
      </c>
      <c r="N1419" s="42"/>
      <c r="O1419" s="42"/>
      <c r="P1419" s="42"/>
      <c r="Q1419" s="42" t="s">
        <v>117</v>
      </c>
      <c r="R1419" s="44">
        <f t="shared" si="44"/>
        <v>-742936215</v>
      </c>
      <c r="S1419" s="33">
        <f t="shared" si="45"/>
        <v>1</v>
      </c>
    </row>
    <row r="1420" spans="1:19" hidden="1">
      <c r="A1420" s="41">
        <v>45688</v>
      </c>
      <c r="B1420" s="41">
        <v>45688</v>
      </c>
      <c r="C1420" s="42" t="s">
        <v>1365</v>
      </c>
      <c r="D1420" s="41"/>
      <c r="E1420" s="42"/>
      <c r="F1420" s="42" t="s">
        <v>1366</v>
      </c>
      <c r="G1420" s="42" t="s">
        <v>1370</v>
      </c>
      <c r="H1420" s="42" t="s">
        <v>1368</v>
      </c>
      <c r="I1420" s="42" t="s">
        <v>616</v>
      </c>
      <c r="J1420" s="43">
        <v>2881676</v>
      </c>
      <c r="K1420" s="43">
        <v>0</v>
      </c>
      <c r="L1420" s="42" t="s">
        <v>142</v>
      </c>
      <c r="M1420" s="42" t="s">
        <v>143</v>
      </c>
      <c r="N1420" s="42"/>
      <c r="O1420" s="42"/>
      <c r="P1420" s="42"/>
      <c r="Q1420" s="42" t="s">
        <v>117</v>
      </c>
      <c r="R1420" s="44">
        <f t="shared" si="44"/>
        <v>2881676</v>
      </c>
      <c r="S1420" s="33">
        <f t="shared" si="45"/>
        <v>1</v>
      </c>
    </row>
    <row r="1421" spans="1:19" hidden="1">
      <c r="A1421" s="41">
        <v>45688</v>
      </c>
      <c r="B1421" s="41">
        <v>45688</v>
      </c>
      <c r="C1421" s="42" t="s">
        <v>1365</v>
      </c>
      <c r="D1421" s="41"/>
      <c r="E1421" s="42"/>
      <c r="F1421" s="42" t="s">
        <v>1366</v>
      </c>
      <c r="G1421" s="42" t="s">
        <v>1370</v>
      </c>
      <c r="H1421" s="42" t="s">
        <v>616</v>
      </c>
      <c r="I1421" s="42" t="s">
        <v>1368</v>
      </c>
      <c r="J1421" s="43">
        <v>0</v>
      </c>
      <c r="K1421" s="43">
        <v>2881676</v>
      </c>
      <c r="L1421" s="42" t="s">
        <v>142</v>
      </c>
      <c r="M1421" s="42" t="s">
        <v>143</v>
      </c>
      <c r="N1421" s="42"/>
      <c r="O1421" s="42"/>
      <c r="P1421" s="42"/>
      <c r="Q1421" s="42" t="s">
        <v>117</v>
      </c>
      <c r="R1421" s="44">
        <f t="shared" si="44"/>
        <v>-2881676</v>
      </c>
      <c r="S1421" s="33">
        <f t="shared" si="45"/>
        <v>1</v>
      </c>
    </row>
    <row r="1422" spans="1:19" hidden="1">
      <c r="A1422" s="41">
        <v>45688</v>
      </c>
      <c r="B1422" s="41">
        <v>45688</v>
      </c>
      <c r="C1422" s="42" t="s">
        <v>1365</v>
      </c>
      <c r="D1422" s="41"/>
      <c r="E1422" s="42"/>
      <c r="F1422" s="42" t="s">
        <v>1366</v>
      </c>
      <c r="G1422" s="42" t="s">
        <v>1370</v>
      </c>
      <c r="H1422" s="42" t="s">
        <v>1368</v>
      </c>
      <c r="I1422" s="42" t="s">
        <v>319</v>
      </c>
      <c r="J1422" s="43">
        <v>611797</v>
      </c>
      <c r="K1422" s="43">
        <v>0</v>
      </c>
      <c r="L1422" s="42" t="s">
        <v>142</v>
      </c>
      <c r="M1422" s="42" t="s">
        <v>143</v>
      </c>
      <c r="N1422" s="42"/>
      <c r="O1422" s="42"/>
      <c r="P1422" s="42"/>
      <c r="Q1422" s="42" t="s">
        <v>117</v>
      </c>
      <c r="R1422" s="44">
        <f t="shared" ref="R1422:R1485" si="46">J1422-K1422</f>
        <v>611797</v>
      </c>
      <c r="S1422" s="33">
        <f t="shared" ref="S1422:S1485" si="47">MONTH(A1422)</f>
        <v>1</v>
      </c>
    </row>
    <row r="1423" spans="1:19" hidden="1">
      <c r="A1423" s="41">
        <v>45688</v>
      </c>
      <c r="B1423" s="41">
        <v>45688</v>
      </c>
      <c r="C1423" s="42" t="s">
        <v>1365</v>
      </c>
      <c r="D1423" s="41"/>
      <c r="E1423" s="42"/>
      <c r="F1423" s="42" t="s">
        <v>1366</v>
      </c>
      <c r="G1423" s="42" t="s">
        <v>1370</v>
      </c>
      <c r="H1423" s="42" t="s">
        <v>319</v>
      </c>
      <c r="I1423" s="42" t="s">
        <v>1368</v>
      </c>
      <c r="J1423" s="43">
        <v>0</v>
      </c>
      <c r="K1423" s="43">
        <v>611797</v>
      </c>
      <c r="L1423" s="42" t="s">
        <v>142</v>
      </c>
      <c r="M1423" s="42" t="s">
        <v>143</v>
      </c>
      <c r="N1423" s="42"/>
      <c r="O1423" s="42"/>
      <c r="P1423" s="42"/>
      <c r="Q1423" s="42" t="s">
        <v>117</v>
      </c>
      <c r="R1423" s="44">
        <f t="shared" si="46"/>
        <v>-611797</v>
      </c>
      <c r="S1423" s="33">
        <f t="shared" si="47"/>
        <v>1</v>
      </c>
    </row>
    <row r="1424" spans="1:19" hidden="1">
      <c r="A1424" s="41">
        <v>45688</v>
      </c>
      <c r="B1424" s="41">
        <v>45688</v>
      </c>
      <c r="C1424" s="42" t="s">
        <v>1365</v>
      </c>
      <c r="D1424" s="41"/>
      <c r="E1424" s="42"/>
      <c r="F1424" s="42" t="s">
        <v>1366</v>
      </c>
      <c r="G1424" s="42" t="s">
        <v>1370</v>
      </c>
      <c r="H1424" s="42" t="s">
        <v>1368</v>
      </c>
      <c r="I1424" s="42" t="s">
        <v>920</v>
      </c>
      <c r="J1424" s="43">
        <v>143399453</v>
      </c>
      <c r="K1424" s="43">
        <v>0</v>
      </c>
      <c r="L1424" s="42" t="s">
        <v>142</v>
      </c>
      <c r="M1424" s="42" t="s">
        <v>143</v>
      </c>
      <c r="N1424" s="42"/>
      <c r="O1424" s="42"/>
      <c r="P1424" s="42"/>
      <c r="Q1424" s="42" t="s">
        <v>117</v>
      </c>
      <c r="R1424" s="44">
        <f t="shared" si="46"/>
        <v>143399453</v>
      </c>
      <c r="S1424" s="33">
        <f t="shared" si="47"/>
        <v>1</v>
      </c>
    </row>
    <row r="1425" spans="1:19" hidden="1">
      <c r="A1425" s="41">
        <v>45688</v>
      </c>
      <c r="B1425" s="41">
        <v>45688</v>
      </c>
      <c r="C1425" s="42" t="s">
        <v>1365</v>
      </c>
      <c r="D1425" s="41"/>
      <c r="E1425" s="42"/>
      <c r="F1425" s="42" t="s">
        <v>1366</v>
      </c>
      <c r="G1425" s="42" t="s">
        <v>1370</v>
      </c>
      <c r="H1425" s="42" t="s">
        <v>920</v>
      </c>
      <c r="I1425" s="42" t="s">
        <v>1368</v>
      </c>
      <c r="J1425" s="43">
        <v>0</v>
      </c>
      <c r="K1425" s="43">
        <v>143399453</v>
      </c>
      <c r="L1425" s="42" t="s">
        <v>142</v>
      </c>
      <c r="M1425" s="42" t="s">
        <v>143</v>
      </c>
      <c r="N1425" s="42"/>
      <c r="O1425" s="42"/>
      <c r="P1425" s="42"/>
      <c r="Q1425" s="42" t="s">
        <v>117</v>
      </c>
      <c r="R1425" s="44">
        <f t="shared" si="46"/>
        <v>-143399453</v>
      </c>
      <c r="S1425" s="33">
        <f t="shared" si="47"/>
        <v>1</v>
      </c>
    </row>
    <row r="1426" spans="1:19" hidden="1">
      <c r="A1426" s="41">
        <v>45688</v>
      </c>
      <c r="B1426" s="41">
        <v>45688</v>
      </c>
      <c r="C1426" s="42" t="s">
        <v>1365</v>
      </c>
      <c r="D1426" s="41"/>
      <c r="E1426" s="42"/>
      <c r="F1426" s="42" t="s">
        <v>1366</v>
      </c>
      <c r="G1426" s="42" t="s">
        <v>1370</v>
      </c>
      <c r="H1426" s="42" t="s">
        <v>1056</v>
      </c>
      <c r="I1426" s="42" t="s">
        <v>1368</v>
      </c>
      <c r="J1426" s="43">
        <v>12231081</v>
      </c>
      <c r="K1426" s="43">
        <v>0</v>
      </c>
      <c r="L1426" s="42" t="s">
        <v>142</v>
      </c>
      <c r="M1426" s="42" t="s">
        <v>143</v>
      </c>
      <c r="N1426" s="42"/>
      <c r="O1426" s="42"/>
      <c r="P1426" s="42"/>
      <c r="Q1426" s="42" t="s">
        <v>117</v>
      </c>
      <c r="R1426" s="44">
        <f t="shared" si="46"/>
        <v>12231081</v>
      </c>
      <c r="S1426" s="33">
        <f t="shared" si="47"/>
        <v>1</v>
      </c>
    </row>
    <row r="1427" spans="1:19" hidden="1">
      <c r="A1427" s="41">
        <v>45688</v>
      </c>
      <c r="B1427" s="41">
        <v>45688</v>
      </c>
      <c r="C1427" s="42" t="s">
        <v>1365</v>
      </c>
      <c r="D1427" s="41"/>
      <c r="E1427" s="42"/>
      <c r="F1427" s="42" t="s">
        <v>1366</v>
      </c>
      <c r="G1427" s="42" t="s">
        <v>1370</v>
      </c>
      <c r="H1427" s="42" t="s">
        <v>1368</v>
      </c>
      <c r="I1427" s="42" t="s">
        <v>1056</v>
      </c>
      <c r="J1427" s="43">
        <v>0</v>
      </c>
      <c r="K1427" s="43">
        <v>12231081</v>
      </c>
      <c r="L1427" s="42" t="s">
        <v>142</v>
      </c>
      <c r="M1427" s="42" t="s">
        <v>143</v>
      </c>
      <c r="N1427" s="42"/>
      <c r="O1427" s="42"/>
      <c r="P1427" s="42"/>
      <c r="Q1427" s="42" t="s">
        <v>117</v>
      </c>
      <c r="R1427" s="44">
        <f t="shared" si="46"/>
        <v>-12231081</v>
      </c>
      <c r="S1427" s="33">
        <f t="shared" si="47"/>
        <v>1</v>
      </c>
    </row>
    <row r="1428" spans="1:19" hidden="1">
      <c r="A1428" s="41">
        <v>45688</v>
      </c>
      <c r="B1428" s="41">
        <v>45688</v>
      </c>
      <c r="C1428" s="42" t="s">
        <v>1365</v>
      </c>
      <c r="D1428" s="41"/>
      <c r="E1428" s="42"/>
      <c r="F1428" s="42" t="s">
        <v>1366</v>
      </c>
      <c r="G1428" s="42" t="s">
        <v>1371</v>
      </c>
      <c r="H1428" s="42" t="s">
        <v>34</v>
      </c>
      <c r="I1428" s="42" t="s">
        <v>45</v>
      </c>
      <c r="J1428" s="43">
        <v>1063083014</v>
      </c>
      <c r="K1428" s="43">
        <v>0</v>
      </c>
      <c r="L1428" s="42" t="s">
        <v>142</v>
      </c>
      <c r="M1428" s="42" t="s">
        <v>143</v>
      </c>
      <c r="N1428" s="42"/>
      <c r="O1428" s="42"/>
      <c r="P1428" s="42"/>
      <c r="Q1428" s="42" t="s">
        <v>117</v>
      </c>
      <c r="R1428" s="44">
        <f t="shared" si="46"/>
        <v>1063083014</v>
      </c>
      <c r="S1428" s="33">
        <f t="shared" si="47"/>
        <v>1</v>
      </c>
    </row>
    <row r="1429" spans="1:19" hidden="1">
      <c r="A1429" s="41">
        <v>45688</v>
      </c>
      <c r="B1429" s="41">
        <v>45688</v>
      </c>
      <c r="C1429" s="42" t="s">
        <v>1365</v>
      </c>
      <c r="D1429" s="41"/>
      <c r="E1429" s="42"/>
      <c r="F1429" s="42" t="s">
        <v>1366</v>
      </c>
      <c r="G1429" s="42" t="s">
        <v>1371</v>
      </c>
      <c r="H1429" s="42" t="s">
        <v>45</v>
      </c>
      <c r="I1429" s="42" t="s">
        <v>34</v>
      </c>
      <c r="J1429" s="43">
        <v>0</v>
      </c>
      <c r="K1429" s="43">
        <v>1063083014</v>
      </c>
      <c r="L1429" s="42" t="s">
        <v>142</v>
      </c>
      <c r="M1429" s="42" t="s">
        <v>143</v>
      </c>
      <c r="N1429" s="42"/>
      <c r="O1429" s="42"/>
      <c r="P1429" s="42"/>
      <c r="Q1429" s="42" t="s">
        <v>117</v>
      </c>
      <c r="R1429" s="44">
        <f t="shared" si="46"/>
        <v>-1063083014</v>
      </c>
      <c r="S1429" s="33">
        <f t="shared" si="47"/>
        <v>1</v>
      </c>
    </row>
    <row r="1430" spans="1:19" hidden="1">
      <c r="A1430" s="41">
        <v>45688</v>
      </c>
      <c r="B1430" s="41">
        <v>45688</v>
      </c>
      <c r="C1430" s="42" t="s">
        <v>1365</v>
      </c>
      <c r="D1430" s="41"/>
      <c r="E1430" s="42"/>
      <c r="F1430" s="42" t="s">
        <v>1366</v>
      </c>
      <c r="G1430" s="42" t="s">
        <v>1372</v>
      </c>
      <c r="H1430" s="42" t="s">
        <v>34</v>
      </c>
      <c r="I1430" s="42" t="s">
        <v>1368</v>
      </c>
      <c r="J1430" s="43">
        <v>87600</v>
      </c>
      <c r="K1430" s="43">
        <v>0</v>
      </c>
      <c r="L1430" s="42" t="s">
        <v>142</v>
      </c>
      <c r="M1430" s="42" t="s">
        <v>143</v>
      </c>
      <c r="N1430" s="42"/>
      <c r="O1430" s="42"/>
      <c r="P1430" s="42"/>
      <c r="Q1430" s="42" t="s">
        <v>117</v>
      </c>
      <c r="R1430" s="44">
        <f t="shared" si="46"/>
        <v>87600</v>
      </c>
      <c r="S1430" s="33">
        <f t="shared" si="47"/>
        <v>1</v>
      </c>
    </row>
    <row r="1431" spans="1:19" hidden="1">
      <c r="A1431" s="41">
        <v>45688</v>
      </c>
      <c r="B1431" s="41">
        <v>45688</v>
      </c>
      <c r="C1431" s="42" t="s">
        <v>1365</v>
      </c>
      <c r="D1431" s="41"/>
      <c r="E1431" s="42"/>
      <c r="F1431" s="42" t="s">
        <v>1366</v>
      </c>
      <c r="G1431" s="42" t="s">
        <v>1372</v>
      </c>
      <c r="H1431" s="42" t="s">
        <v>1368</v>
      </c>
      <c r="I1431" s="42" t="s">
        <v>34</v>
      </c>
      <c r="J1431" s="43">
        <v>0</v>
      </c>
      <c r="K1431" s="43">
        <v>87600</v>
      </c>
      <c r="L1431" s="42" t="s">
        <v>142</v>
      </c>
      <c r="M1431" s="42" t="s">
        <v>143</v>
      </c>
      <c r="N1431" s="42"/>
      <c r="O1431" s="42"/>
      <c r="P1431" s="42"/>
      <c r="Q1431" s="42" t="s">
        <v>117</v>
      </c>
      <c r="R1431" s="44">
        <f t="shared" si="46"/>
        <v>-87600</v>
      </c>
      <c r="S1431" s="33">
        <f t="shared" si="47"/>
        <v>1</v>
      </c>
    </row>
    <row r="1432" spans="1:19" hidden="1">
      <c r="A1432" s="41">
        <v>45688</v>
      </c>
      <c r="B1432" s="41">
        <v>45688</v>
      </c>
      <c r="C1432" s="42" t="s">
        <v>1365</v>
      </c>
      <c r="D1432" s="41"/>
      <c r="E1432" s="42"/>
      <c r="F1432" s="42" t="s">
        <v>1366</v>
      </c>
      <c r="G1432" s="42" t="s">
        <v>1373</v>
      </c>
      <c r="H1432" s="42" t="s">
        <v>45</v>
      </c>
      <c r="I1432" s="42" t="s">
        <v>34</v>
      </c>
      <c r="J1432" s="43">
        <v>289673209</v>
      </c>
      <c r="K1432" s="43">
        <v>0</v>
      </c>
      <c r="L1432" s="42" t="s">
        <v>142</v>
      </c>
      <c r="M1432" s="42" t="s">
        <v>143</v>
      </c>
      <c r="N1432" s="42"/>
      <c r="O1432" s="42"/>
      <c r="P1432" s="42"/>
      <c r="Q1432" s="42" t="s">
        <v>117</v>
      </c>
      <c r="R1432" s="44">
        <f t="shared" si="46"/>
        <v>289673209</v>
      </c>
      <c r="S1432" s="33">
        <f t="shared" si="47"/>
        <v>1</v>
      </c>
    </row>
    <row r="1433" spans="1:19" hidden="1">
      <c r="A1433" s="41">
        <v>45688</v>
      </c>
      <c r="B1433" s="41">
        <v>45688</v>
      </c>
      <c r="C1433" s="42" t="s">
        <v>1365</v>
      </c>
      <c r="D1433" s="41"/>
      <c r="E1433" s="42"/>
      <c r="F1433" s="42" t="s">
        <v>1366</v>
      </c>
      <c r="G1433" s="42" t="s">
        <v>1373</v>
      </c>
      <c r="H1433" s="42" t="s">
        <v>34</v>
      </c>
      <c r="I1433" s="42" t="s">
        <v>45</v>
      </c>
      <c r="J1433" s="43">
        <v>0</v>
      </c>
      <c r="K1433" s="43">
        <v>289673209</v>
      </c>
      <c r="L1433" s="42" t="s">
        <v>142</v>
      </c>
      <c r="M1433" s="42" t="s">
        <v>143</v>
      </c>
      <c r="N1433" s="42"/>
      <c r="O1433" s="42"/>
      <c r="P1433" s="42"/>
      <c r="Q1433" s="42" t="s">
        <v>117</v>
      </c>
      <c r="R1433" s="44">
        <f t="shared" si="46"/>
        <v>-289673209</v>
      </c>
      <c r="S1433" s="33">
        <f t="shared" si="47"/>
        <v>1</v>
      </c>
    </row>
    <row r="1434" spans="1:19" hidden="1">
      <c r="A1434" s="41">
        <v>45688</v>
      </c>
      <c r="B1434" s="41">
        <v>45688</v>
      </c>
      <c r="C1434" s="42" t="s">
        <v>1365</v>
      </c>
      <c r="D1434" s="41"/>
      <c r="E1434" s="42"/>
      <c r="F1434" s="42" t="s">
        <v>1366</v>
      </c>
      <c r="G1434" s="42" t="s">
        <v>1374</v>
      </c>
      <c r="H1434" s="42" t="s">
        <v>1368</v>
      </c>
      <c r="I1434" s="42" t="s">
        <v>34</v>
      </c>
      <c r="J1434" s="43">
        <v>608274370</v>
      </c>
      <c r="K1434" s="43">
        <v>0</v>
      </c>
      <c r="L1434" s="42" t="s">
        <v>142</v>
      </c>
      <c r="M1434" s="42" t="s">
        <v>143</v>
      </c>
      <c r="N1434" s="42"/>
      <c r="O1434" s="42"/>
      <c r="P1434" s="42"/>
      <c r="Q1434" s="42" t="s">
        <v>117</v>
      </c>
      <c r="R1434" s="44">
        <f t="shared" si="46"/>
        <v>608274370</v>
      </c>
      <c r="S1434" s="33">
        <f t="shared" si="47"/>
        <v>1</v>
      </c>
    </row>
    <row r="1435" spans="1:19" hidden="1">
      <c r="A1435" s="41">
        <v>45688</v>
      </c>
      <c r="B1435" s="41">
        <v>45688</v>
      </c>
      <c r="C1435" s="42" t="s">
        <v>1365</v>
      </c>
      <c r="D1435" s="41"/>
      <c r="E1435" s="42"/>
      <c r="F1435" s="42" t="s">
        <v>1366</v>
      </c>
      <c r="G1435" s="42" t="s">
        <v>1374</v>
      </c>
      <c r="H1435" s="42" t="s">
        <v>34</v>
      </c>
      <c r="I1435" s="42" t="s">
        <v>1368</v>
      </c>
      <c r="J1435" s="43">
        <v>0</v>
      </c>
      <c r="K1435" s="43">
        <v>608274370</v>
      </c>
      <c r="L1435" s="42" t="s">
        <v>142</v>
      </c>
      <c r="M1435" s="42" t="s">
        <v>143</v>
      </c>
      <c r="N1435" s="42"/>
      <c r="O1435" s="42"/>
      <c r="P1435" s="42"/>
      <c r="Q1435" s="42" t="s">
        <v>117</v>
      </c>
      <c r="R1435" s="44">
        <f t="shared" si="46"/>
        <v>-608274370</v>
      </c>
      <c r="S1435" s="33">
        <f t="shared" si="47"/>
        <v>1</v>
      </c>
    </row>
    <row r="1436" spans="1:19" hidden="1">
      <c r="A1436" s="41">
        <v>45688</v>
      </c>
      <c r="B1436" s="41">
        <v>45688</v>
      </c>
      <c r="C1436" s="42" t="s">
        <v>1365</v>
      </c>
      <c r="D1436" s="41"/>
      <c r="E1436" s="42"/>
      <c r="F1436" s="42" t="s">
        <v>1366</v>
      </c>
      <c r="G1436" s="42" t="s">
        <v>1375</v>
      </c>
      <c r="H1436" s="42" t="s">
        <v>1151</v>
      </c>
      <c r="I1436" s="42" t="s">
        <v>34</v>
      </c>
      <c r="J1436" s="43">
        <v>22340273</v>
      </c>
      <c r="K1436" s="43">
        <v>0</v>
      </c>
      <c r="L1436" s="42" t="s">
        <v>142</v>
      </c>
      <c r="M1436" s="42" t="s">
        <v>143</v>
      </c>
      <c r="N1436" s="42"/>
      <c r="O1436" s="42"/>
      <c r="P1436" s="42"/>
      <c r="Q1436" s="42" t="s">
        <v>117</v>
      </c>
      <c r="R1436" s="44">
        <f t="shared" si="46"/>
        <v>22340273</v>
      </c>
      <c r="S1436" s="33">
        <f t="shared" si="47"/>
        <v>1</v>
      </c>
    </row>
    <row r="1437" spans="1:19" hidden="1">
      <c r="A1437" s="41">
        <v>45688</v>
      </c>
      <c r="B1437" s="41">
        <v>45688</v>
      </c>
      <c r="C1437" s="42" t="s">
        <v>1365</v>
      </c>
      <c r="D1437" s="41"/>
      <c r="E1437" s="42"/>
      <c r="F1437" s="42" t="s">
        <v>1366</v>
      </c>
      <c r="G1437" s="42" t="s">
        <v>1375</v>
      </c>
      <c r="H1437" s="42" t="s">
        <v>34</v>
      </c>
      <c r="I1437" s="42" t="s">
        <v>1151</v>
      </c>
      <c r="J1437" s="43">
        <v>0</v>
      </c>
      <c r="K1437" s="43">
        <v>22340273</v>
      </c>
      <c r="L1437" s="42" t="s">
        <v>142</v>
      </c>
      <c r="M1437" s="42" t="s">
        <v>143</v>
      </c>
      <c r="N1437" s="42"/>
      <c r="O1437" s="42"/>
      <c r="P1437" s="42"/>
      <c r="Q1437" s="42" t="s">
        <v>117</v>
      </c>
      <c r="R1437" s="44">
        <f t="shared" si="46"/>
        <v>-22340273</v>
      </c>
      <c r="S1437" s="33">
        <f t="shared" si="47"/>
        <v>1</v>
      </c>
    </row>
    <row r="1438" spans="1:19" hidden="1">
      <c r="A1438" s="41">
        <v>45688</v>
      </c>
      <c r="B1438" s="41">
        <v>45688</v>
      </c>
      <c r="C1438" s="42" t="s">
        <v>1376</v>
      </c>
      <c r="D1438" s="41"/>
      <c r="E1438" s="42"/>
      <c r="F1438" s="42" t="s">
        <v>1377</v>
      </c>
      <c r="G1438" s="42" t="s">
        <v>1378</v>
      </c>
      <c r="H1438" s="42" t="s">
        <v>1323</v>
      </c>
      <c r="I1438" s="42" t="s">
        <v>113</v>
      </c>
      <c r="J1438" s="43">
        <v>24637950</v>
      </c>
      <c r="K1438" s="43">
        <v>0</v>
      </c>
      <c r="L1438" s="42" t="s">
        <v>1195</v>
      </c>
      <c r="M1438" s="42" t="s">
        <v>1196</v>
      </c>
      <c r="N1438" s="42" t="s">
        <v>116</v>
      </c>
      <c r="O1438" s="42" t="s">
        <v>116</v>
      </c>
      <c r="P1438" s="42" t="s">
        <v>408</v>
      </c>
      <c r="Q1438" s="42" t="s">
        <v>117</v>
      </c>
      <c r="R1438" s="44">
        <f t="shared" si="46"/>
        <v>24637950</v>
      </c>
      <c r="S1438" s="33">
        <f t="shared" si="47"/>
        <v>1</v>
      </c>
    </row>
    <row r="1439" spans="1:19" hidden="1">
      <c r="A1439" s="41">
        <v>45688</v>
      </c>
      <c r="B1439" s="41">
        <v>45688</v>
      </c>
      <c r="C1439" s="42" t="s">
        <v>1376</v>
      </c>
      <c r="D1439" s="41"/>
      <c r="E1439" s="42"/>
      <c r="F1439" s="42" t="s">
        <v>1377</v>
      </c>
      <c r="G1439" s="42" t="s">
        <v>1378</v>
      </c>
      <c r="H1439" s="42" t="s">
        <v>113</v>
      </c>
      <c r="I1439" s="42" t="s">
        <v>1323</v>
      </c>
      <c r="J1439" s="43">
        <v>0</v>
      </c>
      <c r="K1439" s="43">
        <v>24637950</v>
      </c>
      <c r="L1439" s="42" t="s">
        <v>1210</v>
      </c>
      <c r="M1439" s="42" t="s">
        <v>1211</v>
      </c>
      <c r="N1439" s="42" t="s">
        <v>116</v>
      </c>
      <c r="O1439" s="42" t="s">
        <v>116</v>
      </c>
      <c r="P1439" s="42" t="s">
        <v>408</v>
      </c>
      <c r="Q1439" s="42" t="s">
        <v>117</v>
      </c>
      <c r="R1439" s="44">
        <f t="shared" si="46"/>
        <v>-24637950</v>
      </c>
      <c r="S1439" s="33">
        <f t="shared" si="47"/>
        <v>1</v>
      </c>
    </row>
    <row r="1440" spans="1:19" hidden="1">
      <c r="A1440" s="41">
        <v>45688</v>
      </c>
      <c r="B1440" s="41">
        <v>45688</v>
      </c>
      <c r="C1440" s="42" t="s">
        <v>1376</v>
      </c>
      <c r="D1440" s="41"/>
      <c r="E1440" s="42"/>
      <c r="F1440" s="42" t="s">
        <v>1377</v>
      </c>
      <c r="G1440" s="42" t="s">
        <v>1379</v>
      </c>
      <c r="H1440" s="42" t="s">
        <v>1323</v>
      </c>
      <c r="I1440" s="42" t="s">
        <v>113</v>
      </c>
      <c r="J1440" s="43">
        <v>49064233</v>
      </c>
      <c r="K1440" s="43">
        <v>0</v>
      </c>
      <c r="L1440" s="42" t="s">
        <v>1195</v>
      </c>
      <c r="M1440" s="42" t="s">
        <v>1196</v>
      </c>
      <c r="N1440" s="42" t="s">
        <v>116</v>
      </c>
      <c r="O1440" s="42" t="s">
        <v>116</v>
      </c>
      <c r="P1440" s="42" t="s">
        <v>408</v>
      </c>
      <c r="Q1440" s="42" t="s">
        <v>117</v>
      </c>
      <c r="R1440" s="44">
        <f t="shared" si="46"/>
        <v>49064233</v>
      </c>
      <c r="S1440" s="33">
        <f t="shared" si="47"/>
        <v>1</v>
      </c>
    </row>
    <row r="1441" spans="1:19" hidden="1">
      <c r="A1441" s="41">
        <v>45688</v>
      </c>
      <c r="B1441" s="41">
        <v>45688</v>
      </c>
      <c r="C1441" s="42" t="s">
        <v>1376</v>
      </c>
      <c r="D1441" s="41"/>
      <c r="E1441" s="42"/>
      <c r="F1441" s="42" t="s">
        <v>1377</v>
      </c>
      <c r="G1441" s="42" t="s">
        <v>1379</v>
      </c>
      <c r="H1441" s="42" t="s">
        <v>113</v>
      </c>
      <c r="I1441" s="42" t="s">
        <v>1323</v>
      </c>
      <c r="J1441" s="43">
        <v>0</v>
      </c>
      <c r="K1441" s="43">
        <v>49064233</v>
      </c>
      <c r="L1441" s="42" t="s">
        <v>1202</v>
      </c>
      <c r="M1441" s="42" t="s">
        <v>1203</v>
      </c>
      <c r="N1441" s="42" t="s">
        <v>116</v>
      </c>
      <c r="O1441" s="42" t="s">
        <v>116</v>
      </c>
      <c r="P1441" s="42" t="s">
        <v>408</v>
      </c>
      <c r="Q1441" s="42" t="s">
        <v>117</v>
      </c>
      <c r="R1441" s="44">
        <f t="shared" si="46"/>
        <v>-49064233</v>
      </c>
      <c r="S1441" s="33">
        <f t="shared" si="47"/>
        <v>1</v>
      </c>
    </row>
    <row r="1442" spans="1:19" hidden="1">
      <c r="A1442" s="41">
        <v>45688</v>
      </c>
      <c r="B1442" s="41">
        <v>45688</v>
      </c>
      <c r="C1442" s="42" t="s">
        <v>1376</v>
      </c>
      <c r="D1442" s="41"/>
      <c r="E1442" s="42"/>
      <c r="F1442" s="42" t="s">
        <v>1377</v>
      </c>
      <c r="G1442" s="42" t="s">
        <v>1380</v>
      </c>
      <c r="H1442" s="42" t="s">
        <v>1323</v>
      </c>
      <c r="I1442" s="42" t="s">
        <v>113</v>
      </c>
      <c r="J1442" s="43">
        <v>7744877</v>
      </c>
      <c r="K1442" s="43">
        <v>0</v>
      </c>
      <c r="L1442" s="42" t="s">
        <v>1195</v>
      </c>
      <c r="M1442" s="42" t="s">
        <v>1196</v>
      </c>
      <c r="N1442" s="42" t="s">
        <v>116</v>
      </c>
      <c r="O1442" s="42" t="s">
        <v>116</v>
      </c>
      <c r="P1442" s="42" t="s">
        <v>408</v>
      </c>
      <c r="Q1442" s="42" t="s">
        <v>117</v>
      </c>
      <c r="R1442" s="44">
        <f t="shared" si="46"/>
        <v>7744877</v>
      </c>
      <c r="S1442" s="33">
        <f t="shared" si="47"/>
        <v>1</v>
      </c>
    </row>
    <row r="1443" spans="1:19" hidden="1">
      <c r="A1443" s="41">
        <v>45688</v>
      </c>
      <c r="B1443" s="41">
        <v>45688</v>
      </c>
      <c r="C1443" s="42" t="s">
        <v>1376</v>
      </c>
      <c r="D1443" s="41"/>
      <c r="E1443" s="42"/>
      <c r="F1443" s="42" t="s">
        <v>1377</v>
      </c>
      <c r="G1443" s="42" t="s">
        <v>1380</v>
      </c>
      <c r="H1443" s="42" t="s">
        <v>113</v>
      </c>
      <c r="I1443" s="42" t="s">
        <v>1323</v>
      </c>
      <c r="J1443" s="43">
        <v>0</v>
      </c>
      <c r="K1443" s="43">
        <v>7744877</v>
      </c>
      <c r="L1443" s="42" t="s">
        <v>1208</v>
      </c>
      <c r="M1443" s="42" t="s">
        <v>1209</v>
      </c>
      <c r="N1443" s="42" t="s">
        <v>116</v>
      </c>
      <c r="O1443" s="42" t="s">
        <v>116</v>
      </c>
      <c r="P1443" s="42" t="s">
        <v>408</v>
      </c>
      <c r="Q1443" s="42" t="s">
        <v>117</v>
      </c>
      <c r="R1443" s="44">
        <f t="shared" si="46"/>
        <v>-7744877</v>
      </c>
      <c r="S1443" s="33">
        <f t="shared" si="47"/>
        <v>1</v>
      </c>
    </row>
    <row r="1444" spans="1:19" hidden="1">
      <c r="A1444" s="41">
        <v>45688</v>
      </c>
      <c r="B1444" s="41">
        <v>45688</v>
      </c>
      <c r="C1444" s="42" t="s">
        <v>1376</v>
      </c>
      <c r="D1444" s="41"/>
      <c r="E1444" s="42"/>
      <c r="F1444" s="42" t="s">
        <v>1377</v>
      </c>
      <c r="G1444" s="42" t="s">
        <v>1381</v>
      </c>
      <c r="H1444" s="42" t="s">
        <v>1323</v>
      </c>
      <c r="I1444" s="42" t="s">
        <v>113</v>
      </c>
      <c r="J1444" s="43">
        <v>574905</v>
      </c>
      <c r="K1444" s="43">
        <v>0</v>
      </c>
      <c r="L1444" s="42" t="s">
        <v>1195</v>
      </c>
      <c r="M1444" s="42" t="s">
        <v>1196</v>
      </c>
      <c r="N1444" s="42" t="s">
        <v>116</v>
      </c>
      <c r="O1444" s="42" t="s">
        <v>116</v>
      </c>
      <c r="P1444" s="42" t="s">
        <v>408</v>
      </c>
      <c r="Q1444" s="42" t="s">
        <v>117</v>
      </c>
      <c r="R1444" s="44">
        <f t="shared" si="46"/>
        <v>574905</v>
      </c>
      <c r="S1444" s="33">
        <f t="shared" si="47"/>
        <v>1</v>
      </c>
    </row>
    <row r="1445" spans="1:19" hidden="1">
      <c r="A1445" s="41">
        <v>45688</v>
      </c>
      <c r="B1445" s="41">
        <v>45688</v>
      </c>
      <c r="C1445" s="42" t="s">
        <v>1376</v>
      </c>
      <c r="D1445" s="41"/>
      <c r="E1445" s="42"/>
      <c r="F1445" s="42" t="s">
        <v>1377</v>
      </c>
      <c r="G1445" s="42" t="s">
        <v>1381</v>
      </c>
      <c r="H1445" s="42" t="s">
        <v>113</v>
      </c>
      <c r="I1445" s="42" t="s">
        <v>1323</v>
      </c>
      <c r="J1445" s="43">
        <v>0</v>
      </c>
      <c r="K1445" s="43">
        <v>574905</v>
      </c>
      <c r="L1445" s="42" t="s">
        <v>1200</v>
      </c>
      <c r="M1445" s="42" t="s">
        <v>1201</v>
      </c>
      <c r="N1445" s="42" t="s">
        <v>116</v>
      </c>
      <c r="O1445" s="42" t="s">
        <v>116</v>
      </c>
      <c r="P1445" s="42" t="s">
        <v>408</v>
      </c>
      <c r="Q1445" s="42" t="s">
        <v>117</v>
      </c>
      <c r="R1445" s="44">
        <f t="shared" si="46"/>
        <v>-574905</v>
      </c>
      <c r="S1445" s="33">
        <f t="shared" si="47"/>
        <v>1</v>
      </c>
    </row>
    <row r="1446" spans="1:19" hidden="1">
      <c r="A1446" s="41">
        <v>45688</v>
      </c>
      <c r="B1446" s="41">
        <v>45688</v>
      </c>
      <c r="C1446" s="42" t="s">
        <v>1376</v>
      </c>
      <c r="D1446" s="41"/>
      <c r="E1446" s="42"/>
      <c r="F1446" s="42" t="s">
        <v>1377</v>
      </c>
      <c r="G1446" s="42" t="s">
        <v>1382</v>
      </c>
      <c r="H1446" s="42" t="s">
        <v>1323</v>
      </c>
      <c r="I1446" s="42" t="s">
        <v>113</v>
      </c>
      <c r="J1446" s="43">
        <v>973891</v>
      </c>
      <c r="K1446" s="43">
        <v>0</v>
      </c>
      <c r="L1446" s="42" t="s">
        <v>1195</v>
      </c>
      <c r="M1446" s="42" t="s">
        <v>1196</v>
      </c>
      <c r="N1446" s="42" t="s">
        <v>116</v>
      </c>
      <c r="O1446" s="42" t="s">
        <v>116</v>
      </c>
      <c r="P1446" s="42" t="s">
        <v>408</v>
      </c>
      <c r="Q1446" s="42" t="s">
        <v>117</v>
      </c>
      <c r="R1446" s="44">
        <f t="shared" si="46"/>
        <v>973891</v>
      </c>
      <c r="S1446" s="33">
        <f t="shared" si="47"/>
        <v>1</v>
      </c>
    </row>
    <row r="1447" spans="1:19" hidden="1">
      <c r="A1447" s="41">
        <v>45688</v>
      </c>
      <c r="B1447" s="41">
        <v>45688</v>
      </c>
      <c r="C1447" s="42" t="s">
        <v>1376</v>
      </c>
      <c r="D1447" s="41"/>
      <c r="E1447" s="42"/>
      <c r="F1447" s="42" t="s">
        <v>1377</v>
      </c>
      <c r="G1447" s="42" t="s">
        <v>1382</v>
      </c>
      <c r="H1447" s="42" t="s">
        <v>113</v>
      </c>
      <c r="I1447" s="42" t="s">
        <v>1323</v>
      </c>
      <c r="J1447" s="43">
        <v>0</v>
      </c>
      <c r="K1447" s="43">
        <v>973891</v>
      </c>
      <c r="L1447" s="42" t="s">
        <v>1204</v>
      </c>
      <c r="M1447" s="42" t="s">
        <v>1205</v>
      </c>
      <c r="N1447" s="42" t="s">
        <v>116</v>
      </c>
      <c r="O1447" s="42" t="s">
        <v>116</v>
      </c>
      <c r="P1447" s="42" t="s">
        <v>408</v>
      </c>
      <c r="Q1447" s="42" t="s">
        <v>117</v>
      </c>
      <c r="R1447" s="44">
        <f t="shared" si="46"/>
        <v>-973891</v>
      </c>
      <c r="S1447" s="33">
        <f t="shared" si="47"/>
        <v>1</v>
      </c>
    </row>
    <row r="1448" spans="1:19" hidden="1">
      <c r="A1448" s="41">
        <v>45688</v>
      </c>
      <c r="B1448" s="41">
        <v>45688</v>
      </c>
      <c r="C1448" s="42" t="s">
        <v>1376</v>
      </c>
      <c r="D1448" s="41"/>
      <c r="E1448" s="42"/>
      <c r="F1448" s="42" t="s">
        <v>1377</v>
      </c>
      <c r="G1448" s="42" t="s">
        <v>1383</v>
      </c>
      <c r="H1448" s="42" t="s">
        <v>1323</v>
      </c>
      <c r="I1448" s="42" t="s">
        <v>113</v>
      </c>
      <c r="J1448" s="43">
        <v>496064</v>
      </c>
      <c r="K1448" s="43">
        <v>0</v>
      </c>
      <c r="L1448" s="42" t="s">
        <v>1195</v>
      </c>
      <c r="M1448" s="42" t="s">
        <v>1196</v>
      </c>
      <c r="N1448" s="42" t="s">
        <v>116</v>
      </c>
      <c r="O1448" s="42" t="s">
        <v>116</v>
      </c>
      <c r="P1448" s="42" t="s">
        <v>408</v>
      </c>
      <c r="Q1448" s="42" t="s">
        <v>117</v>
      </c>
      <c r="R1448" s="44">
        <f t="shared" si="46"/>
        <v>496064</v>
      </c>
      <c r="S1448" s="33">
        <f t="shared" si="47"/>
        <v>1</v>
      </c>
    </row>
    <row r="1449" spans="1:19" hidden="1">
      <c r="A1449" s="41">
        <v>45688</v>
      </c>
      <c r="B1449" s="41">
        <v>45688</v>
      </c>
      <c r="C1449" s="42" t="s">
        <v>1376</v>
      </c>
      <c r="D1449" s="41"/>
      <c r="E1449" s="42"/>
      <c r="F1449" s="42" t="s">
        <v>1377</v>
      </c>
      <c r="G1449" s="42" t="s">
        <v>1383</v>
      </c>
      <c r="H1449" s="42" t="s">
        <v>113</v>
      </c>
      <c r="I1449" s="42" t="s">
        <v>1323</v>
      </c>
      <c r="J1449" s="43">
        <v>0</v>
      </c>
      <c r="K1449" s="43">
        <v>496064</v>
      </c>
      <c r="L1449" s="42" t="s">
        <v>1206</v>
      </c>
      <c r="M1449" s="42" t="s">
        <v>1207</v>
      </c>
      <c r="N1449" s="42" t="s">
        <v>116</v>
      </c>
      <c r="O1449" s="42" t="s">
        <v>116</v>
      </c>
      <c r="P1449" s="42" t="s">
        <v>408</v>
      </c>
      <c r="Q1449" s="42" t="s">
        <v>117</v>
      </c>
      <c r="R1449" s="44">
        <f t="shared" si="46"/>
        <v>-496064</v>
      </c>
      <c r="S1449" s="33">
        <f t="shared" si="47"/>
        <v>1</v>
      </c>
    </row>
    <row r="1450" spans="1:19" hidden="1">
      <c r="A1450" s="41">
        <v>45688</v>
      </c>
      <c r="B1450" s="41">
        <v>45688</v>
      </c>
      <c r="C1450" s="42" t="s">
        <v>1376</v>
      </c>
      <c r="D1450" s="41"/>
      <c r="E1450" s="42"/>
      <c r="F1450" s="42" t="s">
        <v>1377</v>
      </c>
      <c r="G1450" s="42" t="s">
        <v>1384</v>
      </c>
      <c r="H1450" s="42" t="s">
        <v>1323</v>
      </c>
      <c r="I1450" s="42" t="s">
        <v>113</v>
      </c>
      <c r="J1450" s="43">
        <v>87400</v>
      </c>
      <c r="K1450" s="43">
        <v>0</v>
      </c>
      <c r="L1450" s="42" t="s">
        <v>1195</v>
      </c>
      <c r="M1450" s="42" t="s">
        <v>1196</v>
      </c>
      <c r="N1450" s="42" t="s">
        <v>116</v>
      </c>
      <c r="O1450" s="42" t="s">
        <v>116</v>
      </c>
      <c r="P1450" s="42" t="s">
        <v>408</v>
      </c>
      <c r="Q1450" s="42" t="s">
        <v>117</v>
      </c>
      <c r="R1450" s="44">
        <f t="shared" si="46"/>
        <v>87400</v>
      </c>
      <c r="S1450" s="33">
        <f t="shared" si="47"/>
        <v>1</v>
      </c>
    </row>
    <row r="1451" spans="1:19" hidden="1">
      <c r="A1451" s="41">
        <v>45688</v>
      </c>
      <c r="B1451" s="41">
        <v>45688</v>
      </c>
      <c r="C1451" s="42" t="s">
        <v>1376</v>
      </c>
      <c r="D1451" s="41"/>
      <c r="E1451" s="42"/>
      <c r="F1451" s="42" t="s">
        <v>1377</v>
      </c>
      <c r="G1451" s="42" t="s">
        <v>1384</v>
      </c>
      <c r="H1451" s="42" t="s">
        <v>113</v>
      </c>
      <c r="I1451" s="42" t="s">
        <v>1323</v>
      </c>
      <c r="J1451" s="43">
        <v>0</v>
      </c>
      <c r="K1451" s="43">
        <v>87400</v>
      </c>
      <c r="L1451" s="42" t="s">
        <v>767</v>
      </c>
      <c r="M1451" s="42" t="s">
        <v>768</v>
      </c>
      <c r="N1451" s="42" t="s">
        <v>116</v>
      </c>
      <c r="O1451" s="42" t="s">
        <v>116</v>
      </c>
      <c r="P1451" s="42" t="s">
        <v>408</v>
      </c>
      <c r="Q1451" s="42" t="s">
        <v>117</v>
      </c>
      <c r="R1451" s="44">
        <f t="shared" si="46"/>
        <v>-87400</v>
      </c>
      <c r="S1451" s="33">
        <f t="shared" si="47"/>
        <v>1</v>
      </c>
    </row>
    <row r="1452" spans="1:19" hidden="1">
      <c r="A1452" s="41">
        <v>45688</v>
      </c>
      <c r="B1452" s="41">
        <v>45688</v>
      </c>
      <c r="C1452" s="42" t="s">
        <v>1376</v>
      </c>
      <c r="D1452" s="41"/>
      <c r="E1452" s="42"/>
      <c r="F1452" s="42" t="s">
        <v>1377</v>
      </c>
      <c r="G1452" s="42" t="s">
        <v>1385</v>
      </c>
      <c r="H1452" s="42" t="s">
        <v>1323</v>
      </c>
      <c r="I1452" s="42" t="s">
        <v>113</v>
      </c>
      <c r="J1452" s="43">
        <v>7690</v>
      </c>
      <c r="K1452" s="43">
        <v>0</v>
      </c>
      <c r="L1452" s="42" t="s">
        <v>1195</v>
      </c>
      <c r="M1452" s="42" t="s">
        <v>1196</v>
      </c>
      <c r="N1452" s="42" t="s">
        <v>116</v>
      </c>
      <c r="O1452" s="42" t="s">
        <v>116</v>
      </c>
      <c r="P1452" s="42" t="s">
        <v>408</v>
      </c>
      <c r="Q1452" s="42" t="s">
        <v>117</v>
      </c>
      <c r="R1452" s="44">
        <f t="shared" si="46"/>
        <v>7690</v>
      </c>
      <c r="S1452" s="33">
        <f t="shared" si="47"/>
        <v>1</v>
      </c>
    </row>
    <row r="1453" spans="1:19" hidden="1">
      <c r="A1453" s="41">
        <v>45688</v>
      </c>
      <c r="B1453" s="41">
        <v>45688</v>
      </c>
      <c r="C1453" s="42" t="s">
        <v>1376</v>
      </c>
      <c r="D1453" s="41"/>
      <c r="E1453" s="42"/>
      <c r="F1453" s="42" t="s">
        <v>1377</v>
      </c>
      <c r="G1453" s="42" t="s">
        <v>1385</v>
      </c>
      <c r="H1453" s="42" t="s">
        <v>113</v>
      </c>
      <c r="I1453" s="42" t="s">
        <v>1323</v>
      </c>
      <c r="J1453" s="43">
        <v>0</v>
      </c>
      <c r="K1453" s="43">
        <v>7690</v>
      </c>
      <c r="L1453" s="42" t="s">
        <v>1057</v>
      </c>
      <c r="M1453" s="42" t="s">
        <v>1058</v>
      </c>
      <c r="N1453" s="42" t="s">
        <v>116</v>
      </c>
      <c r="O1453" s="42" t="s">
        <v>116</v>
      </c>
      <c r="P1453" s="42" t="s">
        <v>408</v>
      </c>
      <c r="Q1453" s="42" t="s">
        <v>117</v>
      </c>
      <c r="R1453" s="44">
        <f t="shared" si="46"/>
        <v>-7690</v>
      </c>
      <c r="S1453" s="33">
        <f t="shared" si="47"/>
        <v>1</v>
      </c>
    </row>
    <row r="1454" spans="1:19" hidden="1">
      <c r="A1454" s="41">
        <v>45688</v>
      </c>
      <c r="B1454" s="41">
        <v>45688</v>
      </c>
      <c r="C1454" s="42" t="s">
        <v>1376</v>
      </c>
      <c r="D1454" s="41"/>
      <c r="E1454" s="42"/>
      <c r="F1454" s="42" t="s">
        <v>1377</v>
      </c>
      <c r="G1454" s="42" t="s">
        <v>1386</v>
      </c>
      <c r="H1454" s="42" t="s">
        <v>1323</v>
      </c>
      <c r="I1454" s="42" t="s">
        <v>113</v>
      </c>
      <c r="J1454" s="43">
        <v>3690</v>
      </c>
      <c r="K1454" s="43">
        <v>0</v>
      </c>
      <c r="L1454" s="42" t="s">
        <v>1195</v>
      </c>
      <c r="M1454" s="42" t="s">
        <v>1196</v>
      </c>
      <c r="N1454" s="42" t="s">
        <v>116</v>
      </c>
      <c r="O1454" s="42" t="s">
        <v>116</v>
      </c>
      <c r="P1454" s="42" t="s">
        <v>408</v>
      </c>
      <c r="Q1454" s="42" t="s">
        <v>117</v>
      </c>
      <c r="R1454" s="44">
        <f t="shared" si="46"/>
        <v>3690</v>
      </c>
      <c r="S1454" s="33">
        <f t="shared" si="47"/>
        <v>1</v>
      </c>
    </row>
    <row r="1455" spans="1:19" hidden="1">
      <c r="A1455" s="41">
        <v>45688</v>
      </c>
      <c r="B1455" s="41">
        <v>45688</v>
      </c>
      <c r="C1455" s="42" t="s">
        <v>1376</v>
      </c>
      <c r="D1455" s="41"/>
      <c r="E1455" s="42"/>
      <c r="F1455" s="42" t="s">
        <v>1377</v>
      </c>
      <c r="G1455" s="42" t="s">
        <v>1386</v>
      </c>
      <c r="H1455" s="42" t="s">
        <v>113</v>
      </c>
      <c r="I1455" s="42" t="s">
        <v>1323</v>
      </c>
      <c r="J1455" s="43">
        <v>0</v>
      </c>
      <c r="K1455" s="43">
        <v>3690</v>
      </c>
      <c r="L1455" s="42" t="s">
        <v>922</v>
      </c>
      <c r="M1455" s="42" t="s">
        <v>923</v>
      </c>
      <c r="N1455" s="42" t="s">
        <v>116</v>
      </c>
      <c r="O1455" s="42" t="s">
        <v>116</v>
      </c>
      <c r="P1455" s="42" t="s">
        <v>408</v>
      </c>
      <c r="Q1455" s="42" t="s">
        <v>117</v>
      </c>
      <c r="R1455" s="44">
        <f t="shared" si="46"/>
        <v>-3690</v>
      </c>
      <c r="S1455" s="33">
        <f t="shared" si="47"/>
        <v>1</v>
      </c>
    </row>
    <row r="1456" spans="1:19" hidden="1">
      <c r="A1456" s="41">
        <v>45688</v>
      </c>
      <c r="B1456" s="41">
        <v>45688</v>
      </c>
      <c r="C1456" s="42" t="s">
        <v>1376</v>
      </c>
      <c r="D1456" s="41"/>
      <c r="E1456" s="42"/>
      <c r="F1456" s="42" t="s">
        <v>1377</v>
      </c>
      <c r="G1456" s="42" t="s">
        <v>1387</v>
      </c>
      <c r="H1456" s="42" t="s">
        <v>1323</v>
      </c>
      <c r="I1456" s="42" t="s">
        <v>113</v>
      </c>
      <c r="J1456" s="43">
        <v>2930</v>
      </c>
      <c r="K1456" s="43">
        <v>0</v>
      </c>
      <c r="L1456" s="42" t="s">
        <v>1195</v>
      </c>
      <c r="M1456" s="42" t="s">
        <v>1196</v>
      </c>
      <c r="N1456" s="42" t="s">
        <v>116</v>
      </c>
      <c r="O1456" s="42" t="s">
        <v>116</v>
      </c>
      <c r="P1456" s="42" t="s">
        <v>408</v>
      </c>
      <c r="Q1456" s="42" t="s">
        <v>117</v>
      </c>
      <c r="R1456" s="44">
        <f t="shared" si="46"/>
        <v>2930</v>
      </c>
      <c r="S1456" s="33">
        <f t="shared" si="47"/>
        <v>1</v>
      </c>
    </row>
    <row r="1457" spans="1:19" hidden="1">
      <c r="A1457" s="41">
        <v>45688</v>
      </c>
      <c r="B1457" s="41">
        <v>45688</v>
      </c>
      <c r="C1457" s="42" t="s">
        <v>1376</v>
      </c>
      <c r="D1457" s="41"/>
      <c r="E1457" s="42"/>
      <c r="F1457" s="42" t="s">
        <v>1377</v>
      </c>
      <c r="G1457" s="42" t="s">
        <v>1387</v>
      </c>
      <c r="H1457" s="42" t="s">
        <v>113</v>
      </c>
      <c r="I1457" s="42" t="s">
        <v>1323</v>
      </c>
      <c r="J1457" s="43">
        <v>0</v>
      </c>
      <c r="K1457" s="43">
        <v>2930</v>
      </c>
      <c r="L1457" s="42" t="s">
        <v>925</v>
      </c>
      <c r="M1457" s="42" t="s">
        <v>926</v>
      </c>
      <c r="N1457" s="42" t="s">
        <v>116</v>
      </c>
      <c r="O1457" s="42" t="s">
        <v>116</v>
      </c>
      <c r="P1457" s="42" t="s">
        <v>408</v>
      </c>
      <c r="Q1457" s="42" t="s">
        <v>117</v>
      </c>
      <c r="R1457" s="44">
        <f t="shared" si="46"/>
        <v>-2930</v>
      </c>
      <c r="S1457" s="33">
        <f t="shared" si="47"/>
        <v>1</v>
      </c>
    </row>
    <row r="1458" spans="1:19" hidden="1">
      <c r="A1458" s="41">
        <v>45688</v>
      </c>
      <c r="B1458" s="41">
        <v>45688</v>
      </c>
      <c r="C1458" s="42" t="s">
        <v>1376</v>
      </c>
      <c r="D1458" s="41"/>
      <c r="E1458" s="42"/>
      <c r="F1458" s="42" t="s">
        <v>1377</v>
      </c>
      <c r="G1458" s="42" t="s">
        <v>1388</v>
      </c>
      <c r="H1458" s="42" t="s">
        <v>1323</v>
      </c>
      <c r="I1458" s="42" t="s">
        <v>113</v>
      </c>
      <c r="J1458" s="43">
        <v>11025</v>
      </c>
      <c r="K1458" s="43">
        <v>0</v>
      </c>
      <c r="L1458" s="42" t="s">
        <v>1195</v>
      </c>
      <c r="M1458" s="42" t="s">
        <v>1196</v>
      </c>
      <c r="N1458" s="42" t="s">
        <v>116</v>
      </c>
      <c r="O1458" s="42" t="s">
        <v>116</v>
      </c>
      <c r="P1458" s="42" t="s">
        <v>408</v>
      </c>
      <c r="Q1458" s="42" t="s">
        <v>117</v>
      </c>
      <c r="R1458" s="44">
        <f t="shared" si="46"/>
        <v>11025</v>
      </c>
      <c r="S1458" s="33">
        <f t="shared" si="47"/>
        <v>1</v>
      </c>
    </row>
    <row r="1459" spans="1:19" hidden="1">
      <c r="A1459" s="41">
        <v>45688</v>
      </c>
      <c r="B1459" s="41">
        <v>45688</v>
      </c>
      <c r="C1459" s="42" t="s">
        <v>1376</v>
      </c>
      <c r="D1459" s="41"/>
      <c r="E1459" s="42"/>
      <c r="F1459" s="42" t="s">
        <v>1377</v>
      </c>
      <c r="G1459" s="42" t="s">
        <v>1388</v>
      </c>
      <c r="H1459" s="42" t="s">
        <v>113</v>
      </c>
      <c r="I1459" s="42" t="s">
        <v>1323</v>
      </c>
      <c r="J1459" s="43">
        <v>0</v>
      </c>
      <c r="K1459" s="43">
        <v>11025</v>
      </c>
      <c r="L1459" s="42" t="s">
        <v>928</v>
      </c>
      <c r="M1459" s="42" t="s">
        <v>929</v>
      </c>
      <c r="N1459" s="42" t="s">
        <v>116</v>
      </c>
      <c r="O1459" s="42" t="s">
        <v>116</v>
      </c>
      <c r="P1459" s="42" t="s">
        <v>408</v>
      </c>
      <c r="Q1459" s="42" t="s">
        <v>117</v>
      </c>
      <c r="R1459" s="44">
        <f t="shared" si="46"/>
        <v>-11025</v>
      </c>
      <c r="S1459" s="33">
        <f t="shared" si="47"/>
        <v>1</v>
      </c>
    </row>
    <row r="1460" spans="1:19" hidden="1">
      <c r="A1460" s="41">
        <v>45688</v>
      </c>
      <c r="B1460" s="41">
        <v>45688</v>
      </c>
      <c r="C1460" s="42" t="s">
        <v>1376</v>
      </c>
      <c r="D1460" s="41"/>
      <c r="E1460" s="42"/>
      <c r="F1460" s="42" t="s">
        <v>1377</v>
      </c>
      <c r="G1460" s="42" t="s">
        <v>1389</v>
      </c>
      <c r="H1460" s="42" t="s">
        <v>1323</v>
      </c>
      <c r="I1460" s="42" t="s">
        <v>113</v>
      </c>
      <c r="J1460" s="43">
        <v>110780</v>
      </c>
      <c r="K1460" s="43">
        <v>0</v>
      </c>
      <c r="L1460" s="42" t="s">
        <v>1195</v>
      </c>
      <c r="M1460" s="42" t="s">
        <v>1196</v>
      </c>
      <c r="N1460" s="42" t="s">
        <v>116</v>
      </c>
      <c r="O1460" s="42" t="s">
        <v>116</v>
      </c>
      <c r="P1460" s="42" t="s">
        <v>408</v>
      </c>
      <c r="Q1460" s="42" t="s">
        <v>117</v>
      </c>
      <c r="R1460" s="44">
        <f t="shared" si="46"/>
        <v>110780</v>
      </c>
      <c r="S1460" s="33">
        <f t="shared" si="47"/>
        <v>1</v>
      </c>
    </row>
    <row r="1461" spans="1:19" hidden="1">
      <c r="A1461" s="41">
        <v>45688</v>
      </c>
      <c r="B1461" s="41">
        <v>45688</v>
      </c>
      <c r="C1461" s="42" t="s">
        <v>1376</v>
      </c>
      <c r="D1461" s="41"/>
      <c r="E1461" s="42"/>
      <c r="F1461" s="42" t="s">
        <v>1377</v>
      </c>
      <c r="G1461" s="42" t="s">
        <v>1389</v>
      </c>
      <c r="H1461" s="42" t="s">
        <v>113</v>
      </c>
      <c r="I1461" s="42" t="s">
        <v>1323</v>
      </c>
      <c r="J1461" s="43">
        <v>0</v>
      </c>
      <c r="K1461" s="43">
        <v>110780</v>
      </c>
      <c r="L1461" s="42" t="s">
        <v>931</v>
      </c>
      <c r="M1461" s="42" t="s">
        <v>932</v>
      </c>
      <c r="N1461" s="42" t="s">
        <v>116</v>
      </c>
      <c r="O1461" s="42" t="s">
        <v>116</v>
      </c>
      <c r="P1461" s="42" t="s">
        <v>408</v>
      </c>
      <c r="Q1461" s="42" t="s">
        <v>117</v>
      </c>
      <c r="R1461" s="44">
        <f t="shared" si="46"/>
        <v>-110780</v>
      </c>
      <c r="S1461" s="33">
        <f t="shared" si="47"/>
        <v>1</v>
      </c>
    </row>
    <row r="1462" spans="1:19" hidden="1">
      <c r="A1462" s="41">
        <v>45688</v>
      </c>
      <c r="B1462" s="41">
        <v>45688</v>
      </c>
      <c r="C1462" s="42" t="s">
        <v>1376</v>
      </c>
      <c r="D1462" s="41"/>
      <c r="E1462" s="42"/>
      <c r="F1462" s="42" t="s">
        <v>1377</v>
      </c>
      <c r="G1462" s="42" t="s">
        <v>1390</v>
      </c>
      <c r="H1462" s="42" t="s">
        <v>1323</v>
      </c>
      <c r="I1462" s="42" t="s">
        <v>113</v>
      </c>
      <c r="J1462" s="43">
        <v>15260</v>
      </c>
      <c r="K1462" s="43">
        <v>0</v>
      </c>
      <c r="L1462" s="42" t="s">
        <v>1195</v>
      </c>
      <c r="M1462" s="42" t="s">
        <v>1196</v>
      </c>
      <c r="N1462" s="42" t="s">
        <v>116</v>
      </c>
      <c r="O1462" s="42" t="s">
        <v>116</v>
      </c>
      <c r="P1462" s="42" t="s">
        <v>408</v>
      </c>
      <c r="Q1462" s="42" t="s">
        <v>117</v>
      </c>
      <c r="R1462" s="44">
        <f t="shared" si="46"/>
        <v>15260</v>
      </c>
      <c r="S1462" s="33">
        <f t="shared" si="47"/>
        <v>1</v>
      </c>
    </row>
    <row r="1463" spans="1:19" hidden="1">
      <c r="A1463" s="41">
        <v>45688</v>
      </c>
      <c r="B1463" s="41">
        <v>45688</v>
      </c>
      <c r="C1463" s="42" t="s">
        <v>1376</v>
      </c>
      <c r="D1463" s="41"/>
      <c r="E1463" s="42"/>
      <c r="F1463" s="42" t="s">
        <v>1377</v>
      </c>
      <c r="G1463" s="42" t="s">
        <v>1390</v>
      </c>
      <c r="H1463" s="42" t="s">
        <v>113</v>
      </c>
      <c r="I1463" s="42" t="s">
        <v>1323</v>
      </c>
      <c r="J1463" s="43">
        <v>0</v>
      </c>
      <c r="K1463" s="43">
        <v>15260</v>
      </c>
      <c r="L1463" s="42" t="s">
        <v>934</v>
      </c>
      <c r="M1463" s="42" t="s">
        <v>935</v>
      </c>
      <c r="N1463" s="42" t="s">
        <v>116</v>
      </c>
      <c r="O1463" s="42" t="s">
        <v>116</v>
      </c>
      <c r="P1463" s="42" t="s">
        <v>408</v>
      </c>
      <c r="Q1463" s="42" t="s">
        <v>117</v>
      </c>
      <c r="R1463" s="44">
        <f t="shared" si="46"/>
        <v>-15260</v>
      </c>
      <c r="S1463" s="33">
        <f t="shared" si="47"/>
        <v>1</v>
      </c>
    </row>
    <row r="1464" spans="1:19" hidden="1">
      <c r="A1464" s="41">
        <v>45688</v>
      </c>
      <c r="B1464" s="41">
        <v>45688</v>
      </c>
      <c r="C1464" s="42" t="s">
        <v>1376</v>
      </c>
      <c r="D1464" s="41"/>
      <c r="E1464" s="42"/>
      <c r="F1464" s="42" t="s">
        <v>1377</v>
      </c>
      <c r="G1464" s="42" t="s">
        <v>1391</v>
      </c>
      <c r="H1464" s="42" t="s">
        <v>1323</v>
      </c>
      <c r="I1464" s="42" t="s">
        <v>113</v>
      </c>
      <c r="J1464" s="43">
        <v>1810</v>
      </c>
      <c r="K1464" s="43">
        <v>0</v>
      </c>
      <c r="L1464" s="42" t="s">
        <v>1195</v>
      </c>
      <c r="M1464" s="42" t="s">
        <v>1196</v>
      </c>
      <c r="N1464" s="42" t="s">
        <v>116</v>
      </c>
      <c r="O1464" s="42" t="s">
        <v>116</v>
      </c>
      <c r="P1464" s="42" t="s">
        <v>408</v>
      </c>
      <c r="Q1464" s="42" t="s">
        <v>117</v>
      </c>
      <c r="R1464" s="44">
        <f t="shared" si="46"/>
        <v>1810</v>
      </c>
      <c r="S1464" s="33">
        <f t="shared" si="47"/>
        <v>1</v>
      </c>
    </row>
    <row r="1465" spans="1:19" hidden="1">
      <c r="A1465" s="41">
        <v>45688</v>
      </c>
      <c r="B1465" s="41">
        <v>45688</v>
      </c>
      <c r="C1465" s="42" t="s">
        <v>1376</v>
      </c>
      <c r="D1465" s="41"/>
      <c r="E1465" s="42"/>
      <c r="F1465" s="42" t="s">
        <v>1377</v>
      </c>
      <c r="G1465" s="42" t="s">
        <v>1391</v>
      </c>
      <c r="H1465" s="42" t="s">
        <v>113</v>
      </c>
      <c r="I1465" s="42" t="s">
        <v>1323</v>
      </c>
      <c r="J1465" s="43">
        <v>0</v>
      </c>
      <c r="K1465" s="43">
        <v>1810</v>
      </c>
      <c r="L1465" s="42" t="s">
        <v>937</v>
      </c>
      <c r="M1465" s="42" t="s">
        <v>938</v>
      </c>
      <c r="N1465" s="42" t="s">
        <v>116</v>
      </c>
      <c r="O1465" s="42" t="s">
        <v>116</v>
      </c>
      <c r="P1465" s="42" t="s">
        <v>408</v>
      </c>
      <c r="Q1465" s="42" t="s">
        <v>117</v>
      </c>
      <c r="R1465" s="44">
        <f t="shared" si="46"/>
        <v>-1810</v>
      </c>
      <c r="S1465" s="33">
        <f t="shared" si="47"/>
        <v>1</v>
      </c>
    </row>
    <row r="1466" spans="1:19" hidden="1">
      <c r="A1466" s="41">
        <v>45688</v>
      </c>
      <c r="B1466" s="41">
        <v>45688</v>
      </c>
      <c r="C1466" s="42" t="s">
        <v>1376</v>
      </c>
      <c r="D1466" s="41"/>
      <c r="E1466" s="42"/>
      <c r="F1466" s="42" t="s">
        <v>1377</v>
      </c>
      <c r="G1466" s="42" t="s">
        <v>1392</v>
      </c>
      <c r="H1466" s="42" t="s">
        <v>1323</v>
      </c>
      <c r="I1466" s="42" t="s">
        <v>113</v>
      </c>
      <c r="J1466" s="43">
        <v>16385</v>
      </c>
      <c r="K1466" s="43">
        <v>0</v>
      </c>
      <c r="L1466" s="42" t="s">
        <v>1195</v>
      </c>
      <c r="M1466" s="42" t="s">
        <v>1196</v>
      </c>
      <c r="N1466" s="42" t="s">
        <v>116</v>
      </c>
      <c r="O1466" s="42" t="s">
        <v>116</v>
      </c>
      <c r="P1466" s="42" t="s">
        <v>408</v>
      </c>
      <c r="Q1466" s="42" t="s">
        <v>117</v>
      </c>
      <c r="R1466" s="44">
        <f t="shared" si="46"/>
        <v>16385</v>
      </c>
      <c r="S1466" s="33">
        <f t="shared" si="47"/>
        <v>1</v>
      </c>
    </row>
    <row r="1467" spans="1:19" hidden="1">
      <c r="A1467" s="41">
        <v>45688</v>
      </c>
      <c r="B1467" s="41">
        <v>45688</v>
      </c>
      <c r="C1467" s="42" t="s">
        <v>1376</v>
      </c>
      <c r="D1467" s="41"/>
      <c r="E1467" s="42"/>
      <c r="F1467" s="42" t="s">
        <v>1377</v>
      </c>
      <c r="G1467" s="42" t="s">
        <v>1392</v>
      </c>
      <c r="H1467" s="42" t="s">
        <v>113</v>
      </c>
      <c r="I1467" s="42" t="s">
        <v>1323</v>
      </c>
      <c r="J1467" s="43">
        <v>0</v>
      </c>
      <c r="K1467" s="43">
        <v>16385</v>
      </c>
      <c r="L1467" s="42" t="s">
        <v>1060</v>
      </c>
      <c r="M1467" s="42" t="s">
        <v>1061</v>
      </c>
      <c r="N1467" s="42" t="s">
        <v>116</v>
      </c>
      <c r="O1467" s="42" t="s">
        <v>116</v>
      </c>
      <c r="P1467" s="42" t="s">
        <v>408</v>
      </c>
      <c r="Q1467" s="42" t="s">
        <v>117</v>
      </c>
      <c r="R1467" s="44">
        <f t="shared" si="46"/>
        <v>-16385</v>
      </c>
      <c r="S1467" s="33">
        <f t="shared" si="47"/>
        <v>1</v>
      </c>
    </row>
    <row r="1468" spans="1:19" hidden="1">
      <c r="A1468" s="41">
        <v>45688</v>
      </c>
      <c r="B1468" s="41">
        <v>45688</v>
      </c>
      <c r="C1468" s="42" t="s">
        <v>1376</v>
      </c>
      <c r="D1468" s="41"/>
      <c r="E1468" s="42"/>
      <c r="F1468" s="42" t="s">
        <v>1377</v>
      </c>
      <c r="G1468" s="42" t="s">
        <v>1393</v>
      </c>
      <c r="H1468" s="42" t="s">
        <v>1323</v>
      </c>
      <c r="I1468" s="42" t="s">
        <v>113</v>
      </c>
      <c r="J1468" s="43">
        <v>17590</v>
      </c>
      <c r="K1468" s="43">
        <v>0</v>
      </c>
      <c r="L1468" s="42" t="s">
        <v>1195</v>
      </c>
      <c r="M1468" s="42" t="s">
        <v>1196</v>
      </c>
      <c r="N1468" s="42" t="s">
        <v>116</v>
      </c>
      <c r="O1468" s="42" t="s">
        <v>116</v>
      </c>
      <c r="P1468" s="42" t="s">
        <v>408</v>
      </c>
      <c r="Q1468" s="42" t="s">
        <v>117</v>
      </c>
      <c r="R1468" s="44">
        <f t="shared" si="46"/>
        <v>17590</v>
      </c>
      <c r="S1468" s="33">
        <f t="shared" si="47"/>
        <v>1</v>
      </c>
    </row>
    <row r="1469" spans="1:19" hidden="1">
      <c r="A1469" s="41">
        <v>45688</v>
      </c>
      <c r="B1469" s="41">
        <v>45688</v>
      </c>
      <c r="C1469" s="42" t="s">
        <v>1376</v>
      </c>
      <c r="D1469" s="41"/>
      <c r="E1469" s="42"/>
      <c r="F1469" s="42" t="s">
        <v>1377</v>
      </c>
      <c r="G1469" s="42" t="s">
        <v>1393</v>
      </c>
      <c r="H1469" s="42" t="s">
        <v>113</v>
      </c>
      <c r="I1469" s="42" t="s">
        <v>1323</v>
      </c>
      <c r="J1469" s="43">
        <v>0</v>
      </c>
      <c r="K1469" s="43">
        <v>17590</v>
      </c>
      <c r="L1469" s="42" t="s">
        <v>940</v>
      </c>
      <c r="M1469" s="42" t="s">
        <v>941</v>
      </c>
      <c r="N1469" s="42" t="s">
        <v>116</v>
      </c>
      <c r="O1469" s="42" t="s">
        <v>116</v>
      </c>
      <c r="P1469" s="42" t="s">
        <v>408</v>
      </c>
      <c r="Q1469" s="42" t="s">
        <v>117</v>
      </c>
      <c r="R1469" s="44">
        <f t="shared" si="46"/>
        <v>-17590</v>
      </c>
      <c r="S1469" s="33">
        <f t="shared" si="47"/>
        <v>1</v>
      </c>
    </row>
    <row r="1470" spans="1:19" hidden="1">
      <c r="A1470" s="41">
        <v>45688</v>
      </c>
      <c r="B1470" s="41">
        <v>45688</v>
      </c>
      <c r="C1470" s="42" t="s">
        <v>1376</v>
      </c>
      <c r="D1470" s="41"/>
      <c r="E1470" s="42"/>
      <c r="F1470" s="42" t="s">
        <v>1377</v>
      </c>
      <c r="G1470" s="42" t="s">
        <v>1394</v>
      </c>
      <c r="H1470" s="42" t="s">
        <v>1323</v>
      </c>
      <c r="I1470" s="42" t="s">
        <v>113</v>
      </c>
      <c r="J1470" s="43">
        <v>316</v>
      </c>
      <c r="K1470" s="43">
        <v>0</v>
      </c>
      <c r="L1470" s="42" t="s">
        <v>1195</v>
      </c>
      <c r="M1470" s="42" t="s">
        <v>1196</v>
      </c>
      <c r="N1470" s="42" t="s">
        <v>116</v>
      </c>
      <c r="O1470" s="42" t="s">
        <v>116</v>
      </c>
      <c r="P1470" s="42" t="s">
        <v>408</v>
      </c>
      <c r="Q1470" s="42" t="s">
        <v>117</v>
      </c>
      <c r="R1470" s="44">
        <f t="shared" si="46"/>
        <v>316</v>
      </c>
      <c r="S1470" s="33">
        <f t="shared" si="47"/>
        <v>1</v>
      </c>
    </row>
    <row r="1471" spans="1:19" hidden="1">
      <c r="A1471" s="41">
        <v>45688</v>
      </c>
      <c r="B1471" s="41">
        <v>45688</v>
      </c>
      <c r="C1471" s="42" t="s">
        <v>1376</v>
      </c>
      <c r="D1471" s="41"/>
      <c r="E1471" s="42"/>
      <c r="F1471" s="42" t="s">
        <v>1377</v>
      </c>
      <c r="G1471" s="42" t="s">
        <v>1394</v>
      </c>
      <c r="H1471" s="42" t="s">
        <v>113</v>
      </c>
      <c r="I1471" s="42" t="s">
        <v>1323</v>
      </c>
      <c r="J1471" s="43">
        <v>0</v>
      </c>
      <c r="K1471" s="43">
        <v>316</v>
      </c>
      <c r="L1471" s="42" t="s">
        <v>1063</v>
      </c>
      <c r="M1471" s="42" t="s">
        <v>1064</v>
      </c>
      <c r="N1471" s="42" t="s">
        <v>116</v>
      </c>
      <c r="O1471" s="42" t="s">
        <v>116</v>
      </c>
      <c r="P1471" s="42" t="s">
        <v>408</v>
      </c>
      <c r="Q1471" s="42" t="s">
        <v>117</v>
      </c>
      <c r="R1471" s="44">
        <f t="shared" si="46"/>
        <v>-316</v>
      </c>
      <c r="S1471" s="33">
        <f t="shared" si="47"/>
        <v>1</v>
      </c>
    </row>
    <row r="1472" spans="1:19" hidden="1">
      <c r="A1472" s="41">
        <v>45688</v>
      </c>
      <c r="B1472" s="41">
        <v>45688</v>
      </c>
      <c r="C1472" s="42" t="s">
        <v>1376</v>
      </c>
      <c r="D1472" s="41"/>
      <c r="E1472" s="42"/>
      <c r="F1472" s="42" t="s">
        <v>1377</v>
      </c>
      <c r="G1472" s="42" t="s">
        <v>1395</v>
      </c>
      <c r="H1472" s="42" t="s">
        <v>1323</v>
      </c>
      <c r="I1472" s="42" t="s">
        <v>113</v>
      </c>
      <c r="J1472" s="43">
        <v>3855</v>
      </c>
      <c r="K1472" s="43">
        <v>0</v>
      </c>
      <c r="L1472" s="42" t="s">
        <v>1195</v>
      </c>
      <c r="M1472" s="42" t="s">
        <v>1196</v>
      </c>
      <c r="N1472" s="42" t="s">
        <v>116</v>
      </c>
      <c r="O1472" s="42" t="s">
        <v>116</v>
      </c>
      <c r="P1472" s="42" t="s">
        <v>408</v>
      </c>
      <c r="Q1472" s="42" t="s">
        <v>117</v>
      </c>
      <c r="R1472" s="44">
        <f t="shared" si="46"/>
        <v>3855</v>
      </c>
      <c r="S1472" s="33">
        <f t="shared" si="47"/>
        <v>1</v>
      </c>
    </row>
    <row r="1473" spans="1:19" hidden="1">
      <c r="A1473" s="41">
        <v>45688</v>
      </c>
      <c r="B1473" s="41">
        <v>45688</v>
      </c>
      <c r="C1473" s="42" t="s">
        <v>1376</v>
      </c>
      <c r="D1473" s="41"/>
      <c r="E1473" s="42"/>
      <c r="F1473" s="42" t="s">
        <v>1377</v>
      </c>
      <c r="G1473" s="42" t="s">
        <v>1395</v>
      </c>
      <c r="H1473" s="42" t="s">
        <v>113</v>
      </c>
      <c r="I1473" s="42" t="s">
        <v>1323</v>
      </c>
      <c r="J1473" s="43">
        <v>0</v>
      </c>
      <c r="K1473" s="43">
        <v>3855</v>
      </c>
      <c r="L1473" s="42" t="s">
        <v>943</v>
      </c>
      <c r="M1473" s="42" t="s">
        <v>944</v>
      </c>
      <c r="N1473" s="42" t="s">
        <v>116</v>
      </c>
      <c r="O1473" s="42" t="s">
        <v>116</v>
      </c>
      <c r="P1473" s="42" t="s">
        <v>408</v>
      </c>
      <c r="Q1473" s="42" t="s">
        <v>117</v>
      </c>
      <c r="R1473" s="44">
        <f t="shared" si="46"/>
        <v>-3855</v>
      </c>
      <c r="S1473" s="33">
        <f t="shared" si="47"/>
        <v>1</v>
      </c>
    </row>
    <row r="1474" spans="1:19" hidden="1">
      <c r="A1474" s="41">
        <v>45688</v>
      </c>
      <c r="B1474" s="41">
        <v>45688</v>
      </c>
      <c r="C1474" s="42" t="s">
        <v>1376</v>
      </c>
      <c r="D1474" s="41"/>
      <c r="E1474" s="42"/>
      <c r="F1474" s="42" t="s">
        <v>1377</v>
      </c>
      <c r="G1474" s="42" t="s">
        <v>1396</v>
      </c>
      <c r="H1474" s="42" t="s">
        <v>1323</v>
      </c>
      <c r="I1474" s="42" t="s">
        <v>113</v>
      </c>
      <c r="J1474" s="43">
        <v>1235</v>
      </c>
      <c r="K1474" s="43">
        <v>0</v>
      </c>
      <c r="L1474" s="42" t="s">
        <v>1195</v>
      </c>
      <c r="M1474" s="42" t="s">
        <v>1196</v>
      </c>
      <c r="N1474" s="42" t="s">
        <v>116</v>
      </c>
      <c r="O1474" s="42" t="s">
        <v>116</v>
      </c>
      <c r="P1474" s="42" t="s">
        <v>408</v>
      </c>
      <c r="Q1474" s="42" t="s">
        <v>117</v>
      </c>
      <c r="R1474" s="44">
        <f t="shared" si="46"/>
        <v>1235</v>
      </c>
      <c r="S1474" s="33">
        <f t="shared" si="47"/>
        <v>1</v>
      </c>
    </row>
    <row r="1475" spans="1:19" hidden="1">
      <c r="A1475" s="41">
        <v>45688</v>
      </c>
      <c r="B1475" s="41">
        <v>45688</v>
      </c>
      <c r="C1475" s="42" t="s">
        <v>1376</v>
      </c>
      <c r="D1475" s="41"/>
      <c r="E1475" s="42"/>
      <c r="F1475" s="42" t="s">
        <v>1377</v>
      </c>
      <c r="G1475" s="42" t="s">
        <v>1396</v>
      </c>
      <c r="H1475" s="42" t="s">
        <v>113</v>
      </c>
      <c r="I1475" s="42" t="s">
        <v>1323</v>
      </c>
      <c r="J1475" s="43">
        <v>0</v>
      </c>
      <c r="K1475" s="43">
        <v>1235</v>
      </c>
      <c r="L1475" s="42" t="s">
        <v>946</v>
      </c>
      <c r="M1475" s="42" t="s">
        <v>947</v>
      </c>
      <c r="N1475" s="42" t="s">
        <v>116</v>
      </c>
      <c r="O1475" s="42" t="s">
        <v>116</v>
      </c>
      <c r="P1475" s="42" t="s">
        <v>408</v>
      </c>
      <c r="Q1475" s="42" t="s">
        <v>117</v>
      </c>
      <c r="R1475" s="44">
        <f t="shared" si="46"/>
        <v>-1235</v>
      </c>
      <c r="S1475" s="33">
        <f t="shared" si="47"/>
        <v>1</v>
      </c>
    </row>
    <row r="1476" spans="1:19" hidden="1">
      <c r="A1476" s="41">
        <v>45688</v>
      </c>
      <c r="B1476" s="41">
        <v>45688</v>
      </c>
      <c r="C1476" s="42" t="s">
        <v>1376</v>
      </c>
      <c r="D1476" s="41"/>
      <c r="E1476" s="42"/>
      <c r="F1476" s="42" t="s">
        <v>1377</v>
      </c>
      <c r="G1476" s="42" t="s">
        <v>1397</v>
      </c>
      <c r="H1476" s="42" t="s">
        <v>1323</v>
      </c>
      <c r="I1476" s="42" t="s">
        <v>113</v>
      </c>
      <c r="J1476" s="43">
        <v>1088</v>
      </c>
      <c r="K1476" s="43">
        <v>0</v>
      </c>
      <c r="L1476" s="42" t="s">
        <v>1195</v>
      </c>
      <c r="M1476" s="42" t="s">
        <v>1196</v>
      </c>
      <c r="N1476" s="42" t="s">
        <v>116</v>
      </c>
      <c r="O1476" s="42" t="s">
        <v>116</v>
      </c>
      <c r="P1476" s="42" t="s">
        <v>408</v>
      </c>
      <c r="Q1476" s="42" t="s">
        <v>117</v>
      </c>
      <c r="R1476" s="44">
        <f t="shared" si="46"/>
        <v>1088</v>
      </c>
      <c r="S1476" s="33">
        <f t="shared" si="47"/>
        <v>1</v>
      </c>
    </row>
    <row r="1477" spans="1:19" hidden="1">
      <c r="A1477" s="41">
        <v>45688</v>
      </c>
      <c r="B1477" s="41">
        <v>45688</v>
      </c>
      <c r="C1477" s="42" t="s">
        <v>1376</v>
      </c>
      <c r="D1477" s="41"/>
      <c r="E1477" s="42"/>
      <c r="F1477" s="42" t="s">
        <v>1377</v>
      </c>
      <c r="G1477" s="42" t="s">
        <v>1397</v>
      </c>
      <c r="H1477" s="42" t="s">
        <v>113</v>
      </c>
      <c r="I1477" s="42" t="s">
        <v>1323</v>
      </c>
      <c r="J1477" s="43">
        <v>0</v>
      </c>
      <c r="K1477" s="43">
        <v>1088</v>
      </c>
      <c r="L1477" s="42" t="s">
        <v>949</v>
      </c>
      <c r="M1477" s="42" t="s">
        <v>950</v>
      </c>
      <c r="N1477" s="42" t="s">
        <v>116</v>
      </c>
      <c r="O1477" s="42" t="s">
        <v>116</v>
      </c>
      <c r="P1477" s="42" t="s">
        <v>408</v>
      </c>
      <c r="Q1477" s="42" t="s">
        <v>117</v>
      </c>
      <c r="R1477" s="44">
        <f t="shared" si="46"/>
        <v>-1088</v>
      </c>
      <c r="S1477" s="33">
        <f t="shared" si="47"/>
        <v>1</v>
      </c>
    </row>
    <row r="1478" spans="1:19" hidden="1">
      <c r="A1478" s="41">
        <v>45688</v>
      </c>
      <c r="B1478" s="41">
        <v>45688</v>
      </c>
      <c r="C1478" s="42" t="s">
        <v>1376</v>
      </c>
      <c r="D1478" s="41"/>
      <c r="E1478" s="42"/>
      <c r="F1478" s="42" t="s">
        <v>1377</v>
      </c>
      <c r="G1478" s="42" t="s">
        <v>1398</v>
      </c>
      <c r="H1478" s="42" t="s">
        <v>1323</v>
      </c>
      <c r="I1478" s="42" t="s">
        <v>113</v>
      </c>
      <c r="J1478" s="43">
        <v>1663</v>
      </c>
      <c r="K1478" s="43">
        <v>0</v>
      </c>
      <c r="L1478" s="42" t="s">
        <v>1195</v>
      </c>
      <c r="M1478" s="42" t="s">
        <v>1196</v>
      </c>
      <c r="N1478" s="42" t="s">
        <v>116</v>
      </c>
      <c r="O1478" s="42" t="s">
        <v>116</v>
      </c>
      <c r="P1478" s="42" t="s">
        <v>408</v>
      </c>
      <c r="Q1478" s="42" t="s">
        <v>117</v>
      </c>
      <c r="R1478" s="44">
        <f t="shared" si="46"/>
        <v>1663</v>
      </c>
      <c r="S1478" s="33">
        <f t="shared" si="47"/>
        <v>1</v>
      </c>
    </row>
    <row r="1479" spans="1:19" hidden="1">
      <c r="A1479" s="41">
        <v>45688</v>
      </c>
      <c r="B1479" s="41">
        <v>45688</v>
      </c>
      <c r="C1479" s="42" t="s">
        <v>1376</v>
      </c>
      <c r="D1479" s="41"/>
      <c r="E1479" s="42"/>
      <c r="F1479" s="42" t="s">
        <v>1377</v>
      </c>
      <c r="G1479" s="42" t="s">
        <v>1398</v>
      </c>
      <c r="H1479" s="42" t="s">
        <v>113</v>
      </c>
      <c r="I1479" s="42" t="s">
        <v>1323</v>
      </c>
      <c r="J1479" s="43">
        <v>0</v>
      </c>
      <c r="K1479" s="43">
        <v>1663</v>
      </c>
      <c r="L1479" s="42" t="s">
        <v>952</v>
      </c>
      <c r="M1479" s="42" t="s">
        <v>953</v>
      </c>
      <c r="N1479" s="42" t="s">
        <v>116</v>
      </c>
      <c r="O1479" s="42" t="s">
        <v>116</v>
      </c>
      <c r="P1479" s="42" t="s">
        <v>408</v>
      </c>
      <c r="Q1479" s="42" t="s">
        <v>117</v>
      </c>
      <c r="R1479" s="44">
        <f t="shared" si="46"/>
        <v>-1663</v>
      </c>
      <c r="S1479" s="33">
        <f t="shared" si="47"/>
        <v>1</v>
      </c>
    </row>
    <row r="1480" spans="1:19" hidden="1">
      <c r="A1480" s="41">
        <v>45688</v>
      </c>
      <c r="B1480" s="41">
        <v>45688</v>
      </c>
      <c r="C1480" s="42" t="s">
        <v>1376</v>
      </c>
      <c r="D1480" s="41"/>
      <c r="E1480" s="42"/>
      <c r="F1480" s="42" t="s">
        <v>1377</v>
      </c>
      <c r="G1480" s="42" t="s">
        <v>1399</v>
      </c>
      <c r="H1480" s="42" t="s">
        <v>1323</v>
      </c>
      <c r="I1480" s="42" t="s">
        <v>113</v>
      </c>
      <c r="J1480" s="43">
        <v>1065</v>
      </c>
      <c r="K1480" s="43">
        <v>0</v>
      </c>
      <c r="L1480" s="42" t="s">
        <v>1195</v>
      </c>
      <c r="M1480" s="42" t="s">
        <v>1196</v>
      </c>
      <c r="N1480" s="42" t="s">
        <v>116</v>
      </c>
      <c r="O1480" s="42" t="s">
        <v>116</v>
      </c>
      <c r="P1480" s="42" t="s">
        <v>408</v>
      </c>
      <c r="Q1480" s="42" t="s">
        <v>117</v>
      </c>
      <c r="R1480" s="44">
        <f t="shared" si="46"/>
        <v>1065</v>
      </c>
      <c r="S1480" s="33">
        <f t="shared" si="47"/>
        <v>1</v>
      </c>
    </row>
    <row r="1481" spans="1:19" hidden="1">
      <c r="A1481" s="41">
        <v>45688</v>
      </c>
      <c r="B1481" s="41">
        <v>45688</v>
      </c>
      <c r="C1481" s="42" t="s">
        <v>1376</v>
      </c>
      <c r="D1481" s="41"/>
      <c r="E1481" s="42"/>
      <c r="F1481" s="42" t="s">
        <v>1377</v>
      </c>
      <c r="G1481" s="42" t="s">
        <v>1399</v>
      </c>
      <c r="H1481" s="42" t="s">
        <v>113</v>
      </c>
      <c r="I1481" s="42" t="s">
        <v>1323</v>
      </c>
      <c r="J1481" s="43">
        <v>0</v>
      </c>
      <c r="K1481" s="43">
        <v>1065</v>
      </c>
      <c r="L1481" s="42" t="s">
        <v>1066</v>
      </c>
      <c r="M1481" s="42" t="s">
        <v>1067</v>
      </c>
      <c r="N1481" s="42" t="s">
        <v>116</v>
      </c>
      <c r="O1481" s="42" t="s">
        <v>116</v>
      </c>
      <c r="P1481" s="42" t="s">
        <v>408</v>
      </c>
      <c r="Q1481" s="42" t="s">
        <v>117</v>
      </c>
      <c r="R1481" s="44">
        <f t="shared" si="46"/>
        <v>-1065</v>
      </c>
      <c r="S1481" s="33">
        <f t="shared" si="47"/>
        <v>1</v>
      </c>
    </row>
    <row r="1482" spans="1:19" hidden="1">
      <c r="A1482" s="41">
        <v>45688</v>
      </c>
      <c r="B1482" s="41">
        <v>45688</v>
      </c>
      <c r="C1482" s="42" t="s">
        <v>1376</v>
      </c>
      <c r="D1482" s="41"/>
      <c r="E1482" s="42"/>
      <c r="F1482" s="42" t="s">
        <v>1377</v>
      </c>
      <c r="G1482" s="42" t="s">
        <v>1400</v>
      </c>
      <c r="H1482" s="42" t="s">
        <v>1323</v>
      </c>
      <c r="I1482" s="42" t="s">
        <v>113</v>
      </c>
      <c r="J1482" s="43">
        <v>243</v>
      </c>
      <c r="K1482" s="43">
        <v>0</v>
      </c>
      <c r="L1482" s="42" t="s">
        <v>1195</v>
      </c>
      <c r="M1482" s="42" t="s">
        <v>1196</v>
      </c>
      <c r="N1482" s="42" t="s">
        <v>116</v>
      </c>
      <c r="O1482" s="42" t="s">
        <v>116</v>
      </c>
      <c r="P1482" s="42" t="s">
        <v>408</v>
      </c>
      <c r="Q1482" s="42" t="s">
        <v>117</v>
      </c>
      <c r="R1482" s="44">
        <f t="shared" si="46"/>
        <v>243</v>
      </c>
      <c r="S1482" s="33">
        <f t="shared" si="47"/>
        <v>1</v>
      </c>
    </row>
    <row r="1483" spans="1:19" hidden="1">
      <c r="A1483" s="41">
        <v>45688</v>
      </c>
      <c r="B1483" s="41">
        <v>45688</v>
      </c>
      <c r="C1483" s="42" t="s">
        <v>1376</v>
      </c>
      <c r="D1483" s="41"/>
      <c r="E1483" s="42"/>
      <c r="F1483" s="42" t="s">
        <v>1377</v>
      </c>
      <c r="G1483" s="42" t="s">
        <v>1400</v>
      </c>
      <c r="H1483" s="42" t="s">
        <v>113</v>
      </c>
      <c r="I1483" s="42" t="s">
        <v>1323</v>
      </c>
      <c r="J1483" s="43">
        <v>0</v>
      </c>
      <c r="K1483" s="43">
        <v>243</v>
      </c>
      <c r="L1483" s="42" t="s">
        <v>1069</v>
      </c>
      <c r="M1483" s="42" t="s">
        <v>1070</v>
      </c>
      <c r="N1483" s="42" t="s">
        <v>116</v>
      </c>
      <c r="O1483" s="42" t="s">
        <v>116</v>
      </c>
      <c r="P1483" s="42" t="s">
        <v>408</v>
      </c>
      <c r="Q1483" s="42" t="s">
        <v>117</v>
      </c>
      <c r="R1483" s="44">
        <f t="shared" si="46"/>
        <v>-243</v>
      </c>
      <c r="S1483" s="33">
        <f t="shared" si="47"/>
        <v>1</v>
      </c>
    </row>
    <row r="1484" spans="1:19" hidden="1">
      <c r="A1484" s="41">
        <v>45688</v>
      </c>
      <c r="B1484" s="41">
        <v>45688</v>
      </c>
      <c r="C1484" s="42" t="s">
        <v>1376</v>
      </c>
      <c r="D1484" s="41"/>
      <c r="E1484" s="42"/>
      <c r="F1484" s="42" t="s">
        <v>1377</v>
      </c>
      <c r="G1484" s="42" t="s">
        <v>1401</v>
      </c>
      <c r="H1484" s="42" t="s">
        <v>1323</v>
      </c>
      <c r="I1484" s="42" t="s">
        <v>113</v>
      </c>
      <c r="J1484" s="43">
        <v>54440</v>
      </c>
      <c r="K1484" s="43">
        <v>0</v>
      </c>
      <c r="L1484" s="42" t="s">
        <v>1195</v>
      </c>
      <c r="M1484" s="42" t="s">
        <v>1196</v>
      </c>
      <c r="N1484" s="42" t="s">
        <v>116</v>
      </c>
      <c r="O1484" s="42" t="s">
        <v>116</v>
      </c>
      <c r="P1484" s="42" t="s">
        <v>408</v>
      </c>
      <c r="Q1484" s="42" t="s">
        <v>117</v>
      </c>
      <c r="R1484" s="44">
        <f t="shared" si="46"/>
        <v>54440</v>
      </c>
      <c r="S1484" s="33">
        <f t="shared" si="47"/>
        <v>1</v>
      </c>
    </row>
    <row r="1485" spans="1:19" hidden="1">
      <c r="A1485" s="41">
        <v>45688</v>
      </c>
      <c r="B1485" s="41">
        <v>45688</v>
      </c>
      <c r="C1485" s="42" t="s">
        <v>1376</v>
      </c>
      <c r="D1485" s="41"/>
      <c r="E1485" s="42"/>
      <c r="F1485" s="42" t="s">
        <v>1377</v>
      </c>
      <c r="G1485" s="42" t="s">
        <v>1401</v>
      </c>
      <c r="H1485" s="42" t="s">
        <v>113</v>
      </c>
      <c r="I1485" s="42" t="s">
        <v>1323</v>
      </c>
      <c r="J1485" s="43">
        <v>0</v>
      </c>
      <c r="K1485" s="43">
        <v>54440</v>
      </c>
      <c r="L1485" s="42" t="s">
        <v>958</v>
      </c>
      <c r="M1485" s="42" t="s">
        <v>959</v>
      </c>
      <c r="N1485" s="42" t="s">
        <v>116</v>
      </c>
      <c r="O1485" s="42" t="s">
        <v>116</v>
      </c>
      <c r="P1485" s="42" t="s">
        <v>408</v>
      </c>
      <c r="Q1485" s="42" t="s">
        <v>117</v>
      </c>
      <c r="R1485" s="44">
        <f t="shared" si="46"/>
        <v>-54440</v>
      </c>
      <c r="S1485" s="33">
        <f t="shared" si="47"/>
        <v>1</v>
      </c>
    </row>
    <row r="1486" spans="1:19" hidden="1">
      <c r="A1486" s="41">
        <v>45688</v>
      </c>
      <c r="B1486" s="41">
        <v>45688</v>
      </c>
      <c r="C1486" s="42" t="s">
        <v>1376</v>
      </c>
      <c r="D1486" s="41"/>
      <c r="E1486" s="42"/>
      <c r="F1486" s="42" t="s">
        <v>1377</v>
      </c>
      <c r="G1486" s="42" t="s">
        <v>1402</v>
      </c>
      <c r="H1486" s="42" t="s">
        <v>1323</v>
      </c>
      <c r="I1486" s="42" t="s">
        <v>113</v>
      </c>
      <c r="J1486" s="43">
        <v>71210</v>
      </c>
      <c r="K1486" s="43">
        <v>0</v>
      </c>
      <c r="L1486" s="42" t="s">
        <v>1195</v>
      </c>
      <c r="M1486" s="42" t="s">
        <v>1196</v>
      </c>
      <c r="N1486" s="42" t="s">
        <v>116</v>
      </c>
      <c r="O1486" s="42" t="s">
        <v>116</v>
      </c>
      <c r="P1486" s="42" t="s">
        <v>408</v>
      </c>
      <c r="Q1486" s="42" t="s">
        <v>117</v>
      </c>
      <c r="R1486" s="44">
        <f t="shared" ref="R1486:R1549" si="48">J1486-K1486</f>
        <v>71210</v>
      </c>
      <c r="S1486" s="33">
        <f t="shared" ref="S1486:S1549" si="49">MONTH(A1486)</f>
        <v>1</v>
      </c>
    </row>
    <row r="1487" spans="1:19" hidden="1">
      <c r="A1487" s="41">
        <v>45688</v>
      </c>
      <c r="B1487" s="41">
        <v>45688</v>
      </c>
      <c r="C1487" s="42" t="s">
        <v>1376</v>
      </c>
      <c r="D1487" s="41"/>
      <c r="E1487" s="42"/>
      <c r="F1487" s="42" t="s">
        <v>1377</v>
      </c>
      <c r="G1487" s="42" t="s">
        <v>1402</v>
      </c>
      <c r="H1487" s="42" t="s">
        <v>113</v>
      </c>
      <c r="I1487" s="42" t="s">
        <v>1323</v>
      </c>
      <c r="J1487" s="43">
        <v>0</v>
      </c>
      <c r="K1487" s="43">
        <v>71210</v>
      </c>
      <c r="L1487" s="42" t="s">
        <v>961</v>
      </c>
      <c r="M1487" s="42" t="s">
        <v>962</v>
      </c>
      <c r="N1487" s="42" t="s">
        <v>116</v>
      </c>
      <c r="O1487" s="42" t="s">
        <v>116</v>
      </c>
      <c r="P1487" s="42" t="s">
        <v>408</v>
      </c>
      <c r="Q1487" s="42" t="s">
        <v>117</v>
      </c>
      <c r="R1487" s="44">
        <f t="shared" si="48"/>
        <v>-71210</v>
      </c>
      <c r="S1487" s="33">
        <f t="shared" si="49"/>
        <v>1</v>
      </c>
    </row>
    <row r="1488" spans="1:19" hidden="1">
      <c r="A1488" s="41">
        <v>45688</v>
      </c>
      <c r="B1488" s="41">
        <v>45688</v>
      </c>
      <c r="C1488" s="42" t="s">
        <v>1376</v>
      </c>
      <c r="D1488" s="41"/>
      <c r="E1488" s="42"/>
      <c r="F1488" s="42" t="s">
        <v>1377</v>
      </c>
      <c r="G1488" s="42" t="s">
        <v>1403</v>
      </c>
      <c r="H1488" s="42" t="s">
        <v>1323</v>
      </c>
      <c r="I1488" s="42" t="s">
        <v>113</v>
      </c>
      <c r="J1488" s="43">
        <v>20145</v>
      </c>
      <c r="K1488" s="43">
        <v>0</v>
      </c>
      <c r="L1488" s="42" t="s">
        <v>1195</v>
      </c>
      <c r="M1488" s="42" t="s">
        <v>1196</v>
      </c>
      <c r="N1488" s="42" t="s">
        <v>116</v>
      </c>
      <c r="O1488" s="42" t="s">
        <v>116</v>
      </c>
      <c r="P1488" s="42" t="s">
        <v>408</v>
      </c>
      <c r="Q1488" s="42" t="s">
        <v>117</v>
      </c>
      <c r="R1488" s="44">
        <f t="shared" si="48"/>
        <v>20145</v>
      </c>
      <c r="S1488" s="33">
        <f t="shared" si="49"/>
        <v>1</v>
      </c>
    </row>
    <row r="1489" spans="1:19" hidden="1">
      <c r="A1489" s="41">
        <v>45688</v>
      </c>
      <c r="B1489" s="41">
        <v>45688</v>
      </c>
      <c r="C1489" s="42" t="s">
        <v>1376</v>
      </c>
      <c r="D1489" s="41"/>
      <c r="E1489" s="42"/>
      <c r="F1489" s="42" t="s">
        <v>1377</v>
      </c>
      <c r="G1489" s="42" t="s">
        <v>1403</v>
      </c>
      <c r="H1489" s="42" t="s">
        <v>113</v>
      </c>
      <c r="I1489" s="42" t="s">
        <v>1323</v>
      </c>
      <c r="J1489" s="43">
        <v>0</v>
      </c>
      <c r="K1489" s="43">
        <v>20145</v>
      </c>
      <c r="L1489" s="42" t="s">
        <v>1072</v>
      </c>
      <c r="M1489" s="42" t="s">
        <v>1073</v>
      </c>
      <c r="N1489" s="42" t="s">
        <v>116</v>
      </c>
      <c r="O1489" s="42" t="s">
        <v>116</v>
      </c>
      <c r="P1489" s="42" t="s">
        <v>408</v>
      </c>
      <c r="Q1489" s="42" t="s">
        <v>117</v>
      </c>
      <c r="R1489" s="44">
        <f t="shared" si="48"/>
        <v>-20145</v>
      </c>
      <c r="S1489" s="33">
        <f t="shared" si="49"/>
        <v>1</v>
      </c>
    </row>
    <row r="1490" spans="1:19" hidden="1">
      <c r="A1490" s="41">
        <v>45688</v>
      </c>
      <c r="B1490" s="41">
        <v>45688</v>
      </c>
      <c r="C1490" s="42" t="s">
        <v>1376</v>
      </c>
      <c r="D1490" s="41"/>
      <c r="E1490" s="42"/>
      <c r="F1490" s="42" t="s">
        <v>1377</v>
      </c>
      <c r="G1490" s="42" t="s">
        <v>1404</v>
      </c>
      <c r="H1490" s="42" t="s">
        <v>1323</v>
      </c>
      <c r="I1490" s="42" t="s">
        <v>113</v>
      </c>
      <c r="J1490" s="43">
        <v>118908</v>
      </c>
      <c r="K1490" s="43">
        <v>0</v>
      </c>
      <c r="L1490" s="42" t="s">
        <v>1195</v>
      </c>
      <c r="M1490" s="42" t="s">
        <v>1196</v>
      </c>
      <c r="N1490" s="42" t="s">
        <v>116</v>
      </c>
      <c r="O1490" s="42" t="s">
        <v>116</v>
      </c>
      <c r="P1490" s="42" t="s">
        <v>408</v>
      </c>
      <c r="Q1490" s="42" t="s">
        <v>117</v>
      </c>
      <c r="R1490" s="44">
        <f t="shared" si="48"/>
        <v>118908</v>
      </c>
      <c r="S1490" s="33">
        <f t="shared" si="49"/>
        <v>1</v>
      </c>
    </row>
    <row r="1491" spans="1:19" hidden="1">
      <c r="A1491" s="41">
        <v>45688</v>
      </c>
      <c r="B1491" s="41">
        <v>45688</v>
      </c>
      <c r="C1491" s="42" t="s">
        <v>1376</v>
      </c>
      <c r="D1491" s="41"/>
      <c r="E1491" s="42"/>
      <c r="F1491" s="42" t="s">
        <v>1377</v>
      </c>
      <c r="G1491" s="42" t="s">
        <v>1404</v>
      </c>
      <c r="H1491" s="42" t="s">
        <v>113</v>
      </c>
      <c r="I1491" s="42" t="s">
        <v>1323</v>
      </c>
      <c r="J1491" s="43">
        <v>0</v>
      </c>
      <c r="K1491" s="43">
        <v>118908</v>
      </c>
      <c r="L1491" s="42" t="s">
        <v>964</v>
      </c>
      <c r="M1491" s="42" t="s">
        <v>965</v>
      </c>
      <c r="N1491" s="42" t="s">
        <v>116</v>
      </c>
      <c r="O1491" s="42" t="s">
        <v>116</v>
      </c>
      <c r="P1491" s="42" t="s">
        <v>408</v>
      </c>
      <c r="Q1491" s="42" t="s">
        <v>117</v>
      </c>
      <c r="R1491" s="44">
        <f t="shared" si="48"/>
        <v>-118908</v>
      </c>
      <c r="S1491" s="33">
        <f t="shared" si="49"/>
        <v>1</v>
      </c>
    </row>
    <row r="1492" spans="1:19" hidden="1">
      <c r="A1492" s="41">
        <v>45688</v>
      </c>
      <c r="B1492" s="41">
        <v>45688</v>
      </c>
      <c r="C1492" s="42" t="s">
        <v>1376</v>
      </c>
      <c r="D1492" s="41"/>
      <c r="E1492" s="42"/>
      <c r="F1492" s="42" t="s">
        <v>1377</v>
      </c>
      <c r="G1492" s="42" t="s">
        <v>1405</v>
      </c>
      <c r="H1492" s="42" t="s">
        <v>1323</v>
      </c>
      <c r="I1492" s="42" t="s">
        <v>113</v>
      </c>
      <c r="J1492" s="43">
        <v>3030</v>
      </c>
      <c r="K1492" s="43">
        <v>0</v>
      </c>
      <c r="L1492" s="42" t="s">
        <v>1195</v>
      </c>
      <c r="M1492" s="42" t="s">
        <v>1196</v>
      </c>
      <c r="N1492" s="42" t="s">
        <v>116</v>
      </c>
      <c r="O1492" s="42" t="s">
        <v>116</v>
      </c>
      <c r="P1492" s="42" t="s">
        <v>408</v>
      </c>
      <c r="Q1492" s="42" t="s">
        <v>117</v>
      </c>
      <c r="R1492" s="44">
        <f t="shared" si="48"/>
        <v>3030</v>
      </c>
      <c r="S1492" s="33">
        <f t="shared" si="49"/>
        <v>1</v>
      </c>
    </row>
    <row r="1493" spans="1:19" hidden="1">
      <c r="A1493" s="41">
        <v>45688</v>
      </c>
      <c r="B1493" s="41">
        <v>45688</v>
      </c>
      <c r="C1493" s="42" t="s">
        <v>1376</v>
      </c>
      <c r="D1493" s="41"/>
      <c r="E1493" s="42"/>
      <c r="F1493" s="42" t="s">
        <v>1377</v>
      </c>
      <c r="G1493" s="42" t="s">
        <v>1405</v>
      </c>
      <c r="H1493" s="42" t="s">
        <v>113</v>
      </c>
      <c r="I1493" s="42" t="s">
        <v>1323</v>
      </c>
      <c r="J1493" s="43">
        <v>0</v>
      </c>
      <c r="K1493" s="43">
        <v>3030</v>
      </c>
      <c r="L1493" s="42" t="s">
        <v>967</v>
      </c>
      <c r="M1493" s="42" t="s">
        <v>968</v>
      </c>
      <c r="N1493" s="42" t="s">
        <v>116</v>
      </c>
      <c r="O1493" s="42" t="s">
        <v>116</v>
      </c>
      <c r="P1493" s="42" t="s">
        <v>408</v>
      </c>
      <c r="Q1493" s="42" t="s">
        <v>117</v>
      </c>
      <c r="R1493" s="44">
        <f t="shared" si="48"/>
        <v>-3030</v>
      </c>
      <c r="S1493" s="33">
        <f t="shared" si="49"/>
        <v>1</v>
      </c>
    </row>
    <row r="1494" spans="1:19" hidden="1">
      <c r="A1494" s="41">
        <v>45688</v>
      </c>
      <c r="B1494" s="41">
        <v>45688</v>
      </c>
      <c r="C1494" s="42" t="s">
        <v>1376</v>
      </c>
      <c r="D1494" s="41"/>
      <c r="E1494" s="42"/>
      <c r="F1494" s="42" t="s">
        <v>1377</v>
      </c>
      <c r="G1494" s="42" t="s">
        <v>1406</v>
      </c>
      <c r="H1494" s="42" t="s">
        <v>1323</v>
      </c>
      <c r="I1494" s="42" t="s">
        <v>113</v>
      </c>
      <c r="J1494" s="43">
        <v>1470</v>
      </c>
      <c r="K1494" s="43">
        <v>0</v>
      </c>
      <c r="L1494" s="42" t="s">
        <v>1195</v>
      </c>
      <c r="M1494" s="42" t="s">
        <v>1196</v>
      </c>
      <c r="N1494" s="42" t="s">
        <v>116</v>
      </c>
      <c r="O1494" s="42" t="s">
        <v>116</v>
      </c>
      <c r="P1494" s="42" t="s">
        <v>408</v>
      </c>
      <c r="Q1494" s="42" t="s">
        <v>117</v>
      </c>
      <c r="R1494" s="44">
        <f t="shared" si="48"/>
        <v>1470</v>
      </c>
      <c r="S1494" s="33">
        <f t="shared" si="49"/>
        <v>1</v>
      </c>
    </row>
    <row r="1495" spans="1:19" hidden="1">
      <c r="A1495" s="41">
        <v>45688</v>
      </c>
      <c r="B1495" s="41">
        <v>45688</v>
      </c>
      <c r="C1495" s="42" t="s">
        <v>1376</v>
      </c>
      <c r="D1495" s="41"/>
      <c r="E1495" s="42"/>
      <c r="F1495" s="42" t="s">
        <v>1377</v>
      </c>
      <c r="G1495" s="42" t="s">
        <v>1406</v>
      </c>
      <c r="H1495" s="42" t="s">
        <v>113</v>
      </c>
      <c r="I1495" s="42" t="s">
        <v>1323</v>
      </c>
      <c r="J1495" s="43">
        <v>0</v>
      </c>
      <c r="K1495" s="43">
        <v>1470</v>
      </c>
      <c r="L1495" s="42" t="s">
        <v>972</v>
      </c>
      <c r="M1495" s="42" t="s">
        <v>973</v>
      </c>
      <c r="N1495" s="42" t="s">
        <v>116</v>
      </c>
      <c r="O1495" s="42" t="s">
        <v>116</v>
      </c>
      <c r="P1495" s="42" t="s">
        <v>408</v>
      </c>
      <c r="Q1495" s="42" t="s">
        <v>117</v>
      </c>
      <c r="R1495" s="44">
        <f t="shared" si="48"/>
        <v>-1470</v>
      </c>
      <c r="S1495" s="33">
        <f t="shared" si="49"/>
        <v>1</v>
      </c>
    </row>
    <row r="1496" spans="1:19" hidden="1">
      <c r="A1496" s="41">
        <v>45688</v>
      </c>
      <c r="B1496" s="41">
        <v>45688</v>
      </c>
      <c r="C1496" s="42" t="s">
        <v>1376</v>
      </c>
      <c r="D1496" s="41"/>
      <c r="E1496" s="42"/>
      <c r="F1496" s="42" t="s">
        <v>1377</v>
      </c>
      <c r="G1496" s="42" t="s">
        <v>1407</v>
      </c>
      <c r="H1496" s="42" t="s">
        <v>1323</v>
      </c>
      <c r="I1496" s="42" t="s">
        <v>113</v>
      </c>
      <c r="J1496" s="43">
        <v>1360</v>
      </c>
      <c r="K1496" s="43">
        <v>0</v>
      </c>
      <c r="L1496" s="42" t="s">
        <v>1195</v>
      </c>
      <c r="M1496" s="42" t="s">
        <v>1196</v>
      </c>
      <c r="N1496" s="42" t="s">
        <v>116</v>
      </c>
      <c r="O1496" s="42" t="s">
        <v>116</v>
      </c>
      <c r="P1496" s="42" t="s">
        <v>408</v>
      </c>
      <c r="Q1496" s="42" t="s">
        <v>117</v>
      </c>
      <c r="R1496" s="44">
        <f t="shared" si="48"/>
        <v>1360</v>
      </c>
      <c r="S1496" s="33">
        <f t="shared" si="49"/>
        <v>1</v>
      </c>
    </row>
    <row r="1497" spans="1:19" hidden="1">
      <c r="A1497" s="41">
        <v>45688</v>
      </c>
      <c r="B1497" s="41">
        <v>45688</v>
      </c>
      <c r="C1497" s="42" t="s">
        <v>1376</v>
      </c>
      <c r="D1497" s="41"/>
      <c r="E1497" s="42"/>
      <c r="F1497" s="42" t="s">
        <v>1377</v>
      </c>
      <c r="G1497" s="42" t="s">
        <v>1407</v>
      </c>
      <c r="H1497" s="42" t="s">
        <v>113</v>
      </c>
      <c r="I1497" s="42" t="s">
        <v>1323</v>
      </c>
      <c r="J1497" s="43">
        <v>0</v>
      </c>
      <c r="K1497" s="43">
        <v>1360</v>
      </c>
      <c r="L1497" s="42" t="s">
        <v>975</v>
      </c>
      <c r="M1497" s="42" t="s">
        <v>976</v>
      </c>
      <c r="N1497" s="42" t="s">
        <v>116</v>
      </c>
      <c r="O1497" s="42" t="s">
        <v>116</v>
      </c>
      <c r="P1497" s="42" t="s">
        <v>408</v>
      </c>
      <c r="Q1497" s="42" t="s">
        <v>117</v>
      </c>
      <c r="R1497" s="44">
        <f t="shared" si="48"/>
        <v>-1360</v>
      </c>
      <c r="S1497" s="33">
        <f t="shared" si="49"/>
        <v>1</v>
      </c>
    </row>
    <row r="1498" spans="1:19" hidden="1">
      <c r="A1498" s="41">
        <v>45688</v>
      </c>
      <c r="B1498" s="41">
        <v>45688</v>
      </c>
      <c r="C1498" s="42" t="s">
        <v>1376</v>
      </c>
      <c r="D1498" s="41"/>
      <c r="E1498" s="42"/>
      <c r="F1498" s="42" t="s">
        <v>1377</v>
      </c>
      <c r="G1498" s="42" t="s">
        <v>1408</v>
      </c>
      <c r="H1498" s="42" t="s">
        <v>1323</v>
      </c>
      <c r="I1498" s="42" t="s">
        <v>113</v>
      </c>
      <c r="J1498" s="43">
        <v>1196</v>
      </c>
      <c r="K1498" s="43">
        <v>0</v>
      </c>
      <c r="L1498" s="42" t="s">
        <v>1195</v>
      </c>
      <c r="M1498" s="42" t="s">
        <v>1196</v>
      </c>
      <c r="N1498" s="42" t="s">
        <v>116</v>
      </c>
      <c r="O1498" s="42" t="s">
        <v>116</v>
      </c>
      <c r="P1498" s="42" t="s">
        <v>408</v>
      </c>
      <c r="Q1498" s="42" t="s">
        <v>117</v>
      </c>
      <c r="R1498" s="44">
        <f t="shared" si="48"/>
        <v>1196</v>
      </c>
      <c r="S1498" s="33">
        <f t="shared" si="49"/>
        <v>1</v>
      </c>
    </row>
    <row r="1499" spans="1:19" hidden="1">
      <c r="A1499" s="41">
        <v>45688</v>
      </c>
      <c r="B1499" s="41">
        <v>45688</v>
      </c>
      <c r="C1499" s="42" t="s">
        <v>1376</v>
      </c>
      <c r="D1499" s="41"/>
      <c r="E1499" s="42"/>
      <c r="F1499" s="42" t="s">
        <v>1377</v>
      </c>
      <c r="G1499" s="42" t="s">
        <v>1408</v>
      </c>
      <c r="H1499" s="42" t="s">
        <v>113</v>
      </c>
      <c r="I1499" s="42" t="s">
        <v>1323</v>
      </c>
      <c r="J1499" s="43">
        <v>0</v>
      </c>
      <c r="K1499" s="43">
        <v>1196</v>
      </c>
      <c r="L1499" s="42" t="s">
        <v>1075</v>
      </c>
      <c r="M1499" s="42" t="s">
        <v>1076</v>
      </c>
      <c r="N1499" s="42" t="s">
        <v>116</v>
      </c>
      <c r="O1499" s="42" t="s">
        <v>116</v>
      </c>
      <c r="P1499" s="42" t="s">
        <v>408</v>
      </c>
      <c r="Q1499" s="42" t="s">
        <v>117</v>
      </c>
      <c r="R1499" s="44">
        <f t="shared" si="48"/>
        <v>-1196</v>
      </c>
      <c r="S1499" s="33">
        <f t="shared" si="49"/>
        <v>1</v>
      </c>
    </row>
    <row r="1500" spans="1:19" hidden="1">
      <c r="A1500" s="41">
        <v>45688</v>
      </c>
      <c r="B1500" s="41">
        <v>45688</v>
      </c>
      <c r="C1500" s="42" t="s">
        <v>1376</v>
      </c>
      <c r="D1500" s="41"/>
      <c r="E1500" s="42"/>
      <c r="F1500" s="42" t="s">
        <v>1377</v>
      </c>
      <c r="G1500" s="42" t="s">
        <v>1409</v>
      </c>
      <c r="H1500" s="42" t="s">
        <v>1323</v>
      </c>
      <c r="I1500" s="42" t="s">
        <v>113</v>
      </c>
      <c r="J1500" s="43">
        <v>1575</v>
      </c>
      <c r="K1500" s="43">
        <v>0</v>
      </c>
      <c r="L1500" s="42" t="s">
        <v>1195</v>
      </c>
      <c r="M1500" s="42" t="s">
        <v>1196</v>
      </c>
      <c r="N1500" s="42" t="s">
        <v>116</v>
      </c>
      <c r="O1500" s="42" t="s">
        <v>116</v>
      </c>
      <c r="P1500" s="42" t="s">
        <v>408</v>
      </c>
      <c r="Q1500" s="42" t="s">
        <v>117</v>
      </c>
      <c r="R1500" s="44">
        <f t="shared" si="48"/>
        <v>1575</v>
      </c>
      <c r="S1500" s="33">
        <f t="shared" si="49"/>
        <v>1</v>
      </c>
    </row>
    <row r="1501" spans="1:19" hidden="1">
      <c r="A1501" s="41">
        <v>45688</v>
      </c>
      <c r="B1501" s="41">
        <v>45688</v>
      </c>
      <c r="C1501" s="42" t="s">
        <v>1376</v>
      </c>
      <c r="D1501" s="41"/>
      <c r="E1501" s="42"/>
      <c r="F1501" s="42" t="s">
        <v>1377</v>
      </c>
      <c r="G1501" s="42" t="s">
        <v>1409</v>
      </c>
      <c r="H1501" s="42" t="s">
        <v>113</v>
      </c>
      <c r="I1501" s="42" t="s">
        <v>1323</v>
      </c>
      <c r="J1501" s="43">
        <v>0</v>
      </c>
      <c r="K1501" s="43">
        <v>1575</v>
      </c>
      <c r="L1501" s="42" t="s">
        <v>978</v>
      </c>
      <c r="M1501" s="42" t="s">
        <v>979</v>
      </c>
      <c r="N1501" s="42" t="s">
        <v>116</v>
      </c>
      <c r="O1501" s="42" t="s">
        <v>116</v>
      </c>
      <c r="P1501" s="42" t="s">
        <v>408</v>
      </c>
      <c r="Q1501" s="42" t="s">
        <v>117</v>
      </c>
      <c r="R1501" s="44">
        <f t="shared" si="48"/>
        <v>-1575</v>
      </c>
      <c r="S1501" s="33">
        <f t="shared" si="49"/>
        <v>1</v>
      </c>
    </row>
    <row r="1502" spans="1:19" hidden="1">
      <c r="A1502" s="41">
        <v>45688</v>
      </c>
      <c r="B1502" s="41">
        <v>45688</v>
      </c>
      <c r="C1502" s="42" t="s">
        <v>1376</v>
      </c>
      <c r="D1502" s="41"/>
      <c r="E1502" s="42"/>
      <c r="F1502" s="42" t="s">
        <v>1377</v>
      </c>
      <c r="G1502" s="42" t="s">
        <v>1410</v>
      </c>
      <c r="H1502" s="42" t="s">
        <v>1323</v>
      </c>
      <c r="I1502" s="42" t="s">
        <v>113</v>
      </c>
      <c r="J1502" s="43">
        <v>39700</v>
      </c>
      <c r="K1502" s="43">
        <v>0</v>
      </c>
      <c r="L1502" s="42" t="s">
        <v>1195</v>
      </c>
      <c r="M1502" s="42" t="s">
        <v>1196</v>
      </c>
      <c r="N1502" s="42" t="s">
        <v>116</v>
      </c>
      <c r="O1502" s="42" t="s">
        <v>116</v>
      </c>
      <c r="P1502" s="42" t="s">
        <v>408</v>
      </c>
      <c r="Q1502" s="42" t="s">
        <v>117</v>
      </c>
      <c r="R1502" s="44">
        <f t="shared" si="48"/>
        <v>39700</v>
      </c>
      <c r="S1502" s="33">
        <f t="shared" si="49"/>
        <v>1</v>
      </c>
    </row>
    <row r="1503" spans="1:19" hidden="1">
      <c r="A1503" s="41">
        <v>45688</v>
      </c>
      <c r="B1503" s="41">
        <v>45688</v>
      </c>
      <c r="C1503" s="42" t="s">
        <v>1376</v>
      </c>
      <c r="D1503" s="41"/>
      <c r="E1503" s="42"/>
      <c r="F1503" s="42" t="s">
        <v>1377</v>
      </c>
      <c r="G1503" s="42" t="s">
        <v>1410</v>
      </c>
      <c r="H1503" s="42" t="s">
        <v>113</v>
      </c>
      <c r="I1503" s="42" t="s">
        <v>1323</v>
      </c>
      <c r="J1503" s="43">
        <v>0</v>
      </c>
      <c r="K1503" s="43">
        <v>39700</v>
      </c>
      <c r="L1503" s="42" t="s">
        <v>1078</v>
      </c>
      <c r="M1503" s="42" t="s">
        <v>1079</v>
      </c>
      <c r="N1503" s="42" t="s">
        <v>116</v>
      </c>
      <c r="O1503" s="42" t="s">
        <v>116</v>
      </c>
      <c r="P1503" s="42" t="s">
        <v>408</v>
      </c>
      <c r="Q1503" s="42" t="s">
        <v>117</v>
      </c>
      <c r="R1503" s="44">
        <f t="shared" si="48"/>
        <v>-39700</v>
      </c>
      <c r="S1503" s="33">
        <f t="shared" si="49"/>
        <v>1</v>
      </c>
    </row>
    <row r="1504" spans="1:19" hidden="1">
      <c r="A1504" s="41">
        <v>45688</v>
      </c>
      <c r="B1504" s="41">
        <v>45688</v>
      </c>
      <c r="C1504" s="42" t="s">
        <v>1376</v>
      </c>
      <c r="D1504" s="41"/>
      <c r="E1504" s="42"/>
      <c r="F1504" s="42" t="s">
        <v>1377</v>
      </c>
      <c r="G1504" s="42" t="s">
        <v>1411</v>
      </c>
      <c r="H1504" s="42" t="s">
        <v>1323</v>
      </c>
      <c r="I1504" s="42" t="s">
        <v>113</v>
      </c>
      <c r="J1504" s="43">
        <v>1820</v>
      </c>
      <c r="K1504" s="43">
        <v>0</v>
      </c>
      <c r="L1504" s="42" t="s">
        <v>1195</v>
      </c>
      <c r="M1504" s="42" t="s">
        <v>1196</v>
      </c>
      <c r="N1504" s="42" t="s">
        <v>116</v>
      </c>
      <c r="O1504" s="42" t="s">
        <v>116</v>
      </c>
      <c r="P1504" s="42" t="s">
        <v>408</v>
      </c>
      <c r="Q1504" s="42" t="s">
        <v>117</v>
      </c>
      <c r="R1504" s="44">
        <f t="shared" si="48"/>
        <v>1820</v>
      </c>
      <c r="S1504" s="33">
        <f t="shared" si="49"/>
        <v>1</v>
      </c>
    </row>
    <row r="1505" spans="1:19" hidden="1">
      <c r="A1505" s="41">
        <v>45688</v>
      </c>
      <c r="B1505" s="41">
        <v>45688</v>
      </c>
      <c r="C1505" s="42" t="s">
        <v>1376</v>
      </c>
      <c r="D1505" s="41"/>
      <c r="E1505" s="42"/>
      <c r="F1505" s="42" t="s">
        <v>1377</v>
      </c>
      <c r="G1505" s="42" t="s">
        <v>1411</v>
      </c>
      <c r="H1505" s="42" t="s">
        <v>113</v>
      </c>
      <c r="I1505" s="42" t="s">
        <v>1323</v>
      </c>
      <c r="J1505" s="43">
        <v>0</v>
      </c>
      <c r="K1505" s="43">
        <v>1820</v>
      </c>
      <c r="L1505" s="42" t="s">
        <v>982</v>
      </c>
      <c r="M1505" s="42" t="s">
        <v>983</v>
      </c>
      <c r="N1505" s="42" t="s">
        <v>116</v>
      </c>
      <c r="O1505" s="42" t="s">
        <v>116</v>
      </c>
      <c r="P1505" s="42" t="s">
        <v>408</v>
      </c>
      <c r="Q1505" s="42" t="s">
        <v>117</v>
      </c>
      <c r="R1505" s="44">
        <f t="shared" si="48"/>
        <v>-1820</v>
      </c>
      <c r="S1505" s="33">
        <f t="shared" si="49"/>
        <v>1</v>
      </c>
    </row>
    <row r="1506" spans="1:19" hidden="1">
      <c r="A1506" s="41">
        <v>45688</v>
      </c>
      <c r="B1506" s="41">
        <v>45688</v>
      </c>
      <c r="C1506" s="42" t="s">
        <v>1376</v>
      </c>
      <c r="D1506" s="41"/>
      <c r="E1506" s="42"/>
      <c r="F1506" s="42" t="s">
        <v>1377</v>
      </c>
      <c r="G1506" s="42" t="s">
        <v>1412</v>
      </c>
      <c r="H1506" s="42" t="s">
        <v>1323</v>
      </c>
      <c r="I1506" s="42" t="s">
        <v>113</v>
      </c>
      <c r="J1506" s="43">
        <v>2850</v>
      </c>
      <c r="K1506" s="43">
        <v>0</v>
      </c>
      <c r="L1506" s="42" t="s">
        <v>1195</v>
      </c>
      <c r="M1506" s="42" t="s">
        <v>1196</v>
      </c>
      <c r="N1506" s="42" t="s">
        <v>116</v>
      </c>
      <c r="O1506" s="42" t="s">
        <v>116</v>
      </c>
      <c r="P1506" s="42" t="s">
        <v>408</v>
      </c>
      <c r="Q1506" s="42" t="s">
        <v>117</v>
      </c>
      <c r="R1506" s="44">
        <f t="shared" si="48"/>
        <v>2850</v>
      </c>
      <c r="S1506" s="33">
        <f t="shared" si="49"/>
        <v>1</v>
      </c>
    </row>
    <row r="1507" spans="1:19" hidden="1">
      <c r="A1507" s="41">
        <v>45688</v>
      </c>
      <c r="B1507" s="41">
        <v>45688</v>
      </c>
      <c r="C1507" s="42" t="s">
        <v>1376</v>
      </c>
      <c r="D1507" s="41"/>
      <c r="E1507" s="42"/>
      <c r="F1507" s="42" t="s">
        <v>1377</v>
      </c>
      <c r="G1507" s="42" t="s">
        <v>1412</v>
      </c>
      <c r="H1507" s="42" t="s">
        <v>113</v>
      </c>
      <c r="I1507" s="42" t="s">
        <v>1323</v>
      </c>
      <c r="J1507" s="43">
        <v>0</v>
      </c>
      <c r="K1507" s="43">
        <v>2850</v>
      </c>
      <c r="L1507" s="42" t="s">
        <v>1081</v>
      </c>
      <c r="M1507" s="42" t="s">
        <v>1082</v>
      </c>
      <c r="N1507" s="42" t="s">
        <v>116</v>
      </c>
      <c r="O1507" s="42" t="s">
        <v>116</v>
      </c>
      <c r="P1507" s="42" t="s">
        <v>408</v>
      </c>
      <c r="Q1507" s="42" t="s">
        <v>117</v>
      </c>
      <c r="R1507" s="44">
        <f t="shared" si="48"/>
        <v>-2850</v>
      </c>
      <c r="S1507" s="33">
        <f t="shared" si="49"/>
        <v>1</v>
      </c>
    </row>
    <row r="1508" spans="1:19" hidden="1">
      <c r="A1508" s="41">
        <v>45688</v>
      </c>
      <c r="B1508" s="41">
        <v>45688</v>
      </c>
      <c r="C1508" s="42" t="s">
        <v>1376</v>
      </c>
      <c r="D1508" s="41"/>
      <c r="E1508" s="42"/>
      <c r="F1508" s="42" t="s">
        <v>1377</v>
      </c>
      <c r="G1508" s="42" t="s">
        <v>1413</v>
      </c>
      <c r="H1508" s="42" t="s">
        <v>1323</v>
      </c>
      <c r="I1508" s="42" t="s">
        <v>113</v>
      </c>
      <c r="J1508" s="43">
        <v>392</v>
      </c>
      <c r="K1508" s="43">
        <v>0</v>
      </c>
      <c r="L1508" s="42" t="s">
        <v>1195</v>
      </c>
      <c r="M1508" s="42" t="s">
        <v>1196</v>
      </c>
      <c r="N1508" s="42" t="s">
        <v>116</v>
      </c>
      <c r="O1508" s="42" t="s">
        <v>116</v>
      </c>
      <c r="P1508" s="42" t="s">
        <v>408</v>
      </c>
      <c r="Q1508" s="42" t="s">
        <v>117</v>
      </c>
      <c r="R1508" s="44">
        <f t="shared" si="48"/>
        <v>392</v>
      </c>
      <c r="S1508" s="33">
        <f t="shared" si="49"/>
        <v>1</v>
      </c>
    </row>
    <row r="1509" spans="1:19" hidden="1">
      <c r="A1509" s="41">
        <v>45688</v>
      </c>
      <c r="B1509" s="41">
        <v>45688</v>
      </c>
      <c r="C1509" s="42" t="s">
        <v>1376</v>
      </c>
      <c r="D1509" s="41"/>
      <c r="E1509" s="42"/>
      <c r="F1509" s="42" t="s">
        <v>1377</v>
      </c>
      <c r="G1509" s="42" t="s">
        <v>1413</v>
      </c>
      <c r="H1509" s="42" t="s">
        <v>113</v>
      </c>
      <c r="I1509" s="42" t="s">
        <v>1323</v>
      </c>
      <c r="J1509" s="43">
        <v>0</v>
      </c>
      <c r="K1509" s="43">
        <v>392</v>
      </c>
      <c r="L1509" s="42" t="s">
        <v>1084</v>
      </c>
      <c r="M1509" s="42" t="s">
        <v>1085</v>
      </c>
      <c r="N1509" s="42" t="s">
        <v>116</v>
      </c>
      <c r="O1509" s="42" t="s">
        <v>116</v>
      </c>
      <c r="P1509" s="42" t="s">
        <v>408</v>
      </c>
      <c r="Q1509" s="42" t="s">
        <v>117</v>
      </c>
      <c r="R1509" s="44">
        <f t="shared" si="48"/>
        <v>-392</v>
      </c>
      <c r="S1509" s="33">
        <f t="shared" si="49"/>
        <v>1</v>
      </c>
    </row>
    <row r="1510" spans="1:19" hidden="1">
      <c r="A1510" s="41">
        <v>45688</v>
      </c>
      <c r="B1510" s="41">
        <v>45688</v>
      </c>
      <c r="C1510" s="42" t="s">
        <v>1376</v>
      </c>
      <c r="D1510" s="41"/>
      <c r="E1510" s="42"/>
      <c r="F1510" s="42" t="s">
        <v>1377</v>
      </c>
      <c r="G1510" s="42" t="s">
        <v>1414</v>
      </c>
      <c r="H1510" s="42" t="s">
        <v>1323</v>
      </c>
      <c r="I1510" s="42" t="s">
        <v>113</v>
      </c>
      <c r="J1510" s="43">
        <v>1680</v>
      </c>
      <c r="K1510" s="43">
        <v>0</v>
      </c>
      <c r="L1510" s="42" t="s">
        <v>1195</v>
      </c>
      <c r="M1510" s="42" t="s">
        <v>1196</v>
      </c>
      <c r="N1510" s="42" t="s">
        <v>116</v>
      </c>
      <c r="O1510" s="42" t="s">
        <v>116</v>
      </c>
      <c r="P1510" s="42" t="s">
        <v>408</v>
      </c>
      <c r="Q1510" s="42" t="s">
        <v>117</v>
      </c>
      <c r="R1510" s="44">
        <f t="shared" si="48"/>
        <v>1680</v>
      </c>
      <c r="S1510" s="33">
        <f t="shared" si="49"/>
        <v>1</v>
      </c>
    </row>
    <row r="1511" spans="1:19" hidden="1">
      <c r="A1511" s="41">
        <v>45688</v>
      </c>
      <c r="B1511" s="41">
        <v>45688</v>
      </c>
      <c r="C1511" s="42" t="s">
        <v>1376</v>
      </c>
      <c r="D1511" s="41"/>
      <c r="E1511" s="42"/>
      <c r="F1511" s="42" t="s">
        <v>1377</v>
      </c>
      <c r="G1511" s="42" t="s">
        <v>1414</v>
      </c>
      <c r="H1511" s="42" t="s">
        <v>113</v>
      </c>
      <c r="I1511" s="42" t="s">
        <v>1323</v>
      </c>
      <c r="J1511" s="43">
        <v>0</v>
      </c>
      <c r="K1511" s="43">
        <v>1680</v>
      </c>
      <c r="L1511" s="42" t="s">
        <v>1087</v>
      </c>
      <c r="M1511" s="42" t="s">
        <v>1088</v>
      </c>
      <c r="N1511" s="42" t="s">
        <v>116</v>
      </c>
      <c r="O1511" s="42" t="s">
        <v>116</v>
      </c>
      <c r="P1511" s="42" t="s">
        <v>408</v>
      </c>
      <c r="Q1511" s="42" t="s">
        <v>117</v>
      </c>
      <c r="R1511" s="44">
        <f t="shared" si="48"/>
        <v>-1680</v>
      </c>
      <c r="S1511" s="33">
        <f t="shared" si="49"/>
        <v>1</v>
      </c>
    </row>
    <row r="1512" spans="1:19" hidden="1">
      <c r="A1512" s="41">
        <v>45688</v>
      </c>
      <c r="B1512" s="41">
        <v>45688</v>
      </c>
      <c r="C1512" s="42" t="s">
        <v>1376</v>
      </c>
      <c r="D1512" s="41"/>
      <c r="E1512" s="42"/>
      <c r="F1512" s="42" t="s">
        <v>1377</v>
      </c>
      <c r="G1512" s="42" t="s">
        <v>1415</v>
      </c>
      <c r="H1512" s="42" t="s">
        <v>1323</v>
      </c>
      <c r="I1512" s="42" t="s">
        <v>113</v>
      </c>
      <c r="J1512" s="43">
        <v>212894</v>
      </c>
      <c r="K1512" s="43">
        <v>0</v>
      </c>
      <c r="L1512" s="42" t="s">
        <v>1195</v>
      </c>
      <c r="M1512" s="42" t="s">
        <v>1196</v>
      </c>
      <c r="N1512" s="42" t="s">
        <v>116</v>
      </c>
      <c r="O1512" s="42" t="s">
        <v>116</v>
      </c>
      <c r="P1512" s="42" t="s">
        <v>408</v>
      </c>
      <c r="Q1512" s="42" t="s">
        <v>117</v>
      </c>
      <c r="R1512" s="44">
        <f t="shared" si="48"/>
        <v>212894</v>
      </c>
      <c r="S1512" s="33">
        <f t="shared" si="49"/>
        <v>1</v>
      </c>
    </row>
    <row r="1513" spans="1:19" hidden="1">
      <c r="A1513" s="41">
        <v>45688</v>
      </c>
      <c r="B1513" s="41">
        <v>45688</v>
      </c>
      <c r="C1513" s="42" t="s">
        <v>1376</v>
      </c>
      <c r="D1513" s="41"/>
      <c r="E1513" s="42"/>
      <c r="F1513" s="42" t="s">
        <v>1377</v>
      </c>
      <c r="G1513" s="42" t="s">
        <v>1415</v>
      </c>
      <c r="H1513" s="42" t="s">
        <v>113</v>
      </c>
      <c r="I1513" s="42" t="s">
        <v>1323</v>
      </c>
      <c r="J1513" s="43">
        <v>0</v>
      </c>
      <c r="K1513" s="43">
        <v>212894</v>
      </c>
      <c r="L1513" s="42" t="s">
        <v>1091</v>
      </c>
      <c r="M1513" s="42" t="s">
        <v>1092</v>
      </c>
      <c r="N1513" s="42" t="s">
        <v>116</v>
      </c>
      <c r="O1513" s="42" t="s">
        <v>116</v>
      </c>
      <c r="P1513" s="42" t="s">
        <v>408</v>
      </c>
      <c r="Q1513" s="42" t="s">
        <v>117</v>
      </c>
      <c r="R1513" s="44">
        <f t="shared" si="48"/>
        <v>-212894</v>
      </c>
      <c r="S1513" s="33">
        <f t="shared" si="49"/>
        <v>1</v>
      </c>
    </row>
    <row r="1514" spans="1:19" hidden="1">
      <c r="A1514" s="41">
        <v>45688</v>
      </c>
      <c r="B1514" s="41">
        <v>45688</v>
      </c>
      <c r="C1514" s="42" t="s">
        <v>1376</v>
      </c>
      <c r="D1514" s="41"/>
      <c r="E1514" s="42"/>
      <c r="F1514" s="42" t="s">
        <v>1377</v>
      </c>
      <c r="G1514" s="42" t="s">
        <v>1416</v>
      </c>
      <c r="H1514" s="42" t="s">
        <v>1323</v>
      </c>
      <c r="I1514" s="42" t="s">
        <v>113</v>
      </c>
      <c r="J1514" s="43">
        <v>3925</v>
      </c>
      <c r="K1514" s="43">
        <v>0</v>
      </c>
      <c r="L1514" s="42" t="s">
        <v>1195</v>
      </c>
      <c r="M1514" s="42" t="s">
        <v>1196</v>
      </c>
      <c r="N1514" s="42" t="s">
        <v>116</v>
      </c>
      <c r="O1514" s="42" t="s">
        <v>116</v>
      </c>
      <c r="P1514" s="42" t="s">
        <v>408</v>
      </c>
      <c r="Q1514" s="42" t="s">
        <v>117</v>
      </c>
      <c r="R1514" s="44">
        <f t="shared" si="48"/>
        <v>3925</v>
      </c>
      <c r="S1514" s="33">
        <f t="shared" si="49"/>
        <v>1</v>
      </c>
    </row>
    <row r="1515" spans="1:19" hidden="1">
      <c r="A1515" s="41">
        <v>45688</v>
      </c>
      <c r="B1515" s="41">
        <v>45688</v>
      </c>
      <c r="C1515" s="42" t="s">
        <v>1376</v>
      </c>
      <c r="D1515" s="41"/>
      <c r="E1515" s="42"/>
      <c r="F1515" s="42" t="s">
        <v>1377</v>
      </c>
      <c r="G1515" s="42" t="s">
        <v>1416</v>
      </c>
      <c r="H1515" s="42" t="s">
        <v>113</v>
      </c>
      <c r="I1515" s="42" t="s">
        <v>1323</v>
      </c>
      <c r="J1515" s="43">
        <v>0</v>
      </c>
      <c r="K1515" s="43">
        <v>3925</v>
      </c>
      <c r="L1515" s="42" t="s">
        <v>985</v>
      </c>
      <c r="M1515" s="42" t="s">
        <v>986</v>
      </c>
      <c r="N1515" s="42" t="s">
        <v>116</v>
      </c>
      <c r="O1515" s="42" t="s">
        <v>116</v>
      </c>
      <c r="P1515" s="42" t="s">
        <v>408</v>
      </c>
      <c r="Q1515" s="42" t="s">
        <v>117</v>
      </c>
      <c r="R1515" s="44">
        <f t="shared" si="48"/>
        <v>-3925</v>
      </c>
      <c r="S1515" s="33">
        <f t="shared" si="49"/>
        <v>1</v>
      </c>
    </row>
    <row r="1516" spans="1:19" hidden="1">
      <c r="A1516" s="41">
        <v>45688</v>
      </c>
      <c r="B1516" s="41">
        <v>45688</v>
      </c>
      <c r="C1516" s="42" t="s">
        <v>1376</v>
      </c>
      <c r="D1516" s="41"/>
      <c r="E1516" s="42"/>
      <c r="F1516" s="42" t="s">
        <v>1377</v>
      </c>
      <c r="G1516" s="42" t="s">
        <v>1417</v>
      </c>
      <c r="H1516" s="42" t="s">
        <v>1323</v>
      </c>
      <c r="I1516" s="42" t="s">
        <v>113</v>
      </c>
      <c r="J1516" s="43">
        <v>16200</v>
      </c>
      <c r="K1516" s="43">
        <v>0</v>
      </c>
      <c r="L1516" s="42" t="s">
        <v>1195</v>
      </c>
      <c r="M1516" s="42" t="s">
        <v>1196</v>
      </c>
      <c r="N1516" s="42" t="s">
        <v>116</v>
      </c>
      <c r="O1516" s="42" t="s">
        <v>116</v>
      </c>
      <c r="P1516" s="42" t="s">
        <v>408</v>
      </c>
      <c r="Q1516" s="42" t="s">
        <v>117</v>
      </c>
      <c r="R1516" s="44">
        <f t="shared" si="48"/>
        <v>16200</v>
      </c>
      <c r="S1516" s="33">
        <f t="shared" si="49"/>
        <v>1</v>
      </c>
    </row>
    <row r="1517" spans="1:19" hidden="1">
      <c r="A1517" s="41">
        <v>45688</v>
      </c>
      <c r="B1517" s="41">
        <v>45688</v>
      </c>
      <c r="C1517" s="42" t="s">
        <v>1376</v>
      </c>
      <c r="D1517" s="41"/>
      <c r="E1517" s="42"/>
      <c r="F1517" s="42" t="s">
        <v>1377</v>
      </c>
      <c r="G1517" s="42" t="s">
        <v>1417</v>
      </c>
      <c r="H1517" s="42" t="s">
        <v>113</v>
      </c>
      <c r="I1517" s="42" t="s">
        <v>1323</v>
      </c>
      <c r="J1517" s="43">
        <v>0</v>
      </c>
      <c r="K1517" s="43">
        <v>16200</v>
      </c>
      <c r="L1517" s="42" t="s">
        <v>1094</v>
      </c>
      <c r="M1517" s="42" t="s">
        <v>1095</v>
      </c>
      <c r="N1517" s="42" t="s">
        <v>116</v>
      </c>
      <c r="O1517" s="42" t="s">
        <v>116</v>
      </c>
      <c r="P1517" s="42" t="s">
        <v>408</v>
      </c>
      <c r="Q1517" s="42" t="s">
        <v>117</v>
      </c>
      <c r="R1517" s="44">
        <f t="shared" si="48"/>
        <v>-16200</v>
      </c>
      <c r="S1517" s="33">
        <f t="shared" si="49"/>
        <v>1</v>
      </c>
    </row>
    <row r="1518" spans="1:19" hidden="1">
      <c r="A1518" s="41">
        <v>45688</v>
      </c>
      <c r="B1518" s="41">
        <v>45688</v>
      </c>
      <c r="C1518" s="42" t="s">
        <v>1376</v>
      </c>
      <c r="D1518" s="41"/>
      <c r="E1518" s="42"/>
      <c r="F1518" s="42" t="s">
        <v>1377</v>
      </c>
      <c r="G1518" s="42" t="s">
        <v>1418</v>
      </c>
      <c r="H1518" s="42" t="s">
        <v>1323</v>
      </c>
      <c r="I1518" s="42" t="s">
        <v>113</v>
      </c>
      <c r="J1518" s="43">
        <v>14470</v>
      </c>
      <c r="K1518" s="43">
        <v>0</v>
      </c>
      <c r="L1518" s="42" t="s">
        <v>1195</v>
      </c>
      <c r="M1518" s="42" t="s">
        <v>1196</v>
      </c>
      <c r="N1518" s="42" t="s">
        <v>116</v>
      </c>
      <c r="O1518" s="42" t="s">
        <v>116</v>
      </c>
      <c r="P1518" s="42" t="s">
        <v>408</v>
      </c>
      <c r="Q1518" s="42" t="s">
        <v>117</v>
      </c>
      <c r="R1518" s="44">
        <f t="shared" si="48"/>
        <v>14470</v>
      </c>
      <c r="S1518" s="33">
        <f t="shared" si="49"/>
        <v>1</v>
      </c>
    </row>
    <row r="1519" spans="1:19" hidden="1">
      <c r="A1519" s="41">
        <v>45688</v>
      </c>
      <c r="B1519" s="41">
        <v>45688</v>
      </c>
      <c r="C1519" s="42" t="s">
        <v>1376</v>
      </c>
      <c r="D1519" s="41"/>
      <c r="E1519" s="42"/>
      <c r="F1519" s="42" t="s">
        <v>1377</v>
      </c>
      <c r="G1519" s="42" t="s">
        <v>1418</v>
      </c>
      <c r="H1519" s="42" t="s">
        <v>113</v>
      </c>
      <c r="I1519" s="42" t="s">
        <v>1323</v>
      </c>
      <c r="J1519" s="43">
        <v>0</v>
      </c>
      <c r="K1519" s="43">
        <v>14470</v>
      </c>
      <c r="L1519" s="42" t="s">
        <v>990</v>
      </c>
      <c r="M1519" s="42" t="s">
        <v>991</v>
      </c>
      <c r="N1519" s="42" t="s">
        <v>116</v>
      </c>
      <c r="O1519" s="42" t="s">
        <v>116</v>
      </c>
      <c r="P1519" s="42" t="s">
        <v>408</v>
      </c>
      <c r="Q1519" s="42" t="s">
        <v>117</v>
      </c>
      <c r="R1519" s="44">
        <f t="shared" si="48"/>
        <v>-14470</v>
      </c>
      <c r="S1519" s="33">
        <f t="shared" si="49"/>
        <v>1</v>
      </c>
    </row>
    <row r="1520" spans="1:19" hidden="1">
      <c r="A1520" s="41">
        <v>45688</v>
      </c>
      <c r="B1520" s="41">
        <v>45688</v>
      </c>
      <c r="C1520" s="42" t="s">
        <v>1376</v>
      </c>
      <c r="D1520" s="41"/>
      <c r="E1520" s="42"/>
      <c r="F1520" s="42" t="s">
        <v>1377</v>
      </c>
      <c r="G1520" s="42" t="s">
        <v>1419</v>
      </c>
      <c r="H1520" s="42" t="s">
        <v>1323</v>
      </c>
      <c r="I1520" s="42" t="s">
        <v>113</v>
      </c>
      <c r="J1520" s="43">
        <v>25760</v>
      </c>
      <c r="K1520" s="43">
        <v>0</v>
      </c>
      <c r="L1520" s="42" t="s">
        <v>1195</v>
      </c>
      <c r="M1520" s="42" t="s">
        <v>1196</v>
      </c>
      <c r="N1520" s="42" t="s">
        <v>116</v>
      </c>
      <c r="O1520" s="42" t="s">
        <v>116</v>
      </c>
      <c r="P1520" s="42" t="s">
        <v>408</v>
      </c>
      <c r="Q1520" s="42" t="s">
        <v>117</v>
      </c>
      <c r="R1520" s="44">
        <f t="shared" si="48"/>
        <v>25760</v>
      </c>
      <c r="S1520" s="33">
        <f t="shared" si="49"/>
        <v>1</v>
      </c>
    </row>
    <row r="1521" spans="1:19" hidden="1">
      <c r="A1521" s="41">
        <v>45688</v>
      </c>
      <c r="B1521" s="41">
        <v>45688</v>
      </c>
      <c r="C1521" s="42" t="s">
        <v>1376</v>
      </c>
      <c r="D1521" s="41"/>
      <c r="E1521" s="42"/>
      <c r="F1521" s="42" t="s">
        <v>1377</v>
      </c>
      <c r="G1521" s="42" t="s">
        <v>1419</v>
      </c>
      <c r="H1521" s="42" t="s">
        <v>113</v>
      </c>
      <c r="I1521" s="42" t="s">
        <v>1323</v>
      </c>
      <c r="J1521" s="43">
        <v>0</v>
      </c>
      <c r="K1521" s="43">
        <v>25760</v>
      </c>
      <c r="L1521" s="42" t="s">
        <v>1097</v>
      </c>
      <c r="M1521" s="42" t="s">
        <v>1098</v>
      </c>
      <c r="N1521" s="42" t="s">
        <v>116</v>
      </c>
      <c r="O1521" s="42" t="s">
        <v>116</v>
      </c>
      <c r="P1521" s="42" t="s">
        <v>408</v>
      </c>
      <c r="Q1521" s="42" t="s">
        <v>117</v>
      </c>
      <c r="R1521" s="44">
        <f t="shared" si="48"/>
        <v>-25760</v>
      </c>
      <c r="S1521" s="33">
        <f t="shared" si="49"/>
        <v>1</v>
      </c>
    </row>
    <row r="1522" spans="1:19" hidden="1">
      <c r="A1522" s="41">
        <v>45688</v>
      </c>
      <c r="B1522" s="41">
        <v>45688</v>
      </c>
      <c r="C1522" s="42" t="s">
        <v>1376</v>
      </c>
      <c r="D1522" s="41"/>
      <c r="E1522" s="42"/>
      <c r="F1522" s="42" t="s">
        <v>1377</v>
      </c>
      <c r="G1522" s="42" t="s">
        <v>1420</v>
      </c>
      <c r="H1522" s="42" t="s">
        <v>1323</v>
      </c>
      <c r="I1522" s="42" t="s">
        <v>113</v>
      </c>
      <c r="J1522" s="43">
        <v>821</v>
      </c>
      <c r="K1522" s="43">
        <v>0</v>
      </c>
      <c r="L1522" s="42" t="s">
        <v>1195</v>
      </c>
      <c r="M1522" s="42" t="s">
        <v>1196</v>
      </c>
      <c r="N1522" s="42" t="s">
        <v>116</v>
      </c>
      <c r="O1522" s="42" t="s">
        <v>116</v>
      </c>
      <c r="P1522" s="42" t="s">
        <v>408</v>
      </c>
      <c r="Q1522" s="42" t="s">
        <v>117</v>
      </c>
      <c r="R1522" s="44">
        <f t="shared" si="48"/>
        <v>821</v>
      </c>
      <c r="S1522" s="33">
        <f t="shared" si="49"/>
        <v>1</v>
      </c>
    </row>
    <row r="1523" spans="1:19" hidden="1">
      <c r="A1523" s="41">
        <v>45688</v>
      </c>
      <c r="B1523" s="41">
        <v>45688</v>
      </c>
      <c r="C1523" s="42" t="s">
        <v>1376</v>
      </c>
      <c r="D1523" s="41"/>
      <c r="E1523" s="42"/>
      <c r="F1523" s="42" t="s">
        <v>1377</v>
      </c>
      <c r="G1523" s="42" t="s">
        <v>1420</v>
      </c>
      <c r="H1523" s="42" t="s">
        <v>113</v>
      </c>
      <c r="I1523" s="42" t="s">
        <v>1323</v>
      </c>
      <c r="J1523" s="43">
        <v>0</v>
      </c>
      <c r="K1523" s="43">
        <v>821</v>
      </c>
      <c r="L1523" s="42" t="s">
        <v>1100</v>
      </c>
      <c r="M1523" s="42" t="s">
        <v>1101</v>
      </c>
      <c r="N1523" s="42" t="s">
        <v>116</v>
      </c>
      <c r="O1523" s="42" t="s">
        <v>116</v>
      </c>
      <c r="P1523" s="42" t="s">
        <v>408</v>
      </c>
      <c r="Q1523" s="42" t="s">
        <v>117</v>
      </c>
      <c r="R1523" s="44">
        <f t="shared" si="48"/>
        <v>-821</v>
      </c>
      <c r="S1523" s="33">
        <f t="shared" si="49"/>
        <v>1</v>
      </c>
    </row>
    <row r="1524" spans="1:19" hidden="1">
      <c r="A1524" s="41">
        <v>45688</v>
      </c>
      <c r="B1524" s="41">
        <v>45688</v>
      </c>
      <c r="C1524" s="42" t="s">
        <v>1376</v>
      </c>
      <c r="D1524" s="41"/>
      <c r="E1524" s="42"/>
      <c r="F1524" s="42" t="s">
        <v>1377</v>
      </c>
      <c r="G1524" s="42" t="s">
        <v>1421</v>
      </c>
      <c r="H1524" s="42" t="s">
        <v>1323</v>
      </c>
      <c r="I1524" s="42" t="s">
        <v>113</v>
      </c>
      <c r="J1524" s="43">
        <v>4530</v>
      </c>
      <c r="K1524" s="43">
        <v>0</v>
      </c>
      <c r="L1524" s="42" t="s">
        <v>1195</v>
      </c>
      <c r="M1524" s="42" t="s">
        <v>1196</v>
      </c>
      <c r="N1524" s="42" t="s">
        <v>116</v>
      </c>
      <c r="O1524" s="42" t="s">
        <v>116</v>
      </c>
      <c r="P1524" s="42" t="s">
        <v>408</v>
      </c>
      <c r="Q1524" s="42" t="s">
        <v>117</v>
      </c>
      <c r="R1524" s="44">
        <f t="shared" si="48"/>
        <v>4530</v>
      </c>
      <c r="S1524" s="33">
        <f t="shared" si="49"/>
        <v>1</v>
      </c>
    </row>
    <row r="1525" spans="1:19" hidden="1">
      <c r="A1525" s="41">
        <v>45688</v>
      </c>
      <c r="B1525" s="41">
        <v>45688</v>
      </c>
      <c r="C1525" s="42" t="s">
        <v>1376</v>
      </c>
      <c r="D1525" s="41"/>
      <c r="E1525" s="42"/>
      <c r="F1525" s="42" t="s">
        <v>1377</v>
      </c>
      <c r="G1525" s="42" t="s">
        <v>1421</v>
      </c>
      <c r="H1525" s="42" t="s">
        <v>113</v>
      </c>
      <c r="I1525" s="42" t="s">
        <v>1323</v>
      </c>
      <c r="J1525" s="43">
        <v>0</v>
      </c>
      <c r="K1525" s="43">
        <v>4530</v>
      </c>
      <c r="L1525" s="42" t="s">
        <v>993</v>
      </c>
      <c r="M1525" s="42" t="s">
        <v>994</v>
      </c>
      <c r="N1525" s="42" t="s">
        <v>116</v>
      </c>
      <c r="O1525" s="42" t="s">
        <v>116</v>
      </c>
      <c r="P1525" s="42" t="s">
        <v>408</v>
      </c>
      <c r="Q1525" s="42" t="s">
        <v>117</v>
      </c>
      <c r="R1525" s="44">
        <f t="shared" si="48"/>
        <v>-4530</v>
      </c>
      <c r="S1525" s="33">
        <f t="shared" si="49"/>
        <v>1</v>
      </c>
    </row>
    <row r="1526" spans="1:19" hidden="1">
      <c r="A1526" s="41">
        <v>45688</v>
      </c>
      <c r="B1526" s="41">
        <v>45688</v>
      </c>
      <c r="C1526" s="42" t="s">
        <v>1376</v>
      </c>
      <c r="D1526" s="41"/>
      <c r="E1526" s="42"/>
      <c r="F1526" s="42" t="s">
        <v>1377</v>
      </c>
      <c r="G1526" s="42" t="s">
        <v>1422</v>
      </c>
      <c r="H1526" s="42" t="s">
        <v>1323</v>
      </c>
      <c r="I1526" s="42" t="s">
        <v>113</v>
      </c>
      <c r="J1526" s="43">
        <v>3520</v>
      </c>
      <c r="K1526" s="43">
        <v>0</v>
      </c>
      <c r="L1526" s="42" t="s">
        <v>1195</v>
      </c>
      <c r="M1526" s="42" t="s">
        <v>1196</v>
      </c>
      <c r="N1526" s="42" t="s">
        <v>116</v>
      </c>
      <c r="O1526" s="42" t="s">
        <v>116</v>
      </c>
      <c r="P1526" s="42" t="s">
        <v>408</v>
      </c>
      <c r="Q1526" s="42" t="s">
        <v>117</v>
      </c>
      <c r="R1526" s="44">
        <f t="shared" si="48"/>
        <v>3520</v>
      </c>
      <c r="S1526" s="33">
        <f t="shared" si="49"/>
        <v>1</v>
      </c>
    </row>
    <row r="1527" spans="1:19" hidden="1">
      <c r="A1527" s="41">
        <v>45688</v>
      </c>
      <c r="B1527" s="41">
        <v>45688</v>
      </c>
      <c r="C1527" s="42" t="s">
        <v>1376</v>
      </c>
      <c r="D1527" s="41"/>
      <c r="E1527" s="42"/>
      <c r="F1527" s="42" t="s">
        <v>1377</v>
      </c>
      <c r="G1527" s="42" t="s">
        <v>1422</v>
      </c>
      <c r="H1527" s="42" t="s">
        <v>113</v>
      </c>
      <c r="I1527" s="42" t="s">
        <v>1323</v>
      </c>
      <c r="J1527" s="43">
        <v>0</v>
      </c>
      <c r="K1527" s="43">
        <v>3520</v>
      </c>
      <c r="L1527" s="42" t="s">
        <v>1103</v>
      </c>
      <c r="M1527" s="42" t="s">
        <v>1104</v>
      </c>
      <c r="N1527" s="42" t="s">
        <v>116</v>
      </c>
      <c r="O1527" s="42" t="s">
        <v>116</v>
      </c>
      <c r="P1527" s="42" t="s">
        <v>408</v>
      </c>
      <c r="Q1527" s="42" t="s">
        <v>117</v>
      </c>
      <c r="R1527" s="44">
        <f t="shared" si="48"/>
        <v>-3520</v>
      </c>
      <c r="S1527" s="33">
        <f t="shared" si="49"/>
        <v>1</v>
      </c>
    </row>
    <row r="1528" spans="1:19" hidden="1">
      <c r="A1528" s="41">
        <v>45688</v>
      </c>
      <c r="B1528" s="41">
        <v>45688</v>
      </c>
      <c r="C1528" s="42" t="s">
        <v>1376</v>
      </c>
      <c r="D1528" s="41"/>
      <c r="E1528" s="42"/>
      <c r="F1528" s="42" t="s">
        <v>1377</v>
      </c>
      <c r="G1528" s="42" t="s">
        <v>1423</v>
      </c>
      <c r="H1528" s="42" t="s">
        <v>1323</v>
      </c>
      <c r="I1528" s="42" t="s">
        <v>113</v>
      </c>
      <c r="J1528" s="43">
        <v>2606</v>
      </c>
      <c r="K1528" s="43">
        <v>0</v>
      </c>
      <c r="L1528" s="42" t="s">
        <v>1195</v>
      </c>
      <c r="M1528" s="42" t="s">
        <v>1196</v>
      </c>
      <c r="N1528" s="42" t="s">
        <v>116</v>
      </c>
      <c r="O1528" s="42" t="s">
        <v>116</v>
      </c>
      <c r="P1528" s="42" t="s">
        <v>408</v>
      </c>
      <c r="Q1528" s="42" t="s">
        <v>117</v>
      </c>
      <c r="R1528" s="44">
        <f t="shared" si="48"/>
        <v>2606</v>
      </c>
      <c r="S1528" s="33">
        <f t="shared" si="49"/>
        <v>1</v>
      </c>
    </row>
    <row r="1529" spans="1:19" hidden="1">
      <c r="A1529" s="41">
        <v>45688</v>
      </c>
      <c r="B1529" s="41">
        <v>45688</v>
      </c>
      <c r="C1529" s="42" t="s">
        <v>1376</v>
      </c>
      <c r="D1529" s="41"/>
      <c r="E1529" s="42"/>
      <c r="F1529" s="42" t="s">
        <v>1377</v>
      </c>
      <c r="G1529" s="42" t="s">
        <v>1423</v>
      </c>
      <c r="H1529" s="42" t="s">
        <v>113</v>
      </c>
      <c r="I1529" s="42" t="s">
        <v>1323</v>
      </c>
      <c r="J1529" s="43">
        <v>0</v>
      </c>
      <c r="K1529" s="43">
        <v>2606</v>
      </c>
      <c r="L1529" s="42" t="s">
        <v>996</v>
      </c>
      <c r="M1529" s="42" t="s">
        <v>997</v>
      </c>
      <c r="N1529" s="42" t="s">
        <v>116</v>
      </c>
      <c r="O1529" s="42" t="s">
        <v>116</v>
      </c>
      <c r="P1529" s="42" t="s">
        <v>408</v>
      </c>
      <c r="Q1529" s="42" t="s">
        <v>117</v>
      </c>
      <c r="R1529" s="44">
        <f t="shared" si="48"/>
        <v>-2606</v>
      </c>
      <c r="S1529" s="33">
        <f t="shared" si="49"/>
        <v>1</v>
      </c>
    </row>
    <row r="1530" spans="1:19" hidden="1">
      <c r="A1530" s="41">
        <v>45688</v>
      </c>
      <c r="B1530" s="41">
        <v>45688</v>
      </c>
      <c r="C1530" s="42" t="s">
        <v>1376</v>
      </c>
      <c r="D1530" s="41"/>
      <c r="E1530" s="42"/>
      <c r="F1530" s="42" t="s">
        <v>1377</v>
      </c>
      <c r="G1530" s="42" t="s">
        <v>1424</v>
      </c>
      <c r="H1530" s="42" t="s">
        <v>1323</v>
      </c>
      <c r="I1530" s="42" t="s">
        <v>113</v>
      </c>
      <c r="J1530" s="43">
        <v>2016</v>
      </c>
      <c r="K1530" s="43">
        <v>0</v>
      </c>
      <c r="L1530" s="42" t="s">
        <v>1195</v>
      </c>
      <c r="M1530" s="42" t="s">
        <v>1196</v>
      </c>
      <c r="N1530" s="42" t="s">
        <v>116</v>
      </c>
      <c r="O1530" s="42" t="s">
        <v>116</v>
      </c>
      <c r="P1530" s="42" t="s">
        <v>408</v>
      </c>
      <c r="Q1530" s="42" t="s">
        <v>117</v>
      </c>
      <c r="R1530" s="44">
        <f t="shared" si="48"/>
        <v>2016</v>
      </c>
      <c r="S1530" s="33">
        <f t="shared" si="49"/>
        <v>1</v>
      </c>
    </row>
    <row r="1531" spans="1:19" hidden="1">
      <c r="A1531" s="41">
        <v>45688</v>
      </c>
      <c r="B1531" s="41">
        <v>45688</v>
      </c>
      <c r="C1531" s="42" t="s">
        <v>1376</v>
      </c>
      <c r="D1531" s="41"/>
      <c r="E1531" s="42"/>
      <c r="F1531" s="42" t="s">
        <v>1377</v>
      </c>
      <c r="G1531" s="42" t="s">
        <v>1424</v>
      </c>
      <c r="H1531" s="42" t="s">
        <v>113</v>
      </c>
      <c r="I1531" s="42" t="s">
        <v>1323</v>
      </c>
      <c r="J1531" s="43">
        <v>0</v>
      </c>
      <c r="K1531" s="43">
        <v>2016</v>
      </c>
      <c r="L1531" s="42" t="s">
        <v>1106</v>
      </c>
      <c r="M1531" s="42" t="s">
        <v>1107</v>
      </c>
      <c r="N1531" s="42" t="s">
        <v>116</v>
      </c>
      <c r="O1531" s="42" t="s">
        <v>116</v>
      </c>
      <c r="P1531" s="42" t="s">
        <v>408</v>
      </c>
      <c r="Q1531" s="42" t="s">
        <v>117</v>
      </c>
      <c r="R1531" s="44">
        <f t="shared" si="48"/>
        <v>-2016</v>
      </c>
      <c r="S1531" s="33">
        <f t="shared" si="49"/>
        <v>1</v>
      </c>
    </row>
    <row r="1532" spans="1:19" hidden="1">
      <c r="A1532" s="41">
        <v>45688</v>
      </c>
      <c r="B1532" s="41">
        <v>45688</v>
      </c>
      <c r="C1532" s="42" t="s">
        <v>1376</v>
      </c>
      <c r="D1532" s="41"/>
      <c r="E1532" s="42"/>
      <c r="F1532" s="42" t="s">
        <v>1377</v>
      </c>
      <c r="G1532" s="42" t="s">
        <v>1425</v>
      </c>
      <c r="H1532" s="42" t="s">
        <v>1323</v>
      </c>
      <c r="I1532" s="42" t="s">
        <v>113</v>
      </c>
      <c r="J1532" s="43">
        <v>108036</v>
      </c>
      <c r="K1532" s="43">
        <v>0</v>
      </c>
      <c r="L1532" s="42" t="s">
        <v>1195</v>
      </c>
      <c r="M1532" s="42" t="s">
        <v>1196</v>
      </c>
      <c r="N1532" s="42" t="s">
        <v>116</v>
      </c>
      <c r="O1532" s="42" t="s">
        <v>116</v>
      </c>
      <c r="P1532" s="42" t="s">
        <v>408</v>
      </c>
      <c r="Q1532" s="42" t="s">
        <v>117</v>
      </c>
      <c r="R1532" s="44">
        <f t="shared" si="48"/>
        <v>108036</v>
      </c>
      <c r="S1532" s="33">
        <f t="shared" si="49"/>
        <v>1</v>
      </c>
    </row>
    <row r="1533" spans="1:19" hidden="1">
      <c r="A1533" s="41">
        <v>45688</v>
      </c>
      <c r="B1533" s="41">
        <v>45688</v>
      </c>
      <c r="C1533" s="42" t="s">
        <v>1376</v>
      </c>
      <c r="D1533" s="41"/>
      <c r="E1533" s="42"/>
      <c r="F1533" s="42" t="s">
        <v>1377</v>
      </c>
      <c r="G1533" s="42" t="s">
        <v>1425</v>
      </c>
      <c r="H1533" s="42" t="s">
        <v>113</v>
      </c>
      <c r="I1533" s="42" t="s">
        <v>1323</v>
      </c>
      <c r="J1533" s="43">
        <v>0</v>
      </c>
      <c r="K1533" s="43">
        <v>108036</v>
      </c>
      <c r="L1533" s="42" t="s">
        <v>1109</v>
      </c>
      <c r="M1533" s="42" t="s">
        <v>1110</v>
      </c>
      <c r="N1533" s="42" t="s">
        <v>116</v>
      </c>
      <c r="O1533" s="42" t="s">
        <v>116</v>
      </c>
      <c r="P1533" s="42" t="s">
        <v>408</v>
      </c>
      <c r="Q1533" s="42" t="s">
        <v>117</v>
      </c>
      <c r="R1533" s="44">
        <f t="shared" si="48"/>
        <v>-108036</v>
      </c>
      <c r="S1533" s="33">
        <f t="shared" si="49"/>
        <v>1</v>
      </c>
    </row>
    <row r="1534" spans="1:19" hidden="1">
      <c r="A1534" s="41">
        <v>45688</v>
      </c>
      <c r="B1534" s="41">
        <v>45688</v>
      </c>
      <c r="C1534" s="42" t="s">
        <v>1376</v>
      </c>
      <c r="D1534" s="41"/>
      <c r="E1534" s="42"/>
      <c r="F1534" s="42" t="s">
        <v>1377</v>
      </c>
      <c r="G1534" s="42" t="s">
        <v>1426</v>
      </c>
      <c r="H1534" s="42" t="s">
        <v>1323</v>
      </c>
      <c r="I1534" s="42" t="s">
        <v>113</v>
      </c>
      <c r="J1534" s="43">
        <v>3755</v>
      </c>
      <c r="K1534" s="43">
        <v>0</v>
      </c>
      <c r="L1534" s="42" t="s">
        <v>1195</v>
      </c>
      <c r="M1534" s="42" t="s">
        <v>1196</v>
      </c>
      <c r="N1534" s="42" t="s">
        <v>116</v>
      </c>
      <c r="O1534" s="42" t="s">
        <v>116</v>
      </c>
      <c r="P1534" s="42" t="s">
        <v>408</v>
      </c>
      <c r="Q1534" s="42" t="s">
        <v>117</v>
      </c>
      <c r="R1534" s="44">
        <f t="shared" si="48"/>
        <v>3755</v>
      </c>
      <c r="S1534" s="33">
        <f t="shared" si="49"/>
        <v>1</v>
      </c>
    </row>
    <row r="1535" spans="1:19" hidden="1">
      <c r="A1535" s="41">
        <v>45688</v>
      </c>
      <c r="B1535" s="41">
        <v>45688</v>
      </c>
      <c r="C1535" s="42" t="s">
        <v>1376</v>
      </c>
      <c r="D1535" s="41"/>
      <c r="E1535" s="42"/>
      <c r="F1535" s="42" t="s">
        <v>1377</v>
      </c>
      <c r="G1535" s="42" t="s">
        <v>1426</v>
      </c>
      <c r="H1535" s="42" t="s">
        <v>113</v>
      </c>
      <c r="I1535" s="42" t="s">
        <v>1323</v>
      </c>
      <c r="J1535" s="43">
        <v>0</v>
      </c>
      <c r="K1535" s="43">
        <v>3755</v>
      </c>
      <c r="L1535" s="42" t="s">
        <v>999</v>
      </c>
      <c r="M1535" s="42" t="s">
        <v>1000</v>
      </c>
      <c r="N1535" s="42" t="s">
        <v>116</v>
      </c>
      <c r="O1535" s="42" t="s">
        <v>116</v>
      </c>
      <c r="P1535" s="42" t="s">
        <v>408</v>
      </c>
      <c r="Q1535" s="42" t="s">
        <v>117</v>
      </c>
      <c r="R1535" s="44">
        <f t="shared" si="48"/>
        <v>-3755</v>
      </c>
      <c r="S1535" s="33">
        <f t="shared" si="49"/>
        <v>1</v>
      </c>
    </row>
    <row r="1536" spans="1:19" hidden="1">
      <c r="A1536" s="41">
        <v>45688</v>
      </c>
      <c r="B1536" s="41">
        <v>45688</v>
      </c>
      <c r="C1536" s="42" t="s">
        <v>1376</v>
      </c>
      <c r="D1536" s="41"/>
      <c r="E1536" s="42"/>
      <c r="F1536" s="42" t="s">
        <v>1377</v>
      </c>
      <c r="G1536" s="42" t="s">
        <v>1427</v>
      </c>
      <c r="H1536" s="42" t="s">
        <v>1323</v>
      </c>
      <c r="I1536" s="42" t="s">
        <v>113</v>
      </c>
      <c r="J1536" s="43">
        <v>1465</v>
      </c>
      <c r="K1536" s="43">
        <v>0</v>
      </c>
      <c r="L1536" s="42" t="s">
        <v>1195</v>
      </c>
      <c r="M1536" s="42" t="s">
        <v>1196</v>
      </c>
      <c r="N1536" s="42" t="s">
        <v>116</v>
      </c>
      <c r="O1536" s="42" t="s">
        <v>116</v>
      </c>
      <c r="P1536" s="42" t="s">
        <v>408</v>
      </c>
      <c r="Q1536" s="42" t="s">
        <v>117</v>
      </c>
      <c r="R1536" s="44">
        <f t="shared" si="48"/>
        <v>1465</v>
      </c>
      <c r="S1536" s="33">
        <f t="shared" si="49"/>
        <v>1</v>
      </c>
    </row>
    <row r="1537" spans="1:19" hidden="1">
      <c r="A1537" s="41">
        <v>45688</v>
      </c>
      <c r="B1537" s="41">
        <v>45688</v>
      </c>
      <c r="C1537" s="42" t="s">
        <v>1376</v>
      </c>
      <c r="D1537" s="41"/>
      <c r="E1537" s="42"/>
      <c r="F1537" s="42" t="s">
        <v>1377</v>
      </c>
      <c r="G1537" s="42" t="s">
        <v>1427</v>
      </c>
      <c r="H1537" s="42" t="s">
        <v>113</v>
      </c>
      <c r="I1537" s="42" t="s">
        <v>1323</v>
      </c>
      <c r="J1537" s="43">
        <v>0</v>
      </c>
      <c r="K1537" s="43">
        <v>1465</v>
      </c>
      <c r="L1537" s="42" t="s">
        <v>1002</v>
      </c>
      <c r="M1537" s="42" t="s">
        <v>1003</v>
      </c>
      <c r="N1537" s="42" t="s">
        <v>116</v>
      </c>
      <c r="O1537" s="42" t="s">
        <v>116</v>
      </c>
      <c r="P1537" s="42" t="s">
        <v>408</v>
      </c>
      <c r="Q1537" s="42" t="s">
        <v>117</v>
      </c>
      <c r="R1537" s="44">
        <f t="shared" si="48"/>
        <v>-1465</v>
      </c>
      <c r="S1537" s="33">
        <f t="shared" si="49"/>
        <v>1</v>
      </c>
    </row>
    <row r="1538" spans="1:19" hidden="1">
      <c r="A1538" s="41">
        <v>45688</v>
      </c>
      <c r="B1538" s="41">
        <v>45688</v>
      </c>
      <c r="C1538" s="42" t="s">
        <v>1376</v>
      </c>
      <c r="D1538" s="41"/>
      <c r="E1538" s="42"/>
      <c r="F1538" s="42" t="s">
        <v>1377</v>
      </c>
      <c r="G1538" s="42" t="s">
        <v>1428</v>
      </c>
      <c r="H1538" s="42" t="s">
        <v>1323</v>
      </c>
      <c r="I1538" s="42" t="s">
        <v>113</v>
      </c>
      <c r="J1538" s="43">
        <v>14580</v>
      </c>
      <c r="K1538" s="43">
        <v>0</v>
      </c>
      <c r="L1538" s="42" t="s">
        <v>1195</v>
      </c>
      <c r="M1538" s="42" t="s">
        <v>1196</v>
      </c>
      <c r="N1538" s="42" t="s">
        <v>116</v>
      </c>
      <c r="O1538" s="42" t="s">
        <v>116</v>
      </c>
      <c r="P1538" s="42" t="s">
        <v>408</v>
      </c>
      <c r="Q1538" s="42" t="s">
        <v>117</v>
      </c>
      <c r="R1538" s="44">
        <f t="shared" si="48"/>
        <v>14580</v>
      </c>
      <c r="S1538" s="33">
        <f t="shared" si="49"/>
        <v>1</v>
      </c>
    </row>
    <row r="1539" spans="1:19" hidden="1">
      <c r="A1539" s="41">
        <v>45688</v>
      </c>
      <c r="B1539" s="41">
        <v>45688</v>
      </c>
      <c r="C1539" s="42" t="s">
        <v>1376</v>
      </c>
      <c r="D1539" s="41"/>
      <c r="E1539" s="42"/>
      <c r="F1539" s="42" t="s">
        <v>1377</v>
      </c>
      <c r="G1539" s="42" t="s">
        <v>1428</v>
      </c>
      <c r="H1539" s="42" t="s">
        <v>113</v>
      </c>
      <c r="I1539" s="42" t="s">
        <v>1323</v>
      </c>
      <c r="J1539" s="43">
        <v>0</v>
      </c>
      <c r="K1539" s="43">
        <v>14580</v>
      </c>
      <c r="L1539" s="42" t="s">
        <v>1005</v>
      </c>
      <c r="M1539" s="42" t="s">
        <v>1006</v>
      </c>
      <c r="N1539" s="42" t="s">
        <v>116</v>
      </c>
      <c r="O1539" s="42" t="s">
        <v>116</v>
      </c>
      <c r="P1539" s="42" t="s">
        <v>408</v>
      </c>
      <c r="Q1539" s="42" t="s">
        <v>117</v>
      </c>
      <c r="R1539" s="44">
        <f t="shared" si="48"/>
        <v>-14580</v>
      </c>
      <c r="S1539" s="33">
        <f t="shared" si="49"/>
        <v>1</v>
      </c>
    </row>
    <row r="1540" spans="1:19" hidden="1">
      <c r="A1540" s="41">
        <v>45688</v>
      </c>
      <c r="B1540" s="41">
        <v>45688</v>
      </c>
      <c r="C1540" s="42" t="s">
        <v>1376</v>
      </c>
      <c r="D1540" s="41"/>
      <c r="E1540" s="42"/>
      <c r="F1540" s="42" t="s">
        <v>1377</v>
      </c>
      <c r="G1540" s="42" t="s">
        <v>1429</v>
      </c>
      <c r="H1540" s="42" t="s">
        <v>1323</v>
      </c>
      <c r="I1540" s="42" t="s">
        <v>113</v>
      </c>
      <c r="J1540" s="43">
        <v>2145</v>
      </c>
      <c r="K1540" s="43">
        <v>0</v>
      </c>
      <c r="L1540" s="42" t="s">
        <v>1195</v>
      </c>
      <c r="M1540" s="42" t="s">
        <v>1196</v>
      </c>
      <c r="N1540" s="42" t="s">
        <v>116</v>
      </c>
      <c r="O1540" s="42" t="s">
        <v>116</v>
      </c>
      <c r="P1540" s="42" t="s">
        <v>408</v>
      </c>
      <c r="Q1540" s="42" t="s">
        <v>117</v>
      </c>
      <c r="R1540" s="44">
        <f t="shared" si="48"/>
        <v>2145</v>
      </c>
      <c r="S1540" s="33">
        <f t="shared" si="49"/>
        <v>1</v>
      </c>
    </row>
    <row r="1541" spans="1:19" hidden="1">
      <c r="A1541" s="41">
        <v>45688</v>
      </c>
      <c r="B1541" s="41">
        <v>45688</v>
      </c>
      <c r="C1541" s="42" t="s">
        <v>1376</v>
      </c>
      <c r="D1541" s="41"/>
      <c r="E1541" s="42"/>
      <c r="F1541" s="42" t="s">
        <v>1377</v>
      </c>
      <c r="G1541" s="42" t="s">
        <v>1429</v>
      </c>
      <c r="H1541" s="42" t="s">
        <v>113</v>
      </c>
      <c r="I1541" s="42" t="s">
        <v>1323</v>
      </c>
      <c r="J1541" s="43">
        <v>0</v>
      </c>
      <c r="K1541" s="43">
        <v>2145</v>
      </c>
      <c r="L1541" s="42" t="s">
        <v>1008</v>
      </c>
      <c r="M1541" s="42" t="s">
        <v>1009</v>
      </c>
      <c r="N1541" s="42" t="s">
        <v>116</v>
      </c>
      <c r="O1541" s="42" t="s">
        <v>116</v>
      </c>
      <c r="P1541" s="42" t="s">
        <v>408</v>
      </c>
      <c r="Q1541" s="42" t="s">
        <v>117</v>
      </c>
      <c r="R1541" s="44">
        <f t="shared" si="48"/>
        <v>-2145</v>
      </c>
      <c r="S1541" s="33">
        <f t="shared" si="49"/>
        <v>1</v>
      </c>
    </row>
    <row r="1542" spans="1:19" hidden="1">
      <c r="A1542" s="41">
        <v>45688</v>
      </c>
      <c r="B1542" s="41">
        <v>45688</v>
      </c>
      <c r="C1542" s="42" t="s">
        <v>1376</v>
      </c>
      <c r="D1542" s="41"/>
      <c r="E1542" s="42"/>
      <c r="F1542" s="42" t="s">
        <v>1377</v>
      </c>
      <c r="G1542" s="42" t="s">
        <v>1430</v>
      </c>
      <c r="H1542" s="42" t="s">
        <v>1323</v>
      </c>
      <c r="I1542" s="42" t="s">
        <v>113</v>
      </c>
      <c r="J1542" s="43">
        <v>7820</v>
      </c>
      <c r="K1542" s="43">
        <v>0</v>
      </c>
      <c r="L1542" s="42" t="s">
        <v>1195</v>
      </c>
      <c r="M1542" s="42" t="s">
        <v>1196</v>
      </c>
      <c r="N1542" s="42" t="s">
        <v>116</v>
      </c>
      <c r="O1542" s="42" t="s">
        <v>116</v>
      </c>
      <c r="P1542" s="42" t="s">
        <v>408</v>
      </c>
      <c r="Q1542" s="42" t="s">
        <v>117</v>
      </c>
      <c r="R1542" s="44">
        <f t="shared" si="48"/>
        <v>7820</v>
      </c>
      <c r="S1542" s="33">
        <f t="shared" si="49"/>
        <v>1</v>
      </c>
    </row>
    <row r="1543" spans="1:19" hidden="1">
      <c r="A1543" s="41">
        <v>45688</v>
      </c>
      <c r="B1543" s="41">
        <v>45688</v>
      </c>
      <c r="C1543" s="42" t="s">
        <v>1376</v>
      </c>
      <c r="D1543" s="41"/>
      <c r="E1543" s="42"/>
      <c r="F1543" s="42" t="s">
        <v>1377</v>
      </c>
      <c r="G1543" s="42" t="s">
        <v>1430</v>
      </c>
      <c r="H1543" s="42" t="s">
        <v>113</v>
      </c>
      <c r="I1543" s="42" t="s">
        <v>1323</v>
      </c>
      <c r="J1543" s="43">
        <v>0</v>
      </c>
      <c r="K1543" s="43">
        <v>7820</v>
      </c>
      <c r="L1543" s="42" t="s">
        <v>1011</v>
      </c>
      <c r="M1543" s="42" t="s">
        <v>1012</v>
      </c>
      <c r="N1543" s="42" t="s">
        <v>116</v>
      </c>
      <c r="O1543" s="42" t="s">
        <v>116</v>
      </c>
      <c r="P1543" s="42" t="s">
        <v>408</v>
      </c>
      <c r="Q1543" s="42" t="s">
        <v>117</v>
      </c>
      <c r="R1543" s="44">
        <f t="shared" si="48"/>
        <v>-7820</v>
      </c>
      <c r="S1543" s="33">
        <f t="shared" si="49"/>
        <v>1</v>
      </c>
    </row>
    <row r="1544" spans="1:19" hidden="1">
      <c r="A1544" s="41">
        <v>45688</v>
      </c>
      <c r="B1544" s="41">
        <v>45688</v>
      </c>
      <c r="C1544" s="42" t="s">
        <v>1376</v>
      </c>
      <c r="D1544" s="41"/>
      <c r="E1544" s="42"/>
      <c r="F1544" s="42" t="s">
        <v>1377</v>
      </c>
      <c r="G1544" s="42" t="s">
        <v>1431</v>
      </c>
      <c r="H1544" s="42" t="s">
        <v>1323</v>
      </c>
      <c r="I1544" s="42" t="s">
        <v>113</v>
      </c>
      <c r="J1544" s="43">
        <v>1750</v>
      </c>
      <c r="K1544" s="43">
        <v>0</v>
      </c>
      <c r="L1544" s="42" t="s">
        <v>1195</v>
      </c>
      <c r="M1544" s="42" t="s">
        <v>1196</v>
      </c>
      <c r="N1544" s="42" t="s">
        <v>116</v>
      </c>
      <c r="O1544" s="42" t="s">
        <v>116</v>
      </c>
      <c r="P1544" s="42" t="s">
        <v>408</v>
      </c>
      <c r="Q1544" s="42" t="s">
        <v>117</v>
      </c>
      <c r="R1544" s="44">
        <f t="shared" si="48"/>
        <v>1750</v>
      </c>
      <c r="S1544" s="33">
        <f t="shared" si="49"/>
        <v>1</v>
      </c>
    </row>
    <row r="1545" spans="1:19" hidden="1">
      <c r="A1545" s="41">
        <v>45688</v>
      </c>
      <c r="B1545" s="41">
        <v>45688</v>
      </c>
      <c r="C1545" s="42" t="s">
        <v>1376</v>
      </c>
      <c r="D1545" s="41"/>
      <c r="E1545" s="42"/>
      <c r="F1545" s="42" t="s">
        <v>1377</v>
      </c>
      <c r="G1545" s="42" t="s">
        <v>1431</v>
      </c>
      <c r="H1545" s="42" t="s">
        <v>113</v>
      </c>
      <c r="I1545" s="42" t="s">
        <v>1323</v>
      </c>
      <c r="J1545" s="43">
        <v>0</v>
      </c>
      <c r="K1545" s="43">
        <v>1750</v>
      </c>
      <c r="L1545" s="42" t="s">
        <v>1014</v>
      </c>
      <c r="M1545" s="42" t="s">
        <v>1015</v>
      </c>
      <c r="N1545" s="42" t="s">
        <v>116</v>
      </c>
      <c r="O1545" s="42" t="s">
        <v>116</v>
      </c>
      <c r="P1545" s="42" t="s">
        <v>408</v>
      </c>
      <c r="Q1545" s="42" t="s">
        <v>117</v>
      </c>
      <c r="R1545" s="44">
        <f t="shared" si="48"/>
        <v>-1750</v>
      </c>
      <c r="S1545" s="33">
        <f t="shared" si="49"/>
        <v>1</v>
      </c>
    </row>
    <row r="1546" spans="1:19" hidden="1">
      <c r="A1546" s="41">
        <v>45688</v>
      </c>
      <c r="B1546" s="41">
        <v>45688</v>
      </c>
      <c r="C1546" s="42" t="s">
        <v>1376</v>
      </c>
      <c r="D1546" s="41"/>
      <c r="E1546" s="42"/>
      <c r="F1546" s="42" t="s">
        <v>1377</v>
      </c>
      <c r="G1546" s="42" t="s">
        <v>1432</v>
      </c>
      <c r="H1546" s="42" t="s">
        <v>1323</v>
      </c>
      <c r="I1546" s="42" t="s">
        <v>113</v>
      </c>
      <c r="J1546" s="43">
        <v>699</v>
      </c>
      <c r="K1546" s="43">
        <v>0</v>
      </c>
      <c r="L1546" s="42" t="s">
        <v>1195</v>
      </c>
      <c r="M1546" s="42" t="s">
        <v>1196</v>
      </c>
      <c r="N1546" s="42" t="s">
        <v>116</v>
      </c>
      <c r="O1546" s="42" t="s">
        <v>116</v>
      </c>
      <c r="P1546" s="42" t="s">
        <v>408</v>
      </c>
      <c r="Q1546" s="42" t="s">
        <v>117</v>
      </c>
      <c r="R1546" s="44">
        <f t="shared" si="48"/>
        <v>699</v>
      </c>
      <c r="S1546" s="33">
        <f t="shared" si="49"/>
        <v>1</v>
      </c>
    </row>
    <row r="1547" spans="1:19" hidden="1">
      <c r="A1547" s="41">
        <v>45688</v>
      </c>
      <c r="B1547" s="41">
        <v>45688</v>
      </c>
      <c r="C1547" s="42" t="s">
        <v>1376</v>
      </c>
      <c r="D1547" s="41"/>
      <c r="E1547" s="42"/>
      <c r="F1547" s="42" t="s">
        <v>1377</v>
      </c>
      <c r="G1547" s="42" t="s">
        <v>1432</v>
      </c>
      <c r="H1547" s="42" t="s">
        <v>113</v>
      </c>
      <c r="I1547" s="42" t="s">
        <v>1323</v>
      </c>
      <c r="J1547" s="43">
        <v>0</v>
      </c>
      <c r="K1547" s="43">
        <v>699</v>
      </c>
      <c r="L1547" s="42" t="s">
        <v>1112</v>
      </c>
      <c r="M1547" s="42" t="s">
        <v>1113</v>
      </c>
      <c r="N1547" s="42" t="s">
        <v>116</v>
      </c>
      <c r="O1547" s="42" t="s">
        <v>116</v>
      </c>
      <c r="P1547" s="42" t="s">
        <v>408</v>
      </c>
      <c r="Q1547" s="42" t="s">
        <v>117</v>
      </c>
      <c r="R1547" s="44">
        <f t="shared" si="48"/>
        <v>-699</v>
      </c>
      <c r="S1547" s="33">
        <f t="shared" si="49"/>
        <v>1</v>
      </c>
    </row>
    <row r="1548" spans="1:19" hidden="1">
      <c r="A1548" s="41">
        <v>45688</v>
      </c>
      <c r="B1548" s="41">
        <v>45688</v>
      </c>
      <c r="C1548" s="42" t="s">
        <v>1376</v>
      </c>
      <c r="D1548" s="41"/>
      <c r="E1548" s="42"/>
      <c r="F1548" s="42" t="s">
        <v>1377</v>
      </c>
      <c r="G1548" s="42" t="s">
        <v>1433</v>
      </c>
      <c r="H1548" s="42" t="s">
        <v>1323</v>
      </c>
      <c r="I1548" s="42" t="s">
        <v>113</v>
      </c>
      <c r="J1548" s="43">
        <v>1150</v>
      </c>
      <c r="K1548" s="43">
        <v>0</v>
      </c>
      <c r="L1548" s="42" t="s">
        <v>1195</v>
      </c>
      <c r="M1548" s="42" t="s">
        <v>1196</v>
      </c>
      <c r="N1548" s="42" t="s">
        <v>116</v>
      </c>
      <c r="O1548" s="42" t="s">
        <v>116</v>
      </c>
      <c r="P1548" s="42" t="s">
        <v>408</v>
      </c>
      <c r="Q1548" s="42" t="s">
        <v>117</v>
      </c>
      <c r="R1548" s="44">
        <f t="shared" si="48"/>
        <v>1150</v>
      </c>
      <c r="S1548" s="33">
        <f t="shared" si="49"/>
        <v>1</v>
      </c>
    </row>
    <row r="1549" spans="1:19" hidden="1">
      <c r="A1549" s="41">
        <v>45688</v>
      </c>
      <c r="B1549" s="41">
        <v>45688</v>
      </c>
      <c r="C1549" s="42" t="s">
        <v>1376</v>
      </c>
      <c r="D1549" s="41"/>
      <c r="E1549" s="42"/>
      <c r="F1549" s="42" t="s">
        <v>1377</v>
      </c>
      <c r="G1549" s="42" t="s">
        <v>1433</v>
      </c>
      <c r="H1549" s="42" t="s">
        <v>113</v>
      </c>
      <c r="I1549" s="42" t="s">
        <v>1323</v>
      </c>
      <c r="J1549" s="43">
        <v>0</v>
      </c>
      <c r="K1549" s="43">
        <v>1150</v>
      </c>
      <c r="L1549" s="42" t="s">
        <v>1115</v>
      </c>
      <c r="M1549" s="42" t="s">
        <v>1116</v>
      </c>
      <c r="N1549" s="42" t="s">
        <v>116</v>
      </c>
      <c r="O1549" s="42" t="s">
        <v>116</v>
      </c>
      <c r="P1549" s="42" t="s">
        <v>408</v>
      </c>
      <c r="Q1549" s="42" t="s">
        <v>117</v>
      </c>
      <c r="R1549" s="44">
        <f t="shared" si="48"/>
        <v>-1150</v>
      </c>
      <c r="S1549" s="33">
        <f t="shared" si="49"/>
        <v>1</v>
      </c>
    </row>
    <row r="1550" spans="1:19" hidden="1">
      <c r="A1550" s="41">
        <v>45688</v>
      </c>
      <c r="B1550" s="41">
        <v>45688</v>
      </c>
      <c r="C1550" s="42" t="s">
        <v>1376</v>
      </c>
      <c r="D1550" s="41"/>
      <c r="E1550" s="42"/>
      <c r="F1550" s="42" t="s">
        <v>1377</v>
      </c>
      <c r="G1550" s="42" t="s">
        <v>1434</v>
      </c>
      <c r="H1550" s="42" t="s">
        <v>1323</v>
      </c>
      <c r="I1550" s="42" t="s">
        <v>113</v>
      </c>
      <c r="J1550" s="43">
        <v>839</v>
      </c>
      <c r="K1550" s="43">
        <v>0</v>
      </c>
      <c r="L1550" s="42" t="s">
        <v>1195</v>
      </c>
      <c r="M1550" s="42" t="s">
        <v>1196</v>
      </c>
      <c r="N1550" s="42" t="s">
        <v>116</v>
      </c>
      <c r="O1550" s="42" t="s">
        <v>116</v>
      </c>
      <c r="P1550" s="42" t="s">
        <v>408</v>
      </c>
      <c r="Q1550" s="42" t="s">
        <v>117</v>
      </c>
      <c r="R1550" s="44">
        <f t="shared" ref="R1550:R1613" si="50">J1550-K1550</f>
        <v>839</v>
      </c>
      <c r="S1550" s="33">
        <f t="shared" ref="S1550:S1613" si="51">MONTH(A1550)</f>
        <v>1</v>
      </c>
    </row>
    <row r="1551" spans="1:19" hidden="1">
      <c r="A1551" s="41">
        <v>45688</v>
      </c>
      <c r="B1551" s="41">
        <v>45688</v>
      </c>
      <c r="C1551" s="42" t="s">
        <v>1376</v>
      </c>
      <c r="D1551" s="41"/>
      <c r="E1551" s="42"/>
      <c r="F1551" s="42" t="s">
        <v>1377</v>
      </c>
      <c r="G1551" s="42" t="s">
        <v>1434</v>
      </c>
      <c r="H1551" s="42" t="s">
        <v>113</v>
      </c>
      <c r="I1551" s="42" t="s">
        <v>1323</v>
      </c>
      <c r="J1551" s="43">
        <v>0</v>
      </c>
      <c r="K1551" s="43">
        <v>839</v>
      </c>
      <c r="L1551" s="42" t="s">
        <v>1118</v>
      </c>
      <c r="M1551" s="42" t="s">
        <v>1119</v>
      </c>
      <c r="N1551" s="42" t="s">
        <v>116</v>
      </c>
      <c r="O1551" s="42" t="s">
        <v>116</v>
      </c>
      <c r="P1551" s="42" t="s">
        <v>408</v>
      </c>
      <c r="Q1551" s="42" t="s">
        <v>117</v>
      </c>
      <c r="R1551" s="44">
        <f t="shared" si="50"/>
        <v>-839</v>
      </c>
      <c r="S1551" s="33">
        <f t="shared" si="51"/>
        <v>1</v>
      </c>
    </row>
    <row r="1552" spans="1:19" hidden="1">
      <c r="A1552" s="41">
        <v>45688</v>
      </c>
      <c r="B1552" s="41">
        <v>45688</v>
      </c>
      <c r="C1552" s="42" t="s">
        <v>1376</v>
      </c>
      <c r="D1552" s="41"/>
      <c r="E1552" s="42"/>
      <c r="F1552" s="42" t="s">
        <v>1377</v>
      </c>
      <c r="G1552" s="42" t="s">
        <v>1435</v>
      </c>
      <c r="H1552" s="42" t="s">
        <v>1323</v>
      </c>
      <c r="I1552" s="42" t="s">
        <v>113</v>
      </c>
      <c r="J1552" s="43">
        <v>1830</v>
      </c>
      <c r="K1552" s="43">
        <v>0</v>
      </c>
      <c r="L1552" s="42" t="s">
        <v>1195</v>
      </c>
      <c r="M1552" s="42" t="s">
        <v>1196</v>
      </c>
      <c r="N1552" s="42" t="s">
        <v>116</v>
      </c>
      <c r="O1552" s="42" t="s">
        <v>116</v>
      </c>
      <c r="P1552" s="42" t="s">
        <v>408</v>
      </c>
      <c r="Q1552" s="42" t="s">
        <v>117</v>
      </c>
      <c r="R1552" s="44">
        <f t="shared" si="50"/>
        <v>1830</v>
      </c>
      <c r="S1552" s="33">
        <f t="shared" si="51"/>
        <v>1</v>
      </c>
    </row>
    <row r="1553" spans="1:19" hidden="1">
      <c r="A1553" s="41">
        <v>45688</v>
      </c>
      <c r="B1553" s="41">
        <v>45688</v>
      </c>
      <c r="C1553" s="42" t="s">
        <v>1376</v>
      </c>
      <c r="D1553" s="41"/>
      <c r="E1553" s="42"/>
      <c r="F1553" s="42" t="s">
        <v>1377</v>
      </c>
      <c r="G1553" s="42" t="s">
        <v>1435</v>
      </c>
      <c r="H1553" s="42" t="s">
        <v>113</v>
      </c>
      <c r="I1553" s="42" t="s">
        <v>1323</v>
      </c>
      <c r="J1553" s="43">
        <v>0</v>
      </c>
      <c r="K1553" s="43">
        <v>1830</v>
      </c>
      <c r="L1553" s="42" t="s">
        <v>1017</v>
      </c>
      <c r="M1553" s="42" t="s">
        <v>1018</v>
      </c>
      <c r="N1553" s="42" t="s">
        <v>116</v>
      </c>
      <c r="O1553" s="42" t="s">
        <v>116</v>
      </c>
      <c r="P1553" s="42" t="s">
        <v>408</v>
      </c>
      <c r="Q1553" s="42" t="s">
        <v>117</v>
      </c>
      <c r="R1553" s="44">
        <f t="shared" si="50"/>
        <v>-1830</v>
      </c>
      <c r="S1553" s="33">
        <f t="shared" si="51"/>
        <v>1</v>
      </c>
    </row>
    <row r="1554" spans="1:19" hidden="1">
      <c r="A1554" s="41">
        <v>45688</v>
      </c>
      <c r="B1554" s="41">
        <v>45688</v>
      </c>
      <c r="C1554" s="42" t="s">
        <v>1376</v>
      </c>
      <c r="D1554" s="41"/>
      <c r="E1554" s="42"/>
      <c r="F1554" s="42" t="s">
        <v>1377</v>
      </c>
      <c r="G1554" s="42" t="s">
        <v>1436</v>
      </c>
      <c r="H1554" s="42" t="s">
        <v>1323</v>
      </c>
      <c r="I1554" s="42" t="s">
        <v>113</v>
      </c>
      <c r="J1554" s="43">
        <v>1030</v>
      </c>
      <c r="K1554" s="43">
        <v>0</v>
      </c>
      <c r="L1554" s="42" t="s">
        <v>1195</v>
      </c>
      <c r="M1554" s="42" t="s">
        <v>1196</v>
      </c>
      <c r="N1554" s="42" t="s">
        <v>116</v>
      </c>
      <c r="O1554" s="42" t="s">
        <v>116</v>
      </c>
      <c r="P1554" s="42" t="s">
        <v>408</v>
      </c>
      <c r="Q1554" s="42" t="s">
        <v>117</v>
      </c>
      <c r="R1554" s="44">
        <f t="shared" si="50"/>
        <v>1030</v>
      </c>
      <c r="S1554" s="33">
        <f t="shared" si="51"/>
        <v>1</v>
      </c>
    </row>
    <row r="1555" spans="1:19" hidden="1">
      <c r="A1555" s="41">
        <v>45688</v>
      </c>
      <c r="B1555" s="41">
        <v>45688</v>
      </c>
      <c r="C1555" s="42" t="s">
        <v>1376</v>
      </c>
      <c r="D1555" s="41"/>
      <c r="E1555" s="42"/>
      <c r="F1555" s="42" t="s">
        <v>1377</v>
      </c>
      <c r="G1555" s="42" t="s">
        <v>1436</v>
      </c>
      <c r="H1555" s="42" t="s">
        <v>113</v>
      </c>
      <c r="I1555" s="42" t="s">
        <v>1323</v>
      </c>
      <c r="J1555" s="43">
        <v>0</v>
      </c>
      <c r="K1555" s="43">
        <v>1030</v>
      </c>
      <c r="L1555" s="42" t="s">
        <v>1020</v>
      </c>
      <c r="M1555" s="42" t="s">
        <v>1021</v>
      </c>
      <c r="N1555" s="42" t="s">
        <v>116</v>
      </c>
      <c r="O1555" s="42" t="s">
        <v>116</v>
      </c>
      <c r="P1555" s="42" t="s">
        <v>408</v>
      </c>
      <c r="Q1555" s="42" t="s">
        <v>117</v>
      </c>
      <c r="R1555" s="44">
        <f t="shared" si="50"/>
        <v>-1030</v>
      </c>
      <c r="S1555" s="33">
        <f t="shared" si="51"/>
        <v>1</v>
      </c>
    </row>
    <row r="1556" spans="1:19" hidden="1">
      <c r="A1556" s="41">
        <v>45688</v>
      </c>
      <c r="B1556" s="41">
        <v>45688</v>
      </c>
      <c r="C1556" s="42" t="s">
        <v>1376</v>
      </c>
      <c r="D1556" s="41"/>
      <c r="E1556" s="42"/>
      <c r="F1556" s="42" t="s">
        <v>1377</v>
      </c>
      <c r="G1556" s="42" t="s">
        <v>1437</v>
      </c>
      <c r="H1556" s="42" t="s">
        <v>1323</v>
      </c>
      <c r="I1556" s="42" t="s">
        <v>113</v>
      </c>
      <c r="J1556" s="43">
        <v>451</v>
      </c>
      <c r="K1556" s="43">
        <v>0</v>
      </c>
      <c r="L1556" s="42" t="s">
        <v>1195</v>
      </c>
      <c r="M1556" s="42" t="s">
        <v>1196</v>
      </c>
      <c r="N1556" s="42" t="s">
        <v>116</v>
      </c>
      <c r="O1556" s="42" t="s">
        <v>116</v>
      </c>
      <c r="P1556" s="42" t="s">
        <v>408</v>
      </c>
      <c r="Q1556" s="42" t="s">
        <v>117</v>
      </c>
      <c r="R1556" s="44">
        <f t="shared" si="50"/>
        <v>451</v>
      </c>
      <c r="S1556" s="33">
        <f t="shared" si="51"/>
        <v>1</v>
      </c>
    </row>
    <row r="1557" spans="1:19" hidden="1">
      <c r="A1557" s="41">
        <v>45688</v>
      </c>
      <c r="B1557" s="41">
        <v>45688</v>
      </c>
      <c r="C1557" s="42" t="s">
        <v>1376</v>
      </c>
      <c r="D1557" s="41"/>
      <c r="E1557" s="42"/>
      <c r="F1557" s="42" t="s">
        <v>1377</v>
      </c>
      <c r="G1557" s="42" t="s">
        <v>1437</v>
      </c>
      <c r="H1557" s="42" t="s">
        <v>113</v>
      </c>
      <c r="I1557" s="42" t="s">
        <v>1323</v>
      </c>
      <c r="J1557" s="43">
        <v>0</v>
      </c>
      <c r="K1557" s="43">
        <v>451</v>
      </c>
      <c r="L1557" s="42" t="s">
        <v>1121</v>
      </c>
      <c r="M1557" s="42" t="s">
        <v>1122</v>
      </c>
      <c r="N1557" s="42" t="s">
        <v>116</v>
      </c>
      <c r="O1557" s="42" t="s">
        <v>116</v>
      </c>
      <c r="P1557" s="42" t="s">
        <v>408</v>
      </c>
      <c r="Q1557" s="42" t="s">
        <v>117</v>
      </c>
      <c r="R1557" s="44">
        <f t="shared" si="50"/>
        <v>-451</v>
      </c>
      <c r="S1557" s="33">
        <f t="shared" si="51"/>
        <v>1</v>
      </c>
    </row>
    <row r="1558" spans="1:19" hidden="1">
      <c r="A1558" s="41">
        <v>45688</v>
      </c>
      <c r="B1558" s="41">
        <v>45688</v>
      </c>
      <c r="C1558" s="42" t="s">
        <v>1376</v>
      </c>
      <c r="D1558" s="41"/>
      <c r="E1558" s="42"/>
      <c r="F1558" s="42" t="s">
        <v>1377</v>
      </c>
      <c r="G1558" s="42" t="s">
        <v>1438</v>
      </c>
      <c r="H1558" s="42" t="s">
        <v>1323</v>
      </c>
      <c r="I1558" s="42" t="s">
        <v>113</v>
      </c>
      <c r="J1558" s="43">
        <v>1610</v>
      </c>
      <c r="K1558" s="43">
        <v>0</v>
      </c>
      <c r="L1558" s="42" t="s">
        <v>1195</v>
      </c>
      <c r="M1558" s="42" t="s">
        <v>1196</v>
      </c>
      <c r="N1558" s="42" t="s">
        <v>116</v>
      </c>
      <c r="O1558" s="42" t="s">
        <v>116</v>
      </c>
      <c r="P1558" s="42" t="s">
        <v>408</v>
      </c>
      <c r="Q1558" s="42" t="s">
        <v>117</v>
      </c>
      <c r="R1558" s="44">
        <f t="shared" si="50"/>
        <v>1610</v>
      </c>
      <c r="S1558" s="33">
        <f t="shared" si="51"/>
        <v>1</v>
      </c>
    </row>
    <row r="1559" spans="1:19" hidden="1">
      <c r="A1559" s="41">
        <v>45688</v>
      </c>
      <c r="B1559" s="41">
        <v>45688</v>
      </c>
      <c r="C1559" s="42" t="s">
        <v>1376</v>
      </c>
      <c r="D1559" s="41"/>
      <c r="E1559" s="42"/>
      <c r="F1559" s="42" t="s">
        <v>1377</v>
      </c>
      <c r="G1559" s="42" t="s">
        <v>1438</v>
      </c>
      <c r="H1559" s="42" t="s">
        <v>113</v>
      </c>
      <c r="I1559" s="42" t="s">
        <v>1323</v>
      </c>
      <c r="J1559" s="43">
        <v>0</v>
      </c>
      <c r="K1559" s="43">
        <v>1610</v>
      </c>
      <c r="L1559" s="42" t="s">
        <v>1124</v>
      </c>
      <c r="M1559" s="42" t="s">
        <v>1125</v>
      </c>
      <c r="N1559" s="42" t="s">
        <v>116</v>
      </c>
      <c r="O1559" s="42" t="s">
        <v>116</v>
      </c>
      <c r="P1559" s="42" t="s">
        <v>408</v>
      </c>
      <c r="Q1559" s="42" t="s">
        <v>117</v>
      </c>
      <c r="R1559" s="44">
        <f t="shared" si="50"/>
        <v>-1610</v>
      </c>
      <c r="S1559" s="33">
        <f t="shared" si="51"/>
        <v>1</v>
      </c>
    </row>
    <row r="1560" spans="1:19" hidden="1">
      <c r="A1560" s="41">
        <v>45688</v>
      </c>
      <c r="B1560" s="41">
        <v>45688</v>
      </c>
      <c r="C1560" s="42" t="s">
        <v>1376</v>
      </c>
      <c r="D1560" s="41"/>
      <c r="E1560" s="42"/>
      <c r="F1560" s="42" t="s">
        <v>1377</v>
      </c>
      <c r="G1560" s="42" t="s">
        <v>1439</v>
      </c>
      <c r="H1560" s="42" t="s">
        <v>1323</v>
      </c>
      <c r="I1560" s="42" t="s">
        <v>113</v>
      </c>
      <c r="J1560" s="43">
        <v>1640</v>
      </c>
      <c r="K1560" s="43">
        <v>0</v>
      </c>
      <c r="L1560" s="42" t="s">
        <v>1195</v>
      </c>
      <c r="M1560" s="42" t="s">
        <v>1196</v>
      </c>
      <c r="N1560" s="42" t="s">
        <v>116</v>
      </c>
      <c r="O1560" s="42" t="s">
        <v>116</v>
      </c>
      <c r="P1560" s="42" t="s">
        <v>408</v>
      </c>
      <c r="Q1560" s="42" t="s">
        <v>117</v>
      </c>
      <c r="R1560" s="44">
        <f t="shared" si="50"/>
        <v>1640</v>
      </c>
      <c r="S1560" s="33">
        <f t="shared" si="51"/>
        <v>1</v>
      </c>
    </row>
    <row r="1561" spans="1:19" hidden="1">
      <c r="A1561" s="41">
        <v>45688</v>
      </c>
      <c r="B1561" s="41">
        <v>45688</v>
      </c>
      <c r="C1561" s="42" t="s">
        <v>1376</v>
      </c>
      <c r="D1561" s="41"/>
      <c r="E1561" s="42"/>
      <c r="F1561" s="42" t="s">
        <v>1377</v>
      </c>
      <c r="G1561" s="42" t="s">
        <v>1439</v>
      </c>
      <c r="H1561" s="42" t="s">
        <v>113</v>
      </c>
      <c r="I1561" s="42" t="s">
        <v>1323</v>
      </c>
      <c r="J1561" s="43">
        <v>0</v>
      </c>
      <c r="K1561" s="43">
        <v>1640</v>
      </c>
      <c r="L1561" s="42" t="s">
        <v>1023</v>
      </c>
      <c r="M1561" s="42" t="s">
        <v>1024</v>
      </c>
      <c r="N1561" s="42" t="s">
        <v>116</v>
      </c>
      <c r="O1561" s="42" t="s">
        <v>116</v>
      </c>
      <c r="P1561" s="42" t="s">
        <v>408</v>
      </c>
      <c r="Q1561" s="42" t="s">
        <v>117</v>
      </c>
      <c r="R1561" s="44">
        <f t="shared" si="50"/>
        <v>-1640</v>
      </c>
      <c r="S1561" s="33">
        <f t="shared" si="51"/>
        <v>1</v>
      </c>
    </row>
    <row r="1562" spans="1:19" hidden="1">
      <c r="A1562" s="41">
        <v>45688</v>
      </c>
      <c r="B1562" s="41">
        <v>45688</v>
      </c>
      <c r="C1562" s="42" t="s">
        <v>1376</v>
      </c>
      <c r="D1562" s="41"/>
      <c r="E1562" s="42"/>
      <c r="F1562" s="42" t="s">
        <v>1377</v>
      </c>
      <c r="G1562" s="42" t="s">
        <v>1440</v>
      </c>
      <c r="H1562" s="42" t="s">
        <v>1323</v>
      </c>
      <c r="I1562" s="42" t="s">
        <v>113</v>
      </c>
      <c r="J1562" s="43">
        <v>5835</v>
      </c>
      <c r="K1562" s="43">
        <v>0</v>
      </c>
      <c r="L1562" s="42" t="s">
        <v>1195</v>
      </c>
      <c r="M1562" s="42" t="s">
        <v>1196</v>
      </c>
      <c r="N1562" s="42" t="s">
        <v>116</v>
      </c>
      <c r="O1562" s="42" t="s">
        <v>116</v>
      </c>
      <c r="P1562" s="42" t="s">
        <v>408</v>
      </c>
      <c r="Q1562" s="42" t="s">
        <v>117</v>
      </c>
      <c r="R1562" s="44">
        <f t="shared" si="50"/>
        <v>5835</v>
      </c>
      <c r="S1562" s="33">
        <f t="shared" si="51"/>
        <v>1</v>
      </c>
    </row>
    <row r="1563" spans="1:19" hidden="1">
      <c r="A1563" s="41">
        <v>45688</v>
      </c>
      <c r="B1563" s="41">
        <v>45688</v>
      </c>
      <c r="C1563" s="42" t="s">
        <v>1376</v>
      </c>
      <c r="D1563" s="41"/>
      <c r="E1563" s="42"/>
      <c r="F1563" s="42" t="s">
        <v>1377</v>
      </c>
      <c r="G1563" s="42" t="s">
        <v>1440</v>
      </c>
      <c r="H1563" s="42" t="s">
        <v>113</v>
      </c>
      <c r="I1563" s="42" t="s">
        <v>1323</v>
      </c>
      <c r="J1563" s="43">
        <v>0</v>
      </c>
      <c r="K1563" s="43">
        <v>5835</v>
      </c>
      <c r="L1563" s="42" t="s">
        <v>1026</v>
      </c>
      <c r="M1563" s="42" t="s">
        <v>1027</v>
      </c>
      <c r="N1563" s="42" t="s">
        <v>116</v>
      </c>
      <c r="O1563" s="42" t="s">
        <v>116</v>
      </c>
      <c r="P1563" s="42" t="s">
        <v>408</v>
      </c>
      <c r="Q1563" s="42" t="s">
        <v>117</v>
      </c>
      <c r="R1563" s="44">
        <f t="shared" si="50"/>
        <v>-5835</v>
      </c>
      <c r="S1563" s="33">
        <f t="shared" si="51"/>
        <v>1</v>
      </c>
    </row>
    <row r="1564" spans="1:19" hidden="1">
      <c r="A1564" s="41">
        <v>45688</v>
      </c>
      <c r="B1564" s="41">
        <v>45688</v>
      </c>
      <c r="C1564" s="42" t="s">
        <v>1376</v>
      </c>
      <c r="D1564" s="41"/>
      <c r="E1564" s="42"/>
      <c r="F1564" s="42" t="s">
        <v>1377</v>
      </c>
      <c r="G1564" s="42" t="s">
        <v>1441</v>
      </c>
      <c r="H1564" s="42" t="s">
        <v>1323</v>
      </c>
      <c r="I1564" s="42" t="s">
        <v>113</v>
      </c>
      <c r="J1564" s="43">
        <v>2785</v>
      </c>
      <c r="K1564" s="43">
        <v>0</v>
      </c>
      <c r="L1564" s="42" t="s">
        <v>1195</v>
      </c>
      <c r="M1564" s="42" t="s">
        <v>1196</v>
      </c>
      <c r="N1564" s="42" t="s">
        <v>116</v>
      </c>
      <c r="O1564" s="42" t="s">
        <v>116</v>
      </c>
      <c r="P1564" s="42" t="s">
        <v>408</v>
      </c>
      <c r="Q1564" s="42" t="s">
        <v>117</v>
      </c>
      <c r="R1564" s="44">
        <f t="shared" si="50"/>
        <v>2785</v>
      </c>
      <c r="S1564" s="33">
        <f t="shared" si="51"/>
        <v>1</v>
      </c>
    </row>
    <row r="1565" spans="1:19" hidden="1">
      <c r="A1565" s="41">
        <v>45688</v>
      </c>
      <c r="B1565" s="41">
        <v>45688</v>
      </c>
      <c r="C1565" s="42" t="s">
        <v>1376</v>
      </c>
      <c r="D1565" s="41"/>
      <c r="E1565" s="42"/>
      <c r="F1565" s="42" t="s">
        <v>1377</v>
      </c>
      <c r="G1565" s="42" t="s">
        <v>1441</v>
      </c>
      <c r="H1565" s="42" t="s">
        <v>113</v>
      </c>
      <c r="I1565" s="42" t="s">
        <v>1323</v>
      </c>
      <c r="J1565" s="43">
        <v>0</v>
      </c>
      <c r="K1565" s="43">
        <v>2785</v>
      </c>
      <c r="L1565" s="42" t="s">
        <v>1029</v>
      </c>
      <c r="M1565" s="42" t="s">
        <v>1030</v>
      </c>
      <c r="N1565" s="42" t="s">
        <v>116</v>
      </c>
      <c r="O1565" s="42" t="s">
        <v>116</v>
      </c>
      <c r="P1565" s="42" t="s">
        <v>408</v>
      </c>
      <c r="Q1565" s="42" t="s">
        <v>117</v>
      </c>
      <c r="R1565" s="44">
        <f t="shared" si="50"/>
        <v>-2785</v>
      </c>
      <c r="S1565" s="33">
        <f t="shared" si="51"/>
        <v>1</v>
      </c>
    </row>
    <row r="1566" spans="1:19" hidden="1">
      <c r="A1566" s="41">
        <v>45688</v>
      </c>
      <c r="B1566" s="41">
        <v>45688</v>
      </c>
      <c r="C1566" s="42" t="s">
        <v>1376</v>
      </c>
      <c r="D1566" s="41"/>
      <c r="E1566" s="42"/>
      <c r="F1566" s="42" t="s">
        <v>1377</v>
      </c>
      <c r="G1566" s="42" t="s">
        <v>1442</v>
      </c>
      <c r="H1566" s="42" t="s">
        <v>1323</v>
      </c>
      <c r="I1566" s="42" t="s">
        <v>113</v>
      </c>
      <c r="J1566" s="43">
        <v>978</v>
      </c>
      <c r="K1566" s="43">
        <v>0</v>
      </c>
      <c r="L1566" s="42" t="s">
        <v>1195</v>
      </c>
      <c r="M1566" s="42" t="s">
        <v>1196</v>
      </c>
      <c r="N1566" s="42" t="s">
        <v>116</v>
      </c>
      <c r="O1566" s="42" t="s">
        <v>116</v>
      </c>
      <c r="P1566" s="42" t="s">
        <v>408</v>
      </c>
      <c r="Q1566" s="42" t="s">
        <v>117</v>
      </c>
      <c r="R1566" s="44">
        <f t="shared" si="50"/>
        <v>978</v>
      </c>
      <c r="S1566" s="33">
        <f t="shared" si="51"/>
        <v>1</v>
      </c>
    </row>
    <row r="1567" spans="1:19" hidden="1">
      <c r="A1567" s="41">
        <v>45688</v>
      </c>
      <c r="B1567" s="41">
        <v>45688</v>
      </c>
      <c r="C1567" s="42" t="s">
        <v>1376</v>
      </c>
      <c r="D1567" s="41"/>
      <c r="E1567" s="42"/>
      <c r="F1567" s="42" t="s">
        <v>1377</v>
      </c>
      <c r="G1567" s="42" t="s">
        <v>1442</v>
      </c>
      <c r="H1567" s="42" t="s">
        <v>113</v>
      </c>
      <c r="I1567" s="42" t="s">
        <v>1323</v>
      </c>
      <c r="J1567" s="43">
        <v>0</v>
      </c>
      <c r="K1567" s="43">
        <v>978</v>
      </c>
      <c r="L1567" s="42" t="s">
        <v>1032</v>
      </c>
      <c r="M1567" s="42" t="s">
        <v>1033</v>
      </c>
      <c r="N1567" s="42" t="s">
        <v>116</v>
      </c>
      <c r="O1567" s="42" t="s">
        <v>116</v>
      </c>
      <c r="P1567" s="42" t="s">
        <v>408</v>
      </c>
      <c r="Q1567" s="42" t="s">
        <v>117</v>
      </c>
      <c r="R1567" s="44">
        <f t="shared" si="50"/>
        <v>-978</v>
      </c>
      <c r="S1567" s="33">
        <f t="shared" si="51"/>
        <v>1</v>
      </c>
    </row>
    <row r="1568" spans="1:19" hidden="1">
      <c r="A1568" s="41">
        <v>45688</v>
      </c>
      <c r="B1568" s="41">
        <v>45688</v>
      </c>
      <c r="C1568" s="42" t="s">
        <v>1376</v>
      </c>
      <c r="D1568" s="41"/>
      <c r="E1568" s="42"/>
      <c r="F1568" s="42" t="s">
        <v>1377</v>
      </c>
      <c r="G1568" s="42" t="s">
        <v>1443</v>
      </c>
      <c r="H1568" s="42" t="s">
        <v>1323</v>
      </c>
      <c r="I1568" s="42" t="s">
        <v>113</v>
      </c>
      <c r="J1568" s="43">
        <v>1045</v>
      </c>
      <c r="K1568" s="43">
        <v>0</v>
      </c>
      <c r="L1568" s="42" t="s">
        <v>1195</v>
      </c>
      <c r="M1568" s="42" t="s">
        <v>1196</v>
      </c>
      <c r="N1568" s="42" t="s">
        <v>116</v>
      </c>
      <c r="O1568" s="42" t="s">
        <v>116</v>
      </c>
      <c r="P1568" s="42" t="s">
        <v>408</v>
      </c>
      <c r="Q1568" s="42" t="s">
        <v>117</v>
      </c>
      <c r="R1568" s="44">
        <f t="shared" si="50"/>
        <v>1045</v>
      </c>
      <c r="S1568" s="33">
        <f t="shared" si="51"/>
        <v>1</v>
      </c>
    </row>
    <row r="1569" spans="1:19" hidden="1">
      <c r="A1569" s="41">
        <v>45688</v>
      </c>
      <c r="B1569" s="41">
        <v>45688</v>
      </c>
      <c r="C1569" s="42" t="s">
        <v>1376</v>
      </c>
      <c r="D1569" s="41"/>
      <c r="E1569" s="42"/>
      <c r="F1569" s="42" t="s">
        <v>1377</v>
      </c>
      <c r="G1569" s="42" t="s">
        <v>1443</v>
      </c>
      <c r="H1569" s="42" t="s">
        <v>113</v>
      </c>
      <c r="I1569" s="42" t="s">
        <v>1323</v>
      </c>
      <c r="J1569" s="43">
        <v>0</v>
      </c>
      <c r="K1569" s="43">
        <v>1045</v>
      </c>
      <c r="L1569" s="42" t="s">
        <v>1127</v>
      </c>
      <c r="M1569" s="42" t="s">
        <v>1128</v>
      </c>
      <c r="N1569" s="42" t="s">
        <v>116</v>
      </c>
      <c r="O1569" s="42" t="s">
        <v>116</v>
      </c>
      <c r="P1569" s="42" t="s">
        <v>408</v>
      </c>
      <c r="Q1569" s="42" t="s">
        <v>117</v>
      </c>
      <c r="R1569" s="44">
        <f t="shared" si="50"/>
        <v>-1045</v>
      </c>
      <c r="S1569" s="33">
        <f t="shared" si="51"/>
        <v>1</v>
      </c>
    </row>
    <row r="1570" spans="1:19" hidden="1">
      <c r="A1570" s="41">
        <v>45688</v>
      </c>
      <c r="B1570" s="41">
        <v>45688</v>
      </c>
      <c r="C1570" s="42" t="s">
        <v>1376</v>
      </c>
      <c r="D1570" s="41"/>
      <c r="E1570" s="42"/>
      <c r="F1570" s="42" t="s">
        <v>1377</v>
      </c>
      <c r="G1570" s="42" t="s">
        <v>1444</v>
      </c>
      <c r="H1570" s="42" t="s">
        <v>1323</v>
      </c>
      <c r="I1570" s="42" t="s">
        <v>113</v>
      </c>
      <c r="J1570" s="43">
        <v>4900</v>
      </c>
      <c r="K1570" s="43">
        <v>0</v>
      </c>
      <c r="L1570" s="42" t="s">
        <v>1195</v>
      </c>
      <c r="M1570" s="42" t="s">
        <v>1196</v>
      </c>
      <c r="N1570" s="42" t="s">
        <v>116</v>
      </c>
      <c r="O1570" s="42" t="s">
        <v>116</v>
      </c>
      <c r="P1570" s="42" t="s">
        <v>408</v>
      </c>
      <c r="Q1570" s="42" t="s">
        <v>117</v>
      </c>
      <c r="R1570" s="44">
        <f t="shared" si="50"/>
        <v>4900</v>
      </c>
      <c r="S1570" s="33">
        <f t="shared" si="51"/>
        <v>1</v>
      </c>
    </row>
    <row r="1571" spans="1:19" hidden="1">
      <c r="A1571" s="41">
        <v>45688</v>
      </c>
      <c r="B1571" s="41">
        <v>45688</v>
      </c>
      <c r="C1571" s="42" t="s">
        <v>1376</v>
      </c>
      <c r="D1571" s="41"/>
      <c r="E1571" s="42"/>
      <c r="F1571" s="42" t="s">
        <v>1377</v>
      </c>
      <c r="G1571" s="42" t="s">
        <v>1444</v>
      </c>
      <c r="H1571" s="42" t="s">
        <v>113</v>
      </c>
      <c r="I1571" s="42" t="s">
        <v>1323</v>
      </c>
      <c r="J1571" s="43">
        <v>0</v>
      </c>
      <c r="K1571" s="43">
        <v>4900</v>
      </c>
      <c r="L1571" s="42" t="s">
        <v>1035</v>
      </c>
      <c r="M1571" s="42" t="s">
        <v>1036</v>
      </c>
      <c r="N1571" s="42" t="s">
        <v>116</v>
      </c>
      <c r="O1571" s="42" t="s">
        <v>116</v>
      </c>
      <c r="P1571" s="42" t="s">
        <v>408</v>
      </c>
      <c r="Q1571" s="42" t="s">
        <v>117</v>
      </c>
      <c r="R1571" s="44">
        <f t="shared" si="50"/>
        <v>-4900</v>
      </c>
      <c r="S1571" s="33">
        <f t="shared" si="51"/>
        <v>1</v>
      </c>
    </row>
    <row r="1572" spans="1:19" hidden="1">
      <c r="A1572" s="41">
        <v>45688</v>
      </c>
      <c r="B1572" s="41">
        <v>45688</v>
      </c>
      <c r="C1572" s="42" t="s">
        <v>1376</v>
      </c>
      <c r="D1572" s="41"/>
      <c r="E1572" s="42"/>
      <c r="F1572" s="42" t="s">
        <v>1377</v>
      </c>
      <c r="G1572" s="42" t="s">
        <v>1445</v>
      </c>
      <c r="H1572" s="42" t="s">
        <v>1323</v>
      </c>
      <c r="I1572" s="42" t="s">
        <v>113</v>
      </c>
      <c r="J1572" s="43">
        <v>4250</v>
      </c>
      <c r="K1572" s="43">
        <v>0</v>
      </c>
      <c r="L1572" s="42" t="s">
        <v>1195</v>
      </c>
      <c r="M1572" s="42" t="s">
        <v>1196</v>
      </c>
      <c r="N1572" s="42" t="s">
        <v>116</v>
      </c>
      <c r="O1572" s="42" t="s">
        <v>116</v>
      </c>
      <c r="P1572" s="42" t="s">
        <v>408</v>
      </c>
      <c r="Q1572" s="42" t="s">
        <v>117</v>
      </c>
      <c r="R1572" s="44">
        <f t="shared" si="50"/>
        <v>4250</v>
      </c>
      <c r="S1572" s="33">
        <f t="shared" si="51"/>
        <v>1</v>
      </c>
    </row>
    <row r="1573" spans="1:19" hidden="1">
      <c r="A1573" s="41">
        <v>45688</v>
      </c>
      <c r="B1573" s="41">
        <v>45688</v>
      </c>
      <c r="C1573" s="42" t="s">
        <v>1376</v>
      </c>
      <c r="D1573" s="41"/>
      <c r="E1573" s="42"/>
      <c r="F1573" s="42" t="s">
        <v>1377</v>
      </c>
      <c r="G1573" s="42" t="s">
        <v>1445</v>
      </c>
      <c r="H1573" s="42" t="s">
        <v>113</v>
      </c>
      <c r="I1573" s="42" t="s">
        <v>1323</v>
      </c>
      <c r="J1573" s="43">
        <v>0</v>
      </c>
      <c r="K1573" s="43">
        <v>4250</v>
      </c>
      <c r="L1573" s="42" t="s">
        <v>1038</v>
      </c>
      <c r="M1573" s="42" t="s">
        <v>1039</v>
      </c>
      <c r="N1573" s="42" t="s">
        <v>116</v>
      </c>
      <c r="O1573" s="42" t="s">
        <v>116</v>
      </c>
      <c r="P1573" s="42" t="s">
        <v>408</v>
      </c>
      <c r="Q1573" s="42" t="s">
        <v>117</v>
      </c>
      <c r="R1573" s="44">
        <f t="shared" si="50"/>
        <v>-4250</v>
      </c>
      <c r="S1573" s="33">
        <f t="shared" si="51"/>
        <v>1</v>
      </c>
    </row>
    <row r="1574" spans="1:19" hidden="1">
      <c r="A1574" s="41">
        <v>45688</v>
      </c>
      <c r="B1574" s="41">
        <v>45688</v>
      </c>
      <c r="C1574" s="42" t="s">
        <v>1376</v>
      </c>
      <c r="D1574" s="41"/>
      <c r="E1574" s="42"/>
      <c r="F1574" s="42" t="s">
        <v>1377</v>
      </c>
      <c r="G1574" s="42" t="s">
        <v>1446</v>
      </c>
      <c r="H1574" s="42" t="s">
        <v>1323</v>
      </c>
      <c r="I1574" s="42" t="s">
        <v>113</v>
      </c>
      <c r="J1574" s="43">
        <v>340</v>
      </c>
      <c r="K1574" s="43">
        <v>0</v>
      </c>
      <c r="L1574" s="42" t="s">
        <v>1195</v>
      </c>
      <c r="M1574" s="42" t="s">
        <v>1196</v>
      </c>
      <c r="N1574" s="42" t="s">
        <v>116</v>
      </c>
      <c r="O1574" s="42" t="s">
        <v>116</v>
      </c>
      <c r="P1574" s="42" t="s">
        <v>408</v>
      </c>
      <c r="Q1574" s="42" t="s">
        <v>117</v>
      </c>
      <c r="R1574" s="44">
        <f t="shared" si="50"/>
        <v>340</v>
      </c>
      <c r="S1574" s="33">
        <f t="shared" si="51"/>
        <v>1</v>
      </c>
    </row>
    <row r="1575" spans="1:19" hidden="1">
      <c r="A1575" s="41">
        <v>45688</v>
      </c>
      <c r="B1575" s="41">
        <v>45688</v>
      </c>
      <c r="C1575" s="42" t="s">
        <v>1376</v>
      </c>
      <c r="D1575" s="41"/>
      <c r="E1575" s="42"/>
      <c r="F1575" s="42" t="s">
        <v>1377</v>
      </c>
      <c r="G1575" s="42" t="s">
        <v>1446</v>
      </c>
      <c r="H1575" s="42" t="s">
        <v>113</v>
      </c>
      <c r="I1575" s="42" t="s">
        <v>1323</v>
      </c>
      <c r="J1575" s="43">
        <v>0</v>
      </c>
      <c r="K1575" s="43">
        <v>340</v>
      </c>
      <c r="L1575" s="42" t="s">
        <v>1130</v>
      </c>
      <c r="M1575" s="42" t="s">
        <v>1131</v>
      </c>
      <c r="N1575" s="42" t="s">
        <v>116</v>
      </c>
      <c r="O1575" s="42" t="s">
        <v>116</v>
      </c>
      <c r="P1575" s="42" t="s">
        <v>408</v>
      </c>
      <c r="Q1575" s="42" t="s">
        <v>117</v>
      </c>
      <c r="R1575" s="44">
        <f t="shared" si="50"/>
        <v>-340</v>
      </c>
      <c r="S1575" s="33">
        <f t="shared" si="51"/>
        <v>1</v>
      </c>
    </row>
    <row r="1576" spans="1:19" hidden="1">
      <c r="A1576" s="41">
        <v>45688</v>
      </c>
      <c r="B1576" s="41">
        <v>45688</v>
      </c>
      <c r="C1576" s="42" t="s">
        <v>1376</v>
      </c>
      <c r="D1576" s="41"/>
      <c r="E1576" s="42"/>
      <c r="F1576" s="42" t="s">
        <v>1377</v>
      </c>
      <c r="G1576" s="42" t="s">
        <v>1447</v>
      </c>
      <c r="H1576" s="42" t="s">
        <v>1323</v>
      </c>
      <c r="I1576" s="42" t="s">
        <v>113</v>
      </c>
      <c r="J1576" s="43">
        <v>713</v>
      </c>
      <c r="K1576" s="43">
        <v>0</v>
      </c>
      <c r="L1576" s="42" t="s">
        <v>1195</v>
      </c>
      <c r="M1576" s="42" t="s">
        <v>1196</v>
      </c>
      <c r="N1576" s="42" t="s">
        <v>116</v>
      </c>
      <c r="O1576" s="42" t="s">
        <v>116</v>
      </c>
      <c r="P1576" s="42" t="s">
        <v>408</v>
      </c>
      <c r="Q1576" s="42" t="s">
        <v>117</v>
      </c>
      <c r="R1576" s="44">
        <f t="shared" si="50"/>
        <v>713</v>
      </c>
      <c r="S1576" s="33">
        <f t="shared" si="51"/>
        <v>1</v>
      </c>
    </row>
    <row r="1577" spans="1:19" hidden="1">
      <c r="A1577" s="41">
        <v>45688</v>
      </c>
      <c r="B1577" s="41">
        <v>45688</v>
      </c>
      <c r="C1577" s="42" t="s">
        <v>1376</v>
      </c>
      <c r="D1577" s="41"/>
      <c r="E1577" s="42"/>
      <c r="F1577" s="42" t="s">
        <v>1377</v>
      </c>
      <c r="G1577" s="42" t="s">
        <v>1447</v>
      </c>
      <c r="H1577" s="42" t="s">
        <v>113</v>
      </c>
      <c r="I1577" s="42" t="s">
        <v>1323</v>
      </c>
      <c r="J1577" s="43">
        <v>0</v>
      </c>
      <c r="K1577" s="43">
        <v>713</v>
      </c>
      <c r="L1577" s="42" t="s">
        <v>1041</v>
      </c>
      <c r="M1577" s="42" t="s">
        <v>1042</v>
      </c>
      <c r="N1577" s="42" t="s">
        <v>116</v>
      </c>
      <c r="O1577" s="42" t="s">
        <v>116</v>
      </c>
      <c r="P1577" s="42" t="s">
        <v>408</v>
      </c>
      <c r="Q1577" s="42" t="s">
        <v>117</v>
      </c>
      <c r="R1577" s="44">
        <f t="shared" si="50"/>
        <v>-713</v>
      </c>
      <c r="S1577" s="33">
        <f t="shared" si="51"/>
        <v>1</v>
      </c>
    </row>
    <row r="1578" spans="1:19" hidden="1">
      <c r="A1578" s="41">
        <v>45688</v>
      </c>
      <c r="B1578" s="41">
        <v>45688</v>
      </c>
      <c r="C1578" s="42" t="s">
        <v>1376</v>
      </c>
      <c r="D1578" s="41"/>
      <c r="E1578" s="42"/>
      <c r="F1578" s="42" t="s">
        <v>1377</v>
      </c>
      <c r="G1578" s="42" t="s">
        <v>1448</v>
      </c>
      <c r="H1578" s="42" t="s">
        <v>1323</v>
      </c>
      <c r="I1578" s="42" t="s">
        <v>113</v>
      </c>
      <c r="J1578" s="43">
        <v>907</v>
      </c>
      <c r="K1578" s="43">
        <v>0</v>
      </c>
      <c r="L1578" s="42" t="s">
        <v>1195</v>
      </c>
      <c r="M1578" s="42" t="s">
        <v>1196</v>
      </c>
      <c r="N1578" s="42" t="s">
        <v>116</v>
      </c>
      <c r="O1578" s="42" t="s">
        <v>116</v>
      </c>
      <c r="P1578" s="42" t="s">
        <v>408</v>
      </c>
      <c r="Q1578" s="42" t="s">
        <v>117</v>
      </c>
      <c r="R1578" s="44">
        <f t="shared" si="50"/>
        <v>907</v>
      </c>
      <c r="S1578" s="33">
        <f t="shared" si="51"/>
        <v>1</v>
      </c>
    </row>
    <row r="1579" spans="1:19" hidden="1">
      <c r="A1579" s="41">
        <v>45688</v>
      </c>
      <c r="B1579" s="41">
        <v>45688</v>
      </c>
      <c r="C1579" s="42" t="s">
        <v>1376</v>
      </c>
      <c r="D1579" s="41"/>
      <c r="E1579" s="42"/>
      <c r="F1579" s="42" t="s">
        <v>1377</v>
      </c>
      <c r="G1579" s="42" t="s">
        <v>1448</v>
      </c>
      <c r="H1579" s="42" t="s">
        <v>113</v>
      </c>
      <c r="I1579" s="42" t="s">
        <v>1323</v>
      </c>
      <c r="J1579" s="43">
        <v>0</v>
      </c>
      <c r="K1579" s="43">
        <v>907</v>
      </c>
      <c r="L1579" s="42" t="s">
        <v>1044</v>
      </c>
      <c r="M1579" s="42" t="s">
        <v>1045</v>
      </c>
      <c r="N1579" s="42" t="s">
        <v>116</v>
      </c>
      <c r="O1579" s="42" t="s">
        <v>116</v>
      </c>
      <c r="P1579" s="42" t="s">
        <v>408</v>
      </c>
      <c r="Q1579" s="42" t="s">
        <v>117</v>
      </c>
      <c r="R1579" s="44">
        <f t="shared" si="50"/>
        <v>-907</v>
      </c>
      <c r="S1579" s="33">
        <f t="shared" si="51"/>
        <v>1</v>
      </c>
    </row>
    <row r="1580" spans="1:19" hidden="1">
      <c r="A1580" s="41">
        <v>45688</v>
      </c>
      <c r="B1580" s="41">
        <v>45688</v>
      </c>
      <c r="C1580" s="42" t="s">
        <v>1376</v>
      </c>
      <c r="D1580" s="41"/>
      <c r="E1580" s="42"/>
      <c r="F1580" s="42" t="s">
        <v>1377</v>
      </c>
      <c r="G1580" s="42" t="s">
        <v>1449</v>
      </c>
      <c r="H1580" s="42" t="s">
        <v>1323</v>
      </c>
      <c r="I1580" s="42" t="s">
        <v>113</v>
      </c>
      <c r="J1580" s="43">
        <v>251</v>
      </c>
      <c r="K1580" s="43">
        <v>0</v>
      </c>
      <c r="L1580" s="42" t="s">
        <v>1195</v>
      </c>
      <c r="M1580" s="42" t="s">
        <v>1196</v>
      </c>
      <c r="N1580" s="42" t="s">
        <v>116</v>
      </c>
      <c r="O1580" s="42" t="s">
        <v>116</v>
      </c>
      <c r="P1580" s="42" t="s">
        <v>408</v>
      </c>
      <c r="Q1580" s="42" t="s">
        <v>117</v>
      </c>
      <c r="R1580" s="44">
        <f t="shared" si="50"/>
        <v>251</v>
      </c>
      <c r="S1580" s="33">
        <f t="shared" si="51"/>
        <v>1</v>
      </c>
    </row>
    <row r="1581" spans="1:19" hidden="1">
      <c r="A1581" s="41">
        <v>45688</v>
      </c>
      <c r="B1581" s="41">
        <v>45688</v>
      </c>
      <c r="C1581" s="42" t="s">
        <v>1376</v>
      </c>
      <c r="D1581" s="41"/>
      <c r="E1581" s="42"/>
      <c r="F1581" s="42" t="s">
        <v>1377</v>
      </c>
      <c r="G1581" s="42" t="s">
        <v>1449</v>
      </c>
      <c r="H1581" s="42" t="s">
        <v>113</v>
      </c>
      <c r="I1581" s="42" t="s">
        <v>1323</v>
      </c>
      <c r="J1581" s="43">
        <v>0</v>
      </c>
      <c r="K1581" s="43">
        <v>251</v>
      </c>
      <c r="L1581" s="42" t="s">
        <v>1133</v>
      </c>
      <c r="M1581" s="42" t="s">
        <v>1134</v>
      </c>
      <c r="N1581" s="42" t="s">
        <v>116</v>
      </c>
      <c r="O1581" s="42" t="s">
        <v>116</v>
      </c>
      <c r="P1581" s="42" t="s">
        <v>408</v>
      </c>
      <c r="Q1581" s="42" t="s">
        <v>117</v>
      </c>
      <c r="R1581" s="44">
        <f t="shared" si="50"/>
        <v>-251</v>
      </c>
      <c r="S1581" s="33">
        <f t="shared" si="51"/>
        <v>1</v>
      </c>
    </row>
    <row r="1582" spans="1:19" hidden="1">
      <c r="A1582" s="41">
        <v>45688</v>
      </c>
      <c r="B1582" s="41">
        <v>45688</v>
      </c>
      <c r="C1582" s="42" t="s">
        <v>1376</v>
      </c>
      <c r="D1582" s="41"/>
      <c r="E1582" s="42"/>
      <c r="F1582" s="42" t="s">
        <v>1377</v>
      </c>
      <c r="G1582" s="42" t="s">
        <v>1450</v>
      </c>
      <c r="H1582" s="42" t="s">
        <v>1323</v>
      </c>
      <c r="I1582" s="42" t="s">
        <v>113</v>
      </c>
      <c r="J1582" s="43">
        <v>1840</v>
      </c>
      <c r="K1582" s="43">
        <v>0</v>
      </c>
      <c r="L1582" s="42" t="s">
        <v>1195</v>
      </c>
      <c r="M1582" s="42" t="s">
        <v>1196</v>
      </c>
      <c r="N1582" s="42" t="s">
        <v>116</v>
      </c>
      <c r="O1582" s="42" t="s">
        <v>116</v>
      </c>
      <c r="P1582" s="42" t="s">
        <v>408</v>
      </c>
      <c r="Q1582" s="42" t="s">
        <v>117</v>
      </c>
      <c r="R1582" s="44">
        <f t="shared" si="50"/>
        <v>1840</v>
      </c>
      <c r="S1582" s="33">
        <f t="shared" si="51"/>
        <v>1</v>
      </c>
    </row>
    <row r="1583" spans="1:19" hidden="1">
      <c r="A1583" s="41">
        <v>45688</v>
      </c>
      <c r="B1583" s="41">
        <v>45688</v>
      </c>
      <c r="C1583" s="42" t="s">
        <v>1376</v>
      </c>
      <c r="D1583" s="41"/>
      <c r="E1583" s="42"/>
      <c r="F1583" s="42" t="s">
        <v>1377</v>
      </c>
      <c r="G1583" s="42" t="s">
        <v>1450</v>
      </c>
      <c r="H1583" s="42" t="s">
        <v>113</v>
      </c>
      <c r="I1583" s="42" t="s">
        <v>1323</v>
      </c>
      <c r="J1583" s="43">
        <v>0</v>
      </c>
      <c r="K1583" s="43">
        <v>1840</v>
      </c>
      <c r="L1583" s="42" t="s">
        <v>354</v>
      </c>
      <c r="M1583" s="42" t="s">
        <v>355</v>
      </c>
      <c r="N1583" s="42" t="s">
        <v>116</v>
      </c>
      <c r="O1583" s="42" t="s">
        <v>116</v>
      </c>
      <c r="P1583" s="42" t="s">
        <v>408</v>
      </c>
      <c r="Q1583" s="42" t="s">
        <v>117</v>
      </c>
      <c r="R1583" s="44">
        <f t="shared" si="50"/>
        <v>-1840</v>
      </c>
      <c r="S1583" s="33">
        <f t="shared" si="51"/>
        <v>1</v>
      </c>
    </row>
    <row r="1584" spans="1:19" hidden="1">
      <c r="A1584" s="41">
        <v>45688</v>
      </c>
      <c r="B1584" s="41">
        <v>45688</v>
      </c>
      <c r="C1584" s="42" t="s">
        <v>1376</v>
      </c>
      <c r="D1584" s="41"/>
      <c r="E1584" s="42"/>
      <c r="F1584" s="42" t="s">
        <v>1377</v>
      </c>
      <c r="G1584" s="42" t="s">
        <v>1451</v>
      </c>
      <c r="H1584" s="42" t="s">
        <v>1323</v>
      </c>
      <c r="I1584" s="42" t="s">
        <v>113</v>
      </c>
      <c r="J1584" s="43">
        <v>390</v>
      </c>
      <c r="K1584" s="43">
        <v>0</v>
      </c>
      <c r="L1584" s="42" t="s">
        <v>1195</v>
      </c>
      <c r="M1584" s="42" t="s">
        <v>1196</v>
      </c>
      <c r="N1584" s="42" t="s">
        <v>116</v>
      </c>
      <c r="O1584" s="42" t="s">
        <v>116</v>
      </c>
      <c r="P1584" s="42" t="s">
        <v>408</v>
      </c>
      <c r="Q1584" s="42" t="s">
        <v>117</v>
      </c>
      <c r="R1584" s="44">
        <f t="shared" si="50"/>
        <v>390</v>
      </c>
      <c r="S1584" s="33">
        <f t="shared" si="51"/>
        <v>1</v>
      </c>
    </row>
    <row r="1585" spans="1:19" hidden="1">
      <c r="A1585" s="41">
        <v>45688</v>
      </c>
      <c r="B1585" s="41">
        <v>45688</v>
      </c>
      <c r="C1585" s="42" t="s">
        <v>1376</v>
      </c>
      <c r="D1585" s="41"/>
      <c r="E1585" s="42"/>
      <c r="F1585" s="42" t="s">
        <v>1377</v>
      </c>
      <c r="G1585" s="42" t="s">
        <v>1451</v>
      </c>
      <c r="H1585" s="42" t="s">
        <v>113</v>
      </c>
      <c r="I1585" s="42" t="s">
        <v>1323</v>
      </c>
      <c r="J1585" s="43">
        <v>0</v>
      </c>
      <c r="K1585" s="43">
        <v>390</v>
      </c>
      <c r="L1585" s="42" t="s">
        <v>1138</v>
      </c>
      <c r="M1585" s="42" t="s">
        <v>1139</v>
      </c>
      <c r="N1585" s="42" t="s">
        <v>116</v>
      </c>
      <c r="O1585" s="42" t="s">
        <v>116</v>
      </c>
      <c r="P1585" s="42" t="s">
        <v>408</v>
      </c>
      <c r="Q1585" s="42" t="s">
        <v>117</v>
      </c>
      <c r="R1585" s="44">
        <f t="shared" si="50"/>
        <v>-390</v>
      </c>
      <c r="S1585" s="33">
        <f t="shared" si="51"/>
        <v>1</v>
      </c>
    </row>
    <row r="1586" spans="1:19" hidden="1">
      <c r="A1586" s="41">
        <v>45688</v>
      </c>
      <c r="B1586" s="41">
        <v>45688</v>
      </c>
      <c r="C1586" s="42" t="s">
        <v>1376</v>
      </c>
      <c r="D1586" s="41"/>
      <c r="E1586" s="42"/>
      <c r="F1586" s="42" t="s">
        <v>1377</v>
      </c>
      <c r="G1586" s="42" t="s">
        <v>1452</v>
      </c>
      <c r="H1586" s="42" t="s">
        <v>1323</v>
      </c>
      <c r="I1586" s="42" t="s">
        <v>113</v>
      </c>
      <c r="J1586" s="43">
        <v>150000</v>
      </c>
      <c r="K1586" s="43">
        <v>0</v>
      </c>
      <c r="L1586" s="42" t="s">
        <v>1195</v>
      </c>
      <c r="M1586" s="42" t="s">
        <v>1196</v>
      </c>
      <c r="N1586" s="42" t="s">
        <v>116</v>
      </c>
      <c r="O1586" s="42" t="s">
        <v>116</v>
      </c>
      <c r="P1586" s="42" t="s">
        <v>408</v>
      </c>
      <c r="Q1586" s="42" t="s">
        <v>117</v>
      </c>
      <c r="R1586" s="44">
        <f t="shared" si="50"/>
        <v>150000</v>
      </c>
      <c r="S1586" s="33">
        <f t="shared" si="51"/>
        <v>1</v>
      </c>
    </row>
    <row r="1587" spans="1:19" hidden="1">
      <c r="A1587" s="41">
        <v>45688</v>
      </c>
      <c r="B1587" s="41">
        <v>45688</v>
      </c>
      <c r="C1587" s="42" t="s">
        <v>1376</v>
      </c>
      <c r="D1587" s="41"/>
      <c r="E1587" s="42"/>
      <c r="F1587" s="42" t="s">
        <v>1377</v>
      </c>
      <c r="G1587" s="42" t="s">
        <v>1452</v>
      </c>
      <c r="H1587" s="42" t="s">
        <v>113</v>
      </c>
      <c r="I1587" s="42" t="s">
        <v>1323</v>
      </c>
      <c r="J1587" s="43">
        <v>0</v>
      </c>
      <c r="K1587" s="43">
        <v>150000</v>
      </c>
      <c r="L1587" s="42" t="s">
        <v>1210</v>
      </c>
      <c r="M1587" s="42" t="s">
        <v>1211</v>
      </c>
      <c r="N1587" s="42" t="s">
        <v>116</v>
      </c>
      <c r="O1587" s="42" t="s">
        <v>116</v>
      </c>
      <c r="P1587" s="42" t="s">
        <v>408</v>
      </c>
      <c r="Q1587" s="42" t="s">
        <v>117</v>
      </c>
      <c r="R1587" s="44">
        <f t="shared" si="50"/>
        <v>-150000</v>
      </c>
      <c r="S1587" s="33">
        <f t="shared" si="51"/>
        <v>1</v>
      </c>
    </row>
    <row r="1588" spans="1:19" hidden="1">
      <c r="A1588" s="41">
        <v>45688</v>
      </c>
      <c r="B1588" s="41">
        <v>45688</v>
      </c>
      <c r="C1588" s="42" t="s">
        <v>1376</v>
      </c>
      <c r="D1588" s="41"/>
      <c r="E1588" s="42"/>
      <c r="F1588" s="42" t="s">
        <v>1377</v>
      </c>
      <c r="G1588" s="42" t="s">
        <v>1453</v>
      </c>
      <c r="H1588" s="42" t="s">
        <v>1323</v>
      </c>
      <c r="I1588" s="42" t="s">
        <v>113</v>
      </c>
      <c r="J1588" s="43">
        <v>179976</v>
      </c>
      <c r="K1588" s="43">
        <v>0</v>
      </c>
      <c r="L1588" s="42" t="s">
        <v>1195</v>
      </c>
      <c r="M1588" s="42" t="s">
        <v>1196</v>
      </c>
      <c r="N1588" s="42" t="s">
        <v>116</v>
      </c>
      <c r="O1588" s="42" t="s">
        <v>116</v>
      </c>
      <c r="P1588" s="42" t="s">
        <v>408</v>
      </c>
      <c r="Q1588" s="42" t="s">
        <v>117</v>
      </c>
      <c r="R1588" s="44">
        <f t="shared" si="50"/>
        <v>179976</v>
      </c>
      <c r="S1588" s="33">
        <f t="shared" si="51"/>
        <v>1</v>
      </c>
    </row>
    <row r="1589" spans="1:19" hidden="1">
      <c r="A1589" s="41">
        <v>45688</v>
      </c>
      <c r="B1589" s="41">
        <v>45688</v>
      </c>
      <c r="C1589" s="42" t="s">
        <v>1376</v>
      </c>
      <c r="D1589" s="41"/>
      <c r="E1589" s="42"/>
      <c r="F1589" s="42" t="s">
        <v>1377</v>
      </c>
      <c r="G1589" s="42" t="s">
        <v>1453</v>
      </c>
      <c r="H1589" s="42" t="s">
        <v>113</v>
      </c>
      <c r="I1589" s="42" t="s">
        <v>1323</v>
      </c>
      <c r="J1589" s="43">
        <v>0</v>
      </c>
      <c r="K1589" s="43">
        <v>179976</v>
      </c>
      <c r="L1589" s="42" t="s">
        <v>1202</v>
      </c>
      <c r="M1589" s="42" t="s">
        <v>1203</v>
      </c>
      <c r="N1589" s="42" t="s">
        <v>116</v>
      </c>
      <c r="O1589" s="42" t="s">
        <v>116</v>
      </c>
      <c r="P1589" s="42" t="s">
        <v>408</v>
      </c>
      <c r="Q1589" s="42" t="s">
        <v>117</v>
      </c>
      <c r="R1589" s="44">
        <f t="shared" si="50"/>
        <v>-179976</v>
      </c>
      <c r="S1589" s="33">
        <f t="shared" si="51"/>
        <v>1</v>
      </c>
    </row>
    <row r="1590" spans="1:19" hidden="1">
      <c r="A1590" s="41">
        <v>45688</v>
      </c>
      <c r="B1590" s="41">
        <v>45688</v>
      </c>
      <c r="C1590" s="42" t="s">
        <v>1376</v>
      </c>
      <c r="D1590" s="41"/>
      <c r="E1590" s="42"/>
      <c r="F1590" s="42" t="s">
        <v>1377</v>
      </c>
      <c r="G1590" s="42" t="s">
        <v>1454</v>
      </c>
      <c r="H1590" s="42" t="s">
        <v>1323</v>
      </c>
      <c r="I1590" s="42" t="s">
        <v>113</v>
      </c>
      <c r="J1590" s="43">
        <v>40938</v>
      </c>
      <c r="K1590" s="43">
        <v>0</v>
      </c>
      <c r="L1590" s="42" t="s">
        <v>1195</v>
      </c>
      <c r="M1590" s="42" t="s">
        <v>1196</v>
      </c>
      <c r="N1590" s="42" t="s">
        <v>116</v>
      </c>
      <c r="O1590" s="42" t="s">
        <v>116</v>
      </c>
      <c r="P1590" s="42" t="s">
        <v>408</v>
      </c>
      <c r="Q1590" s="42" t="s">
        <v>117</v>
      </c>
      <c r="R1590" s="44">
        <f t="shared" si="50"/>
        <v>40938</v>
      </c>
      <c r="S1590" s="33">
        <f t="shared" si="51"/>
        <v>1</v>
      </c>
    </row>
    <row r="1591" spans="1:19" hidden="1">
      <c r="A1591" s="41">
        <v>45688</v>
      </c>
      <c r="B1591" s="41">
        <v>45688</v>
      </c>
      <c r="C1591" s="42" t="s">
        <v>1376</v>
      </c>
      <c r="D1591" s="41"/>
      <c r="E1591" s="42"/>
      <c r="F1591" s="42" t="s">
        <v>1377</v>
      </c>
      <c r="G1591" s="42" t="s">
        <v>1454</v>
      </c>
      <c r="H1591" s="42" t="s">
        <v>113</v>
      </c>
      <c r="I1591" s="42" t="s">
        <v>1323</v>
      </c>
      <c r="J1591" s="43">
        <v>0</v>
      </c>
      <c r="K1591" s="43">
        <v>40938</v>
      </c>
      <c r="L1591" s="42" t="s">
        <v>1208</v>
      </c>
      <c r="M1591" s="42" t="s">
        <v>1209</v>
      </c>
      <c r="N1591" s="42" t="s">
        <v>116</v>
      </c>
      <c r="O1591" s="42" t="s">
        <v>116</v>
      </c>
      <c r="P1591" s="42" t="s">
        <v>408</v>
      </c>
      <c r="Q1591" s="42" t="s">
        <v>117</v>
      </c>
      <c r="R1591" s="44">
        <f t="shared" si="50"/>
        <v>-40938</v>
      </c>
      <c r="S1591" s="33">
        <f t="shared" si="51"/>
        <v>1</v>
      </c>
    </row>
    <row r="1592" spans="1:19" hidden="1">
      <c r="A1592" s="41">
        <v>45688</v>
      </c>
      <c r="B1592" s="41">
        <v>45688</v>
      </c>
      <c r="C1592" s="42" t="s">
        <v>1376</v>
      </c>
      <c r="D1592" s="41"/>
      <c r="E1592" s="42"/>
      <c r="F1592" s="42" t="s">
        <v>1377</v>
      </c>
      <c r="G1592" s="42" t="s">
        <v>1455</v>
      </c>
      <c r="H1592" s="42" t="s">
        <v>1323</v>
      </c>
      <c r="I1592" s="42" t="s">
        <v>113</v>
      </c>
      <c r="J1592" s="43">
        <v>1448</v>
      </c>
      <c r="K1592" s="43">
        <v>0</v>
      </c>
      <c r="L1592" s="42" t="s">
        <v>1195</v>
      </c>
      <c r="M1592" s="42" t="s">
        <v>1196</v>
      </c>
      <c r="N1592" s="42" t="s">
        <v>116</v>
      </c>
      <c r="O1592" s="42" t="s">
        <v>116</v>
      </c>
      <c r="P1592" s="42" t="s">
        <v>408</v>
      </c>
      <c r="Q1592" s="42" t="s">
        <v>117</v>
      </c>
      <c r="R1592" s="44">
        <f t="shared" si="50"/>
        <v>1448</v>
      </c>
      <c r="S1592" s="33">
        <f t="shared" si="51"/>
        <v>1</v>
      </c>
    </row>
    <row r="1593" spans="1:19" hidden="1">
      <c r="A1593" s="41">
        <v>45688</v>
      </c>
      <c r="B1593" s="41">
        <v>45688</v>
      </c>
      <c r="C1593" s="42" t="s">
        <v>1376</v>
      </c>
      <c r="D1593" s="41"/>
      <c r="E1593" s="42"/>
      <c r="F1593" s="42" t="s">
        <v>1377</v>
      </c>
      <c r="G1593" s="42" t="s">
        <v>1455</v>
      </c>
      <c r="H1593" s="42" t="s">
        <v>113</v>
      </c>
      <c r="I1593" s="42" t="s">
        <v>1323</v>
      </c>
      <c r="J1593" s="43">
        <v>0</v>
      </c>
      <c r="K1593" s="43">
        <v>1448</v>
      </c>
      <c r="L1593" s="42" t="s">
        <v>1200</v>
      </c>
      <c r="M1593" s="42" t="s">
        <v>1201</v>
      </c>
      <c r="N1593" s="42" t="s">
        <v>116</v>
      </c>
      <c r="O1593" s="42" t="s">
        <v>116</v>
      </c>
      <c r="P1593" s="42" t="s">
        <v>408</v>
      </c>
      <c r="Q1593" s="42" t="s">
        <v>117</v>
      </c>
      <c r="R1593" s="44">
        <f t="shared" si="50"/>
        <v>-1448</v>
      </c>
      <c r="S1593" s="33">
        <f t="shared" si="51"/>
        <v>1</v>
      </c>
    </row>
    <row r="1594" spans="1:19" hidden="1">
      <c r="A1594" s="41">
        <v>45688</v>
      </c>
      <c r="B1594" s="41">
        <v>45688</v>
      </c>
      <c r="C1594" s="42" t="s">
        <v>1376</v>
      </c>
      <c r="D1594" s="41"/>
      <c r="E1594" s="42"/>
      <c r="F1594" s="42" t="s">
        <v>1377</v>
      </c>
      <c r="G1594" s="42" t="s">
        <v>1456</v>
      </c>
      <c r="H1594" s="42" t="s">
        <v>1323</v>
      </c>
      <c r="I1594" s="42" t="s">
        <v>113</v>
      </c>
      <c r="J1594" s="43">
        <v>50</v>
      </c>
      <c r="K1594" s="43">
        <v>0</v>
      </c>
      <c r="L1594" s="42" t="s">
        <v>1195</v>
      </c>
      <c r="M1594" s="42" t="s">
        <v>1196</v>
      </c>
      <c r="N1594" s="42" t="s">
        <v>116</v>
      </c>
      <c r="O1594" s="42" t="s">
        <v>116</v>
      </c>
      <c r="P1594" s="42" t="s">
        <v>408</v>
      </c>
      <c r="Q1594" s="42" t="s">
        <v>117</v>
      </c>
      <c r="R1594" s="44">
        <f t="shared" si="50"/>
        <v>50</v>
      </c>
      <c r="S1594" s="33">
        <f t="shared" si="51"/>
        <v>1</v>
      </c>
    </row>
    <row r="1595" spans="1:19" hidden="1">
      <c r="A1595" s="41">
        <v>45688</v>
      </c>
      <c r="B1595" s="41">
        <v>45688</v>
      </c>
      <c r="C1595" s="42" t="s">
        <v>1376</v>
      </c>
      <c r="D1595" s="41"/>
      <c r="E1595" s="42"/>
      <c r="F1595" s="42" t="s">
        <v>1377</v>
      </c>
      <c r="G1595" s="42" t="s">
        <v>1456</v>
      </c>
      <c r="H1595" s="42" t="s">
        <v>113</v>
      </c>
      <c r="I1595" s="42" t="s">
        <v>1323</v>
      </c>
      <c r="J1595" s="43">
        <v>0</v>
      </c>
      <c r="K1595" s="43">
        <v>50</v>
      </c>
      <c r="L1595" s="42" t="s">
        <v>1204</v>
      </c>
      <c r="M1595" s="42" t="s">
        <v>1205</v>
      </c>
      <c r="N1595" s="42" t="s">
        <v>116</v>
      </c>
      <c r="O1595" s="42" t="s">
        <v>116</v>
      </c>
      <c r="P1595" s="42" t="s">
        <v>408</v>
      </c>
      <c r="Q1595" s="42" t="s">
        <v>117</v>
      </c>
      <c r="R1595" s="44">
        <f t="shared" si="50"/>
        <v>-50</v>
      </c>
      <c r="S1595" s="33">
        <f t="shared" si="51"/>
        <v>1</v>
      </c>
    </row>
    <row r="1596" spans="1:19" hidden="1">
      <c r="A1596" s="41">
        <v>45688</v>
      </c>
      <c r="B1596" s="41">
        <v>45688</v>
      </c>
      <c r="C1596" s="42" t="s">
        <v>1376</v>
      </c>
      <c r="D1596" s="41"/>
      <c r="E1596" s="42"/>
      <c r="F1596" s="42" t="s">
        <v>1377</v>
      </c>
      <c r="G1596" s="42" t="s">
        <v>1457</v>
      </c>
      <c r="H1596" s="42" t="s">
        <v>1323</v>
      </c>
      <c r="I1596" s="42" t="s">
        <v>113</v>
      </c>
      <c r="J1596" s="43">
        <v>2851</v>
      </c>
      <c r="K1596" s="43">
        <v>0</v>
      </c>
      <c r="L1596" s="42" t="s">
        <v>1195</v>
      </c>
      <c r="M1596" s="42" t="s">
        <v>1196</v>
      </c>
      <c r="N1596" s="42" t="s">
        <v>116</v>
      </c>
      <c r="O1596" s="42" t="s">
        <v>116</v>
      </c>
      <c r="P1596" s="42" t="s">
        <v>408</v>
      </c>
      <c r="Q1596" s="42" t="s">
        <v>117</v>
      </c>
      <c r="R1596" s="44">
        <f t="shared" si="50"/>
        <v>2851</v>
      </c>
      <c r="S1596" s="33">
        <f t="shared" si="51"/>
        <v>1</v>
      </c>
    </row>
    <row r="1597" spans="1:19" hidden="1">
      <c r="A1597" s="41">
        <v>45688</v>
      </c>
      <c r="B1597" s="41">
        <v>45688</v>
      </c>
      <c r="C1597" s="42" t="s">
        <v>1376</v>
      </c>
      <c r="D1597" s="41"/>
      <c r="E1597" s="42"/>
      <c r="F1597" s="42" t="s">
        <v>1377</v>
      </c>
      <c r="G1597" s="42" t="s">
        <v>1457</v>
      </c>
      <c r="H1597" s="42" t="s">
        <v>113</v>
      </c>
      <c r="I1597" s="42" t="s">
        <v>1323</v>
      </c>
      <c r="J1597" s="43">
        <v>0</v>
      </c>
      <c r="K1597" s="43">
        <v>2851</v>
      </c>
      <c r="L1597" s="42" t="s">
        <v>1206</v>
      </c>
      <c r="M1597" s="42" t="s">
        <v>1207</v>
      </c>
      <c r="N1597" s="42" t="s">
        <v>116</v>
      </c>
      <c r="O1597" s="42" t="s">
        <v>116</v>
      </c>
      <c r="P1597" s="42" t="s">
        <v>408</v>
      </c>
      <c r="Q1597" s="42" t="s">
        <v>117</v>
      </c>
      <c r="R1597" s="44">
        <f t="shared" si="50"/>
        <v>-2851</v>
      </c>
      <c r="S1597" s="33">
        <f t="shared" si="51"/>
        <v>1</v>
      </c>
    </row>
    <row r="1598" spans="1:19" hidden="1">
      <c r="A1598" s="41">
        <v>45688</v>
      </c>
      <c r="B1598" s="41">
        <v>45688</v>
      </c>
      <c r="C1598" s="42" t="s">
        <v>1376</v>
      </c>
      <c r="D1598" s="41"/>
      <c r="E1598" s="42"/>
      <c r="F1598" s="42" t="s">
        <v>1377</v>
      </c>
      <c r="G1598" s="42" t="s">
        <v>1458</v>
      </c>
      <c r="H1598" s="42" t="s">
        <v>1323</v>
      </c>
      <c r="I1598" s="42" t="s">
        <v>113</v>
      </c>
      <c r="J1598" s="43">
        <v>1080</v>
      </c>
      <c r="K1598" s="43">
        <v>0</v>
      </c>
      <c r="L1598" s="42" t="s">
        <v>1195</v>
      </c>
      <c r="M1598" s="42" t="s">
        <v>1196</v>
      </c>
      <c r="N1598" s="42" t="s">
        <v>116</v>
      </c>
      <c r="O1598" s="42" t="s">
        <v>116</v>
      </c>
      <c r="P1598" s="42" t="s">
        <v>408</v>
      </c>
      <c r="Q1598" s="42" t="s">
        <v>117</v>
      </c>
      <c r="R1598" s="44">
        <f t="shared" si="50"/>
        <v>1080</v>
      </c>
      <c r="S1598" s="33">
        <f t="shared" si="51"/>
        <v>1</v>
      </c>
    </row>
    <row r="1599" spans="1:19" hidden="1">
      <c r="A1599" s="41">
        <v>45688</v>
      </c>
      <c r="B1599" s="41">
        <v>45688</v>
      </c>
      <c r="C1599" s="42" t="s">
        <v>1376</v>
      </c>
      <c r="D1599" s="41"/>
      <c r="E1599" s="42"/>
      <c r="F1599" s="42" t="s">
        <v>1377</v>
      </c>
      <c r="G1599" s="42" t="s">
        <v>1458</v>
      </c>
      <c r="H1599" s="42" t="s">
        <v>113</v>
      </c>
      <c r="I1599" s="42" t="s">
        <v>1323</v>
      </c>
      <c r="J1599" s="43">
        <v>0</v>
      </c>
      <c r="K1599" s="43">
        <v>1080</v>
      </c>
      <c r="L1599" s="42" t="s">
        <v>767</v>
      </c>
      <c r="M1599" s="42" t="s">
        <v>768</v>
      </c>
      <c r="N1599" s="42" t="s">
        <v>116</v>
      </c>
      <c r="O1599" s="42" t="s">
        <v>116</v>
      </c>
      <c r="P1599" s="42" t="s">
        <v>408</v>
      </c>
      <c r="Q1599" s="42" t="s">
        <v>117</v>
      </c>
      <c r="R1599" s="44">
        <f t="shared" si="50"/>
        <v>-1080</v>
      </c>
      <c r="S1599" s="33">
        <f t="shared" si="51"/>
        <v>1</v>
      </c>
    </row>
    <row r="1600" spans="1:19" hidden="1">
      <c r="A1600" s="41">
        <v>45688</v>
      </c>
      <c r="B1600" s="41">
        <v>45688</v>
      </c>
      <c r="C1600" s="42" t="s">
        <v>1376</v>
      </c>
      <c r="D1600" s="41"/>
      <c r="E1600" s="42"/>
      <c r="F1600" s="42" t="s">
        <v>1377</v>
      </c>
      <c r="G1600" s="42" t="s">
        <v>1459</v>
      </c>
      <c r="H1600" s="42" t="s">
        <v>1323</v>
      </c>
      <c r="I1600" s="42" t="s">
        <v>113</v>
      </c>
      <c r="J1600" s="43">
        <v>360</v>
      </c>
      <c r="K1600" s="43">
        <v>0</v>
      </c>
      <c r="L1600" s="42" t="s">
        <v>1195</v>
      </c>
      <c r="M1600" s="42" t="s">
        <v>1196</v>
      </c>
      <c r="N1600" s="42" t="s">
        <v>116</v>
      </c>
      <c r="O1600" s="42" t="s">
        <v>116</v>
      </c>
      <c r="P1600" s="42" t="s">
        <v>408</v>
      </c>
      <c r="Q1600" s="42" t="s">
        <v>117</v>
      </c>
      <c r="R1600" s="44">
        <f t="shared" si="50"/>
        <v>360</v>
      </c>
      <c r="S1600" s="33">
        <f t="shared" si="51"/>
        <v>1</v>
      </c>
    </row>
    <row r="1601" spans="1:19" hidden="1">
      <c r="A1601" s="41">
        <v>45688</v>
      </c>
      <c r="B1601" s="41">
        <v>45688</v>
      </c>
      <c r="C1601" s="42" t="s">
        <v>1376</v>
      </c>
      <c r="D1601" s="41"/>
      <c r="E1601" s="42"/>
      <c r="F1601" s="42" t="s">
        <v>1377</v>
      </c>
      <c r="G1601" s="42" t="s">
        <v>1459</v>
      </c>
      <c r="H1601" s="42" t="s">
        <v>113</v>
      </c>
      <c r="I1601" s="42" t="s">
        <v>1323</v>
      </c>
      <c r="J1601" s="43">
        <v>0</v>
      </c>
      <c r="K1601" s="43">
        <v>360</v>
      </c>
      <c r="L1601" s="42" t="s">
        <v>1057</v>
      </c>
      <c r="M1601" s="42" t="s">
        <v>1058</v>
      </c>
      <c r="N1601" s="42" t="s">
        <v>116</v>
      </c>
      <c r="O1601" s="42" t="s">
        <v>116</v>
      </c>
      <c r="P1601" s="42" t="s">
        <v>408</v>
      </c>
      <c r="Q1601" s="42" t="s">
        <v>117</v>
      </c>
      <c r="R1601" s="44">
        <f t="shared" si="50"/>
        <v>-360</v>
      </c>
      <c r="S1601" s="33">
        <f t="shared" si="51"/>
        <v>1</v>
      </c>
    </row>
    <row r="1602" spans="1:19" hidden="1">
      <c r="A1602" s="41">
        <v>45688</v>
      </c>
      <c r="B1602" s="41">
        <v>45688</v>
      </c>
      <c r="C1602" s="42" t="s">
        <v>1376</v>
      </c>
      <c r="D1602" s="41"/>
      <c r="E1602" s="42"/>
      <c r="F1602" s="42" t="s">
        <v>1377</v>
      </c>
      <c r="G1602" s="42" t="s">
        <v>1460</v>
      </c>
      <c r="H1602" s="42" t="s">
        <v>1323</v>
      </c>
      <c r="I1602" s="42" t="s">
        <v>113</v>
      </c>
      <c r="J1602" s="43">
        <v>30</v>
      </c>
      <c r="K1602" s="43">
        <v>0</v>
      </c>
      <c r="L1602" s="42" t="s">
        <v>1195</v>
      </c>
      <c r="M1602" s="42" t="s">
        <v>1196</v>
      </c>
      <c r="N1602" s="42" t="s">
        <v>116</v>
      </c>
      <c r="O1602" s="42" t="s">
        <v>116</v>
      </c>
      <c r="P1602" s="42" t="s">
        <v>408</v>
      </c>
      <c r="Q1602" s="42" t="s">
        <v>117</v>
      </c>
      <c r="R1602" s="44">
        <f t="shared" si="50"/>
        <v>30</v>
      </c>
      <c r="S1602" s="33">
        <f t="shared" si="51"/>
        <v>1</v>
      </c>
    </row>
    <row r="1603" spans="1:19" hidden="1">
      <c r="A1603" s="41">
        <v>45688</v>
      </c>
      <c r="B1603" s="41">
        <v>45688</v>
      </c>
      <c r="C1603" s="42" t="s">
        <v>1376</v>
      </c>
      <c r="D1603" s="41"/>
      <c r="E1603" s="42"/>
      <c r="F1603" s="42" t="s">
        <v>1377</v>
      </c>
      <c r="G1603" s="42" t="s">
        <v>1460</v>
      </c>
      <c r="H1603" s="42" t="s">
        <v>113</v>
      </c>
      <c r="I1603" s="42" t="s">
        <v>1323</v>
      </c>
      <c r="J1603" s="43">
        <v>0</v>
      </c>
      <c r="K1603" s="43">
        <v>30</v>
      </c>
      <c r="L1603" s="42" t="s">
        <v>922</v>
      </c>
      <c r="M1603" s="42" t="s">
        <v>923</v>
      </c>
      <c r="N1603" s="42" t="s">
        <v>116</v>
      </c>
      <c r="O1603" s="42" t="s">
        <v>116</v>
      </c>
      <c r="P1603" s="42" t="s">
        <v>408</v>
      </c>
      <c r="Q1603" s="42" t="s">
        <v>117</v>
      </c>
      <c r="R1603" s="44">
        <f t="shared" si="50"/>
        <v>-30</v>
      </c>
      <c r="S1603" s="33">
        <f t="shared" si="51"/>
        <v>1</v>
      </c>
    </row>
    <row r="1604" spans="1:19" hidden="1">
      <c r="A1604" s="41">
        <v>45688</v>
      </c>
      <c r="B1604" s="41">
        <v>45688</v>
      </c>
      <c r="C1604" s="42" t="s">
        <v>1376</v>
      </c>
      <c r="D1604" s="41"/>
      <c r="E1604" s="42"/>
      <c r="F1604" s="42" t="s">
        <v>1377</v>
      </c>
      <c r="G1604" s="42" t="s">
        <v>1461</v>
      </c>
      <c r="H1604" s="42" t="s">
        <v>1323</v>
      </c>
      <c r="I1604" s="42" t="s">
        <v>113</v>
      </c>
      <c r="J1604" s="43">
        <v>30</v>
      </c>
      <c r="K1604" s="43">
        <v>0</v>
      </c>
      <c r="L1604" s="42" t="s">
        <v>1195</v>
      </c>
      <c r="M1604" s="42" t="s">
        <v>1196</v>
      </c>
      <c r="N1604" s="42" t="s">
        <v>116</v>
      </c>
      <c r="O1604" s="42" t="s">
        <v>116</v>
      </c>
      <c r="P1604" s="42" t="s">
        <v>408</v>
      </c>
      <c r="Q1604" s="42" t="s">
        <v>117</v>
      </c>
      <c r="R1604" s="44">
        <f t="shared" si="50"/>
        <v>30</v>
      </c>
      <c r="S1604" s="33">
        <f t="shared" si="51"/>
        <v>1</v>
      </c>
    </row>
    <row r="1605" spans="1:19" hidden="1">
      <c r="A1605" s="41">
        <v>45688</v>
      </c>
      <c r="B1605" s="41">
        <v>45688</v>
      </c>
      <c r="C1605" s="42" t="s">
        <v>1376</v>
      </c>
      <c r="D1605" s="41"/>
      <c r="E1605" s="42"/>
      <c r="F1605" s="42" t="s">
        <v>1377</v>
      </c>
      <c r="G1605" s="42" t="s">
        <v>1461</v>
      </c>
      <c r="H1605" s="42" t="s">
        <v>113</v>
      </c>
      <c r="I1605" s="42" t="s">
        <v>1323</v>
      </c>
      <c r="J1605" s="43">
        <v>0</v>
      </c>
      <c r="K1605" s="43">
        <v>30</v>
      </c>
      <c r="L1605" s="42" t="s">
        <v>925</v>
      </c>
      <c r="M1605" s="42" t="s">
        <v>926</v>
      </c>
      <c r="N1605" s="42" t="s">
        <v>116</v>
      </c>
      <c r="O1605" s="42" t="s">
        <v>116</v>
      </c>
      <c r="P1605" s="42" t="s">
        <v>408</v>
      </c>
      <c r="Q1605" s="42" t="s">
        <v>117</v>
      </c>
      <c r="R1605" s="44">
        <f t="shared" si="50"/>
        <v>-30</v>
      </c>
      <c r="S1605" s="33">
        <f t="shared" si="51"/>
        <v>1</v>
      </c>
    </row>
    <row r="1606" spans="1:19" hidden="1">
      <c r="A1606" s="41">
        <v>45688</v>
      </c>
      <c r="B1606" s="41">
        <v>45688</v>
      </c>
      <c r="C1606" s="42" t="s">
        <v>1376</v>
      </c>
      <c r="D1606" s="41"/>
      <c r="E1606" s="42"/>
      <c r="F1606" s="42" t="s">
        <v>1377</v>
      </c>
      <c r="G1606" s="42" t="s">
        <v>1462</v>
      </c>
      <c r="H1606" s="42" t="s">
        <v>1323</v>
      </c>
      <c r="I1606" s="42" t="s">
        <v>113</v>
      </c>
      <c r="J1606" s="43">
        <v>120</v>
      </c>
      <c r="K1606" s="43">
        <v>0</v>
      </c>
      <c r="L1606" s="42" t="s">
        <v>1195</v>
      </c>
      <c r="M1606" s="42" t="s">
        <v>1196</v>
      </c>
      <c r="N1606" s="42" t="s">
        <v>116</v>
      </c>
      <c r="O1606" s="42" t="s">
        <v>116</v>
      </c>
      <c r="P1606" s="42" t="s">
        <v>408</v>
      </c>
      <c r="Q1606" s="42" t="s">
        <v>117</v>
      </c>
      <c r="R1606" s="44">
        <f t="shared" si="50"/>
        <v>120</v>
      </c>
      <c r="S1606" s="33">
        <f t="shared" si="51"/>
        <v>1</v>
      </c>
    </row>
    <row r="1607" spans="1:19" hidden="1">
      <c r="A1607" s="41">
        <v>45688</v>
      </c>
      <c r="B1607" s="41">
        <v>45688</v>
      </c>
      <c r="C1607" s="42" t="s">
        <v>1376</v>
      </c>
      <c r="D1607" s="41"/>
      <c r="E1607" s="42"/>
      <c r="F1607" s="42" t="s">
        <v>1377</v>
      </c>
      <c r="G1607" s="42" t="s">
        <v>1462</v>
      </c>
      <c r="H1607" s="42" t="s">
        <v>113</v>
      </c>
      <c r="I1607" s="42" t="s">
        <v>1323</v>
      </c>
      <c r="J1607" s="43">
        <v>0</v>
      </c>
      <c r="K1607" s="43">
        <v>120</v>
      </c>
      <c r="L1607" s="42" t="s">
        <v>928</v>
      </c>
      <c r="M1607" s="42" t="s">
        <v>929</v>
      </c>
      <c r="N1607" s="42" t="s">
        <v>116</v>
      </c>
      <c r="O1607" s="42" t="s">
        <v>116</v>
      </c>
      <c r="P1607" s="42" t="s">
        <v>408</v>
      </c>
      <c r="Q1607" s="42" t="s">
        <v>117</v>
      </c>
      <c r="R1607" s="44">
        <f t="shared" si="50"/>
        <v>-120</v>
      </c>
      <c r="S1607" s="33">
        <f t="shared" si="51"/>
        <v>1</v>
      </c>
    </row>
    <row r="1608" spans="1:19" hidden="1">
      <c r="A1608" s="41">
        <v>45688</v>
      </c>
      <c r="B1608" s="41">
        <v>45688</v>
      </c>
      <c r="C1608" s="42" t="s">
        <v>1376</v>
      </c>
      <c r="D1608" s="41"/>
      <c r="E1608" s="42"/>
      <c r="F1608" s="42" t="s">
        <v>1377</v>
      </c>
      <c r="G1608" s="42" t="s">
        <v>1463</v>
      </c>
      <c r="H1608" s="42" t="s">
        <v>1323</v>
      </c>
      <c r="I1608" s="42" t="s">
        <v>113</v>
      </c>
      <c r="J1608" s="43">
        <v>1260</v>
      </c>
      <c r="K1608" s="43">
        <v>0</v>
      </c>
      <c r="L1608" s="42" t="s">
        <v>1195</v>
      </c>
      <c r="M1608" s="42" t="s">
        <v>1196</v>
      </c>
      <c r="N1608" s="42" t="s">
        <v>116</v>
      </c>
      <c r="O1608" s="42" t="s">
        <v>116</v>
      </c>
      <c r="P1608" s="42" t="s">
        <v>408</v>
      </c>
      <c r="Q1608" s="42" t="s">
        <v>117</v>
      </c>
      <c r="R1608" s="44">
        <f t="shared" si="50"/>
        <v>1260</v>
      </c>
      <c r="S1608" s="33">
        <f t="shared" si="51"/>
        <v>1</v>
      </c>
    </row>
    <row r="1609" spans="1:19" hidden="1">
      <c r="A1609" s="41">
        <v>45688</v>
      </c>
      <c r="B1609" s="41">
        <v>45688</v>
      </c>
      <c r="C1609" s="42" t="s">
        <v>1376</v>
      </c>
      <c r="D1609" s="41"/>
      <c r="E1609" s="42"/>
      <c r="F1609" s="42" t="s">
        <v>1377</v>
      </c>
      <c r="G1609" s="42" t="s">
        <v>1463</v>
      </c>
      <c r="H1609" s="42" t="s">
        <v>113</v>
      </c>
      <c r="I1609" s="42" t="s">
        <v>1323</v>
      </c>
      <c r="J1609" s="43">
        <v>0</v>
      </c>
      <c r="K1609" s="43">
        <v>1260</v>
      </c>
      <c r="L1609" s="42" t="s">
        <v>931</v>
      </c>
      <c r="M1609" s="42" t="s">
        <v>932</v>
      </c>
      <c r="N1609" s="42" t="s">
        <v>116</v>
      </c>
      <c r="O1609" s="42" t="s">
        <v>116</v>
      </c>
      <c r="P1609" s="42" t="s">
        <v>408</v>
      </c>
      <c r="Q1609" s="42" t="s">
        <v>117</v>
      </c>
      <c r="R1609" s="44">
        <f t="shared" si="50"/>
        <v>-1260</v>
      </c>
      <c r="S1609" s="33">
        <f t="shared" si="51"/>
        <v>1</v>
      </c>
    </row>
    <row r="1610" spans="1:19" hidden="1">
      <c r="A1610" s="41">
        <v>45688</v>
      </c>
      <c r="B1610" s="41">
        <v>45688</v>
      </c>
      <c r="C1610" s="42" t="s">
        <v>1376</v>
      </c>
      <c r="D1610" s="41"/>
      <c r="E1610" s="42"/>
      <c r="F1610" s="42" t="s">
        <v>1377</v>
      </c>
      <c r="G1610" s="42" t="s">
        <v>1464</v>
      </c>
      <c r="H1610" s="42" t="s">
        <v>1323</v>
      </c>
      <c r="I1610" s="42" t="s">
        <v>113</v>
      </c>
      <c r="J1610" s="43">
        <v>120</v>
      </c>
      <c r="K1610" s="43">
        <v>0</v>
      </c>
      <c r="L1610" s="42" t="s">
        <v>1195</v>
      </c>
      <c r="M1610" s="42" t="s">
        <v>1196</v>
      </c>
      <c r="N1610" s="42" t="s">
        <v>116</v>
      </c>
      <c r="O1610" s="42" t="s">
        <v>116</v>
      </c>
      <c r="P1610" s="42" t="s">
        <v>408</v>
      </c>
      <c r="Q1610" s="42" t="s">
        <v>117</v>
      </c>
      <c r="R1610" s="44">
        <f t="shared" si="50"/>
        <v>120</v>
      </c>
      <c r="S1610" s="33">
        <f t="shared" si="51"/>
        <v>1</v>
      </c>
    </row>
    <row r="1611" spans="1:19" hidden="1">
      <c r="A1611" s="41">
        <v>45688</v>
      </c>
      <c r="B1611" s="41">
        <v>45688</v>
      </c>
      <c r="C1611" s="42" t="s">
        <v>1376</v>
      </c>
      <c r="D1611" s="41"/>
      <c r="E1611" s="42"/>
      <c r="F1611" s="42" t="s">
        <v>1377</v>
      </c>
      <c r="G1611" s="42" t="s">
        <v>1464</v>
      </c>
      <c r="H1611" s="42" t="s">
        <v>113</v>
      </c>
      <c r="I1611" s="42" t="s">
        <v>1323</v>
      </c>
      <c r="J1611" s="43">
        <v>0</v>
      </c>
      <c r="K1611" s="43">
        <v>120</v>
      </c>
      <c r="L1611" s="42" t="s">
        <v>934</v>
      </c>
      <c r="M1611" s="42" t="s">
        <v>935</v>
      </c>
      <c r="N1611" s="42" t="s">
        <v>116</v>
      </c>
      <c r="O1611" s="42" t="s">
        <v>116</v>
      </c>
      <c r="P1611" s="42" t="s">
        <v>408</v>
      </c>
      <c r="Q1611" s="42" t="s">
        <v>117</v>
      </c>
      <c r="R1611" s="44">
        <f t="shared" si="50"/>
        <v>-120</v>
      </c>
      <c r="S1611" s="33">
        <f t="shared" si="51"/>
        <v>1</v>
      </c>
    </row>
    <row r="1612" spans="1:19" hidden="1">
      <c r="A1612" s="41">
        <v>45688</v>
      </c>
      <c r="B1612" s="41">
        <v>45688</v>
      </c>
      <c r="C1612" s="42" t="s">
        <v>1376</v>
      </c>
      <c r="D1612" s="41"/>
      <c r="E1612" s="42"/>
      <c r="F1612" s="42" t="s">
        <v>1377</v>
      </c>
      <c r="G1612" s="42" t="s">
        <v>1465</v>
      </c>
      <c r="H1612" s="42" t="s">
        <v>1323</v>
      </c>
      <c r="I1612" s="42" t="s">
        <v>113</v>
      </c>
      <c r="J1612" s="43">
        <v>30</v>
      </c>
      <c r="K1612" s="43">
        <v>0</v>
      </c>
      <c r="L1612" s="42" t="s">
        <v>1195</v>
      </c>
      <c r="M1612" s="42" t="s">
        <v>1196</v>
      </c>
      <c r="N1612" s="42" t="s">
        <v>116</v>
      </c>
      <c r="O1612" s="42" t="s">
        <v>116</v>
      </c>
      <c r="P1612" s="42" t="s">
        <v>408</v>
      </c>
      <c r="Q1612" s="42" t="s">
        <v>117</v>
      </c>
      <c r="R1612" s="44">
        <f t="shared" si="50"/>
        <v>30</v>
      </c>
      <c r="S1612" s="33">
        <f t="shared" si="51"/>
        <v>1</v>
      </c>
    </row>
    <row r="1613" spans="1:19" hidden="1">
      <c r="A1613" s="41">
        <v>45688</v>
      </c>
      <c r="B1613" s="41">
        <v>45688</v>
      </c>
      <c r="C1613" s="42" t="s">
        <v>1376</v>
      </c>
      <c r="D1613" s="41"/>
      <c r="E1613" s="42"/>
      <c r="F1613" s="42" t="s">
        <v>1377</v>
      </c>
      <c r="G1613" s="42" t="s">
        <v>1465</v>
      </c>
      <c r="H1613" s="42" t="s">
        <v>113</v>
      </c>
      <c r="I1613" s="42" t="s">
        <v>1323</v>
      </c>
      <c r="J1613" s="43">
        <v>0</v>
      </c>
      <c r="K1613" s="43">
        <v>30</v>
      </c>
      <c r="L1613" s="42" t="s">
        <v>937</v>
      </c>
      <c r="M1613" s="42" t="s">
        <v>938</v>
      </c>
      <c r="N1613" s="42" t="s">
        <v>116</v>
      </c>
      <c r="O1613" s="42" t="s">
        <v>116</v>
      </c>
      <c r="P1613" s="42" t="s">
        <v>408</v>
      </c>
      <c r="Q1613" s="42" t="s">
        <v>117</v>
      </c>
      <c r="R1613" s="44">
        <f t="shared" si="50"/>
        <v>-30</v>
      </c>
      <c r="S1613" s="33">
        <f t="shared" si="51"/>
        <v>1</v>
      </c>
    </row>
    <row r="1614" spans="1:19" hidden="1">
      <c r="A1614" s="41">
        <v>45688</v>
      </c>
      <c r="B1614" s="41">
        <v>45688</v>
      </c>
      <c r="C1614" s="42" t="s">
        <v>1376</v>
      </c>
      <c r="D1614" s="41"/>
      <c r="E1614" s="42"/>
      <c r="F1614" s="42" t="s">
        <v>1377</v>
      </c>
      <c r="G1614" s="42" t="s">
        <v>1466</v>
      </c>
      <c r="H1614" s="42" t="s">
        <v>1323</v>
      </c>
      <c r="I1614" s="42" t="s">
        <v>113</v>
      </c>
      <c r="J1614" s="43">
        <v>420</v>
      </c>
      <c r="K1614" s="43">
        <v>0</v>
      </c>
      <c r="L1614" s="42" t="s">
        <v>1195</v>
      </c>
      <c r="M1614" s="42" t="s">
        <v>1196</v>
      </c>
      <c r="N1614" s="42" t="s">
        <v>116</v>
      </c>
      <c r="O1614" s="42" t="s">
        <v>116</v>
      </c>
      <c r="P1614" s="42" t="s">
        <v>408</v>
      </c>
      <c r="Q1614" s="42" t="s">
        <v>117</v>
      </c>
      <c r="R1614" s="44">
        <f t="shared" ref="R1614:R1677" si="52">J1614-K1614</f>
        <v>420</v>
      </c>
      <c r="S1614" s="33">
        <f t="shared" ref="S1614:S1677" si="53">MONTH(A1614)</f>
        <v>1</v>
      </c>
    </row>
    <row r="1615" spans="1:19" hidden="1">
      <c r="A1615" s="41">
        <v>45688</v>
      </c>
      <c r="B1615" s="41">
        <v>45688</v>
      </c>
      <c r="C1615" s="42" t="s">
        <v>1376</v>
      </c>
      <c r="D1615" s="41"/>
      <c r="E1615" s="42"/>
      <c r="F1615" s="42" t="s">
        <v>1377</v>
      </c>
      <c r="G1615" s="42" t="s">
        <v>1466</v>
      </c>
      <c r="H1615" s="42" t="s">
        <v>113</v>
      </c>
      <c r="I1615" s="42" t="s">
        <v>1323</v>
      </c>
      <c r="J1615" s="43">
        <v>0</v>
      </c>
      <c r="K1615" s="43">
        <v>420</v>
      </c>
      <c r="L1615" s="42" t="s">
        <v>1060</v>
      </c>
      <c r="M1615" s="42" t="s">
        <v>1061</v>
      </c>
      <c r="N1615" s="42" t="s">
        <v>116</v>
      </c>
      <c r="O1615" s="42" t="s">
        <v>116</v>
      </c>
      <c r="P1615" s="42" t="s">
        <v>408</v>
      </c>
      <c r="Q1615" s="42" t="s">
        <v>117</v>
      </c>
      <c r="R1615" s="44">
        <f t="shared" si="52"/>
        <v>-420</v>
      </c>
      <c r="S1615" s="33">
        <f t="shared" si="53"/>
        <v>1</v>
      </c>
    </row>
    <row r="1616" spans="1:19" hidden="1">
      <c r="A1616" s="41">
        <v>45688</v>
      </c>
      <c r="B1616" s="41">
        <v>45688</v>
      </c>
      <c r="C1616" s="42" t="s">
        <v>1376</v>
      </c>
      <c r="D1616" s="41"/>
      <c r="E1616" s="42"/>
      <c r="F1616" s="42" t="s">
        <v>1377</v>
      </c>
      <c r="G1616" s="42" t="s">
        <v>1467</v>
      </c>
      <c r="H1616" s="42" t="s">
        <v>1323</v>
      </c>
      <c r="I1616" s="42" t="s">
        <v>113</v>
      </c>
      <c r="J1616" s="43">
        <v>90</v>
      </c>
      <c r="K1616" s="43">
        <v>0</v>
      </c>
      <c r="L1616" s="42" t="s">
        <v>1195</v>
      </c>
      <c r="M1616" s="42" t="s">
        <v>1196</v>
      </c>
      <c r="N1616" s="42" t="s">
        <v>116</v>
      </c>
      <c r="O1616" s="42" t="s">
        <v>116</v>
      </c>
      <c r="P1616" s="42" t="s">
        <v>408</v>
      </c>
      <c r="Q1616" s="42" t="s">
        <v>117</v>
      </c>
      <c r="R1616" s="44">
        <f t="shared" si="52"/>
        <v>90</v>
      </c>
      <c r="S1616" s="33">
        <f t="shared" si="53"/>
        <v>1</v>
      </c>
    </row>
    <row r="1617" spans="1:19" hidden="1">
      <c r="A1617" s="41">
        <v>45688</v>
      </c>
      <c r="B1617" s="41">
        <v>45688</v>
      </c>
      <c r="C1617" s="42" t="s">
        <v>1376</v>
      </c>
      <c r="D1617" s="41"/>
      <c r="E1617" s="42"/>
      <c r="F1617" s="42" t="s">
        <v>1377</v>
      </c>
      <c r="G1617" s="42" t="s">
        <v>1467</v>
      </c>
      <c r="H1617" s="42" t="s">
        <v>113</v>
      </c>
      <c r="I1617" s="42" t="s">
        <v>1323</v>
      </c>
      <c r="J1617" s="43">
        <v>0</v>
      </c>
      <c r="K1617" s="43">
        <v>90</v>
      </c>
      <c r="L1617" s="42" t="s">
        <v>940</v>
      </c>
      <c r="M1617" s="42" t="s">
        <v>941</v>
      </c>
      <c r="N1617" s="42" t="s">
        <v>116</v>
      </c>
      <c r="O1617" s="42" t="s">
        <v>116</v>
      </c>
      <c r="P1617" s="42" t="s">
        <v>408</v>
      </c>
      <c r="Q1617" s="42" t="s">
        <v>117</v>
      </c>
      <c r="R1617" s="44">
        <f t="shared" si="52"/>
        <v>-90</v>
      </c>
      <c r="S1617" s="33">
        <f t="shared" si="53"/>
        <v>1</v>
      </c>
    </row>
    <row r="1618" spans="1:19" hidden="1">
      <c r="A1618" s="41">
        <v>45688</v>
      </c>
      <c r="B1618" s="41">
        <v>45688</v>
      </c>
      <c r="C1618" s="42" t="s">
        <v>1376</v>
      </c>
      <c r="D1618" s="41"/>
      <c r="E1618" s="42"/>
      <c r="F1618" s="42" t="s">
        <v>1377</v>
      </c>
      <c r="G1618" s="42" t="s">
        <v>1468</v>
      </c>
      <c r="H1618" s="42" t="s">
        <v>1323</v>
      </c>
      <c r="I1618" s="42" t="s">
        <v>113</v>
      </c>
      <c r="J1618" s="43">
        <v>30</v>
      </c>
      <c r="K1618" s="43">
        <v>0</v>
      </c>
      <c r="L1618" s="42" t="s">
        <v>1195</v>
      </c>
      <c r="M1618" s="42" t="s">
        <v>1196</v>
      </c>
      <c r="N1618" s="42" t="s">
        <v>116</v>
      </c>
      <c r="O1618" s="42" t="s">
        <v>116</v>
      </c>
      <c r="P1618" s="42" t="s">
        <v>408</v>
      </c>
      <c r="Q1618" s="42" t="s">
        <v>117</v>
      </c>
      <c r="R1618" s="44">
        <f t="shared" si="52"/>
        <v>30</v>
      </c>
      <c r="S1618" s="33">
        <f t="shared" si="53"/>
        <v>1</v>
      </c>
    </row>
    <row r="1619" spans="1:19" hidden="1">
      <c r="A1619" s="41">
        <v>45688</v>
      </c>
      <c r="B1619" s="41">
        <v>45688</v>
      </c>
      <c r="C1619" s="42" t="s">
        <v>1376</v>
      </c>
      <c r="D1619" s="41"/>
      <c r="E1619" s="42"/>
      <c r="F1619" s="42" t="s">
        <v>1377</v>
      </c>
      <c r="G1619" s="42" t="s">
        <v>1468</v>
      </c>
      <c r="H1619" s="42" t="s">
        <v>113</v>
      </c>
      <c r="I1619" s="42" t="s">
        <v>1323</v>
      </c>
      <c r="J1619" s="43">
        <v>0</v>
      </c>
      <c r="K1619" s="43">
        <v>30</v>
      </c>
      <c r="L1619" s="42" t="s">
        <v>1063</v>
      </c>
      <c r="M1619" s="42" t="s">
        <v>1064</v>
      </c>
      <c r="N1619" s="42" t="s">
        <v>116</v>
      </c>
      <c r="O1619" s="42" t="s">
        <v>116</v>
      </c>
      <c r="P1619" s="42" t="s">
        <v>408</v>
      </c>
      <c r="Q1619" s="42" t="s">
        <v>117</v>
      </c>
      <c r="R1619" s="44">
        <f t="shared" si="52"/>
        <v>-30</v>
      </c>
      <c r="S1619" s="33">
        <f t="shared" si="53"/>
        <v>1</v>
      </c>
    </row>
    <row r="1620" spans="1:19" hidden="1">
      <c r="A1620" s="41">
        <v>45688</v>
      </c>
      <c r="B1620" s="41">
        <v>45688</v>
      </c>
      <c r="C1620" s="42" t="s">
        <v>1376</v>
      </c>
      <c r="D1620" s="41"/>
      <c r="E1620" s="42"/>
      <c r="F1620" s="42" t="s">
        <v>1377</v>
      </c>
      <c r="G1620" s="42" t="s">
        <v>1469</v>
      </c>
      <c r="H1620" s="42" t="s">
        <v>1323</v>
      </c>
      <c r="I1620" s="42" t="s">
        <v>113</v>
      </c>
      <c r="J1620" s="43">
        <v>30</v>
      </c>
      <c r="K1620" s="43">
        <v>0</v>
      </c>
      <c r="L1620" s="42" t="s">
        <v>1195</v>
      </c>
      <c r="M1620" s="42" t="s">
        <v>1196</v>
      </c>
      <c r="N1620" s="42" t="s">
        <v>116</v>
      </c>
      <c r="O1620" s="42" t="s">
        <v>116</v>
      </c>
      <c r="P1620" s="42" t="s">
        <v>408</v>
      </c>
      <c r="Q1620" s="42" t="s">
        <v>117</v>
      </c>
      <c r="R1620" s="44">
        <f t="shared" si="52"/>
        <v>30</v>
      </c>
      <c r="S1620" s="33">
        <f t="shared" si="53"/>
        <v>1</v>
      </c>
    </row>
    <row r="1621" spans="1:19" hidden="1">
      <c r="A1621" s="41">
        <v>45688</v>
      </c>
      <c r="B1621" s="41">
        <v>45688</v>
      </c>
      <c r="C1621" s="42" t="s">
        <v>1376</v>
      </c>
      <c r="D1621" s="41"/>
      <c r="E1621" s="42"/>
      <c r="F1621" s="42" t="s">
        <v>1377</v>
      </c>
      <c r="G1621" s="42" t="s">
        <v>1469</v>
      </c>
      <c r="H1621" s="42" t="s">
        <v>113</v>
      </c>
      <c r="I1621" s="42" t="s">
        <v>1323</v>
      </c>
      <c r="J1621" s="43">
        <v>0</v>
      </c>
      <c r="K1621" s="43">
        <v>30</v>
      </c>
      <c r="L1621" s="42" t="s">
        <v>943</v>
      </c>
      <c r="M1621" s="42" t="s">
        <v>944</v>
      </c>
      <c r="N1621" s="42" t="s">
        <v>116</v>
      </c>
      <c r="O1621" s="42" t="s">
        <v>116</v>
      </c>
      <c r="P1621" s="42" t="s">
        <v>408</v>
      </c>
      <c r="Q1621" s="42" t="s">
        <v>117</v>
      </c>
      <c r="R1621" s="44">
        <f t="shared" si="52"/>
        <v>-30</v>
      </c>
      <c r="S1621" s="33">
        <f t="shared" si="53"/>
        <v>1</v>
      </c>
    </row>
    <row r="1622" spans="1:19" hidden="1">
      <c r="A1622" s="41">
        <v>45688</v>
      </c>
      <c r="B1622" s="41">
        <v>45688</v>
      </c>
      <c r="C1622" s="42" t="s">
        <v>1376</v>
      </c>
      <c r="D1622" s="41"/>
      <c r="E1622" s="42"/>
      <c r="F1622" s="42" t="s">
        <v>1377</v>
      </c>
      <c r="G1622" s="42" t="s">
        <v>1470</v>
      </c>
      <c r="H1622" s="42" t="s">
        <v>1323</v>
      </c>
      <c r="I1622" s="42" t="s">
        <v>113</v>
      </c>
      <c r="J1622" s="43">
        <v>30</v>
      </c>
      <c r="K1622" s="43">
        <v>0</v>
      </c>
      <c r="L1622" s="42" t="s">
        <v>1195</v>
      </c>
      <c r="M1622" s="42" t="s">
        <v>1196</v>
      </c>
      <c r="N1622" s="42" t="s">
        <v>116</v>
      </c>
      <c r="O1622" s="42" t="s">
        <v>116</v>
      </c>
      <c r="P1622" s="42" t="s">
        <v>408</v>
      </c>
      <c r="Q1622" s="42" t="s">
        <v>117</v>
      </c>
      <c r="R1622" s="44">
        <f t="shared" si="52"/>
        <v>30</v>
      </c>
      <c r="S1622" s="33">
        <f t="shared" si="53"/>
        <v>1</v>
      </c>
    </row>
    <row r="1623" spans="1:19" hidden="1">
      <c r="A1623" s="41">
        <v>45688</v>
      </c>
      <c r="B1623" s="41">
        <v>45688</v>
      </c>
      <c r="C1623" s="42" t="s">
        <v>1376</v>
      </c>
      <c r="D1623" s="41"/>
      <c r="E1623" s="42"/>
      <c r="F1623" s="42" t="s">
        <v>1377</v>
      </c>
      <c r="G1623" s="42" t="s">
        <v>1470</v>
      </c>
      <c r="H1623" s="42" t="s">
        <v>113</v>
      </c>
      <c r="I1623" s="42" t="s">
        <v>1323</v>
      </c>
      <c r="J1623" s="43">
        <v>0</v>
      </c>
      <c r="K1623" s="43">
        <v>30</v>
      </c>
      <c r="L1623" s="42" t="s">
        <v>946</v>
      </c>
      <c r="M1623" s="42" t="s">
        <v>947</v>
      </c>
      <c r="N1623" s="42" t="s">
        <v>116</v>
      </c>
      <c r="O1623" s="42" t="s">
        <v>116</v>
      </c>
      <c r="P1623" s="42" t="s">
        <v>408</v>
      </c>
      <c r="Q1623" s="42" t="s">
        <v>117</v>
      </c>
      <c r="R1623" s="44">
        <f t="shared" si="52"/>
        <v>-30</v>
      </c>
      <c r="S1623" s="33">
        <f t="shared" si="53"/>
        <v>1</v>
      </c>
    </row>
    <row r="1624" spans="1:19" hidden="1">
      <c r="A1624" s="41">
        <v>45688</v>
      </c>
      <c r="B1624" s="41">
        <v>45688</v>
      </c>
      <c r="C1624" s="42" t="s">
        <v>1376</v>
      </c>
      <c r="D1624" s="41"/>
      <c r="E1624" s="42"/>
      <c r="F1624" s="42" t="s">
        <v>1377</v>
      </c>
      <c r="G1624" s="42" t="s">
        <v>1471</v>
      </c>
      <c r="H1624" s="42" t="s">
        <v>1323</v>
      </c>
      <c r="I1624" s="42" t="s">
        <v>113</v>
      </c>
      <c r="J1624" s="43">
        <v>60</v>
      </c>
      <c r="K1624" s="43">
        <v>0</v>
      </c>
      <c r="L1624" s="42" t="s">
        <v>1195</v>
      </c>
      <c r="M1624" s="42" t="s">
        <v>1196</v>
      </c>
      <c r="N1624" s="42" t="s">
        <v>116</v>
      </c>
      <c r="O1624" s="42" t="s">
        <v>116</v>
      </c>
      <c r="P1624" s="42" t="s">
        <v>408</v>
      </c>
      <c r="Q1624" s="42" t="s">
        <v>117</v>
      </c>
      <c r="R1624" s="44">
        <f t="shared" si="52"/>
        <v>60</v>
      </c>
      <c r="S1624" s="33">
        <f t="shared" si="53"/>
        <v>1</v>
      </c>
    </row>
    <row r="1625" spans="1:19" hidden="1">
      <c r="A1625" s="41">
        <v>45688</v>
      </c>
      <c r="B1625" s="41">
        <v>45688</v>
      </c>
      <c r="C1625" s="42" t="s">
        <v>1376</v>
      </c>
      <c r="D1625" s="41"/>
      <c r="E1625" s="42"/>
      <c r="F1625" s="42" t="s">
        <v>1377</v>
      </c>
      <c r="G1625" s="42" t="s">
        <v>1471</v>
      </c>
      <c r="H1625" s="42" t="s">
        <v>113</v>
      </c>
      <c r="I1625" s="42" t="s">
        <v>1323</v>
      </c>
      <c r="J1625" s="43">
        <v>0</v>
      </c>
      <c r="K1625" s="43">
        <v>60</v>
      </c>
      <c r="L1625" s="42" t="s">
        <v>949</v>
      </c>
      <c r="M1625" s="42" t="s">
        <v>950</v>
      </c>
      <c r="N1625" s="42" t="s">
        <v>116</v>
      </c>
      <c r="O1625" s="42" t="s">
        <v>116</v>
      </c>
      <c r="P1625" s="42" t="s">
        <v>408</v>
      </c>
      <c r="Q1625" s="42" t="s">
        <v>117</v>
      </c>
      <c r="R1625" s="44">
        <f t="shared" si="52"/>
        <v>-60</v>
      </c>
      <c r="S1625" s="33">
        <f t="shared" si="53"/>
        <v>1</v>
      </c>
    </row>
    <row r="1626" spans="1:19" hidden="1">
      <c r="A1626" s="41">
        <v>45688</v>
      </c>
      <c r="B1626" s="41">
        <v>45688</v>
      </c>
      <c r="C1626" s="42" t="s">
        <v>1376</v>
      </c>
      <c r="D1626" s="41"/>
      <c r="E1626" s="42"/>
      <c r="F1626" s="42" t="s">
        <v>1377</v>
      </c>
      <c r="G1626" s="42" t="s">
        <v>1472</v>
      </c>
      <c r="H1626" s="42" t="s">
        <v>1323</v>
      </c>
      <c r="I1626" s="42" t="s">
        <v>113</v>
      </c>
      <c r="J1626" s="43">
        <v>90</v>
      </c>
      <c r="K1626" s="43">
        <v>0</v>
      </c>
      <c r="L1626" s="42" t="s">
        <v>1195</v>
      </c>
      <c r="M1626" s="42" t="s">
        <v>1196</v>
      </c>
      <c r="N1626" s="42" t="s">
        <v>116</v>
      </c>
      <c r="O1626" s="42" t="s">
        <v>116</v>
      </c>
      <c r="P1626" s="42" t="s">
        <v>408</v>
      </c>
      <c r="Q1626" s="42" t="s">
        <v>117</v>
      </c>
      <c r="R1626" s="44">
        <f t="shared" si="52"/>
        <v>90</v>
      </c>
      <c r="S1626" s="33">
        <f t="shared" si="53"/>
        <v>1</v>
      </c>
    </row>
    <row r="1627" spans="1:19" hidden="1">
      <c r="A1627" s="41">
        <v>45688</v>
      </c>
      <c r="B1627" s="41">
        <v>45688</v>
      </c>
      <c r="C1627" s="42" t="s">
        <v>1376</v>
      </c>
      <c r="D1627" s="41"/>
      <c r="E1627" s="42"/>
      <c r="F1627" s="42" t="s">
        <v>1377</v>
      </c>
      <c r="G1627" s="42" t="s">
        <v>1472</v>
      </c>
      <c r="H1627" s="42" t="s">
        <v>113</v>
      </c>
      <c r="I1627" s="42" t="s">
        <v>1323</v>
      </c>
      <c r="J1627" s="43">
        <v>0</v>
      </c>
      <c r="K1627" s="43">
        <v>90</v>
      </c>
      <c r="L1627" s="42" t="s">
        <v>952</v>
      </c>
      <c r="M1627" s="42" t="s">
        <v>953</v>
      </c>
      <c r="N1627" s="42" t="s">
        <v>116</v>
      </c>
      <c r="O1627" s="42" t="s">
        <v>116</v>
      </c>
      <c r="P1627" s="42" t="s">
        <v>408</v>
      </c>
      <c r="Q1627" s="42" t="s">
        <v>117</v>
      </c>
      <c r="R1627" s="44">
        <f t="shared" si="52"/>
        <v>-90</v>
      </c>
      <c r="S1627" s="33">
        <f t="shared" si="53"/>
        <v>1</v>
      </c>
    </row>
    <row r="1628" spans="1:19" hidden="1">
      <c r="A1628" s="41">
        <v>45688</v>
      </c>
      <c r="B1628" s="41">
        <v>45688</v>
      </c>
      <c r="C1628" s="42" t="s">
        <v>1376</v>
      </c>
      <c r="D1628" s="41"/>
      <c r="E1628" s="42"/>
      <c r="F1628" s="42" t="s">
        <v>1377</v>
      </c>
      <c r="G1628" s="42" t="s">
        <v>1473</v>
      </c>
      <c r="H1628" s="42" t="s">
        <v>1323</v>
      </c>
      <c r="I1628" s="42" t="s">
        <v>113</v>
      </c>
      <c r="J1628" s="43">
        <v>30</v>
      </c>
      <c r="K1628" s="43">
        <v>0</v>
      </c>
      <c r="L1628" s="42" t="s">
        <v>1195</v>
      </c>
      <c r="M1628" s="42" t="s">
        <v>1196</v>
      </c>
      <c r="N1628" s="42" t="s">
        <v>116</v>
      </c>
      <c r="O1628" s="42" t="s">
        <v>116</v>
      </c>
      <c r="P1628" s="42" t="s">
        <v>408</v>
      </c>
      <c r="Q1628" s="42" t="s">
        <v>117</v>
      </c>
      <c r="R1628" s="44">
        <f t="shared" si="52"/>
        <v>30</v>
      </c>
      <c r="S1628" s="33">
        <f t="shared" si="53"/>
        <v>1</v>
      </c>
    </row>
    <row r="1629" spans="1:19" hidden="1">
      <c r="A1629" s="41">
        <v>45688</v>
      </c>
      <c r="B1629" s="41">
        <v>45688</v>
      </c>
      <c r="C1629" s="42" t="s">
        <v>1376</v>
      </c>
      <c r="D1629" s="41"/>
      <c r="E1629" s="42"/>
      <c r="F1629" s="42" t="s">
        <v>1377</v>
      </c>
      <c r="G1629" s="42" t="s">
        <v>1473</v>
      </c>
      <c r="H1629" s="42" t="s">
        <v>113</v>
      </c>
      <c r="I1629" s="42" t="s">
        <v>1323</v>
      </c>
      <c r="J1629" s="43">
        <v>0</v>
      </c>
      <c r="K1629" s="43">
        <v>30</v>
      </c>
      <c r="L1629" s="42" t="s">
        <v>1066</v>
      </c>
      <c r="M1629" s="42" t="s">
        <v>1067</v>
      </c>
      <c r="N1629" s="42" t="s">
        <v>116</v>
      </c>
      <c r="O1629" s="42" t="s">
        <v>116</v>
      </c>
      <c r="P1629" s="42" t="s">
        <v>408</v>
      </c>
      <c r="Q1629" s="42" t="s">
        <v>117</v>
      </c>
      <c r="R1629" s="44">
        <f t="shared" si="52"/>
        <v>-30</v>
      </c>
      <c r="S1629" s="33">
        <f t="shared" si="53"/>
        <v>1</v>
      </c>
    </row>
    <row r="1630" spans="1:19" hidden="1">
      <c r="A1630" s="41">
        <v>45688</v>
      </c>
      <c r="B1630" s="41">
        <v>45688</v>
      </c>
      <c r="C1630" s="42" t="s">
        <v>1376</v>
      </c>
      <c r="D1630" s="41"/>
      <c r="E1630" s="42"/>
      <c r="F1630" s="42" t="s">
        <v>1377</v>
      </c>
      <c r="G1630" s="42" t="s">
        <v>1474</v>
      </c>
      <c r="H1630" s="42" t="s">
        <v>1323</v>
      </c>
      <c r="I1630" s="42" t="s">
        <v>113</v>
      </c>
      <c r="J1630" s="43">
        <v>30</v>
      </c>
      <c r="K1630" s="43">
        <v>0</v>
      </c>
      <c r="L1630" s="42" t="s">
        <v>1195</v>
      </c>
      <c r="M1630" s="42" t="s">
        <v>1196</v>
      </c>
      <c r="N1630" s="42" t="s">
        <v>116</v>
      </c>
      <c r="O1630" s="42" t="s">
        <v>116</v>
      </c>
      <c r="P1630" s="42" t="s">
        <v>408</v>
      </c>
      <c r="Q1630" s="42" t="s">
        <v>117</v>
      </c>
      <c r="R1630" s="44">
        <f t="shared" si="52"/>
        <v>30</v>
      </c>
      <c r="S1630" s="33">
        <f t="shared" si="53"/>
        <v>1</v>
      </c>
    </row>
    <row r="1631" spans="1:19" hidden="1">
      <c r="A1631" s="41">
        <v>45688</v>
      </c>
      <c r="B1631" s="41">
        <v>45688</v>
      </c>
      <c r="C1631" s="42" t="s">
        <v>1376</v>
      </c>
      <c r="D1631" s="41"/>
      <c r="E1631" s="42"/>
      <c r="F1631" s="42" t="s">
        <v>1377</v>
      </c>
      <c r="G1631" s="42" t="s">
        <v>1474</v>
      </c>
      <c r="H1631" s="42" t="s">
        <v>113</v>
      </c>
      <c r="I1631" s="42" t="s">
        <v>1323</v>
      </c>
      <c r="J1631" s="43">
        <v>0</v>
      </c>
      <c r="K1631" s="43">
        <v>30</v>
      </c>
      <c r="L1631" s="42" t="s">
        <v>1069</v>
      </c>
      <c r="M1631" s="42" t="s">
        <v>1070</v>
      </c>
      <c r="N1631" s="42" t="s">
        <v>116</v>
      </c>
      <c r="O1631" s="42" t="s">
        <v>116</v>
      </c>
      <c r="P1631" s="42" t="s">
        <v>408</v>
      </c>
      <c r="Q1631" s="42" t="s">
        <v>117</v>
      </c>
      <c r="R1631" s="44">
        <f t="shared" si="52"/>
        <v>-30</v>
      </c>
      <c r="S1631" s="33">
        <f t="shared" si="53"/>
        <v>1</v>
      </c>
    </row>
    <row r="1632" spans="1:19" hidden="1">
      <c r="A1632" s="41">
        <v>45688</v>
      </c>
      <c r="B1632" s="41">
        <v>45688</v>
      </c>
      <c r="C1632" s="42" t="s">
        <v>1376</v>
      </c>
      <c r="D1632" s="41"/>
      <c r="E1632" s="42"/>
      <c r="F1632" s="42" t="s">
        <v>1377</v>
      </c>
      <c r="G1632" s="42" t="s">
        <v>1475</v>
      </c>
      <c r="H1632" s="42" t="s">
        <v>1323</v>
      </c>
      <c r="I1632" s="42" t="s">
        <v>113</v>
      </c>
      <c r="J1632" s="43">
        <v>2130</v>
      </c>
      <c r="K1632" s="43">
        <v>0</v>
      </c>
      <c r="L1632" s="42" t="s">
        <v>1195</v>
      </c>
      <c r="M1632" s="42" t="s">
        <v>1196</v>
      </c>
      <c r="N1632" s="42" t="s">
        <v>116</v>
      </c>
      <c r="O1632" s="42" t="s">
        <v>116</v>
      </c>
      <c r="P1632" s="42" t="s">
        <v>408</v>
      </c>
      <c r="Q1632" s="42" t="s">
        <v>117</v>
      </c>
      <c r="R1632" s="44">
        <f t="shared" si="52"/>
        <v>2130</v>
      </c>
      <c r="S1632" s="33">
        <f t="shared" si="53"/>
        <v>1</v>
      </c>
    </row>
    <row r="1633" spans="1:19" hidden="1">
      <c r="A1633" s="41">
        <v>45688</v>
      </c>
      <c r="B1633" s="41">
        <v>45688</v>
      </c>
      <c r="C1633" s="42" t="s">
        <v>1376</v>
      </c>
      <c r="D1633" s="41"/>
      <c r="E1633" s="42"/>
      <c r="F1633" s="42" t="s">
        <v>1377</v>
      </c>
      <c r="G1633" s="42" t="s">
        <v>1475</v>
      </c>
      <c r="H1633" s="42" t="s">
        <v>113</v>
      </c>
      <c r="I1633" s="42" t="s">
        <v>1323</v>
      </c>
      <c r="J1633" s="43">
        <v>0</v>
      </c>
      <c r="K1633" s="43">
        <v>2130</v>
      </c>
      <c r="L1633" s="42" t="s">
        <v>958</v>
      </c>
      <c r="M1633" s="42" t="s">
        <v>959</v>
      </c>
      <c r="N1633" s="42" t="s">
        <v>116</v>
      </c>
      <c r="O1633" s="42" t="s">
        <v>116</v>
      </c>
      <c r="P1633" s="42" t="s">
        <v>408</v>
      </c>
      <c r="Q1633" s="42" t="s">
        <v>117</v>
      </c>
      <c r="R1633" s="44">
        <f t="shared" si="52"/>
        <v>-2130</v>
      </c>
      <c r="S1633" s="33">
        <f t="shared" si="53"/>
        <v>1</v>
      </c>
    </row>
    <row r="1634" spans="1:19" hidden="1">
      <c r="A1634" s="41">
        <v>45688</v>
      </c>
      <c r="B1634" s="41">
        <v>45688</v>
      </c>
      <c r="C1634" s="42" t="s">
        <v>1376</v>
      </c>
      <c r="D1634" s="41"/>
      <c r="E1634" s="42"/>
      <c r="F1634" s="42" t="s">
        <v>1377</v>
      </c>
      <c r="G1634" s="42" t="s">
        <v>1476</v>
      </c>
      <c r="H1634" s="42" t="s">
        <v>1323</v>
      </c>
      <c r="I1634" s="42" t="s">
        <v>113</v>
      </c>
      <c r="J1634" s="43">
        <v>300</v>
      </c>
      <c r="K1634" s="43">
        <v>0</v>
      </c>
      <c r="L1634" s="42" t="s">
        <v>1195</v>
      </c>
      <c r="M1634" s="42" t="s">
        <v>1196</v>
      </c>
      <c r="N1634" s="42" t="s">
        <v>116</v>
      </c>
      <c r="O1634" s="42" t="s">
        <v>116</v>
      </c>
      <c r="P1634" s="42" t="s">
        <v>408</v>
      </c>
      <c r="Q1634" s="42" t="s">
        <v>117</v>
      </c>
      <c r="R1634" s="44">
        <f t="shared" si="52"/>
        <v>300</v>
      </c>
      <c r="S1634" s="33">
        <f t="shared" si="53"/>
        <v>1</v>
      </c>
    </row>
    <row r="1635" spans="1:19" hidden="1">
      <c r="A1635" s="41">
        <v>45688</v>
      </c>
      <c r="B1635" s="41">
        <v>45688</v>
      </c>
      <c r="C1635" s="42" t="s">
        <v>1376</v>
      </c>
      <c r="D1635" s="41"/>
      <c r="E1635" s="42"/>
      <c r="F1635" s="42" t="s">
        <v>1377</v>
      </c>
      <c r="G1635" s="42" t="s">
        <v>1476</v>
      </c>
      <c r="H1635" s="42" t="s">
        <v>113</v>
      </c>
      <c r="I1635" s="42" t="s">
        <v>1323</v>
      </c>
      <c r="J1635" s="43">
        <v>0</v>
      </c>
      <c r="K1635" s="43">
        <v>300</v>
      </c>
      <c r="L1635" s="42" t="s">
        <v>961</v>
      </c>
      <c r="M1635" s="42" t="s">
        <v>962</v>
      </c>
      <c r="N1635" s="42" t="s">
        <v>116</v>
      </c>
      <c r="O1635" s="42" t="s">
        <v>116</v>
      </c>
      <c r="P1635" s="42" t="s">
        <v>408</v>
      </c>
      <c r="Q1635" s="42" t="s">
        <v>117</v>
      </c>
      <c r="R1635" s="44">
        <f t="shared" si="52"/>
        <v>-300</v>
      </c>
      <c r="S1635" s="33">
        <f t="shared" si="53"/>
        <v>1</v>
      </c>
    </row>
    <row r="1636" spans="1:19" hidden="1">
      <c r="A1636" s="41">
        <v>45688</v>
      </c>
      <c r="B1636" s="41">
        <v>45688</v>
      </c>
      <c r="C1636" s="42" t="s">
        <v>1376</v>
      </c>
      <c r="D1636" s="41"/>
      <c r="E1636" s="42"/>
      <c r="F1636" s="42" t="s">
        <v>1377</v>
      </c>
      <c r="G1636" s="42" t="s">
        <v>1477</v>
      </c>
      <c r="H1636" s="42" t="s">
        <v>1323</v>
      </c>
      <c r="I1636" s="42" t="s">
        <v>113</v>
      </c>
      <c r="J1636" s="43">
        <v>150</v>
      </c>
      <c r="K1636" s="43">
        <v>0</v>
      </c>
      <c r="L1636" s="42" t="s">
        <v>1195</v>
      </c>
      <c r="M1636" s="42" t="s">
        <v>1196</v>
      </c>
      <c r="N1636" s="42" t="s">
        <v>116</v>
      </c>
      <c r="O1636" s="42" t="s">
        <v>116</v>
      </c>
      <c r="P1636" s="42" t="s">
        <v>408</v>
      </c>
      <c r="Q1636" s="42" t="s">
        <v>117</v>
      </c>
      <c r="R1636" s="44">
        <f t="shared" si="52"/>
        <v>150</v>
      </c>
      <c r="S1636" s="33">
        <f t="shared" si="53"/>
        <v>1</v>
      </c>
    </row>
    <row r="1637" spans="1:19" hidden="1">
      <c r="A1637" s="41">
        <v>45688</v>
      </c>
      <c r="B1637" s="41">
        <v>45688</v>
      </c>
      <c r="C1637" s="42" t="s">
        <v>1376</v>
      </c>
      <c r="D1637" s="41"/>
      <c r="E1637" s="42"/>
      <c r="F1637" s="42" t="s">
        <v>1377</v>
      </c>
      <c r="G1637" s="42" t="s">
        <v>1477</v>
      </c>
      <c r="H1637" s="42" t="s">
        <v>113</v>
      </c>
      <c r="I1637" s="42" t="s">
        <v>1323</v>
      </c>
      <c r="J1637" s="43">
        <v>0</v>
      </c>
      <c r="K1637" s="43">
        <v>150</v>
      </c>
      <c r="L1637" s="42" t="s">
        <v>1072</v>
      </c>
      <c r="M1637" s="42" t="s">
        <v>1073</v>
      </c>
      <c r="N1637" s="42" t="s">
        <v>116</v>
      </c>
      <c r="O1637" s="42" t="s">
        <v>116</v>
      </c>
      <c r="P1637" s="42" t="s">
        <v>408</v>
      </c>
      <c r="Q1637" s="42" t="s">
        <v>117</v>
      </c>
      <c r="R1637" s="44">
        <f t="shared" si="52"/>
        <v>-150</v>
      </c>
      <c r="S1637" s="33">
        <f t="shared" si="53"/>
        <v>1</v>
      </c>
    </row>
    <row r="1638" spans="1:19" hidden="1">
      <c r="A1638" s="41">
        <v>45688</v>
      </c>
      <c r="B1638" s="41">
        <v>45688</v>
      </c>
      <c r="C1638" s="42" t="s">
        <v>1376</v>
      </c>
      <c r="D1638" s="41"/>
      <c r="E1638" s="42"/>
      <c r="F1638" s="42" t="s">
        <v>1377</v>
      </c>
      <c r="G1638" s="42" t="s">
        <v>1478</v>
      </c>
      <c r="H1638" s="42" t="s">
        <v>1323</v>
      </c>
      <c r="I1638" s="42" t="s">
        <v>113</v>
      </c>
      <c r="J1638" s="43">
        <v>1080</v>
      </c>
      <c r="K1638" s="43">
        <v>0</v>
      </c>
      <c r="L1638" s="42" t="s">
        <v>1195</v>
      </c>
      <c r="M1638" s="42" t="s">
        <v>1196</v>
      </c>
      <c r="N1638" s="42" t="s">
        <v>116</v>
      </c>
      <c r="O1638" s="42" t="s">
        <v>116</v>
      </c>
      <c r="P1638" s="42" t="s">
        <v>408</v>
      </c>
      <c r="Q1638" s="42" t="s">
        <v>117</v>
      </c>
      <c r="R1638" s="44">
        <f t="shared" si="52"/>
        <v>1080</v>
      </c>
      <c r="S1638" s="33">
        <f t="shared" si="53"/>
        <v>1</v>
      </c>
    </row>
    <row r="1639" spans="1:19" hidden="1">
      <c r="A1639" s="41">
        <v>45688</v>
      </c>
      <c r="B1639" s="41">
        <v>45688</v>
      </c>
      <c r="C1639" s="42" t="s">
        <v>1376</v>
      </c>
      <c r="D1639" s="41"/>
      <c r="E1639" s="42"/>
      <c r="F1639" s="42" t="s">
        <v>1377</v>
      </c>
      <c r="G1639" s="42" t="s">
        <v>1478</v>
      </c>
      <c r="H1639" s="42" t="s">
        <v>113</v>
      </c>
      <c r="I1639" s="42" t="s">
        <v>1323</v>
      </c>
      <c r="J1639" s="43">
        <v>0</v>
      </c>
      <c r="K1639" s="43">
        <v>1080</v>
      </c>
      <c r="L1639" s="42" t="s">
        <v>964</v>
      </c>
      <c r="M1639" s="42" t="s">
        <v>965</v>
      </c>
      <c r="N1639" s="42" t="s">
        <v>116</v>
      </c>
      <c r="O1639" s="42" t="s">
        <v>116</v>
      </c>
      <c r="P1639" s="42" t="s">
        <v>408</v>
      </c>
      <c r="Q1639" s="42" t="s">
        <v>117</v>
      </c>
      <c r="R1639" s="44">
        <f t="shared" si="52"/>
        <v>-1080</v>
      </c>
      <c r="S1639" s="33">
        <f t="shared" si="53"/>
        <v>1</v>
      </c>
    </row>
    <row r="1640" spans="1:19" hidden="1">
      <c r="A1640" s="41">
        <v>45688</v>
      </c>
      <c r="B1640" s="41">
        <v>45688</v>
      </c>
      <c r="C1640" s="42" t="s">
        <v>1376</v>
      </c>
      <c r="D1640" s="41"/>
      <c r="E1640" s="42"/>
      <c r="F1640" s="42" t="s">
        <v>1377</v>
      </c>
      <c r="G1640" s="42" t="s">
        <v>1479</v>
      </c>
      <c r="H1640" s="42" t="s">
        <v>1323</v>
      </c>
      <c r="I1640" s="42" t="s">
        <v>113</v>
      </c>
      <c r="J1640" s="43">
        <v>30</v>
      </c>
      <c r="K1640" s="43">
        <v>0</v>
      </c>
      <c r="L1640" s="42" t="s">
        <v>1195</v>
      </c>
      <c r="M1640" s="42" t="s">
        <v>1196</v>
      </c>
      <c r="N1640" s="42" t="s">
        <v>116</v>
      </c>
      <c r="O1640" s="42" t="s">
        <v>116</v>
      </c>
      <c r="P1640" s="42" t="s">
        <v>408</v>
      </c>
      <c r="Q1640" s="42" t="s">
        <v>117</v>
      </c>
      <c r="R1640" s="44">
        <f t="shared" si="52"/>
        <v>30</v>
      </c>
      <c r="S1640" s="33">
        <f t="shared" si="53"/>
        <v>1</v>
      </c>
    </row>
    <row r="1641" spans="1:19" hidden="1">
      <c r="A1641" s="41">
        <v>45688</v>
      </c>
      <c r="B1641" s="41">
        <v>45688</v>
      </c>
      <c r="C1641" s="42" t="s">
        <v>1376</v>
      </c>
      <c r="D1641" s="41"/>
      <c r="E1641" s="42"/>
      <c r="F1641" s="42" t="s">
        <v>1377</v>
      </c>
      <c r="G1641" s="42" t="s">
        <v>1479</v>
      </c>
      <c r="H1641" s="42" t="s">
        <v>113</v>
      </c>
      <c r="I1641" s="42" t="s">
        <v>1323</v>
      </c>
      <c r="J1641" s="43">
        <v>0</v>
      </c>
      <c r="K1641" s="43">
        <v>30</v>
      </c>
      <c r="L1641" s="42" t="s">
        <v>967</v>
      </c>
      <c r="M1641" s="42" t="s">
        <v>968</v>
      </c>
      <c r="N1641" s="42" t="s">
        <v>116</v>
      </c>
      <c r="O1641" s="42" t="s">
        <v>116</v>
      </c>
      <c r="P1641" s="42" t="s">
        <v>408</v>
      </c>
      <c r="Q1641" s="42" t="s">
        <v>117</v>
      </c>
      <c r="R1641" s="44">
        <f t="shared" si="52"/>
        <v>-30</v>
      </c>
      <c r="S1641" s="33">
        <f t="shared" si="53"/>
        <v>1</v>
      </c>
    </row>
    <row r="1642" spans="1:19" hidden="1">
      <c r="A1642" s="41">
        <v>45688</v>
      </c>
      <c r="B1642" s="41">
        <v>45688</v>
      </c>
      <c r="C1642" s="42" t="s">
        <v>1376</v>
      </c>
      <c r="D1642" s="41"/>
      <c r="E1642" s="42"/>
      <c r="F1642" s="42" t="s">
        <v>1377</v>
      </c>
      <c r="G1642" s="42" t="s">
        <v>1480</v>
      </c>
      <c r="H1642" s="42" t="s">
        <v>1323</v>
      </c>
      <c r="I1642" s="42" t="s">
        <v>113</v>
      </c>
      <c r="J1642" s="43">
        <v>30</v>
      </c>
      <c r="K1642" s="43">
        <v>0</v>
      </c>
      <c r="L1642" s="42" t="s">
        <v>1195</v>
      </c>
      <c r="M1642" s="42" t="s">
        <v>1196</v>
      </c>
      <c r="N1642" s="42" t="s">
        <v>116</v>
      </c>
      <c r="O1642" s="42" t="s">
        <v>116</v>
      </c>
      <c r="P1642" s="42" t="s">
        <v>408</v>
      </c>
      <c r="Q1642" s="42" t="s">
        <v>117</v>
      </c>
      <c r="R1642" s="44">
        <f t="shared" si="52"/>
        <v>30</v>
      </c>
      <c r="S1642" s="33">
        <f t="shared" si="53"/>
        <v>1</v>
      </c>
    </row>
    <row r="1643" spans="1:19" hidden="1">
      <c r="A1643" s="41">
        <v>45688</v>
      </c>
      <c r="B1643" s="41">
        <v>45688</v>
      </c>
      <c r="C1643" s="42" t="s">
        <v>1376</v>
      </c>
      <c r="D1643" s="41"/>
      <c r="E1643" s="42"/>
      <c r="F1643" s="42" t="s">
        <v>1377</v>
      </c>
      <c r="G1643" s="42" t="s">
        <v>1480</v>
      </c>
      <c r="H1643" s="42" t="s">
        <v>113</v>
      </c>
      <c r="I1643" s="42" t="s">
        <v>1323</v>
      </c>
      <c r="J1643" s="43">
        <v>0</v>
      </c>
      <c r="K1643" s="43">
        <v>30</v>
      </c>
      <c r="L1643" s="42" t="s">
        <v>972</v>
      </c>
      <c r="M1643" s="42" t="s">
        <v>973</v>
      </c>
      <c r="N1643" s="42" t="s">
        <v>116</v>
      </c>
      <c r="O1643" s="42" t="s">
        <v>116</v>
      </c>
      <c r="P1643" s="42" t="s">
        <v>408</v>
      </c>
      <c r="Q1643" s="42" t="s">
        <v>117</v>
      </c>
      <c r="R1643" s="44">
        <f t="shared" si="52"/>
        <v>-30</v>
      </c>
      <c r="S1643" s="33">
        <f t="shared" si="53"/>
        <v>1</v>
      </c>
    </row>
    <row r="1644" spans="1:19" hidden="1">
      <c r="A1644" s="41">
        <v>45688</v>
      </c>
      <c r="B1644" s="41">
        <v>45688</v>
      </c>
      <c r="C1644" s="42" t="s">
        <v>1376</v>
      </c>
      <c r="D1644" s="41"/>
      <c r="E1644" s="42"/>
      <c r="F1644" s="42" t="s">
        <v>1377</v>
      </c>
      <c r="G1644" s="42" t="s">
        <v>1481</v>
      </c>
      <c r="H1644" s="42" t="s">
        <v>1323</v>
      </c>
      <c r="I1644" s="42" t="s">
        <v>113</v>
      </c>
      <c r="J1644" s="43">
        <v>30</v>
      </c>
      <c r="K1644" s="43">
        <v>0</v>
      </c>
      <c r="L1644" s="42" t="s">
        <v>1195</v>
      </c>
      <c r="M1644" s="42" t="s">
        <v>1196</v>
      </c>
      <c r="N1644" s="42" t="s">
        <v>116</v>
      </c>
      <c r="O1644" s="42" t="s">
        <v>116</v>
      </c>
      <c r="P1644" s="42" t="s">
        <v>408</v>
      </c>
      <c r="Q1644" s="42" t="s">
        <v>117</v>
      </c>
      <c r="R1644" s="44">
        <f t="shared" si="52"/>
        <v>30</v>
      </c>
      <c r="S1644" s="33">
        <f t="shared" si="53"/>
        <v>1</v>
      </c>
    </row>
    <row r="1645" spans="1:19" hidden="1">
      <c r="A1645" s="41">
        <v>45688</v>
      </c>
      <c r="B1645" s="41">
        <v>45688</v>
      </c>
      <c r="C1645" s="42" t="s">
        <v>1376</v>
      </c>
      <c r="D1645" s="41"/>
      <c r="E1645" s="42"/>
      <c r="F1645" s="42" t="s">
        <v>1377</v>
      </c>
      <c r="G1645" s="42" t="s">
        <v>1481</v>
      </c>
      <c r="H1645" s="42" t="s">
        <v>113</v>
      </c>
      <c r="I1645" s="42" t="s">
        <v>1323</v>
      </c>
      <c r="J1645" s="43">
        <v>0</v>
      </c>
      <c r="K1645" s="43">
        <v>30</v>
      </c>
      <c r="L1645" s="42" t="s">
        <v>975</v>
      </c>
      <c r="M1645" s="42" t="s">
        <v>976</v>
      </c>
      <c r="N1645" s="42" t="s">
        <v>116</v>
      </c>
      <c r="O1645" s="42" t="s">
        <v>116</v>
      </c>
      <c r="P1645" s="42" t="s">
        <v>408</v>
      </c>
      <c r="Q1645" s="42" t="s">
        <v>117</v>
      </c>
      <c r="R1645" s="44">
        <f t="shared" si="52"/>
        <v>-30</v>
      </c>
      <c r="S1645" s="33">
        <f t="shared" si="53"/>
        <v>1</v>
      </c>
    </row>
    <row r="1646" spans="1:19" hidden="1">
      <c r="A1646" s="41">
        <v>45688</v>
      </c>
      <c r="B1646" s="41">
        <v>45688</v>
      </c>
      <c r="C1646" s="42" t="s">
        <v>1376</v>
      </c>
      <c r="D1646" s="41"/>
      <c r="E1646" s="42"/>
      <c r="F1646" s="42" t="s">
        <v>1377</v>
      </c>
      <c r="G1646" s="42" t="s">
        <v>1482</v>
      </c>
      <c r="H1646" s="42" t="s">
        <v>1323</v>
      </c>
      <c r="I1646" s="42" t="s">
        <v>113</v>
      </c>
      <c r="J1646" s="43">
        <v>90</v>
      </c>
      <c r="K1646" s="43">
        <v>0</v>
      </c>
      <c r="L1646" s="42" t="s">
        <v>1195</v>
      </c>
      <c r="M1646" s="42" t="s">
        <v>1196</v>
      </c>
      <c r="N1646" s="42" t="s">
        <v>116</v>
      </c>
      <c r="O1646" s="42" t="s">
        <v>116</v>
      </c>
      <c r="P1646" s="42" t="s">
        <v>408</v>
      </c>
      <c r="Q1646" s="42" t="s">
        <v>117</v>
      </c>
      <c r="R1646" s="44">
        <f t="shared" si="52"/>
        <v>90</v>
      </c>
      <c r="S1646" s="33">
        <f t="shared" si="53"/>
        <v>1</v>
      </c>
    </row>
    <row r="1647" spans="1:19" hidden="1">
      <c r="A1647" s="41">
        <v>45688</v>
      </c>
      <c r="B1647" s="41">
        <v>45688</v>
      </c>
      <c r="C1647" s="42" t="s">
        <v>1376</v>
      </c>
      <c r="D1647" s="41"/>
      <c r="E1647" s="42"/>
      <c r="F1647" s="42" t="s">
        <v>1377</v>
      </c>
      <c r="G1647" s="42" t="s">
        <v>1482</v>
      </c>
      <c r="H1647" s="42" t="s">
        <v>113</v>
      </c>
      <c r="I1647" s="42" t="s">
        <v>1323</v>
      </c>
      <c r="J1647" s="43">
        <v>0</v>
      </c>
      <c r="K1647" s="43">
        <v>90</v>
      </c>
      <c r="L1647" s="42" t="s">
        <v>1075</v>
      </c>
      <c r="M1647" s="42" t="s">
        <v>1076</v>
      </c>
      <c r="N1647" s="42" t="s">
        <v>116</v>
      </c>
      <c r="O1647" s="42" t="s">
        <v>116</v>
      </c>
      <c r="P1647" s="42" t="s">
        <v>408</v>
      </c>
      <c r="Q1647" s="42" t="s">
        <v>117</v>
      </c>
      <c r="R1647" s="44">
        <f t="shared" si="52"/>
        <v>-90</v>
      </c>
      <c r="S1647" s="33">
        <f t="shared" si="53"/>
        <v>1</v>
      </c>
    </row>
    <row r="1648" spans="1:19" hidden="1">
      <c r="A1648" s="41">
        <v>45688</v>
      </c>
      <c r="B1648" s="41">
        <v>45688</v>
      </c>
      <c r="C1648" s="42" t="s">
        <v>1376</v>
      </c>
      <c r="D1648" s="41"/>
      <c r="E1648" s="42"/>
      <c r="F1648" s="42" t="s">
        <v>1377</v>
      </c>
      <c r="G1648" s="42" t="s">
        <v>1483</v>
      </c>
      <c r="H1648" s="42" t="s">
        <v>1323</v>
      </c>
      <c r="I1648" s="42" t="s">
        <v>113</v>
      </c>
      <c r="J1648" s="43">
        <v>120</v>
      </c>
      <c r="K1648" s="43">
        <v>0</v>
      </c>
      <c r="L1648" s="42" t="s">
        <v>1195</v>
      </c>
      <c r="M1648" s="42" t="s">
        <v>1196</v>
      </c>
      <c r="N1648" s="42" t="s">
        <v>116</v>
      </c>
      <c r="O1648" s="42" t="s">
        <v>116</v>
      </c>
      <c r="P1648" s="42" t="s">
        <v>408</v>
      </c>
      <c r="Q1648" s="42" t="s">
        <v>117</v>
      </c>
      <c r="R1648" s="44">
        <f t="shared" si="52"/>
        <v>120</v>
      </c>
      <c r="S1648" s="33">
        <f t="shared" si="53"/>
        <v>1</v>
      </c>
    </row>
    <row r="1649" spans="1:19" hidden="1">
      <c r="A1649" s="41">
        <v>45688</v>
      </c>
      <c r="B1649" s="41">
        <v>45688</v>
      </c>
      <c r="C1649" s="42" t="s">
        <v>1376</v>
      </c>
      <c r="D1649" s="41"/>
      <c r="E1649" s="42"/>
      <c r="F1649" s="42" t="s">
        <v>1377</v>
      </c>
      <c r="G1649" s="42" t="s">
        <v>1483</v>
      </c>
      <c r="H1649" s="42" t="s">
        <v>113</v>
      </c>
      <c r="I1649" s="42" t="s">
        <v>1323</v>
      </c>
      <c r="J1649" s="43">
        <v>0</v>
      </c>
      <c r="K1649" s="43">
        <v>120</v>
      </c>
      <c r="L1649" s="42" t="s">
        <v>978</v>
      </c>
      <c r="M1649" s="42" t="s">
        <v>979</v>
      </c>
      <c r="N1649" s="42" t="s">
        <v>116</v>
      </c>
      <c r="O1649" s="42" t="s">
        <v>116</v>
      </c>
      <c r="P1649" s="42" t="s">
        <v>408</v>
      </c>
      <c r="Q1649" s="42" t="s">
        <v>117</v>
      </c>
      <c r="R1649" s="44">
        <f t="shared" si="52"/>
        <v>-120</v>
      </c>
      <c r="S1649" s="33">
        <f t="shared" si="53"/>
        <v>1</v>
      </c>
    </row>
    <row r="1650" spans="1:19" hidden="1">
      <c r="A1650" s="41">
        <v>45688</v>
      </c>
      <c r="B1650" s="41">
        <v>45688</v>
      </c>
      <c r="C1650" s="42" t="s">
        <v>1376</v>
      </c>
      <c r="D1650" s="41"/>
      <c r="E1650" s="42"/>
      <c r="F1650" s="42" t="s">
        <v>1377</v>
      </c>
      <c r="G1650" s="42" t="s">
        <v>1484</v>
      </c>
      <c r="H1650" s="42" t="s">
        <v>1323</v>
      </c>
      <c r="I1650" s="42" t="s">
        <v>113</v>
      </c>
      <c r="J1650" s="43">
        <v>120</v>
      </c>
      <c r="K1650" s="43">
        <v>0</v>
      </c>
      <c r="L1650" s="42" t="s">
        <v>1195</v>
      </c>
      <c r="M1650" s="42" t="s">
        <v>1196</v>
      </c>
      <c r="N1650" s="42" t="s">
        <v>116</v>
      </c>
      <c r="O1650" s="42" t="s">
        <v>116</v>
      </c>
      <c r="P1650" s="42" t="s">
        <v>408</v>
      </c>
      <c r="Q1650" s="42" t="s">
        <v>117</v>
      </c>
      <c r="R1650" s="44">
        <f t="shared" si="52"/>
        <v>120</v>
      </c>
      <c r="S1650" s="33">
        <f t="shared" si="53"/>
        <v>1</v>
      </c>
    </row>
    <row r="1651" spans="1:19" hidden="1">
      <c r="A1651" s="41">
        <v>45688</v>
      </c>
      <c r="B1651" s="41">
        <v>45688</v>
      </c>
      <c r="C1651" s="42" t="s">
        <v>1376</v>
      </c>
      <c r="D1651" s="41"/>
      <c r="E1651" s="42"/>
      <c r="F1651" s="42" t="s">
        <v>1377</v>
      </c>
      <c r="G1651" s="42" t="s">
        <v>1484</v>
      </c>
      <c r="H1651" s="42" t="s">
        <v>113</v>
      </c>
      <c r="I1651" s="42" t="s">
        <v>1323</v>
      </c>
      <c r="J1651" s="43">
        <v>0</v>
      </c>
      <c r="K1651" s="43">
        <v>120</v>
      </c>
      <c r="L1651" s="42" t="s">
        <v>1078</v>
      </c>
      <c r="M1651" s="42" t="s">
        <v>1079</v>
      </c>
      <c r="N1651" s="42" t="s">
        <v>116</v>
      </c>
      <c r="O1651" s="42" t="s">
        <v>116</v>
      </c>
      <c r="P1651" s="42" t="s">
        <v>408</v>
      </c>
      <c r="Q1651" s="42" t="s">
        <v>117</v>
      </c>
      <c r="R1651" s="44">
        <f t="shared" si="52"/>
        <v>-120</v>
      </c>
      <c r="S1651" s="33">
        <f t="shared" si="53"/>
        <v>1</v>
      </c>
    </row>
    <row r="1652" spans="1:19" hidden="1">
      <c r="A1652" s="41">
        <v>45688</v>
      </c>
      <c r="B1652" s="41">
        <v>45688</v>
      </c>
      <c r="C1652" s="42" t="s">
        <v>1376</v>
      </c>
      <c r="D1652" s="41"/>
      <c r="E1652" s="42"/>
      <c r="F1652" s="42" t="s">
        <v>1377</v>
      </c>
      <c r="G1652" s="42" t="s">
        <v>1485</v>
      </c>
      <c r="H1652" s="42" t="s">
        <v>1323</v>
      </c>
      <c r="I1652" s="42" t="s">
        <v>113</v>
      </c>
      <c r="J1652" s="43">
        <v>30</v>
      </c>
      <c r="K1652" s="43">
        <v>0</v>
      </c>
      <c r="L1652" s="42" t="s">
        <v>1195</v>
      </c>
      <c r="M1652" s="42" t="s">
        <v>1196</v>
      </c>
      <c r="N1652" s="42" t="s">
        <v>116</v>
      </c>
      <c r="O1652" s="42" t="s">
        <v>116</v>
      </c>
      <c r="P1652" s="42" t="s">
        <v>408</v>
      </c>
      <c r="Q1652" s="42" t="s">
        <v>117</v>
      </c>
      <c r="R1652" s="44">
        <f t="shared" si="52"/>
        <v>30</v>
      </c>
      <c r="S1652" s="33">
        <f t="shared" si="53"/>
        <v>1</v>
      </c>
    </row>
    <row r="1653" spans="1:19" hidden="1">
      <c r="A1653" s="41">
        <v>45688</v>
      </c>
      <c r="B1653" s="41">
        <v>45688</v>
      </c>
      <c r="C1653" s="42" t="s">
        <v>1376</v>
      </c>
      <c r="D1653" s="41"/>
      <c r="E1653" s="42"/>
      <c r="F1653" s="42" t="s">
        <v>1377</v>
      </c>
      <c r="G1653" s="42" t="s">
        <v>1485</v>
      </c>
      <c r="H1653" s="42" t="s">
        <v>113</v>
      </c>
      <c r="I1653" s="42" t="s">
        <v>1323</v>
      </c>
      <c r="J1653" s="43">
        <v>0</v>
      </c>
      <c r="K1653" s="43">
        <v>30</v>
      </c>
      <c r="L1653" s="42" t="s">
        <v>982</v>
      </c>
      <c r="M1653" s="42" t="s">
        <v>983</v>
      </c>
      <c r="N1653" s="42" t="s">
        <v>116</v>
      </c>
      <c r="O1653" s="42" t="s">
        <v>116</v>
      </c>
      <c r="P1653" s="42" t="s">
        <v>408</v>
      </c>
      <c r="Q1653" s="42" t="s">
        <v>117</v>
      </c>
      <c r="R1653" s="44">
        <f t="shared" si="52"/>
        <v>-30</v>
      </c>
      <c r="S1653" s="33">
        <f t="shared" si="53"/>
        <v>1</v>
      </c>
    </row>
    <row r="1654" spans="1:19" hidden="1">
      <c r="A1654" s="41">
        <v>45688</v>
      </c>
      <c r="B1654" s="41">
        <v>45688</v>
      </c>
      <c r="C1654" s="42" t="s">
        <v>1376</v>
      </c>
      <c r="D1654" s="41"/>
      <c r="E1654" s="42"/>
      <c r="F1654" s="42" t="s">
        <v>1377</v>
      </c>
      <c r="G1654" s="42" t="s">
        <v>1486</v>
      </c>
      <c r="H1654" s="42" t="s">
        <v>1323</v>
      </c>
      <c r="I1654" s="42" t="s">
        <v>113</v>
      </c>
      <c r="J1654" s="43">
        <v>90</v>
      </c>
      <c r="K1654" s="43">
        <v>0</v>
      </c>
      <c r="L1654" s="42" t="s">
        <v>1195</v>
      </c>
      <c r="M1654" s="42" t="s">
        <v>1196</v>
      </c>
      <c r="N1654" s="42" t="s">
        <v>116</v>
      </c>
      <c r="O1654" s="42" t="s">
        <v>116</v>
      </c>
      <c r="P1654" s="42" t="s">
        <v>408</v>
      </c>
      <c r="Q1654" s="42" t="s">
        <v>117</v>
      </c>
      <c r="R1654" s="44">
        <f t="shared" si="52"/>
        <v>90</v>
      </c>
      <c r="S1654" s="33">
        <f t="shared" si="53"/>
        <v>1</v>
      </c>
    </row>
    <row r="1655" spans="1:19" hidden="1">
      <c r="A1655" s="41">
        <v>45688</v>
      </c>
      <c r="B1655" s="41">
        <v>45688</v>
      </c>
      <c r="C1655" s="42" t="s">
        <v>1376</v>
      </c>
      <c r="D1655" s="41"/>
      <c r="E1655" s="42"/>
      <c r="F1655" s="42" t="s">
        <v>1377</v>
      </c>
      <c r="G1655" s="42" t="s">
        <v>1486</v>
      </c>
      <c r="H1655" s="42" t="s">
        <v>113</v>
      </c>
      <c r="I1655" s="42" t="s">
        <v>1323</v>
      </c>
      <c r="J1655" s="43">
        <v>0</v>
      </c>
      <c r="K1655" s="43">
        <v>90</v>
      </c>
      <c r="L1655" s="42" t="s">
        <v>1081</v>
      </c>
      <c r="M1655" s="42" t="s">
        <v>1082</v>
      </c>
      <c r="N1655" s="42" t="s">
        <v>116</v>
      </c>
      <c r="O1655" s="42" t="s">
        <v>116</v>
      </c>
      <c r="P1655" s="42" t="s">
        <v>408</v>
      </c>
      <c r="Q1655" s="42" t="s">
        <v>117</v>
      </c>
      <c r="R1655" s="44">
        <f t="shared" si="52"/>
        <v>-90</v>
      </c>
      <c r="S1655" s="33">
        <f t="shared" si="53"/>
        <v>1</v>
      </c>
    </row>
    <row r="1656" spans="1:19" hidden="1">
      <c r="A1656" s="41">
        <v>45688</v>
      </c>
      <c r="B1656" s="41">
        <v>45688</v>
      </c>
      <c r="C1656" s="42" t="s">
        <v>1376</v>
      </c>
      <c r="D1656" s="41"/>
      <c r="E1656" s="42"/>
      <c r="F1656" s="42" t="s">
        <v>1377</v>
      </c>
      <c r="G1656" s="42" t="s">
        <v>1487</v>
      </c>
      <c r="H1656" s="42" t="s">
        <v>1323</v>
      </c>
      <c r="I1656" s="42" t="s">
        <v>113</v>
      </c>
      <c r="J1656" s="43">
        <v>60</v>
      </c>
      <c r="K1656" s="43">
        <v>0</v>
      </c>
      <c r="L1656" s="42" t="s">
        <v>1195</v>
      </c>
      <c r="M1656" s="42" t="s">
        <v>1196</v>
      </c>
      <c r="N1656" s="42" t="s">
        <v>116</v>
      </c>
      <c r="O1656" s="42" t="s">
        <v>116</v>
      </c>
      <c r="P1656" s="42" t="s">
        <v>408</v>
      </c>
      <c r="Q1656" s="42" t="s">
        <v>117</v>
      </c>
      <c r="R1656" s="44">
        <f t="shared" si="52"/>
        <v>60</v>
      </c>
      <c r="S1656" s="33">
        <f t="shared" si="53"/>
        <v>1</v>
      </c>
    </row>
    <row r="1657" spans="1:19" hidden="1">
      <c r="A1657" s="41">
        <v>45688</v>
      </c>
      <c r="B1657" s="41">
        <v>45688</v>
      </c>
      <c r="C1657" s="42" t="s">
        <v>1376</v>
      </c>
      <c r="D1657" s="41"/>
      <c r="E1657" s="42"/>
      <c r="F1657" s="42" t="s">
        <v>1377</v>
      </c>
      <c r="G1657" s="42" t="s">
        <v>1487</v>
      </c>
      <c r="H1657" s="42" t="s">
        <v>113</v>
      </c>
      <c r="I1657" s="42" t="s">
        <v>1323</v>
      </c>
      <c r="J1657" s="43">
        <v>0</v>
      </c>
      <c r="K1657" s="43">
        <v>60</v>
      </c>
      <c r="L1657" s="42" t="s">
        <v>1084</v>
      </c>
      <c r="M1657" s="42" t="s">
        <v>1085</v>
      </c>
      <c r="N1657" s="42" t="s">
        <v>116</v>
      </c>
      <c r="O1657" s="42" t="s">
        <v>116</v>
      </c>
      <c r="P1657" s="42" t="s">
        <v>408</v>
      </c>
      <c r="Q1657" s="42" t="s">
        <v>117</v>
      </c>
      <c r="R1657" s="44">
        <f t="shared" si="52"/>
        <v>-60</v>
      </c>
      <c r="S1657" s="33">
        <f t="shared" si="53"/>
        <v>1</v>
      </c>
    </row>
    <row r="1658" spans="1:19" hidden="1">
      <c r="A1658" s="41">
        <v>45688</v>
      </c>
      <c r="B1658" s="41">
        <v>45688</v>
      </c>
      <c r="C1658" s="42" t="s">
        <v>1376</v>
      </c>
      <c r="D1658" s="41"/>
      <c r="E1658" s="42"/>
      <c r="F1658" s="42" t="s">
        <v>1377</v>
      </c>
      <c r="G1658" s="42" t="s">
        <v>1488</v>
      </c>
      <c r="H1658" s="42" t="s">
        <v>1323</v>
      </c>
      <c r="I1658" s="42" t="s">
        <v>113</v>
      </c>
      <c r="J1658" s="43">
        <v>30</v>
      </c>
      <c r="K1658" s="43">
        <v>0</v>
      </c>
      <c r="L1658" s="42" t="s">
        <v>1195</v>
      </c>
      <c r="M1658" s="42" t="s">
        <v>1196</v>
      </c>
      <c r="N1658" s="42" t="s">
        <v>116</v>
      </c>
      <c r="O1658" s="42" t="s">
        <v>116</v>
      </c>
      <c r="P1658" s="42" t="s">
        <v>408</v>
      </c>
      <c r="Q1658" s="42" t="s">
        <v>117</v>
      </c>
      <c r="R1658" s="44">
        <f t="shared" si="52"/>
        <v>30</v>
      </c>
      <c r="S1658" s="33">
        <f t="shared" si="53"/>
        <v>1</v>
      </c>
    </row>
    <row r="1659" spans="1:19" hidden="1">
      <c r="A1659" s="41">
        <v>45688</v>
      </c>
      <c r="B1659" s="41">
        <v>45688</v>
      </c>
      <c r="C1659" s="42" t="s">
        <v>1376</v>
      </c>
      <c r="D1659" s="41"/>
      <c r="E1659" s="42"/>
      <c r="F1659" s="42" t="s">
        <v>1377</v>
      </c>
      <c r="G1659" s="42" t="s">
        <v>1488</v>
      </c>
      <c r="H1659" s="42" t="s">
        <v>113</v>
      </c>
      <c r="I1659" s="42" t="s">
        <v>1323</v>
      </c>
      <c r="J1659" s="43">
        <v>0</v>
      </c>
      <c r="K1659" s="43">
        <v>30</v>
      </c>
      <c r="L1659" s="42" t="s">
        <v>1087</v>
      </c>
      <c r="M1659" s="42" t="s">
        <v>1088</v>
      </c>
      <c r="N1659" s="42" t="s">
        <v>116</v>
      </c>
      <c r="O1659" s="42" t="s">
        <v>116</v>
      </c>
      <c r="P1659" s="42" t="s">
        <v>408</v>
      </c>
      <c r="Q1659" s="42" t="s">
        <v>117</v>
      </c>
      <c r="R1659" s="44">
        <f t="shared" si="52"/>
        <v>-30</v>
      </c>
      <c r="S1659" s="33">
        <f t="shared" si="53"/>
        <v>1</v>
      </c>
    </row>
    <row r="1660" spans="1:19" hidden="1">
      <c r="A1660" s="41">
        <v>45688</v>
      </c>
      <c r="B1660" s="41">
        <v>45688</v>
      </c>
      <c r="C1660" s="42" t="s">
        <v>1376</v>
      </c>
      <c r="D1660" s="41"/>
      <c r="E1660" s="42"/>
      <c r="F1660" s="42" t="s">
        <v>1377</v>
      </c>
      <c r="G1660" s="42" t="s">
        <v>1489</v>
      </c>
      <c r="H1660" s="42" t="s">
        <v>1323</v>
      </c>
      <c r="I1660" s="42" t="s">
        <v>113</v>
      </c>
      <c r="J1660" s="43">
        <v>3660</v>
      </c>
      <c r="K1660" s="43">
        <v>0</v>
      </c>
      <c r="L1660" s="42" t="s">
        <v>1195</v>
      </c>
      <c r="M1660" s="42" t="s">
        <v>1196</v>
      </c>
      <c r="N1660" s="42" t="s">
        <v>116</v>
      </c>
      <c r="O1660" s="42" t="s">
        <v>116</v>
      </c>
      <c r="P1660" s="42" t="s">
        <v>408</v>
      </c>
      <c r="Q1660" s="42" t="s">
        <v>117</v>
      </c>
      <c r="R1660" s="44">
        <f t="shared" si="52"/>
        <v>3660</v>
      </c>
      <c r="S1660" s="33">
        <f t="shared" si="53"/>
        <v>1</v>
      </c>
    </row>
    <row r="1661" spans="1:19" hidden="1">
      <c r="A1661" s="41">
        <v>45688</v>
      </c>
      <c r="B1661" s="41">
        <v>45688</v>
      </c>
      <c r="C1661" s="42" t="s">
        <v>1376</v>
      </c>
      <c r="D1661" s="41"/>
      <c r="E1661" s="42"/>
      <c r="F1661" s="42" t="s">
        <v>1377</v>
      </c>
      <c r="G1661" s="42" t="s">
        <v>1489</v>
      </c>
      <c r="H1661" s="42" t="s">
        <v>113</v>
      </c>
      <c r="I1661" s="42" t="s">
        <v>1323</v>
      </c>
      <c r="J1661" s="43">
        <v>0</v>
      </c>
      <c r="K1661" s="43">
        <v>3660</v>
      </c>
      <c r="L1661" s="42" t="s">
        <v>1091</v>
      </c>
      <c r="M1661" s="42" t="s">
        <v>1092</v>
      </c>
      <c r="N1661" s="42" t="s">
        <v>116</v>
      </c>
      <c r="O1661" s="42" t="s">
        <v>116</v>
      </c>
      <c r="P1661" s="42" t="s">
        <v>408</v>
      </c>
      <c r="Q1661" s="42" t="s">
        <v>117</v>
      </c>
      <c r="R1661" s="44">
        <f t="shared" si="52"/>
        <v>-3660</v>
      </c>
      <c r="S1661" s="33">
        <f t="shared" si="53"/>
        <v>1</v>
      </c>
    </row>
    <row r="1662" spans="1:19" hidden="1">
      <c r="A1662" s="41">
        <v>45688</v>
      </c>
      <c r="B1662" s="41">
        <v>45688</v>
      </c>
      <c r="C1662" s="42" t="s">
        <v>1376</v>
      </c>
      <c r="D1662" s="41"/>
      <c r="E1662" s="42"/>
      <c r="F1662" s="42" t="s">
        <v>1377</v>
      </c>
      <c r="G1662" s="42" t="s">
        <v>1490</v>
      </c>
      <c r="H1662" s="42" t="s">
        <v>1323</v>
      </c>
      <c r="I1662" s="42" t="s">
        <v>113</v>
      </c>
      <c r="J1662" s="43">
        <v>30</v>
      </c>
      <c r="K1662" s="43">
        <v>0</v>
      </c>
      <c r="L1662" s="42" t="s">
        <v>1195</v>
      </c>
      <c r="M1662" s="42" t="s">
        <v>1196</v>
      </c>
      <c r="N1662" s="42" t="s">
        <v>116</v>
      </c>
      <c r="O1662" s="42" t="s">
        <v>116</v>
      </c>
      <c r="P1662" s="42" t="s">
        <v>408</v>
      </c>
      <c r="Q1662" s="42" t="s">
        <v>117</v>
      </c>
      <c r="R1662" s="44">
        <f t="shared" si="52"/>
        <v>30</v>
      </c>
      <c r="S1662" s="33">
        <f t="shared" si="53"/>
        <v>1</v>
      </c>
    </row>
    <row r="1663" spans="1:19" hidden="1">
      <c r="A1663" s="41">
        <v>45688</v>
      </c>
      <c r="B1663" s="41">
        <v>45688</v>
      </c>
      <c r="C1663" s="42" t="s">
        <v>1376</v>
      </c>
      <c r="D1663" s="41"/>
      <c r="E1663" s="42"/>
      <c r="F1663" s="42" t="s">
        <v>1377</v>
      </c>
      <c r="G1663" s="42" t="s">
        <v>1490</v>
      </c>
      <c r="H1663" s="42" t="s">
        <v>113</v>
      </c>
      <c r="I1663" s="42" t="s">
        <v>1323</v>
      </c>
      <c r="J1663" s="43">
        <v>0</v>
      </c>
      <c r="K1663" s="43">
        <v>30</v>
      </c>
      <c r="L1663" s="42" t="s">
        <v>985</v>
      </c>
      <c r="M1663" s="42" t="s">
        <v>986</v>
      </c>
      <c r="N1663" s="42" t="s">
        <v>116</v>
      </c>
      <c r="O1663" s="42" t="s">
        <v>116</v>
      </c>
      <c r="P1663" s="42" t="s">
        <v>408</v>
      </c>
      <c r="Q1663" s="42" t="s">
        <v>117</v>
      </c>
      <c r="R1663" s="44">
        <f t="shared" si="52"/>
        <v>-30</v>
      </c>
      <c r="S1663" s="33">
        <f t="shared" si="53"/>
        <v>1</v>
      </c>
    </row>
    <row r="1664" spans="1:19" hidden="1">
      <c r="A1664" s="41">
        <v>45688</v>
      </c>
      <c r="B1664" s="41">
        <v>45688</v>
      </c>
      <c r="C1664" s="42" t="s">
        <v>1376</v>
      </c>
      <c r="D1664" s="41"/>
      <c r="E1664" s="42"/>
      <c r="F1664" s="42" t="s">
        <v>1377</v>
      </c>
      <c r="G1664" s="42" t="s">
        <v>1491</v>
      </c>
      <c r="H1664" s="42" t="s">
        <v>1323</v>
      </c>
      <c r="I1664" s="42" t="s">
        <v>113</v>
      </c>
      <c r="J1664" s="43">
        <v>120</v>
      </c>
      <c r="K1664" s="43">
        <v>0</v>
      </c>
      <c r="L1664" s="42" t="s">
        <v>1195</v>
      </c>
      <c r="M1664" s="42" t="s">
        <v>1196</v>
      </c>
      <c r="N1664" s="42" t="s">
        <v>116</v>
      </c>
      <c r="O1664" s="42" t="s">
        <v>116</v>
      </c>
      <c r="P1664" s="42" t="s">
        <v>408</v>
      </c>
      <c r="Q1664" s="42" t="s">
        <v>117</v>
      </c>
      <c r="R1664" s="44">
        <f t="shared" si="52"/>
        <v>120</v>
      </c>
      <c r="S1664" s="33">
        <f t="shared" si="53"/>
        <v>1</v>
      </c>
    </row>
    <row r="1665" spans="1:19" hidden="1">
      <c r="A1665" s="41">
        <v>45688</v>
      </c>
      <c r="B1665" s="41">
        <v>45688</v>
      </c>
      <c r="C1665" s="42" t="s">
        <v>1376</v>
      </c>
      <c r="D1665" s="41"/>
      <c r="E1665" s="42"/>
      <c r="F1665" s="42" t="s">
        <v>1377</v>
      </c>
      <c r="G1665" s="42" t="s">
        <v>1491</v>
      </c>
      <c r="H1665" s="42" t="s">
        <v>113</v>
      </c>
      <c r="I1665" s="42" t="s">
        <v>1323</v>
      </c>
      <c r="J1665" s="43">
        <v>0</v>
      </c>
      <c r="K1665" s="43">
        <v>120</v>
      </c>
      <c r="L1665" s="42" t="s">
        <v>1094</v>
      </c>
      <c r="M1665" s="42" t="s">
        <v>1095</v>
      </c>
      <c r="N1665" s="42" t="s">
        <v>116</v>
      </c>
      <c r="O1665" s="42" t="s">
        <v>116</v>
      </c>
      <c r="P1665" s="42" t="s">
        <v>408</v>
      </c>
      <c r="Q1665" s="42" t="s">
        <v>117</v>
      </c>
      <c r="R1665" s="44">
        <f t="shared" si="52"/>
        <v>-120</v>
      </c>
      <c r="S1665" s="33">
        <f t="shared" si="53"/>
        <v>1</v>
      </c>
    </row>
    <row r="1666" spans="1:19" hidden="1">
      <c r="A1666" s="41">
        <v>45688</v>
      </c>
      <c r="B1666" s="41">
        <v>45688</v>
      </c>
      <c r="C1666" s="42" t="s">
        <v>1376</v>
      </c>
      <c r="D1666" s="41"/>
      <c r="E1666" s="42"/>
      <c r="F1666" s="42" t="s">
        <v>1377</v>
      </c>
      <c r="G1666" s="42" t="s">
        <v>1492</v>
      </c>
      <c r="H1666" s="42" t="s">
        <v>1323</v>
      </c>
      <c r="I1666" s="42" t="s">
        <v>113</v>
      </c>
      <c r="J1666" s="43">
        <v>270</v>
      </c>
      <c r="K1666" s="43">
        <v>0</v>
      </c>
      <c r="L1666" s="42" t="s">
        <v>1195</v>
      </c>
      <c r="M1666" s="42" t="s">
        <v>1196</v>
      </c>
      <c r="N1666" s="42" t="s">
        <v>116</v>
      </c>
      <c r="O1666" s="42" t="s">
        <v>116</v>
      </c>
      <c r="P1666" s="42" t="s">
        <v>408</v>
      </c>
      <c r="Q1666" s="42" t="s">
        <v>117</v>
      </c>
      <c r="R1666" s="44">
        <f t="shared" si="52"/>
        <v>270</v>
      </c>
      <c r="S1666" s="33">
        <f t="shared" si="53"/>
        <v>1</v>
      </c>
    </row>
    <row r="1667" spans="1:19" hidden="1">
      <c r="A1667" s="41">
        <v>45688</v>
      </c>
      <c r="B1667" s="41">
        <v>45688</v>
      </c>
      <c r="C1667" s="42" t="s">
        <v>1376</v>
      </c>
      <c r="D1667" s="41"/>
      <c r="E1667" s="42"/>
      <c r="F1667" s="42" t="s">
        <v>1377</v>
      </c>
      <c r="G1667" s="42" t="s">
        <v>1492</v>
      </c>
      <c r="H1667" s="42" t="s">
        <v>113</v>
      </c>
      <c r="I1667" s="42" t="s">
        <v>1323</v>
      </c>
      <c r="J1667" s="43">
        <v>0</v>
      </c>
      <c r="K1667" s="43">
        <v>270</v>
      </c>
      <c r="L1667" s="42" t="s">
        <v>990</v>
      </c>
      <c r="M1667" s="42" t="s">
        <v>991</v>
      </c>
      <c r="N1667" s="42" t="s">
        <v>116</v>
      </c>
      <c r="O1667" s="42" t="s">
        <v>116</v>
      </c>
      <c r="P1667" s="42" t="s">
        <v>408</v>
      </c>
      <c r="Q1667" s="42" t="s">
        <v>117</v>
      </c>
      <c r="R1667" s="44">
        <f t="shared" si="52"/>
        <v>-270</v>
      </c>
      <c r="S1667" s="33">
        <f t="shared" si="53"/>
        <v>1</v>
      </c>
    </row>
    <row r="1668" spans="1:19" hidden="1">
      <c r="A1668" s="41">
        <v>45688</v>
      </c>
      <c r="B1668" s="41">
        <v>45688</v>
      </c>
      <c r="C1668" s="42" t="s">
        <v>1376</v>
      </c>
      <c r="D1668" s="41"/>
      <c r="E1668" s="42"/>
      <c r="F1668" s="42" t="s">
        <v>1377</v>
      </c>
      <c r="G1668" s="42" t="s">
        <v>1493</v>
      </c>
      <c r="H1668" s="42" t="s">
        <v>1323</v>
      </c>
      <c r="I1668" s="42" t="s">
        <v>113</v>
      </c>
      <c r="J1668" s="43">
        <v>210</v>
      </c>
      <c r="K1668" s="43">
        <v>0</v>
      </c>
      <c r="L1668" s="42" t="s">
        <v>1195</v>
      </c>
      <c r="M1668" s="42" t="s">
        <v>1196</v>
      </c>
      <c r="N1668" s="42" t="s">
        <v>116</v>
      </c>
      <c r="O1668" s="42" t="s">
        <v>116</v>
      </c>
      <c r="P1668" s="42" t="s">
        <v>408</v>
      </c>
      <c r="Q1668" s="42" t="s">
        <v>117</v>
      </c>
      <c r="R1668" s="44">
        <f t="shared" si="52"/>
        <v>210</v>
      </c>
      <c r="S1668" s="33">
        <f t="shared" si="53"/>
        <v>1</v>
      </c>
    </row>
    <row r="1669" spans="1:19" hidden="1">
      <c r="A1669" s="41">
        <v>45688</v>
      </c>
      <c r="B1669" s="41">
        <v>45688</v>
      </c>
      <c r="C1669" s="42" t="s">
        <v>1376</v>
      </c>
      <c r="D1669" s="41"/>
      <c r="E1669" s="42"/>
      <c r="F1669" s="42" t="s">
        <v>1377</v>
      </c>
      <c r="G1669" s="42" t="s">
        <v>1493</v>
      </c>
      <c r="H1669" s="42" t="s">
        <v>113</v>
      </c>
      <c r="I1669" s="42" t="s">
        <v>1323</v>
      </c>
      <c r="J1669" s="43">
        <v>0</v>
      </c>
      <c r="K1669" s="43">
        <v>210</v>
      </c>
      <c r="L1669" s="42" t="s">
        <v>1097</v>
      </c>
      <c r="M1669" s="42" t="s">
        <v>1098</v>
      </c>
      <c r="N1669" s="42" t="s">
        <v>116</v>
      </c>
      <c r="O1669" s="42" t="s">
        <v>116</v>
      </c>
      <c r="P1669" s="42" t="s">
        <v>408</v>
      </c>
      <c r="Q1669" s="42" t="s">
        <v>117</v>
      </c>
      <c r="R1669" s="44">
        <f t="shared" si="52"/>
        <v>-210</v>
      </c>
      <c r="S1669" s="33">
        <f t="shared" si="53"/>
        <v>1</v>
      </c>
    </row>
    <row r="1670" spans="1:19" hidden="1">
      <c r="A1670" s="41">
        <v>45688</v>
      </c>
      <c r="B1670" s="41">
        <v>45688</v>
      </c>
      <c r="C1670" s="42" t="s">
        <v>1376</v>
      </c>
      <c r="D1670" s="41"/>
      <c r="E1670" s="42"/>
      <c r="F1670" s="42" t="s">
        <v>1377</v>
      </c>
      <c r="G1670" s="42" t="s">
        <v>1494</v>
      </c>
      <c r="H1670" s="42" t="s">
        <v>1323</v>
      </c>
      <c r="I1670" s="42" t="s">
        <v>113</v>
      </c>
      <c r="J1670" s="43">
        <v>30</v>
      </c>
      <c r="K1670" s="43">
        <v>0</v>
      </c>
      <c r="L1670" s="42" t="s">
        <v>1195</v>
      </c>
      <c r="M1670" s="42" t="s">
        <v>1196</v>
      </c>
      <c r="N1670" s="42" t="s">
        <v>116</v>
      </c>
      <c r="O1670" s="42" t="s">
        <v>116</v>
      </c>
      <c r="P1670" s="42" t="s">
        <v>408</v>
      </c>
      <c r="Q1670" s="42" t="s">
        <v>117</v>
      </c>
      <c r="R1670" s="44">
        <f t="shared" si="52"/>
        <v>30</v>
      </c>
      <c r="S1670" s="33">
        <f t="shared" si="53"/>
        <v>1</v>
      </c>
    </row>
    <row r="1671" spans="1:19" hidden="1">
      <c r="A1671" s="41">
        <v>45688</v>
      </c>
      <c r="B1671" s="41">
        <v>45688</v>
      </c>
      <c r="C1671" s="42" t="s">
        <v>1376</v>
      </c>
      <c r="D1671" s="41"/>
      <c r="E1671" s="42"/>
      <c r="F1671" s="42" t="s">
        <v>1377</v>
      </c>
      <c r="G1671" s="42" t="s">
        <v>1494</v>
      </c>
      <c r="H1671" s="42" t="s">
        <v>113</v>
      </c>
      <c r="I1671" s="42" t="s">
        <v>1323</v>
      </c>
      <c r="J1671" s="43">
        <v>0</v>
      </c>
      <c r="K1671" s="43">
        <v>30</v>
      </c>
      <c r="L1671" s="42" t="s">
        <v>1100</v>
      </c>
      <c r="M1671" s="42" t="s">
        <v>1101</v>
      </c>
      <c r="N1671" s="42" t="s">
        <v>116</v>
      </c>
      <c r="O1671" s="42" t="s">
        <v>116</v>
      </c>
      <c r="P1671" s="42" t="s">
        <v>408</v>
      </c>
      <c r="Q1671" s="42" t="s">
        <v>117</v>
      </c>
      <c r="R1671" s="44">
        <f t="shared" si="52"/>
        <v>-30</v>
      </c>
      <c r="S1671" s="33">
        <f t="shared" si="53"/>
        <v>1</v>
      </c>
    </row>
    <row r="1672" spans="1:19" hidden="1">
      <c r="A1672" s="41">
        <v>45688</v>
      </c>
      <c r="B1672" s="41">
        <v>45688</v>
      </c>
      <c r="C1672" s="42" t="s">
        <v>1376</v>
      </c>
      <c r="D1672" s="41"/>
      <c r="E1672" s="42"/>
      <c r="F1672" s="42" t="s">
        <v>1377</v>
      </c>
      <c r="G1672" s="42" t="s">
        <v>1495</v>
      </c>
      <c r="H1672" s="42" t="s">
        <v>1323</v>
      </c>
      <c r="I1672" s="42" t="s">
        <v>113</v>
      </c>
      <c r="J1672" s="43">
        <v>60</v>
      </c>
      <c r="K1672" s="43">
        <v>0</v>
      </c>
      <c r="L1672" s="42" t="s">
        <v>1195</v>
      </c>
      <c r="M1672" s="42" t="s">
        <v>1196</v>
      </c>
      <c r="N1672" s="42" t="s">
        <v>116</v>
      </c>
      <c r="O1672" s="42" t="s">
        <v>116</v>
      </c>
      <c r="P1672" s="42" t="s">
        <v>408</v>
      </c>
      <c r="Q1672" s="42" t="s">
        <v>117</v>
      </c>
      <c r="R1672" s="44">
        <f t="shared" si="52"/>
        <v>60</v>
      </c>
      <c r="S1672" s="33">
        <f t="shared" si="53"/>
        <v>1</v>
      </c>
    </row>
    <row r="1673" spans="1:19" hidden="1">
      <c r="A1673" s="41">
        <v>45688</v>
      </c>
      <c r="B1673" s="41">
        <v>45688</v>
      </c>
      <c r="C1673" s="42" t="s">
        <v>1376</v>
      </c>
      <c r="D1673" s="41"/>
      <c r="E1673" s="42"/>
      <c r="F1673" s="42" t="s">
        <v>1377</v>
      </c>
      <c r="G1673" s="42" t="s">
        <v>1495</v>
      </c>
      <c r="H1673" s="42" t="s">
        <v>113</v>
      </c>
      <c r="I1673" s="42" t="s">
        <v>1323</v>
      </c>
      <c r="J1673" s="43">
        <v>0</v>
      </c>
      <c r="K1673" s="43">
        <v>60</v>
      </c>
      <c r="L1673" s="42" t="s">
        <v>993</v>
      </c>
      <c r="M1673" s="42" t="s">
        <v>994</v>
      </c>
      <c r="N1673" s="42" t="s">
        <v>116</v>
      </c>
      <c r="O1673" s="42" t="s">
        <v>116</v>
      </c>
      <c r="P1673" s="42" t="s">
        <v>408</v>
      </c>
      <c r="Q1673" s="42" t="s">
        <v>117</v>
      </c>
      <c r="R1673" s="44">
        <f t="shared" si="52"/>
        <v>-60</v>
      </c>
      <c r="S1673" s="33">
        <f t="shared" si="53"/>
        <v>1</v>
      </c>
    </row>
    <row r="1674" spans="1:19" hidden="1">
      <c r="A1674" s="41">
        <v>45688</v>
      </c>
      <c r="B1674" s="41">
        <v>45688</v>
      </c>
      <c r="C1674" s="42" t="s">
        <v>1376</v>
      </c>
      <c r="D1674" s="41"/>
      <c r="E1674" s="42"/>
      <c r="F1674" s="42" t="s">
        <v>1377</v>
      </c>
      <c r="G1674" s="42" t="s">
        <v>1496</v>
      </c>
      <c r="H1674" s="42" t="s">
        <v>1323</v>
      </c>
      <c r="I1674" s="42" t="s">
        <v>113</v>
      </c>
      <c r="J1674" s="43">
        <v>90</v>
      </c>
      <c r="K1674" s="43">
        <v>0</v>
      </c>
      <c r="L1674" s="42" t="s">
        <v>1195</v>
      </c>
      <c r="M1674" s="42" t="s">
        <v>1196</v>
      </c>
      <c r="N1674" s="42" t="s">
        <v>116</v>
      </c>
      <c r="O1674" s="42" t="s">
        <v>116</v>
      </c>
      <c r="P1674" s="42" t="s">
        <v>408</v>
      </c>
      <c r="Q1674" s="42" t="s">
        <v>117</v>
      </c>
      <c r="R1674" s="44">
        <f t="shared" si="52"/>
        <v>90</v>
      </c>
      <c r="S1674" s="33">
        <f t="shared" si="53"/>
        <v>1</v>
      </c>
    </row>
    <row r="1675" spans="1:19" hidden="1">
      <c r="A1675" s="41">
        <v>45688</v>
      </c>
      <c r="B1675" s="41">
        <v>45688</v>
      </c>
      <c r="C1675" s="42" t="s">
        <v>1376</v>
      </c>
      <c r="D1675" s="41"/>
      <c r="E1675" s="42"/>
      <c r="F1675" s="42" t="s">
        <v>1377</v>
      </c>
      <c r="G1675" s="42" t="s">
        <v>1496</v>
      </c>
      <c r="H1675" s="42" t="s">
        <v>113</v>
      </c>
      <c r="I1675" s="42" t="s">
        <v>1323</v>
      </c>
      <c r="J1675" s="43">
        <v>0</v>
      </c>
      <c r="K1675" s="43">
        <v>90</v>
      </c>
      <c r="L1675" s="42" t="s">
        <v>1103</v>
      </c>
      <c r="M1675" s="42" t="s">
        <v>1104</v>
      </c>
      <c r="N1675" s="42" t="s">
        <v>116</v>
      </c>
      <c r="O1675" s="42" t="s">
        <v>116</v>
      </c>
      <c r="P1675" s="42" t="s">
        <v>408</v>
      </c>
      <c r="Q1675" s="42" t="s">
        <v>117</v>
      </c>
      <c r="R1675" s="44">
        <f t="shared" si="52"/>
        <v>-90</v>
      </c>
      <c r="S1675" s="33">
        <f t="shared" si="53"/>
        <v>1</v>
      </c>
    </row>
    <row r="1676" spans="1:19" hidden="1">
      <c r="A1676" s="41">
        <v>45688</v>
      </c>
      <c r="B1676" s="41">
        <v>45688</v>
      </c>
      <c r="C1676" s="42" t="s">
        <v>1376</v>
      </c>
      <c r="D1676" s="41"/>
      <c r="E1676" s="42"/>
      <c r="F1676" s="42" t="s">
        <v>1377</v>
      </c>
      <c r="G1676" s="42" t="s">
        <v>1497</v>
      </c>
      <c r="H1676" s="42" t="s">
        <v>1323</v>
      </c>
      <c r="I1676" s="42" t="s">
        <v>113</v>
      </c>
      <c r="J1676" s="43">
        <v>90</v>
      </c>
      <c r="K1676" s="43">
        <v>0</v>
      </c>
      <c r="L1676" s="42" t="s">
        <v>1195</v>
      </c>
      <c r="M1676" s="42" t="s">
        <v>1196</v>
      </c>
      <c r="N1676" s="42" t="s">
        <v>116</v>
      </c>
      <c r="O1676" s="42" t="s">
        <v>116</v>
      </c>
      <c r="P1676" s="42" t="s">
        <v>408</v>
      </c>
      <c r="Q1676" s="42" t="s">
        <v>117</v>
      </c>
      <c r="R1676" s="44">
        <f t="shared" si="52"/>
        <v>90</v>
      </c>
      <c r="S1676" s="33">
        <f t="shared" si="53"/>
        <v>1</v>
      </c>
    </row>
    <row r="1677" spans="1:19" hidden="1">
      <c r="A1677" s="41">
        <v>45688</v>
      </c>
      <c r="B1677" s="41">
        <v>45688</v>
      </c>
      <c r="C1677" s="42" t="s">
        <v>1376</v>
      </c>
      <c r="D1677" s="41"/>
      <c r="E1677" s="42"/>
      <c r="F1677" s="42" t="s">
        <v>1377</v>
      </c>
      <c r="G1677" s="42" t="s">
        <v>1497</v>
      </c>
      <c r="H1677" s="42" t="s">
        <v>113</v>
      </c>
      <c r="I1677" s="42" t="s">
        <v>1323</v>
      </c>
      <c r="J1677" s="43">
        <v>0</v>
      </c>
      <c r="K1677" s="43">
        <v>90</v>
      </c>
      <c r="L1677" s="42" t="s">
        <v>996</v>
      </c>
      <c r="M1677" s="42" t="s">
        <v>997</v>
      </c>
      <c r="N1677" s="42" t="s">
        <v>116</v>
      </c>
      <c r="O1677" s="42" t="s">
        <v>116</v>
      </c>
      <c r="P1677" s="42" t="s">
        <v>408</v>
      </c>
      <c r="Q1677" s="42" t="s">
        <v>117</v>
      </c>
      <c r="R1677" s="44">
        <f t="shared" si="52"/>
        <v>-90</v>
      </c>
      <c r="S1677" s="33">
        <f t="shared" si="53"/>
        <v>1</v>
      </c>
    </row>
    <row r="1678" spans="1:19" hidden="1">
      <c r="A1678" s="41">
        <v>45688</v>
      </c>
      <c r="B1678" s="41">
        <v>45688</v>
      </c>
      <c r="C1678" s="42" t="s">
        <v>1376</v>
      </c>
      <c r="D1678" s="41"/>
      <c r="E1678" s="42"/>
      <c r="F1678" s="42" t="s">
        <v>1377</v>
      </c>
      <c r="G1678" s="42" t="s">
        <v>1498</v>
      </c>
      <c r="H1678" s="42" t="s">
        <v>1323</v>
      </c>
      <c r="I1678" s="42" t="s">
        <v>113</v>
      </c>
      <c r="J1678" s="43">
        <v>180</v>
      </c>
      <c r="K1678" s="43">
        <v>0</v>
      </c>
      <c r="L1678" s="42" t="s">
        <v>1195</v>
      </c>
      <c r="M1678" s="42" t="s">
        <v>1196</v>
      </c>
      <c r="N1678" s="42" t="s">
        <v>116</v>
      </c>
      <c r="O1678" s="42" t="s">
        <v>116</v>
      </c>
      <c r="P1678" s="42" t="s">
        <v>408</v>
      </c>
      <c r="Q1678" s="42" t="s">
        <v>117</v>
      </c>
      <c r="R1678" s="44">
        <f t="shared" ref="R1678:R1741" si="54">J1678-K1678</f>
        <v>180</v>
      </c>
      <c r="S1678" s="33">
        <f t="shared" ref="S1678:S1741" si="55">MONTH(A1678)</f>
        <v>1</v>
      </c>
    </row>
    <row r="1679" spans="1:19" hidden="1">
      <c r="A1679" s="41">
        <v>45688</v>
      </c>
      <c r="B1679" s="41">
        <v>45688</v>
      </c>
      <c r="C1679" s="42" t="s">
        <v>1376</v>
      </c>
      <c r="D1679" s="41"/>
      <c r="E1679" s="42"/>
      <c r="F1679" s="42" t="s">
        <v>1377</v>
      </c>
      <c r="G1679" s="42" t="s">
        <v>1498</v>
      </c>
      <c r="H1679" s="42" t="s">
        <v>113</v>
      </c>
      <c r="I1679" s="42" t="s">
        <v>1323</v>
      </c>
      <c r="J1679" s="43">
        <v>0</v>
      </c>
      <c r="K1679" s="43">
        <v>180</v>
      </c>
      <c r="L1679" s="42" t="s">
        <v>1106</v>
      </c>
      <c r="M1679" s="42" t="s">
        <v>1107</v>
      </c>
      <c r="N1679" s="42" t="s">
        <v>116</v>
      </c>
      <c r="O1679" s="42" t="s">
        <v>116</v>
      </c>
      <c r="P1679" s="42" t="s">
        <v>408</v>
      </c>
      <c r="Q1679" s="42" t="s">
        <v>117</v>
      </c>
      <c r="R1679" s="44">
        <f t="shared" si="54"/>
        <v>-180</v>
      </c>
      <c r="S1679" s="33">
        <f t="shared" si="55"/>
        <v>1</v>
      </c>
    </row>
    <row r="1680" spans="1:19" hidden="1">
      <c r="A1680" s="41">
        <v>45688</v>
      </c>
      <c r="B1680" s="41">
        <v>45688</v>
      </c>
      <c r="C1680" s="42" t="s">
        <v>1376</v>
      </c>
      <c r="D1680" s="41"/>
      <c r="E1680" s="42"/>
      <c r="F1680" s="42" t="s">
        <v>1377</v>
      </c>
      <c r="G1680" s="42" t="s">
        <v>1499</v>
      </c>
      <c r="H1680" s="42" t="s">
        <v>1323</v>
      </c>
      <c r="I1680" s="42" t="s">
        <v>113</v>
      </c>
      <c r="J1680" s="43">
        <v>2100</v>
      </c>
      <c r="K1680" s="43">
        <v>0</v>
      </c>
      <c r="L1680" s="42" t="s">
        <v>1195</v>
      </c>
      <c r="M1680" s="42" t="s">
        <v>1196</v>
      </c>
      <c r="N1680" s="42" t="s">
        <v>116</v>
      </c>
      <c r="O1680" s="42" t="s">
        <v>116</v>
      </c>
      <c r="P1680" s="42" t="s">
        <v>408</v>
      </c>
      <c r="Q1680" s="42" t="s">
        <v>117</v>
      </c>
      <c r="R1680" s="44">
        <f t="shared" si="54"/>
        <v>2100</v>
      </c>
      <c r="S1680" s="33">
        <f t="shared" si="55"/>
        <v>1</v>
      </c>
    </row>
    <row r="1681" spans="1:19" hidden="1">
      <c r="A1681" s="41">
        <v>45688</v>
      </c>
      <c r="B1681" s="41">
        <v>45688</v>
      </c>
      <c r="C1681" s="42" t="s">
        <v>1376</v>
      </c>
      <c r="D1681" s="41"/>
      <c r="E1681" s="42"/>
      <c r="F1681" s="42" t="s">
        <v>1377</v>
      </c>
      <c r="G1681" s="42" t="s">
        <v>1499</v>
      </c>
      <c r="H1681" s="42" t="s">
        <v>113</v>
      </c>
      <c r="I1681" s="42" t="s">
        <v>1323</v>
      </c>
      <c r="J1681" s="43">
        <v>0</v>
      </c>
      <c r="K1681" s="43">
        <v>2100</v>
      </c>
      <c r="L1681" s="42" t="s">
        <v>1109</v>
      </c>
      <c r="M1681" s="42" t="s">
        <v>1110</v>
      </c>
      <c r="N1681" s="42" t="s">
        <v>116</v>
      </c>
      <c r="O1681" s="42" t="s">
        <v>116</v>
      </c>
      <c r="P1681" s="42" t="s">
        <v>408</v>
      </c>
      <c r="Q1681" s="42" t="s">
        <v>117</v>
      </c>
      <c r="R1681" s="44">
        <f t="shared" si="54"/>
        <v>-2100</v>
      </c>
      <c r="S1681" s="33">
        <f t="shared" si="55"/>
        <v>1</v>
      </c>
    </row>
    <row r="1682" spans="1:19" hidden="1">
      <c r="A1682" s="41">
        <v>45688</v>
      </c>
      <c r="B1682" s="41">
        <v>45688</v>
      </c>
      <c r="C1682" s="42" t="s">
        <v>1376</v>
      </c>
      <c r="D1682" s="41"/>
      <c r="E1682" s="42"/>
      <c r="F1682" s="42" t="s">
        <v>1377</v>
      </c>
      <c r="G1682" s="42" t="s">
        <v>1500</v>
      </c>
      <c r="H1682" s="42" t="s">
        <v>1323</v>
      </c>
      <c r="I1682" s="42" t="s">
        <v>113</v>
      </c>
      <c r="J1682" s="43">
        <v>30</v>
      </c>
      <c r="K1682" s="43">
        <v>0</v>
      </c>
      <c r="L1682" s="42" t="s">
        <v>1195</v>
      </c>
      <c r="M1682" s="42" t="s">
        <v>1196</v>
      </c>
      <c r="N1682" s="42" t="s">
        <v>116</v>
      </c>
      <c r="O1682" s="42" t="s">
        <v>116</v>
      </c>
      <c r="P1682" s="42" t="s">
        <v>408</v>
      </c>
      <c r="Q1682" s="42" t="s">
        <v>117</v>
      </c>
      <c r="R1682" s="44">
        <f t="shared" si="54"/>
        <v>30</v>
      </c>
      <c r="S1682" s="33">
        <f t="shared" si="55"/>
        <v>1</v>
      </c>
    </row>
    <row r="1683" spans="1:19" hidden="1">
      <c r="A1683" s="41">
        <v>45688</v>
      </c>
      <c r="B1683" s="41">
        <v>45688</v>
      </c>
      <c r="C1683" s="42" t="s">
        <v>1376</v>
      </c>
      <c r="D1683" s="41"/>
      <c r="E1683" s="42"/>
      <c r="F1683" s="42" t="s">
        <v>1377</v>
      </c>
      <c r="G1683" s="42" t="s">
        <v>1500</v>
      </c>
      <c r="H1683" s="42" t="s">
        <v>113</v>
      </c>
      <c r="I1683" s="42" t="s">
        <v>1323</v>
      </c>
      <c r="J1683" s="43">
        <v>0</v>
      </c>
      <c r="K1683" s="43">
        <v>30</v>
      </c>
      <c r="L1683" s="42" t="s">
        <v>999</v>
      </c>
      <c r="M1683" s="42" t="s">
        <v>1000</v>
      </c>
      <c r="N1683" s="42" t="s">
        <v>116</v>
      </c>
      <c r="O1683" s="42" t="s">
        <v>116</v>
      </c>
      <c r="P1683" s="42" t="s">
        <v>408</v>
      </c>
      <c r="Q1683" s="42" t="s">
        <v>117</v>
      </c>
      <c r="R1683" s="44">
        <f t="shared" si="54"/>
        <v>-30</v>
      </c>
      <c r="S1683" s="33">
        <f t="shared" si="55"/>
        <v>1</v>
      </c>
    </row>
    <row r="1684" spans="1:19" hidden="1">
      <c r="A1684" s="41">
        <v>45688</v>
      </c>
      <c r="B1684" s="41">
        <v>45688</v>
      </c>
      <c r="C1684" s="42" t="s">
        <v>1376</v>
      </c>
      <c r="D1684" s="41"/>
      <c r="E1684" s="42"/>
      <c r="F1684" s="42" t="s">
        <v>1377</v>
      </c>
      <c r="G1684" s="42" t="s">
        <v>1501</v>
      </c>
      <c r="H1684" s="42" t="s">
        <v>1323</v>
      </c>
      <c r="I1684" s="42" t="s">
        <v>113</v>
      </c>
      <c r="J1684" s="43">
        <v>30</v>
      </c>
      <c r="K1684" s="43">
        <v>0</v>
      </c>
      <c r="L1684" s="42" t="s">
        <v>1195</v>
      </c>
      <c r="M1684" s="42" t="s">
        <v>1196</v>
      </c>
      <c r="N1684" s="42" t="s">
        <v>116</v>
      </c>
      <c r="O1684" s="42" t="s">
        <v>116</v>
      </c>
      <c r="P1684" s="42" t="s">
        <v>408</v>
      </c>
      <c r="Q1684" s="42" t="s">
        <v>117</v>
      </c>
      <c r="R1684" s="44">
        <f t="shared" si="54"/>
        <v>30</v>
      </c>
      <c r="S1684" s="33">
        <f t="shared" si="55"/>
        <v>1</v>
      </c>
    </row>
    <row r="1685" spans="1:19" hidden="1">
      <c r="A1685" s="41">
        <v>45688</v>
      </c>
      <c r="B1685" s="41">
        <v>45688</v>
      </c>
      <c r="C1685" s="42" t="s">
        <v>1376</v>
      </c>
      <c r="D1685" s="41"/>
      <c r="E1685" s="42"/>
      <c r="F1685" s="42" t="s">
        <v>1377</v>
      </c>
      <c r="G1685" s="42" t="s">
        <v>1501</v>
      </c>
      <c r="H1685" s="42" t="s">
        <v>113</v>
      </c>
      <c r="I1685" s="42" t="s">
        <v>1323</v>
      </c>
      <c r="J1685" s="43">
        <v>0</v>
      </c>
      <c r="K1685" s="43">
        <v>30</v>
      </c>
      <c r="L1685" s="42" t="s">
        <v>1002</v>
      </c>
      <c r="M1685" s="42" t="s">
        <v>1003</v>
      </c>
      <c r="N1685" s="42" t="s">
        <v>116</v>
      </c>
      <c r="O1685" s="42" t="s">
        <v>116</v>
      </c>
      <c r="P1685" s="42" t="s">
        <v>408</v>
      </c>
      <c r="Q1685" s="42" t="s">
        <v>117</v>
      </c>
      <c r="R1685" s="44">
        <f t="shared" si="54"/>
        <v>-30</v>
      </c>
      <c r="S1685" s="33">
        <f t="shared" si="55"/>
        <v>1</v>
      </c>
    </row>
    <row r="1686" spans="1:19" hidden="1">
      <c r="A1686" s="41">
        <v>45688</v>
      </c>
      <c r="B1686" s="41">
        <v>45688</v>
      </c>
      <c r="C1686" s="42" t="s">
        <v>1376</v>
      </c>
      <c r="D1686" s="41"/>
      <c r="E1686" s="42"/>
      <c r="F1686" s="42" t="s">
        <v>1377</v>
      </c>
      <c r="G1686" s="42" t="s">
        <v>1502</v>
      </c>
      <c r="H1686" s="42" t="s">
        <v>1323</v>
      </c>
      <c r="I1686" s="42" t="s">
        <v>113</v>
      </c>
      <c r="J1686" s="43">
        <v>30</v>
      </c>
      <c r="K1686" s="43">
        <v>0</v>
      </c>
      <c r="L1686" s="42" t="s">
        <v>1195</v>
      </c>
      <c r="M1686" s="42" t="s">
        <v>1196</v>
      </c>
      <c r="N1686" s="42" t="s">
        <v>116</v>
      </c>
      <c r="O1686" s="42" t="s">
        <v>116</v>
      </c>
      <c r="P1686" s="42" t="s">
        <v>408</v>
      </c>
      <c r="Q1686" s="42" t="s">
        <v>117</v>
      </c>
      <c r="R1686" s="44">
        <f t="shared" si="54"/>
        <v>30</v>
      </c>
      <c r="S1686" s="33">
        <f t="shared" si="55"/>
        <v>1</v>
      </c>
    </row>
    <row r="1687" spans="1:19" hidden="1">
      <c r="A1687" s="41">
        <v>45688</v>
      </c>
      <c r="B1687" s="41">
        <v>45688</v>
      </c>
      <c r="C1687" s="42" t="s">
        <v>1376</v>
      </c>
      <c r="D1687" s="41"/>
      <c r="E1687" s="42"/>
      <c r="F1687" s="42" t="s">
        <v>1377</v>
      </c>
      <c r="G1687" s="42" t="s">
        <v>1502</v>
      </c>
      <c r="H1687" s="42" t="s">
        <v>113</v>
      </c>
      <c r="I1687" s="42" t="s">
        <v>1323</v>
      </c>
      <c r="J1687" s="43">
        <v>0</v>
      </c>
      <c r="K1687" s="43">
        <v>30</v>
      </c>
      <c r="L1687" s="42" t="s">
        <v>1005</v>
      </c>
      <c r="M1687" s="42" t="s">
        <v>1006</v>
      </c>
      <c r="N1687" s="42" t="s">
        <v>116</v>
      </c>
      <c r="O1687" s="42" t="s">
        <v>116</v>
      </c>
      <c r="P1687" s="42" t="s">
        <v>408</v>
      </c>
      <c r="Q1687" s="42" t="s">
        <v>117</v>
      </c>
      <c r="R1687" s="44">
        <f t="shared" si="54"/>
        <v>-30</v>
      </c>
      <c r="S1687" s="33">
        <f t="shared" si="55"/>
        <v>1</v>
      </c>
    </row>
    <row r="1688" spans="1:19" hidden="1">
      <c r="A1688" s="41">
        <v>45688</v>
      </c>
      <c r="B1688" s="41">
        <v>45688</v>
      </c>
      <c r="C1688" s="42" t="s">
        <v>1376</v>
      </c>
      <c r="D1688" s="41"/>
      <c r="E1688" s="42"/>
      <c r="F1688" s="42" t="s">
        <v>1377</v>
      </c>
      <c r="G1688" s="42" t="s">
        <v>1503</v>
      </c>
      <c r="H1688" s="42" t="s">
        <v>1323</v>
      </c>
      <c r="I1688" s="42" t="s">
        <v>113</v>
      </c>
      <c r="J1688" s="43">
        <v>30</v>
      </c>
      <c r="K1688" s="43">
        <v>0</v>
      </c>
      <c r="L1688" s="42" t="s">
        <v>1195</v>
      </c>
      <c r="M1688" s="42" t="s">
        <v>1196</v>
      </c>
      <c r="N1688" s="42" t="s">
        <v>116</v>
      </c>
      <c r="O1688" s="42" t="s">
        <v>116</v>
      </c>
      <c r="P1688" s="42" t="s">
        <v>408</v>
      </c>
      <c r="Q1688" s="42" t="s">
        <v>117</v>
      </c>
      <c r="R1688" s="44">
        <f t="shared" si="54"/>
        <v>30</v>
      </c>
      <c r="S1688" s="33">
        <f t="shared" si="55"/>
        <v>1</v>
      </c>
    </row>
    <row r="1689" spans="1:19" hidden="1">
      <c r="A1689" s="41">
        <v>45688</v>
      </c>
      <c r="B1689" s="41">
        <v>45688</v>
      </c>
      <c r="C1689" s="42" t="s">
        <v>1376</v>
      </c>
      <c r="D1689" s="41"/>
      <c r="E1689" s="42"/>
      <c r="F1689" s="42" t="s">
        <v>1377</v>
      </c>
      <c r="G1689" s="42" t="s">
        <v>1503</v>
      </c>
      <c r="H1689" s="42" t="s">
        <v>113</v>
      </c>
      <c r="I1689" s="42" t="s">
        <v>1323</v>
      </c>
      <c r="J1689" s="43">
        <v>0</v>
      </c>
      <c r="K1689" s="43">
        <v>30</v>
      </c>
      <c r="L1689" s="42" t="s">
        <v>1008</v>
      </c>
      <c r="M1689" s="42" t="s">
        <v>1009</v>
      </c>
      <c r="N1689" s="42" t="s">
        <v>116</v>
      </c>
      <c r="O1689" s="42" t="s">
        <v>116</v>
      </c>
      <c r="P1689" s="42" t="s">
        <v>408</v>
      </c>
      <c r="Q1689" s="42" t="s">
        <v>117</v>
      </c>
      <c r="R1689" s="44">
        <f t="shared" si="54"/>
        <v>-30</v>
      </c>
      <c r="S1689" s="33">
        <f t="shared" si="55"/>
        <v>1</v>
      </c>
    </row>
    <row r="1690" spans="1:19" hidden="1">
      <c r="A1690" s="41">
        <v>45688</v>
      </c>
      <c r="B1690" s="41">
        <v>45688</v>
      </c>
      <c r="C1690" s="42" t="s">
        <v>1376</v>
      </c>
      <c r="D1690" s="41"/>
      <c r="E1690" s="42"/>
      <c r="F1690" s="42" t="s">
        <v>1377</v>
      </c>
      <c r="G1690" s="42" t="s">
        <v>1504</v>
      </c>
      <c r="H1690" s="42" t="s">
        <v>1323</v>
      </c>
      <c r="I1690" s="42" t="s">
        <v>113</v>
      </c>
      <c r="J1690" s="43">
        <v>120</v>
      </c>
      <c r="K1690" s="43">
        <v>0</v>
      </c>
      <c r="L1690" s="42" t="s">
        <v>1195</v>
      </c>
      <c r="M1690" s="42" t="s">
        <v>1196</v>
      </c>
      <c r="N1690" s="42" t="s">
        <v>116</v>
      </c>
      <c r="O1690" s="42" t="s">
        <v>116</v>
      </c>
      <c r="P1690" s="42" t="s">
        <v>408</v>
      </c>
      <c r="Q1690" s="42" t="s">
        <v>117</v>
      </c>
      <c r="R1690" s="44">
        <f t="shared" si="54"/>
        <v>120</v>
      </c>
      <c r="S1690" s="33">
        <f t="shared" si="55"/>
        <v>1</v>
      </c>
    </row>
    <row r="1691" spans="1:19" hidden="1">
      <c r="A1691" s="41">
        <v>45688</v>
      </c>
      <c r="B1691" s="41">
        <v>45688</v>
      </c>
      <c r="C1691" s="42" t="s">
        <v>1376</v>
      </c>
      <c r="D1691" s="41"/>
      <c r="E1691" s="42"/>
      <c r="F1691" s="42" t="s">
        <v>1377</v>
      </c>
      <c r="G1691" s="42" t="s">
        <v>1504</v>
      </c>
      <c r="H1691" s="42" t="s">
        <v>113</v>
      </c>
      <c r="I1691" s="42" t="s">
        <v>1323</v>
      </c>
      <c r="J1691" s="43">
        <v>0</v>
      </c>
      <c r="K1691" s="43">
        <v>120</v>
      </c>
      <c r="L1691" s="42" t="s">
        <v>1011</v>
      </c>
      <c r="M1691" s="42" t="s">
        <v>1012</v>
      </c>
      <c r="N1691" s="42" t="s">
        <v>116</v>
      </c>
      <c r="O1691" s="42" t="s">
        <v>116</v>
      </c>
      <c r="P1691" s="42" t="s">
        <v>408</v>
      </c>
      <c r="Q1691" s="42" t="s">
        <v>117</v>
      </c>
      <c r="R1691" s="44">
        <f t="shared" si="54"/>
        <v>-120</v>
      </c>
      <c r="S1691" s="33">
        <f t="shared" si="55"/>
        <v>1</v>
      </c>
    </row>
    <row r="1692" spans="1:19" hidden="1">
      <c r="A1692" s="41">
        <v>45688</v>
      </c>
      <c r="B1692" s="41">
        <v>45688</v>
      </c>
      <c r="C1692" s="42" t="s">
        <v>1376</v>
      </c>
      <c r="D1692" s="41"/>
      <c r="E1692" s="42"/>
      <c r="F1692" s="42" t="s">
        <v>1377</v>
      </c>
      <c r="G1692" s="42" t="s">
        <v>1505</v>
      </c>
      <c r="H1692" s="42" t="s">
        <v>1323</v>
      </c>
      <c r="I1692" s="42" t="s">
        <v>113</v>
      </c>
      <c r="J1692" s="43">
        <v>30</v>
      </c>
      <c r="K1692" s="43">
        <v>0</v>
      </c>
      <c r="L1692" s="42" t="s">
        <v>1195</v>
      </c>
      <c r="M1692" s="42" t="s">
        <v>1196</v>
      </c>
      <c r="N1692" s="42" t="s">
        <v>116</v>
      </c>
      <c r="O1692" s="42" t="s">
        <v>116</v>
      </c>
      <c r="P1692" s="42" t="s">
        <v>408</v>
      </c>
      <c r="Q1692" s="42" t="s">
        <v>117</v>
      </c>
      <c r="R1692" s="44">
        <f t="shared" si="54"/>
        <v>30</v>
      </c>
      <c r="S1692" s="33">
        <f t="shared" si="55"/>
        <v>1</v>
      </c>
    </row>
    <row r="1693" spans="1:19" hidden="1">
      <c r="A1693" s="41">
        <v>45688</v>
      </c>
      <c r="B1693" s="41">
        <v>45688</v>
      </c>
      <c r="C1693" s="42" t="s">
        <v>1376</v>
      </c>
      <c r="D1693" s="41"/>
      <c r="E1693" s="42"/>
      <c r="F1693" s="42" t="s">
        <v>1377</v>
      </c>
      <c r="G1693" s="42" t="s">
        <v>1505</v>
      </c>
      <c r="H1693" s="42" t="s">
        <v>113</v>
      </c>
      <c r="I1693" s="42" t="s">
        <v>1323</v>
      </c>
      <c r="J1693" s="43">
        <v>0</v>
      </c>
      <c r="K1693" s="43">
        <v>30</v>
      </c>
      <c r="L1693" s="42" t="s">
        <v>1014</v>
      </c>
      <c r="M1693" s="42" t="s">
        <v>1015</v>
      </c>
      <c r="N1693" s="42" t="s">
        <v>116</v>
      </c>
      <c r="O1693" s="42" t="s">
        <v>116</v>
      </c>
      <c r="P1693" s="42" t="s">
        <v>408</v>
      </c>
      <c r="Q1693" s="42" t="s">
        <v>117</v>
      </c>
      <c r="R1693" s="44">
        <f t="shared" si="54"/>
        <v>-30</v>
      </c>
      <c r="S1693" s="33">
        <f t="shared" si="55"/>
        <v>1</v>
      </c>
    </row>
    <row r="1694" spans="1:19" hidden="1">
      <c r="A1694" s="41">
        <v>45688</v>
      </c>
      <c r="B1694" s="41">
        <v>45688</v>
      </c>
      <c r="C1694" s="42" t="s">
        <v>1376</v>
      </c>
      <c r="D1694" s="41"/>
      <c r="E1694" s="42"/>
      <c r="F1694" s="42" t="s">
        <v>1377</v>
      </c>
      <c r="G1694" s="42" t="s">
        <v>1506</v>
      </c>
      <c r="H1694" s="42" t="s">
        <v>1323</v>
      </c>
      <c r="I1694" s="42" t="s">
        <v>113</v>
      </c>
      <c r="J1694" s="43">
        <v>30</v>
      </c>
      <c r="K1694" s="43">
        <v>0</v>
      </c>
      <c r="L1694" s="42" t="s">
        <v>1195</v>
      </c>
      <c r="M1694" s="42" t="s">
        <v>1196</v>
      </c>
      <c r="N1694" s="42" t="s">
        <v>116</v>
      </c>
      <c r="O1694" s="42" t="s">
        <v>116</v>
      </c>
      <c r="P1694" s="42" t="s">
        <v>408</v>
      </c>
      <c r="Q1694" s="42" t="s">
        <v>117</v>
      </c>
      <c r="R1694" s="44">
        <f t="shared" si="54"/>
        <v>30</v>
      </c>
      <c r="S1694" s="33">
        <f t="shared" si="55"/>
        <v>1</v>
      </c>
    </row>
    <row r="1695" spans="1:19" hidden="1">
      <c r="A1695" s="41">
        <v>45688</v>
      </c>
      <c r="B1695" s="41">
        <v>45688</v>
      </c>
      <c r="C1695" s="42" t="s">
        <v>1376</v>
      </c>
      <c r="D1695" s="41"/>
      <c r="E1695" s="42"/>
      <c r="F1695" s="42" t="s">
        <v>1377</v>
      </c>
      <c r="G1695" s="42" t="s">
        <v>1506</v>
      </c>
      <c r="H1695" s="42" t="s">
        <v>113</v>
      </c>
      <c r="I1695" s="42" t="s">
        <v>1323</v>
      </c>
      <c r="J1695" s="43">
        <v>0</v>
      </c>
      <c r="K1695" s="43">
        <v>30</v>
      </c>
      <c r="L1695" s="42" t="s">
        <v>1112</v>
      </c>
      <c r="M1695" s="42" t="s">
        <v>1113</v>
      </c>
      <c r="N1695" s="42" t="s">
        <v>116</v>
      </c>
      <c r="O1695" s="42" t="s">
        <v>116</v>
      </c>
      <c r="P1695" s="42" t="s">
        <v>408</v>
      </c>
      <c r="Q1695" s="42" t="s">
        <v>117</v>
      </c>
      <c r="R1695" s="44">
        <f t="shared" si="54"/>
        <v>-30</v>
      </c>
      <c r="S1695" s="33">
        <f t="shared" si="55"/>
        <v>1</v>
      </c>
    </row>
    <row r="1696" spans="1:19" hidden="1">
      <c r="A1696" s="41">
        <v>45688</v>
      </c>
      <c r="B1696" s="41">
        <v>45688</v>
      </c>
      <c r="C1696" s="42" t="s">
        <v>1376</v>
      </c>
      <c r="D1696" s="41"/>
      <c r="E1696" s="42"/>
      <c r="F1696" s="42" t="s">
        <v>1377</v>
      </c>
      <c r="G1696" s="42" t="s">
        <v>1507</v>
      </c>
      <c r="H1696" s="42" t="s">
        <v>1323</v>
      </c>
      <c r="I1696" s="42" t="s">
        <v>113</v>
      </c>
      <c r="J1696" s="43">
        <v>30</v>
      </c>
      <c r="K1696" s="43">
        <v>0</v>
      </c>
      <c r="L1696" s="42" t="s">
        <v>1195</v>
      </c>
      <c r="M1696" s="42" t="s">
        <v>1196</v>
      </c>
      <c r="N1696" s="42" t="s">
        <v>116</v>
      </c>
      <c r="O1696" s="42" t="s">
        <v>116</v>
      </c>
      <c r="P1696" s="42" t="s">
        <v>408</v>
      </c>
      <c r="Q1696" s="42" t="s">
        <v>117</v>
      </c>
      <c r="R1696" s="44">
        <f t="shared" si="54"/>
        <v>30</v>
      </c>
      <c r="S1696" s="33">
        <f t="shared" si="55"/>
        <v>1</v>
      </c>
    </row>
    <row r="1697" spans="1:19" hidden="1">
      <c r="A1697" s="41">
        <v>45688</v>
      </c>
      <c r="B1697" s="41">
        <v>45688</v>
      </c>
      <c r="C1697" s="42" t="s">
        <v>1376</v>
      </c>
      <c r="D1697" s="41"/>
      <c r="E1697" s="42"/>
      <c r="F1697" s="42" t="s">
        <v>1377</v>
      </c>
      <c r="G1697" s="42" t="s">
        <v>1507</v>
      </c>
      <c r="H1697" s="42" t="s">
        <v>113</v>
      </c>
      <c r="I1697" s="42" t="s">
        <v>1323</v>
      </c>
      <c r="J1697" s="43">
        <v>0</v>
      </c>
      <c r="K1697" s="43">
        <v>30</v>
      </c>
      <c r="L1697" s="42" t="s">
        <v>1115</v>
      </c>
      <c r="M1697" s="42" t="s">
        <v>1116</v>
      </c>
      <c r="N1697" s="42" t="s">
        <v>116</v>
      </c>
      <c r="O1697" s="42" t="s">
        <v>116</v>
      </c>
      <c r="P1697" s="42" t="s">
        <v>408</v>
      </c>
      <c r="Q1697" s="42" t="s">
        <v>117</v>
      </c>
      <c r="R1697" s="44">
        <f t="shared" si="54"/>
        <v>-30</v>
      </c>
      <c r="S1697" s="33">
        <f t="shared" si="55"/>
        <v>1</v>
      </c>
    </row>
    <row r="1698" spans="1:19" hidden="1">
      <c r="A1698" s="41">
        <v>45688</v>
      </c>
      <c r="B1698" s="41">
        <v>45688</v>
      </c>
      <c r="C1698" s="42" t="s">
        <v>1376</v>
      </c>
      <c r="D1698" s="41"/>
      <c r="E1698" s="42"/>
      <c r="F1698" s="42" t="s">
        <v>1377</v>
      </c>
      <c r="G1698" s="42" t="s">
        <v>1508</v>
      </c>
      <c r="H1698" s="42" t="s">
        <v>1323</v>
      </c>
      <c r="I1698" s="42" t="s">
        <v>113</v>
      </c>
      <c r="J1698" s="43">
        <v>30</v>
      </c>
      <c r="K1698" s="43">
        <v>0</v>
      </c>
      <c r="L1698" s="42" t="s">
        <v>1195</v>
      </c>
      <c r="M1698" s="42" t="s">
        <v>1196</v>
      </c>
      <c r="N1698" s="42" t="s">
        <v>116</v>
      </c>
      <c r="O1698" s="42" t="s">
        <v>116</v>
      </c>
      <c r="P1698" s="42" t="s">
        <v>408</v>
      </c>
      <c r="Q1698" s="42" t="s">
        <v>117</v>
      </c>
      <c r="R1698" s="44">
        <f t="shared" si="54"/>
        <v>30</v>
      </c>
      <c r="S1698" s="33">
        <f t="shared" si="55"/>
        <v>1</v>
      </c>
    </row>
    <row r="1699" spans="1:19" hidden="1">
      <c r="A1699" s="41">
        <v>45688</v>
      </c>
      <c r="B1699" s="41">
        <v>45688</v>
      </c>
      <c r="C1699" s="42" t="s">
        <v>1376</v>
      </c>
      <c r="D1699" s="41"/>
      <c r="E1699" s="42"/>
      <c r="F1699" s="42" t="s">
        <v>1377</v>
      </c>
      <c r="G1699" s="42" t="s">
        <v>1508</v>
      </c>
      <c r="H1699" s="42" t="s">
        <v>113</v>
      </c>
      <c r="I1699" s="42" t="s">
        <v>1323</v>
      </c>
      <c r="J1699" s="43">
        <v>0</v>
      </c>
      <c r="K1699" s="43">
        <v>30</v>
      </c>
      <c r="L1699" s="42" t="s">
        <v>1118</v>
      </c>
      <c r="M1699" s="42" t="s">
        <v>1119</v>
      </c>
      <c r="N1699" s="42" t="s">
        <v>116</v>
      </c>
      <c r="O1699" s="42" t="s">
        <v>116</v>
      </c>
      <c r="P1699" s="42" t="s">
        <v>408</v>
      </c>
      <c r="Q1699" s="42" t="s">
        <v>117</v>
      </c>
      <c r="R1699" s="44">
        <f t="shared" si="54"/>
        <v>-30</v>
      </c>
      <c r="S1699" s="33">
        <f t="shared" si="55"/>
        <v>1</v>
      </c>
    </row>
    <row r="1700" spans="1:19" hidden="1">
      <c r="A1700" s="41">
        <v>45688</v>
      </c>
      <c r="B1700" s="41">
        <v>45688</v>
      </c>
      <c r="C1700" s="42" t="s">
        <v>1376</v>
      </c>
      <c r="D1700" s="41"/>
      <c r="E1700" s="42"/>
      <c r="F1700" s="42" t="s">
        <v>1377</v>
      </c>
      <c r="G1700" s="42" t="s">
        <v>1509</v>
      </c>
      <c r="H1700" s="42" t="s">
        <v>1323</v>
      </c>
      <c r="I1700" s="42" t="s">
        <v>113</v>
      </c>
      <c r="J1700" s="43">
        <v>30</v>
      </c>
      <c r="K1700" s="43">
        <v>0</v>
      </c>
      <c r="L1700" s="42" t="s">
        <v>1195</v>
      </c>
      <c r="M1700" s="42" t="s">
        <v>1196</v>
      </c>
      <c r="N1700" s="42" t="s">
        <v>116</v>
      </c>
      <c r="O1700" s="42" t="s">
        <v>116</v>
      </c>
      <c r="P1700" s="42" t="s">
        <v>408</v>
      </c>
      <c r="Q1700" s="42" t="s">
        <v>117</v>
      </c>
      <c r="R1700" s="44">
        <f t="shared" si="54"/>
        <v>30</v>
      </c>
      <c r="S1700" s="33">
        <f t="shared" si="55"/>
        <v>1</v>
      </c>
    </row>
    <row r="1701" spans="1:19" hidden="1">
      <c r="A1701" s="41">
        <v>45688</v>
      </c>
      <c r="B1701" s="41">
        <v>45688</v>
      </c>
      <c r="C1701" s="42" t="s">
        <v>1376</v>
      </c>
      <c r="D1701" s="41"/>
      <c r="E1701" s="42"/>
      <c r="F1701" s="42" t="s">
        <v>1377</v>
      </c>
      <c r="G1701" s="42" t="s">
        <v>1509</v>
      </c>
      <c r="H1701" s="42" t="s">
        <v>113</v>
      </c>
      <c r="I1701" s="42" t="s">
        <v>1323</v>
      </c>
      <c r="J1701" s="43">
        <v>0</v>
      </c>
      <c r="K1701" s="43">
        <v>30</v>
      </c>
      <c r="L1701" s="42" t="s">
        <v>1017</v>
      </c>
      <c r="M1701" s="42" t="s">
        <v>1018</v>
      </c>
      <c r="N1701" s="42" t="s">
        <v>116</v>
      </c>
      <c r="O1701" s="42" t="s">
        <v>116</v>
      </c>
      <c r="P1701" s="42" t="s">
        <v>408</v>
      </c>
      <c r="Q1701" s="42" t="s">
        <v>117</v>
      </c>
      <c r="R1701" s="44">
        <f t="shared" si="54"/>
        <v>-30</v>
      </c>
      <c r="S1701" s="33">
        <f t="shared" si="55"/>
        <v>1</v>
      </c>
    </row>
    <row r="1702" spans="1:19" hidden="1">
      <c r="A1702" s="41">
        <v>45688</v>
      </c>
      <c r="B1702" s="41">
        <v>45688</v>
      </c>
      <c r="C1702" s="42" t="s">
        <v>1376</v>
      </c>
      <c r="D1702" s="41"/>
      <c r="E1702" s="42"/>
      <c r="F1702" s="42" t="s">
        <v>1377</v>
      </c>
      <c r="G1702" s="42" t="s">
        <v>1510</v>
      </c>
      <c r="H1702" s="42" t="s">
        <v>1323</v>
      </c>
      <c r="I1702" s="42" t="s">
        <v>113</v>
      </c>
      <c r="J1702" s="43">
        <v>30</v>
      </c>
      <c r="K1702" s="43">
        <v>0</v>
      </c>
      <c r="L1702" s="42" t="s">
        <v>1195</v>
      </c>
      <c r="M1702" s="42" t="s">
        <v>1196</v>
      </c>
      <c r="N1702" s="42" t="s">
        <v>116</v>
      </c>
      <c r="O1702" s="42" t="s">
        <v>116</v>
      </c>
      <c r="P1702" s="42" t="s">
        <v>408</v>
      </c>
      <c r="Q1702" s="42" t="s">
        <v>117</v>
      </c>
      <c r="R1702" s="44">
        <f t="shared" si="54"/>
        <v>30</v>
      </c>
      <c r="S1702" s="33">
        <f t="shared" si="55"/>
        <v>1</v>
      </c>
    </row>
    <row r="1703" spans="1:19" hidden="1">
      <c r="A1703" s="41">
        <v>45688</v>
      </c>
      <c r="B1703" s="41">
        <v>45688</v>
      </c>
      <c r="C1703" s="42" t="s">
        <v>1376</v>
      </c>
      <c r="D1703" s="41"/>
      <c r="E1703" s="42"/>
      <c r="F1703" s="42" t="s">
        <v>1377</v>
      </c>
      <c r="G1703" s="42" t="s">
        <v>1510</v>
      </c>
      <c r="H1703" s="42" t="s">
        <v>113</v>
      </c>
      <c r="I1703" s="42" t="s">
        <v>1323</v>
      </c>
      <c r="J1703" s="43">
        <v>0</v>
      </c>
      <c r="K1703" s="43">
        <v>30</v>
      </c>
      <c r="L1703" s="42" t="s">
        <v>1020</v>
      </c>
      <c r="M1703" s="42" t="s">
        <v>1021</v>
      </c>
      <c r="N1703" s="42" t="s">
        <v>116</v>
      </c>
      <c r="O1703" s="42" t="s">
        <v>116</v>
      </c>
      <c r="P1703" s="42" t="s">
        <v>408</v>
      </c>
      <c r="Q1703" s="42" t="s">
        <v>117</v>
      </c>
      <c r="R1703" s="44">
        <f t="shared" si="54"/>
        <v>-30</v>
      </c>
      <c r="S1703" s="33">
        <f t="shared" si="55"/>
        <v>1</v>
      </c>
    </row>
    <row r="1704" spans="1:19" hidden="1">
      <c r="A1704" s="41">
        <v>45688</v>
      </c>
      <c r="B1704" s="41">
        <v>45688</v>
      </c>
      <c r="C1704" s="42" t="s">
        <v>1376</v>
      </c>
      <c r="D1704" s="41"/>
      <c r="E1704" s="42"/>
      <c r="F1704" s="42" t="s">
        <v>1377</v>
      </c>
      <c r="G1704" s="42" t="s">
        <v>1511</v>
      </c>
      <c r="H1704" s="42" t="s">
        <v>1323</v>
      </c>
      <c r="I1704" s="42" t="s">
        <v>113</v>
      </c>
      <c r="J1704" s="43">
        <v>30</v>
      </c>
      <c r="K1704" s="43">
        <v>0</v>
      </c>
      <c r="L1704" s="42" t="s">
        <v>1195</v>
      </c>
      <c r="M1704" s="42" t="s">
        <v>1196</v>
      </c>
      <c r="N1704" s="42" t="s">
        <v>116</v>
      </c>
      <c r="O1704" s="42" t="s">
        <v>116</v>
      </c>
      <c r="P1704" s="42" t="s">
        <v>408</v>
      </c>
      <c r="Q1704" s="42" t="s">
        <v>117</v>
      </c>
      <c r="R1704" s="44">
        <f t="shared" si="54"/>
        <v>30</v>
      </c>
      <c r="S1704" s="33">
        <f t="shared" si="55"/>
        <v>1</v>
      </c>
    </row>
    <row r="1705" spans="1:19" hidden="1">
      <c r="A1705" s="41">
        <v>45688</v>
      </c>
      <c r="B1705" s="41">
        <v>45688</v>
      </c>
      <c r="C1705" s="42" t="s">
        <v>1376</v>
      </c>
      <c r="D1705" s="41"/>
      <c r="E1705" s="42"/>
      <c r="F1705" s="42" t="s">
        <v>1377</v>
      </c>
      <c r="G1705" s="42" t="s">
        <v>1511</v>
      </c>
      <c r="H1705" s="42" t="s">
        <v>113</v>
      </c>
      <c r="I1705" s="42" t="s">
        <v>1323</v>
      </c>
      <c r="J1705" s="43">
        <v>0</v>
      </c>
      <c r="K1705" s="43">
        <v>30</v>
      </c>
      <c r="L1705" s="42" t="s">
        <v>1121</v>
      </c>
      <c r="M1705" s="42" t="s">
        <v>1122</v>
      </c>
      <c r="N1705" s="42" t="s">
        <v>116</v>
      </c>
      <c r="O1705" s="42" t="s">
        <v>116</v>
      </c>
      <c r="P1705" s="42" t="s">
        <v>408</v>
      </c>
      <c r="Q1705" s="42" t="s">
        <v>117</v>
      </c>
      <c r="R1705" s="44">
        <f t="shared" si="54"/>
        <v>-30</v>
      </c>
      <c r="S1705" s="33">
        <f t="shared" si="55"/>
        <v>1</v>
      </c>
    </row>
    <row r="1706" spans="1:19" hidden="1">
      <c r="A1706" s="41">
        <v>45688</v>
      </c>
      <c r="B1706" s="41">
        <v>45688</v>
      </c>
      <c r="C1706" s="42" t="s">
        <v>1376</v>
      </c>
      <c r="D1706" s="41"/>
      <c r="E1706" s="42"/>
      <c r="F1706" s="42" t="s">
        <v>1377</v>
      </c>
      <c r="G1706" s="42" t="s">
        <v>1512</v>
      </c>
      <c r="H1706" s="42" t="s">
        <v>1323</v>
      </c>
      <c r="I1706" s="42" t="s">
        <v>113</v>
      </c>
      <c r="J1706" s="43">
        <v>150</v>
      </c>
      <c r="K1706" s="43">
        <v>0</v>
      </c>
      <c r="L1706" s="42" t="s">
        <v>1195</v>
      </c>
      <c r="M1706" s="42" t="s">
        <v>1196</v>
      </c>
      <c r="N1706" s="42" t="s">
        <v>116</v>
      </c>
      <c r="O1706" s="42" t="s">
        <v>116</v>
      </c>
      <c r="P1706" s="42" t="s">
        <v>408</v>
      </c>
      <c r="Q1706" s="42" t="s">
        <v>117</v>
      </c>
      <c r="R1706" s="44">
        <f t="shared" si="54"/>
        <v>150</v>
      </c>
      <c r="S1706" s="33">
        <f t="shared" si="55"/>
        <v>1</v>
      </c>
    </row>
    <row r="1707" spans="1:19" hidden="1">
      <c r="A1707" s="41">
        <v>45688</v>
      </c>
      <c r="B1707" s="41">
        <v>45688</v>
      </c>
      <c r="C1707" s="42" t="s">
        <v>1376</v>
      </c>
      <c r="D1707" s="41"/>
      <c r="E1707" s="42"/>
      <c r="F1707" s="42" t="s">
        <v>1377</v>
      </c>
      <c r="G1707" s="42" t="s">
        <v>1512</v>
      </c>
      <c r="H1707" s="42" t="s">
        <v>113</v>
      </c>
      <c r="I1707" s="42" t="s">
        <v>1323</v>
      </c>
      <c r="J1707" s="43">
        <v>0</v>
      </c>
      <c r="K1707" s="43">
        <v>150</v>
      </c>
      <c r="L1707" s="42" t="s">
        <v>1124</v>
      </c>
      <c r="M1707" s="42" t="s">
        <v>1125</v>
      </c>
      <c r="N1707" s="42" t="s">
        <v>116</v>
      </c>
      <c r="O1707" s="42" t="s">
        <v>116</v>
      </c>
      <c r="P1707" s="42" t="s">
        <v>408</v>
      </c>
      <c r="Q1707" s="42" t="s">
        <v>117</v>
      </c>
      <c r="R1707" s="44">
        <f t="shared" si="54"/>
        <v>-150</v>
      </c>
      <c r="S1707" s="33">
        <f t="shared" si="55"/>
        <v>1</v>
      </c>
    </row>
    <row r="1708" spans="1:19" hidden="1">
      <c r="A1708" s="41">
        <v>45688</v>
      </c>
      <c r="B1708" s="41">
        <v>45688</v>
      </c>
      <c r="C1708" s="42" t="s">
        <v>1376</v>
      </c>
      <c r="D1708" s="41"/>
      <c r="E1708" s="42"/>
      <c r="F1708" s="42" t="s">
        <v>1377</v>
      </c>
      <c r="G1708" s="42" t="s">
        <v>1513</v>
      </c>
      <c r="H1708" s="42" t="s">
        <v>1323</v>
      </c>
      <c r="I1708" s="42" t="s">
        <v>113</v>
      </c>
      <c r="J1708" s="43">
        <v>30</v>
      </c>
      <c r="K1708" s="43">
        <v>0</v>
      </c>
      <c r="L1708" s="42" t="s">
        <v>1195</v>
      </c>
      <c r="M1708" s="42" t="s">
        <v>1196</v>
      </c>
      <c r="N1708" s="42" t="s">
        <v>116</v>
      </c>
      <c r="O1708" s="42" t="s">
        <v>116</v>
      </c>
      <c r="P1708" s="42" t="s">
        <v>408</v>
      </c>
      <c r="Q1708" s="42" t="s">
        <v>117</v>
      </c>
      <c r="R1708" s="44">
        <f t="shared" si="54"/>
        <v>30</v>
      </c>
      <c r="S1708" s="33">
        <f t="shared" si="55"/>
        <v>1</v>
      </c>
    </row>
    <row r="1709" spans="1:19" hidden="1">
      <c r="A1709" s="41">
        <v>45688</v>
      </c>
      <c r="B1709" s="41">
        <v>45688</v>
      </c>
      <c r="C1709" s="42" t="s">
        <v>1376</v>
      </c>
      <c r="D1709" s="41"/>
      <c r="E1709" s="42"/>
      <c r="F1709" s="42" t="s">
        <v>1377</v>
      </c>
      <c r="G1709" s="42" t="s">
        <v>1513</v>
      </c>
      <c r="H1709" s="42" t="s">
        <v>113</v>
      </c>
      <c r="I1709" s="42" t="s">
        <v>1323</v>
      </c>
      <c r="J1709" s="43">
        <v>0</v>
      </c>
      <c r="K1709" s="43">
        <v>30</v>
      </c>
      <c r="L1709" s="42" t="s">
        <v>1023</v>
      </c>
      <c r="M1709" s="42" t="s">
        <v>1024</v>
      </c>
      <c r="N1709" s="42" t="s">
        <v>116</v>
      </c>
      <c r="O1709" s="42" t="s">
        <v>116</v>
      </c>
      <c r="P1709" s="42" t="s">
        <v>408</v>
      </c>
      <c r="Q1709" s="42" t="s">
        <v>117</v>
      </c>
      <c r="R1709" s="44">
        <f t="shared" si="54"/>
        <v>-30</v>
      </c>
      <c r="S1709" s="33">
        <f t="shared" si="55"/>
        <v>1</v>
      </c>
    </row>
    <row r="1710" spans="1:19" hidden="1">
      <c r="A1710" s="41">
        <v>45688</v>
      </c>
      <c r="B1710" s="41">
        <v>45688</v>
      </c>
      <c r="C1710" s="42" t="s">
        <v>1376</v>
      </c>
      <c r="D1710" s="41"/>
      <c r="E1710" s="42"/>
      <c r="F1710" s="42" t="s">
        <v>1377</v>
      </c>
      <c r="G1710" s="42" t="s">
        <v>1514</v>
      </c>
      <c r="H1710" s="42" t="s">
        <v>1323</v>
      </c>
      <c r="I1710" s="42" t="s">
        <v>113</v>
      </c>
      <c r="J1710" s="43">
        <v>90</v>
      </c>
      <c r="K1710" s="43">
        <v>0</v>
      </c>
      <c r="L1710" s="42" t="s">
        <v>1195</v>
      </c>
      <c r="M1710" s="42" t="s">
        <v>1196</v>
      </c>
      <c r="N1710" s="42" t="s">
        <v>116</v>
      </c>
      <c r="O1710" s="42" t="s">
        <v>116</v>
      </c>
      <c r="P1710" s="42" t="s">
        <v>408</v>
      </c>
      <c r="Q1710" s="42" t="s">
        <v>117</v>
      </c>
      <c r="R1710" s="44">
        <f t="shared" si="54"/>
        <v>90</v>
      </c>
      <c r="S1710" s="33">
        <f t="shared" si="55"/>
        <v>1</v>
      </c>
    </row>
    <row r="1711" spans="1:19" hidden="1">
      <c r="A1711" s="41">
        <v>45688</v>
      </c>
      <c r="B1711" s="41">
        <v>45688</v>
      </c>
      <c r="C1711" s="42" t="s">
        <v>1376</v>
      </c>
      <c r="D1711" s="41"/>
      <c r="E1711" s="42"/>
      <c r="F1711" s="42" t="s">
        <v>1377</v>
      </c>
      <c r="G1711" s="42" t="s">
        <v>1514</v>
      </c>
      <c r="H1711" s="42" t="s">
        <v>113</v>
      </c>
      <c r="I1711" s="42" t="s">
        <v>1323</v>
      </c>
      <c r="J1711" s="43">
        <v>0</v>
      </c>
      <c r="K1711" s="43">
        <v>90</v>
      </c>
      <c r="L1711" s="42" t="s">
        <v>1026</v>
      </c>
      <c r="M1711" s="42" t="s">
        <v>1027</v>
      </c>
      <c r="N1711" s="42" t="s">
        <v>116</v>
      </c>
      <c r="O1711" s="42" t="s">
        <v>116</v>
      </c>
      <c r="P1711" s="42" t="s">
        <v>408</v>
      </c>
      <c r="Q1711" s="42" t="s">
        <v>117</v>
      </c>
      <c r="R1711" s="44">
        <f t="shared" si="54"/>
        <v>-90</v>
      </c>
      <c r="S1711" s="33">
        <f t="shared" si="55"/>
        <v>1</v>
      </c>
    </row>
    <row r="1712" spans="1:19" hidden="1">
      <c r="A1712" s="41">
        <v>45688</v>
      </c>
      <c r="B1712" s="41">
        <v>45688</v>
      </c>
      <c r="C1712" s="42" t="s">
        <v>1376</v>
      </c>
      <c r="D1712" s="41"/>
      <c r="E1712" s="42"/>
      <c r="F1712" s="42" t="s">
        <v>1377</v>
      </c>
      <c r="G1712" s="42" t="s">
        <v>1515</v>
      </c>
      <c r="H1712" s="42" t="s">
        <v>1323</v>
      </c>
      <c r="I1712" s="42" t="s">
        <v>113</v>
      </c>
      <c r="J1712" s="43">
        <v>60</v>
      </c>
      <c r="K1712" s="43">
        <v>0</v>
      </c>
      <c r="L1712" s="42" t="s">
        <v>1195</v>
      </c>
      <c r="M1712" s="42" t="s">
        <v>1196</v>
      </c>
      <c r="N1712" s="42" t="s">
        <v>116</v>
      </c>
      <c r="O1712" s="42" t="s">
        <v>116</v>
      </c>
      <c r="P1712" s="42" t="s">
        <v>408</v>
      </c>
      <c r="Q1712" s="42" t="s">
        <v>117</v>
      </c>
      <c r="R1712" s="44">
        <f t="shared" si="54"/>
        <v>60</v>
      </c>
      <c r="S1712" s="33">
        <f t="shared" si="55"/>
        <v>1</v>
      </c>
    </row>
    <row r="1713" spans="1:19" hidden="1">
      <c r="A1713" s="41">
        <v>45688</v>
      </c>
      <c r="B1713" s="41">
        <v>45688</v>
      </c>
      <c r="C1713" s="42" t="s">
        <v>1376</v>
      </c>
      <c r="D1713" s="41"/>
      <c r="E1713" s="42"/>
      <c r="F1713" s="42" t="s">
        <v>1377</v>
      </c>
      <c r="G1713" s="42" t="s">
        <v>1515</v>
      </c>
      <c r="H1713" s="42" t="s">
        <v>113</v>
      </c>
      <c r="I1713" s="42" t="s">
        <v>1323</v>
      </c>
      <c r="J1713" s="43">
        <v>0</v>
      </c>
      <c r="K1713" s="43">
        <v>60</v>
      </c>
      <c r="L1713" s="42" t="s">
        <v>1029</v>
      </c>
      <c r="M1713" s="42" t="s">
        <v>1030</v>
      </c>
      <c r="N1713" s="42" t="s">
        <v>116</v>
      </c>
      <c r="O1713" s="42" t="s">
        <v>116</v>
      </c>
      <c r="P1713" s="42" t="s">
        <v>408</v>
      </c>
      <c r="Q1713" s="42" t="s">
        <v>117</v>
      </c>
      <c r="R1713" s="44">
        <f t="shared" si="54"/>
        <v>-60</v>
      </c>
      <c r="S1713" s="33">
        <f t="shared" si="55"/>
        <v>1</v>
      </c>
    </row>
    <row r="1714" spans="1:19" hidden="1">
      <c r="A1714" s="41">
        <v>45688</v>
      </c>
      <c r="B1714" s="41">
        <v>45688</v>
      </c>
      <c r="C1714" s="42" t="s">
        <v>1376</v>
      </c>
      <c r="D1714" s="41"/>
      <c r="E1714" s="42"/>
      <c r="F1714" s="42" t="s">
        <v>1377</v>
      </c>
      <c r="G1714" s="42" t="s">
        <v>1516</v>
      </c>
      <c r="H1714" s="42" t="s">
        <v>1323</v>
      </c>
      <c r="I1714" s="42" t="s">
        <v>113</v>
      </c>
      <c r="J1714" s="43">
        <v>30</v>
      </c>
      <c r="K1714" s="43">
        <v>0</v>
      </c>
      <c r="L1714" s="42" t="s">
        <v>1195</v>
      </c>
      <c r="M1714" s="42" t="s">
        <v>1196</v>
      </c>
      <c r="N1714" s="42" t="s">
        <v>116</v>
      </c>
      <c r="O1714" s="42" t="s">
        <v>116</v>
      </c>
      <c r="P1714" s="42" t="s">
        <v>408</v>
      </c>
      <c r="Q1714" s="42" t="s">
        <v>117</v>
      </c>
      <c r="R1714" s="44">
        <f t="shared" si="54"/>
        <v>30</v>
      </c>
      <c r="S1714" s="33">
        <f t="shared" si="55"/>
        <v>1</v>
      </c>
    </row>
    <row r="1715" spans="1:19" hidden="1">
      <c r="A1715" s="41">
        <v>45688</v>
      </c>
      <c r="B1715" s="41">
        <v>45688</v>
      </c>
      <c r="C1715" s="42" t="s">
        <v>1376</v>
      </c>
      <c r="D1715" s="41"/>
      <c r="E1715" s="42"/>
      <c r="F1715" s="42" t="s">
        <v>1377</v>
      </c>
      <c r="G1715" s="42" t="s">
        <v>1516</v>
      </c>
      <c r="H1715" s="42" t="s">
        <v>113</v>
      </c>
      <c r="I1715" s="42" t="s">
        <v>1323</v>
      </c>
      <c r="J1715" s="43">
        <v>0</v>
      </c>
      <c r="K1715" s="43">
        <v>30</v>
      </c>
      <c r="L1715" s="42" t="s">
        <v>1032</v>
      </c>
      <c r="M1715" s="42" t="s">
        <v>1033</v>
      </c>
      <c r="N1715" s="42" t="s">
        <v>116</v>
      </c>
      <c r="O1715" s="42" t="s">
        <v>116</v>
      </c>
      <c r="P1715" s="42" t="s">
        <v>408</v>
      </c>
      <c r="Q1715" s="42" t="s">
        <v>117</v>
      </c>
      <c r="R1715" s="44">
        <f t="shared" si="54"/>
        <v>-30</v>
      </c>
      <c r="S1715" s="33">
        <f t="shared" si="55"/>
        <v>1</v>
      </c>
    </row>
    <row r="1716" spans="1:19" hidden="1">
      <c r="A1716" s="41">
        <v>45688</v>
      </c>
      <c r="B1716" s="41">
        <v>45688</v>
      </c>
      <c r="C1716" s="42" t="s">
        <v>1376</v>
      </c>
      <c r="D1716" s="41"/>
      <c r="E1716" s="42"/>
      <c r="F1716" s="42" t="s">
        <v>1377</v>
      </c>
      <c r="G1716" s="42" t="s">
        <v>1517</v>
      </c>
      <c r="H1716" s="42" t="s">
        <v>1323</v>
      </c>
      <c r="I1716" s="42" t="s">
        <v>113</v>
      </c>
      <c r="J1716" s="43">
        <v>30</v>
      </c>
      <c r="K1716" s="43">
        <v>0</v>
      </c>
      <c r="L1716" s="42" t="s">
        <v>1195</v>
      </c>
      <c r="M1716" s="42" t="s">
        <v>1196</v>
      </c>
      <c r="N1716" s="42" t="s">
        <v>116</v>
      </c>
      <c r="O1716" s="42" t="s">
        <v>116</v>
      </c>
      <c r="P1716" s="42" t="s">
        <v>408</v>
      </c>
      <c r="Q1716" s="42" t="s">
        <v>117</v>
      </c>
      <c r="R1716" s="44">
        <f t="shared" si="54"/>
        <v>30</v>
      </c>
      <c r="S1716" s="33">
        <f t="shared" si="55"/>
        <v>1</v>
      </c>
    </row>
    <row r="1717" spans="1:19" hidden="1">
      <c r="A1717" s="41">
        <v>45688</v>
      </c>
      <c r="B1717" s="41">
        <v>45688</v>
      </c>
      <c r="C1717" s="42" t="s">
        <v>1376</v>
      </c>
      <c r="D1717" s="41"/>
      <c r="E1717" s="42"/>
      <c r="F1717" s="42" t="s">
        <v>1377</v>
      </c>
      <c r="G1717" s="42" t="s">
        <v>1517</v>
      </c>
      <c r="H1717" s="42" t="s">
        <v>113</v>
      </c>
      <c r="I1717" s="42" t="s">
        <v>1323</v>
      </c>
      <c r="J1717" s="43">
        <v>0</v>
      </c>
      <c r="K1717" s="43">
        <v>30</v>
      </c>
      <c r="L1717" s="42" t="s">
        <v>1127</v>
      </c>
      <c r="M1717" s="42" t="s">
        <v>1128</v>
      </c>
      <c r="N1717" s="42" t="s">
        <v>116</v>
      </c>
      <c r="O1717" s="42" t="s">
        <v>116</v>
      </c>
      <c r="P1717" s="42" t="s">
        <v>408</v>
      </c>
      <c r="Q1717" s="42" t="s">
        <v>117</v>
      </c>
      <c r="R1717" s="44">
        <f t="shared" si="54"/>
        <v>-30</v>
      </c>
      <c r="S1717" s="33">
        <f t="shared" si="55"/>
        <v>1</v>
      </c>
    </row>
    <row r="1718" spans="1:19" hidden="1">
      <c r="A1718" s="41">
        <v>45688</v>
      </c>
      <c r="B1718" s="41">
        <v>45688</v>
      </c>
      <c r="C1718" s="42" t="s">
        <v>1376</v>
      </c>
      <c r="D1718" s="41"/>
      <c r="E1718" s="42"/>
      <c r="F1718" s="42" t="s">
        <v>1377</v>
      </c>
      <c r="G1718" s="42" t="s">
        <v>1518</v>
      </c>
      <c r="H1718" s="42" t="s">
        <v>1323</v>
      </c>
      <c r="I1718" s="42" t="s">
        <v>113</v>
      </c>
      <c r="J1718" s="43">
        <v>60</v>
      </c>
      <c r="K1718" s="43">
        <v>0</v>
      </c>
      <c r="L1718" s="42" t="s">
        <v>1195</v>
      </c>
      <c r="M1718" s="42" t="s">
        <v>1196</v>
      </c>
      <c r="N1718" s="42" t="s">
        <v>116</v>
      </c>
      <c r="O1718" s="42" t="s">
        <v>116</v>
      </c>
      <c r="P1718" s="42" t="s">
        <v>408</v>
      </c>
      <c r="Q1718" s="42" t="s">
        <v>117</v>
      </c>
      <c r="R1718" s="44">
        <f t="shared" si="54"/>
        <v>60</v>
      </c>
      <c r="S1718" s="33">
        <f t="shared" si="55"/>
        <v>1</v>
      </c>
    </row>
    <row r="1719" spans="1:19" hidden="1">
      <c r="A1719" s="41">
        <v>45688</v>
      </c>
      <c r="B1719" s="41">
        <v>45688</v>
      </c>
      <c r="C1719" s="42" t="s">
        <v>1376</v>
      </c>
      <c r="D1719" s="41"/>
      <c r="E1719" s="42"/>
      <c r="F1719" s="42" t="s">
        <v>1377</v>
      </c>
      <c r="G1719" s="42" t="s">
        <v>1518</v>
      </c>
      <c r="H1719" s="42" t="s">
        <v>113</v>
      </c>
      <c r="I1719" s="42" t="s">
        <v>1323</v>
      </c>
      <c r="J1719" s="43">
        <v>0</v>
      </c>
      <c r="K1719" s="43">
        <v>60</v>
      </c>
      <c r="L1719" s="42" t="s">
        <v>1035</v>
      </c>
      <c r="M1719" s="42" t="s">
        <v>1036</v>
      </c>
      <c r="N1719" s="42" t="s">
        <v>116</v>
      </c>
      <c r="O1719" s="42" t="s">
        <v>116</v>
      </c>
      <c r="P1719" s="42" t="s">
        <v>408</v>
      </c>
      <c r="Q1719" s="42" t="s">
        <v>117</v>
      </c>
      <c r="R1719" s="44">
        <f t="shared" si="54"/>
        <v>-60</v>
      </c>
      <c r="S1719" s="33">
        <f t="shared" si="55"/>
        <v>1</v>
      </c>
    </row>
    <row r="1720" spans="1:19" hidden="1">
      <c r="A1720" s="41">
        <v>45688</v>
      </c>
      <c r="B1720" s="41">
        <v>45688</v>
      </c>
      <c r="C1720" s="42" t="s">
        <v>1376</v>
      </c>
      <c r="D1720" s="41"/>
      <c r="E1720" s="42"/>
      <c r="F1720" s="42" t="s">
        <v>1377</v>
      </c>
      <c r="G1720" s="42" t="s">
        <v>1519</v>
      </c>
      <c r="H1720" s="42" t="s">
        <v>1323</v>
      </c>
      <c r="I1720" s="42" t="s">
        <v>113</v>
      </c>
      <c r="J1720" s="43">
        <v>90</v>
      </c>
      <c r="K1720" s="43">
        <v>0</v>
      </c>
      <c r="L1720" s="42" t="s">
        <v>1195</v>
      </c>
      <c r="M1720" s="42" t="s">
        <v>1196</v>
      </c>
      <c r="N1720" s="42" t="s">
        <v>116</v>
      </c>
      <c r="O1720" s="42" t="s">
        <v>116</v>
      </c>
      <c r="P1720" s="42" t="s">
        <v>408</v>
      </c>
      <c r="Q1720" s="42" t="s">
        <v>117</v>
      </c>
      <c r="R1720" s="44">
        <f t="shared" si="54"/>
        <v>90</v>
      </c>
      <c r="S1720" s="33">
        <f t="shared" si="55"/>
        <v>1</v>
      </c>
    </row>
    <row r="1721" spans="1:19" hidden="1">
      <c r="A1721" s="41">
        <v>45688</v>
      </c>
      <c r="B1721" s="41">
        <v>45688</v>
      </c>
      <c r="C1721" s="42" t="s">
        <v>1376</v>
      </c>
      <c r="D1721" s="41"/>
      <c r="E1721" s="42"/>
      <c r="F1721" s="42" t="s">
        <v>1377</v>
      </c>
      <c r="G1721" s="42" t="s">
        <v>1519</v>
      </c>
      <c r="H1721" s="42" t="s">
        <v>113</v>
      </c>
      <c r="I1721" s="42" t="s">
        <v>1323</v>
      </c>
      <c r="J1721" s="43">
        <v>0</v>
      </c>
      <c r="K1721" s="43">
        <v>90</v>
      </c>
      <c r="L1721" s="42" t="s">
        <v>1038</v>
      </c>
      <c r="M1721" s="42" t="s">
        <v>1039</v>
      </c>
      <c r="N1721" s="42" t="s">
        <v>116</v>
      </c>
      <c r="O1721" s="42" t="s">
        <v>116</v>
      </c>
      <c r="P1721" s="42" t="s">
        <v>408</v>
      </c>
      <c r="Q1721" s="42" t="s">
        <v>117</v>
      </c>
      <c r="R1721" s="44">
        <f t="shared" si="54"/>
        <v>-90</v>
      </c>
      <c r="S1721" s="33">
        <f t="shared" si="55"/>
        <v>1</v>
      </c>
    </row>
    <row r="1722" spans="1:19" hidden="1">
      <c r="A1722" s="41">
        <v>45688</v>
      </c>
      <c r="B1722" s="41">
        <v>45688</v>
      </c>
      <c r="C1722" s="42" t="s">
        <v>1376</v>
      </c>
      <c r="D1722" s="41"/>
      <c r="E1722" s="42"/>
      <c r="F1722" s="42" t="s">
        <v>1377</v>
      </c>
      <c r="G1722" s="42" t="s">
        <v>1520</v>
      </c>
      <c r="H1722" s="42" t="s">
        <v>1323</v>
      </c>
      <c r="I1722" s="42" t="s">
        <v>113</v>
      </c>
      <c r="J1722" s="43">
        <v>60</v>
      </c>
      <c r="K1722" s="43">
        <v>0</v>
      </c>
      <c r="L1722" s="42" t="s">
        <v>1195</v>
      </c>
      <c r="M1722" s="42" t="s">
        <v>1196</v>
      </c>
      <c r="N1722" s="42" t="s">
        <v>116</v>
      </c>
      <c r="O1722" s="42" t="s">
        <v>116</v>
      </c>
      <c r="P1722" s="42" t="s">
        <v>408</v>
      </c>
      <c r="Q1722" s="42" t="s">
        <v>117</v>
      </c>
      <c r="R1722" s="44">
        <f t="shared" si="54"/>
        <v>60</v>
      </c>
      <c r="S1722" s="33">
        <f t="shared" si="55"/>
        <v>1</v>
      </c>
    </row>
    <row r="1723" spans="1:19" hidden="1">
      <c r="A1723" s="41">
        <v>45688</v>
      </c>
      <c r="B1723" s="41">
        <v>45688</v>
      </c>
      <c r="C1723" s="42" t="s">
        <v>1376</v>
      </c>
      <c r="D1723" s="41"/>
      <c r="E1723" s="42"/>
      <c r="F1723" s="42" t="s">
        <v>1377</v>
      </c>
      <c r="G1723" s="42" t="s">
        <v>1520</v>
      </c>
      <c r="H1723" s="42" t="s">
        <v>113</v>
      </c>
      <c r="I1723" s="42" t="s">
        <v>1323</v>
      </c>
      <c r="J1723" s="43">
        <v>0</v>
      </c>
      <c r="K1723" s="43">
        <v>60</v>
      </c>
      <c r="L1723" s="42" t="s">
        <v>1130</v>
      </c>
      <c r="M1723" s="42" t="s">
        <v>1131</v>
      </c>
      <c r="N1723" s="42" t="s">
        <v>116</v>
      </c>
      <c r="O1723" s="42" t="s">
        <v>116</v>
      </c>
      <c r="P1723" s="42" t="s">
        <v>408</v>
      </c>
      <c r="Q1723" s="42" t="s">
        <v>117</v>
      </c>
      <c r="R1723" s="44">
        <f t="shared" si="54"/>
        <v>-60</v>
      </c>
      <c r="S1723" s="33">
        <f t="shared" si="55"/>
        <v>1</v>
      </c>
    </row>
    <row r="1724" spans="1:19" hidden="1">
      <c r="A1724" s="41">
        <v>45688</v>
      </c>
      <c r="B1724" s="41">
        <v>45688</v>
      </c>
      <c r="C1724" s="42" t="s">
        <v>1376</v>
      </c>
      <c r="D1724" s="41"/>
      <c r="E1724" s="42"/>
      <c r="F1724" s="42" t="s">
        <v>1377</v>
      </c>
      <c r="G1724" s="42" t="s">
        <v>1521</v>
      </c>
      <c r="H1724" s="42" t="s">
        <v>1323</v>
      </c>
      <c r="I1724" s="42" t="s">
        <v>113</v>
      </c>
      <c r="J1724" s="43">
        <v>30</v>
      </c>
      <c r="K1724" s="43">
        <v>0</v>
      </c>
      <c r="L1724" s="42" t="s">
        <v>1195</v>
      </c>
      <c r="M1724" s="42" t="s">
        <v>1196</v>
      </c>
      <c r="N1724" s="42" t="s">
        <v>116</v>
      </c>
      <c r="O1724" s="42" t="s">
        <v>116</v>
      </c>
      <c r="P1724" s="42" t="s">
        <v>408</v>
      </c>
      <c r="Q1724" s="42" t="s">
        <v>117</v>
      </c>
      <c r="R1724" s="44">
        <f t="shared" si="54"/>
        <v>30</v>
      </c>
      <c r="S1724" s="33">
        <f t="shared" si="55"/>
        <v>1</v>
      </c>
    </row>
    <row r="1725" spans="1:19" hidden="1">
      <c r="A1725" s="41">
        <v>45688</v>
      </c>
      <c r="B1725" s="41">
        <v>45688</v>
      </c>
      <c r="C1725" s="42" t="s">
        <v>1376</v>
      </c>
      <c r="D1725" s="41"/>
      <c r="E1725" s="42"/>
      <c r="F1725" s="42" t="s">
        <v>1377</v>
      </c>
      <c r="G1725" s="42" t="s">
        <v>1521</v>
      </c>
      <c r="H1725" s="42" t="s">
        <v>113</v>
      </c>
      <c r="I1725" s="42" t="s">
        <v>1323</v>
      </c>
      <c r="J1725" s="43">
        <v>0</v>
      </c>
      <c r="K1725" s="43">
        <v>30</v>
      </c>
      <c r="L1725" s="42" t="s">
        <v>1041</v>
      </c>
      <c r="M1725" s="42" t="s">
        <v>1042</v>
      </c>
      <c r="N1725" s="42" t="s">
        <v>116</v>
      </c>
      <c r="O1725" s="42" t="s">
        <v>116</v>
      </c>
      <c r="P1725" s="42" t="s">
        <v>408</v>
      </c>
      <c r="Q1725" s="42" t="s">
        <v>117</v>
      </c>
      <c r="R1725" s="44">
        <f t="shared" si="54"/>
        <v>-30</v>
      </c>
      <c r="S1725" s="33">
        <f t="shared" si="55"/>
        <v>1</v>
      </c>
    </row>
    <row r="1726" spans="1:19" hidden="1">
      <c r="A1726" s="41">
        <v>45688</v>
      </c>
      <c r="B1726" s="41">
        <v>45688</v>
      </c>
      <c r="C1726" s="42" t="s">
        <v>1376</v>
      </c>
      <c r="D1726" s="41"/>
      <c r="E1726" s="42"/>
      <c r="F1726" s="42" t="s">
        <v>1377</v>
      </c>
      <c r="G1726" s="42" t="s">
        <v>1522</v>
      </c>
      <c r="H1726" s="42" t="s">
        <v>1323</v>
      </c>
      <c r="I1726" s="42" t="s">
        <v>113</v>
      </c>
      <c r="J1726" s="43">
        <v>30</v>
      </c>
      <c r="K1726" s="43">
        <v>0</v>
      </c>
      <c r="L1726" s="42" t="s">
        <v>1195</v>
      </c>
      <c r="M1726" s="42" t="s">
        <v>1196</v>
      </c>
      <c r="N1726" s="42" t="s">
        <v>116</v>
      </c>
      <c r="O1726" s="42" t="s">
        <v>116</v>
      </c>
      <c r="P1726" s="42" t="s">
        <v>408</v>
      </c>
      <c r="Q1726" s="42" t="s">
        <v>117</v>
      </c>
      <c r="R1726" s="44">
        <f t="shared" si="54"/>
        <v>30</v>
      </c>
      <c r="S1726" s="33">
        <f t="shared" si="55"/>
        <v>1</v>
      </c>
    </row>
    <row r="1727" spans="1:19" hidden="1">
      <c r="A1727" s="41">
        <v>45688</v>
      </c>
      <c r="B1727" s="41">
        <v>45688</v>
      </c>
      <c r="C1727" s="42" t="s">
        <v>1376</v>
      </c>
      <c r="D1727" s="41"/>
      <c r="E1727" s="42"/>
      <c r="F1727" s="42" t="s">
        <v>1377</v>
      </c>
      <c r="G1727" s="42" t="s">
        <v>1522</v>
      </c>
      <c r="H1727" s="42" t="s">
        <v>113</v>
      </c>
      <c r="I1727" s="42" t="s">
        <v>1323</v>
      </c>
      <c r="J1727" s="43">
        <v>0</v>
      </c>
      <c r="K1727" s="43">
        <v>30</v>
      </c>
      <c r="L1727" s="42" t="s">
        <v>1044</v>
      </c>
      <c r="M1727" s="42" t="s">
        <v>1045</v>
      </c>
      <c r="N1727" s="42" t="s">
        <v>116</v>
      </c>
      <c r="O1727" s="42" t="s">
        <v>116</v>
      </c>
      <c r="P1727" s="42" t="s">
        <v>408</v>
      </c>
      <c r="Q1727" s="42" t="s">
        <v>117</v>
      </c>
      <c r="R1727" s="44">
        <f t="shared" si="54"/>
        <v>-30</v>
      </c>
      <c r="S1727" s="33">
        <f t="shared" si="55"/>
        <v>1</v>
      </c>
    </row>
    <row r="1728" spans="1:19" hidden="1">
      <c r="A1728" s="41">
        <v>45688</v>
      </c>
      <c r="B1728" s="41">
        <v>45688</v>
      </c>
      <c r="C1728" s="42" t="s">
        <v>1376</v>
      </c>
      <c r="D1728" s="41"/>
      <c r="E1728" s="42"/>
      <c r="F1728" s="42" t="s">
        <v>1377</v>
      </c>
      <c r="G1728" s="42" t="s">
        <v>1523</v>
      </c>
      <c r="H1728" s="42" t="s">
        <v>1323</v>
      </c>
      <c r="I1728" s="42" t="s">
        <v>113</v>
      </c>
      <c r="J1728" s="43">
        <v>30</v>
      </c>
      <c r="K1728" s="43">
        <v>0</v>
      </c>
      <c r="L1728" s="42" t="s">
        <v>1195</v>
      </c>
      <c r="M1728" s="42" t="s">
        <v>1196</v>
      </c>
      <c r="N1728" s="42" t="s">
        <v>116</v>
      </c>
      <c r="O1728" s="42" t="s">
        <v>116</v>
      </c>
      <c r="P1728" s="42" t="s">
        <v>408</v>
      </c>
      <c r="Q1728" s="42" t="s">
        <v>117</v>
      </c>
      <c r="R1728" s="44">
        <f t="shared" si="54"/>
        <v>30</v>
      </c>
      <c r="S1728" s="33">
        <f t="shared" si="55"/>
        <v>1</v>
      </c>
    </row>
    <row r="1729" spans="1:19" hidden="1">
      <c r="A1729" s="41">
        <v>45688</v>
      </c>
      <c r="B1729" s="41">
        <v>45688</v>
      </c>
      <c r="C1729" s="42" t="s">
        <v>1376</v>
      </c>
      <c r="D1729" s="41"/>
      <c r="E1729" s="42"/>
      <c r="F1729" s="42" t="s">
        <v>1377</v>
      </c>
      <c r="G1729" s="42" t="s">
        <v>1523</v>
      </c>
      <c r="H1729" s="42" t="s">
        <v>113</v>
      </c>
      <c r="I1729" s="42" t="s">
        <v>1323</v>
      </c>
      <c r="J1729" s="43">
        <v>0</v>
      </c>
      <c r="K1729" s="43">
        <v>30</v>
      </c>
      <c r="L1729" s="42" t="s">
        <v>1133</v>
      </c>
      <c r="M1729" s="42" t="s">
        <v>1134</v>
      </c>
      <c r="N1729" s="42" t="s">
        <v>116</v>
      </c>
      <c r="O1729" s="42" t="s">
        <v>116</v>
      </c>
      <c r="P1729" s="42" t="s">
        <v>408</v>
      </c>
      <c r="Q1729" s="42" t="s">
        <v>117</v>
      </c>
      <c r="R1729" s="44">
        <f t="shared" si="54"/>
        <v>-30</v>
      </c>
      <c r="S1729" s="33">
        <f t="shared" si="55"/>
        <v>1</v>
      </c>
    </row>
    <row r="1730" spans="1:19" hidden="1">
      <c r="A1730" s="41">
        <v>45688</v>
      </c>
      <c r="B1730" s="41">
        <v>45688</v>
      </c>
      <c r="C1730" s="42" t="s">
        <v>1376</v>
      </c>
      <c r="D1730" s="41"/>
      <c r="E1730" s="42"/>
      <c r="F1730" s="42" t="s">
        <v>1377</v>
      </c>
      <c r="G1730" s="42" t="s">
        <v>1524</v>
      </c>
      <c r="H1730" s="42" t="s">
        <v>1323</v>
      </c>
      <c r="I1730" s="42" t="s">
        <v>113</v>
      </c>
      <c r="J1730" s="43">
        <v>30</v>
      </c>
      <c r="K1730" s="43">
        <v>0</v>
      </c>
      <c r="L1730" s="42" t="s">
        <v>1195</v>
      </c>
      <c r="M1730" s="42" t="s">
        <v>1196</v>
      </c>
      <c r="N1730" s="42" t="s">
        <v>116</v>
      </c>
      <c r="O1730" s="42" t="s">
        <v>116</v>
      </c>
      <c r="P1730" s="42" t="s">
        <v>408</v>
      </c>
      <c r="Q1730" s="42" t="s">
        <v>117</v>
      </c>
      <c r="R1730" s="44">
        <f t="shared" si="54"/>
        <v>30</v>
      </c>
      <c r="S1730" s="33">
        <f t="shared" si="55"/>
        <v>1</v>
      </c>
    </row>
    <row r="1731" spans="1:19" hidden="1">
      <c r="A1731" s="41">
        <v>45688</v>
      </c>
      <c r="B1731" s="41">
        <v>45688</v>
      </c>
      <c r="C1731" s="42" t="s">
        <v>1376</v>
      </c>
      <c r="D1731" s="41"/>
      <c r="E1731" s="42"/>
      <c r="F1731" s="42" t="s">
        <v>1377</v>
      </c>
      <c r="G1731" s="42" t="s">
        <v>1524</v>
      </c>
      <c r="H1731" s="42" t="s">
        <v>113</v>
      </c>
      <c r="I1731" s="42" t="s">
        <v>1323</v>
      </c>
      <c r="J1731" s="43">
        <v>0</v>
      </c>
      <c r="K1731" s="43">
        <v>30</v>
      </c>
      <c r="L1731" s="42" t="s">
        <v>354</v>
      </c>
      <c r="M1731" s="42" t="s">
        <v>355</v>
      </c>
      <c r="N1731" s="42" t="s">
        <v>116</v>
      </c>
      <c r="O1731" s="42" t="s">
        <v>116</v>
      </c>
      <c r="P1731" s="42" t="s">
        <v>408</v>
      </c>
      <c r="Q1731" s="42" t="s">
        <v>117</v>
      </c>
      <c r="R1731" s="44">
        <f t="shared" si="54"/>
        <v>-30</v>
      </c>
      <c r="S1731" s="33">
        <f t="shared" si="55"/>
        <v>1</v>
      </c>
    </row>
    <row r="1732" spans="1:19" hidden="1">
      <c r="A1732" s="41">
        <v>45688</v>
      </c>
      <c r="B1732" s="41">
        <v>45688</v>
      </c>
      <c r="C1732" s="42" t="s">
        <v>1376</v>
      </c>
      <c r="D1732" s="41"/>
      <c r="E1732" s="42"/>
      <c r="F1732" s="42" t="s">
        <v>1377</v>
      </c>
      <c r="G1732" s="42" t="s">
        <v>1525</v>
      </c>
      <c r="H1732" s="42" t="s">
        <v>1323</v>
      </c>
      <c r="I1732" s="42" t="s">
        <v>113</v>
      </c>
      <c r="J1732" s="43">
        <v>30</v>
      </c>
      <c r="K1732" s="43">
        <v>0</v>
      </c>
      <c r="L1732" s="42" t="s">
        <v>1195</v>
      </c>
      <c r="M1732" s="42" t="s">
        <v>1196</v>
      </c>
      <c r="N1732" s="42" t="s">
        <v>116</v>
      </c>
      <c r="O1732" s="42" t="s">
        <v>116</v>
      </c>
      <c r="P1732" s="42" t="s">
        <v>408</v>
      </c>
      <c r="Q1732" s="42" t="s">
        <v>117</v>
      </c>
      <c r="R1732" s="44">
        <f t="shared" si="54"/>
        <v>30</v>
      </c>
      <c r="S1732" s="33">
        <f t="shared" si="55"/>
        <v>1</v>
      </c>
    </row>
    <row r="1733" spans="1:19" hidden="1">
      <c r="A1733" s="41">
        <v>45688</v>
      </c>
      <c r="B1733" s="41">
        <v>45688</v>
      </c>
      <c r="C1733" s="42" t="s">
        <v>1376</v>
      </c>
      <c r="D1733" s="41"/>
      <c r="E1733" s="42"/>
      <c r="F1733" s="42" t="s">
        <v>1377</v>
      </c>
      <c r="G1733" s="42" t="s">
        <v>1525</v>
      </c>
      <c r="H1733" s="42" t="s">
        <v>113</v>
      </c>
      <c r="I1733" s="42" t="s">
        <v>1323</v>
      </c>
      <c r="J1733" s="43">
        <v>0</v>
      </c>
      <c r="K1733" s="43">
        <v>30</v>
      </c>
      <c r="L1733" s="42" t="s">
        <v>1138</v>
      </c>
      <c r="M1733" s="42" t="s">
        <v>1139</v>
      </c>
      <c r="N1733" s="42" t="s">
        <v>116</v>
      </c>
      <c r="O1733" s="42" t="s">
        <v>116</v>
      </c>
      <c r="P1733" s="42" t="s">
        <v>408</v>
      </c>
      <c r="Q1733" s="42" t="s">
        <v>117</v>
      </c>
      <c r="R1733" s="44">
        <f t="shared" si="54"/>
        <v>-30</v>
      </c>
      <c r="S1733" s="33">
        <f t="shared" si="55"/>
        <v>1</v>
      </c>
    </row>
    <row r="1734" spans="1:19" hidden="1">
      <c r="A1734" s="41">
        <v>45688</v>
      </c>
      <c r="B1734" s="41">
        <v>45688</v>
      </c>
      <c r="C1734" s="42" t="s">
        <v>1526</v>
      </c>
      <c r="D1734" s="41"/>
      <c r="E1734" s="42"/>
      <c r="F1734" s="42" t="s">
        <v>1527</v>
      </c>
      <c r="G1734" s="42" t="s">
        <v>1528</v>
      </c>
      <c r="H1734" s="42" t="s">
        <v>1529</v>
      </c>
      <c r="I1734" s="42" t="s">
        <v>1530</v>
      </c>
      <c r="J1734" s="43">
        <v>78082192</v>
      </c>
      <c r="K1734" s="43">
        <v>0</v>
      </c>
      <c r="L1734" s="42"/>
      <c r="M1734" s="42"/>
      <c r="N1734" s="42" t="s">
        <v>116</v>
      </c>
      <c r="O1734" s="42" t="s">
        <v>116</v>
      </c>
      <c r="P1734" s="42"/>
      <c r="Q1734" s="42" t="s">
        <v>117</v>
      </c>
      <c r="R1734" s="44">
        <f t="shared" si="54"/>
        <v>78082192</v>
      </c>
      <c r="S1734" s="33">
        <f t="shared" si="55"/>
        <v>1</v>
      </c>
    </row>
    <row r="1735" spans="1:19" hidden="1">
      <c r="A1735" s="41">
        <v>45688</v>
      </c>
      <c r="B1735" s="41">
        <v>45688</v>
      </c>
      <c r="C1735" s="42" t="s">
        <v>1526</v>
      </c>
      <c r="D1735" s="41"/>
      <c r="E1735" s="42"/>
      <c r="F1735" s="42" t="s">
        <v>1527</v>
      </c>
      <c r="G1735" s="42" t="s">
        <v>1528</v>
      </c>
      <c r="H1735" s="42" t="s">
        <v>1530</v>
      </c>
      <c r="I1735" s="42" t="s">
        <v>1529</v>
      </c>
      <c r="J1735" s="43">
        <v>0</v>
      </c>
      <c r="K1735" s="43">
        <v>78082192</v>
      </c>
      <c r="L1735" s="42" t="s">
        <v>1531</v>
      </c>
      <c r="M1735" s="42" t="s">
        <v>1532</v>
      </c>
      <c r="N1735" s="42" t="s">
        <v>116</v>
      </c>
      <c r="O1735" s="42" t="s">
        <v>116</v>
      </c>
      <c r="P1735" s="42"/>
      <c r="Q1735" s="42" t="s">
        <v>117</v>
      </c>
      <c r="R1735" s="44">
        <f t="shared" si="54"/>
        <v>-78082192</v>
      </c>
      <c r="S1735" s="33">
        <f t="shared" si="55"/>
        <v>1</v>
      </c>
    </row>
    <row r="1736" spans="1:19" hidden="1">
      <c r="A1736" s="41">
        <v>45688</v>
      </c>
      <c r="B1736" s="41">
        <v>45688</v>
      </c>
      <c r="C1736" s="42" t="s">
        <v>1526</v>
      </c>
      <c r="D1736" s="41"/>
      <c r="E1736" s="42"/>
      <c r="F1736" s="42" t="s">
        <v>1527</v>
      </c>
      <c r="G1736" s="42" t="s">
        <v>1528</v>
      </c>
      <c r="H1736" s="42" t="s">
        <v>1529</v>
      </c>
      <c r="I1736" s="42" t="s">
        <v>1530</v>
      </c>
      <c r="J1736" s="43">
        <v>1103561644</v>
      </c>
      <c r="K1736" s="43">
        <v>0</v>
      </c>
      <c r="L1736" s="42"/>
      <c r="M1736" s="42"/>
      <c r="N1736" s="42" t="s">
        <v>116</v>
      </c>
      <c r="O1736" s="42" t="s">
        <v>116</v>
      </c>
      <c r="P1736" s="42"/>
      <c r="Q1736" s="42" t="s">
        <v>117</v>
      </c>
      <c r="R1736" s="44">
        <f t="shared" si="54"/>
        <v>1103561644</v>
      </c>
      <c r="S1736" s="33">
        <f t="shared" si="55"/>
        <v>1</v>
      </c>
    </row>
    <row r="1737" spans="1:19" hidden="1">
      <c r="A1737" s="41">
        <v>45688</v>
      </c>
      <c r="B1737" s="41">
        <v>45688</v>
      </c>
      <c r="C1737" s="42" t="s">
        <v>1526</v>
      </c>
      <c r="D1737" s="41"/>
      <c r="E1737" s="42"/>
      <c r="F1737" s="42" t="s">
        <v>1527</v>
      </c>
      <c r="G1737" s="42" t="s">
        <v>1528</v>
      </c>
      <c r="H1737" s="42" t="s">
        <v>1530</v>
      </c>
      <c r="I1737" s="42" t="s">
        <v>1529</v>
      </c>
      <c r="J1737" s="43">
        <v>0</v>
      </c>
      <c r="K1737" s="43">
        <v>1103561644</v>
      </c>
      <c r="L1737" s="42" t="s">
        <v>1533</v>
      </c>
      <c r="M1737" s="42" t="s">
        <v>1534</v>
      </c>
      <c r="N1737" s="42" t="s">
        <v>116</v>
      </c>
      <c r="O1737" s="42" t="s">
        <v>116</v>
      </c>
      <c r="P1737" s="42"/>
      <c r="Q1737" s="42" t="s">
        <v>117</v>
      </c>
      <c r="R1737" s="44">
        <f t="shared" si="54"/>
        <v>-1103561644</v>
      </c>
      <c r="S1737" s="33">
        <f t="shared" si="55"/>
        <v>1</v>
      </c>
    </row>
    <row r="1738" spans="1:19" hidden="1">
      <c r="A1738" s="41">
        <v>45688</v>
      </c>
      <c r="B1738" s="41">
        <v>45688</v>
      </c>
      <c r="C1738" s="42" t="s">
        <v>1526</v>
      </c>
      <c r="D1738" s="41"/>
      <c r="E1738" s="42"/>
      <c r="F1738" s="42" t="s">
        <v>1527</v>
      </c>
      <c r="G1738" s="42" t="s">
        <v>1528</v>
      </c>
      <c r="H1738" s="42" t="s">
        <v>1529</v>
      </c>
      <c r="I1738" s="42" t="s">
        <v>1530</v>
      </c>
      <c r="J1738" s="43">
        <v>902876712</v>
      </c>
      <c r="K1738" s="43">
        <v>0</v>
      </c>
      <c r="L1738" s="42"/>
      <c r="M1738" s="42"/>
      <c r="N1738" s="42" t="s">
        <v>116</v>
      </c>
      <c r="O1738" s="42" t="s">
        <v>116</v>
      </c>
      <c r="P1738" s="42"/>
      <c r="Q1738" s="42" t="s">
        <v>117</v>
      </c>
      <c r="R1738" s="44">
        <f t="shared" si="54"/>
        <v>902876712</v>
      </c>
      <c r="S1738" s="33">
        <f t="shared" si="55"/>
        <v>1</v>
      </c>
    </row>
    <row r="1739" spans="1:19" hidden="1">
      <c r="A1739" s="41">
        <v>45688</v>
      </c>
      <c r="B1739" s="41">
        <v>45688</v>
      </c>
      <c r="C1739" s="42" t="s">
        <v>1526</v>
      </c>
      <c r="D1739" s="41"/>
      <c r="E1739" s="42"/>
      <c r="F1739" s="42" t="s">
        <v>1527</v>
      </c>
      <c r="G1739" s="42" t="s">
        <v>1528</v>
      </c>
      <c r="H1739" s="42" t="s">
        <v>1530</v>
      </c>
      <c r="I1739" s="42" t="s">
        <v>1529</v>
      </c>
      <c r="J1739" s="43">
        <v>0</v>
      </c>
      <c r="K1739" s="43">
        <v>902876712</v>
      </c>
      <c r="L1739" s="42" t="s">
        <v>1535</v>
      </c>
      <c r="M1739" s="42" t="s">
        <v>1536</v>
      </c>
      <c r="N1739" s="42" t="s">
        <v>116</v>
      </c>
      <c r="O1739" s="42" t="s">
        <v>116</v>
      </c>
      <c r="P1739" s="42"/>
      <c r="Q1739" s="42" t="s">
        <v>117</v>
      </c>
      <c r="R1739" s="44">
        <f t="shared" si="54"/>
        <v>-902876712</v>
      </c>
      <c r="S1739" s="33">
        <f t="shared" si="55"/>
        <v>1</v>
      </c>
    </row>
    <row r="1740" spans="1:19" hidden="1">
      <c r="A1740" s="41">
        <v>45688</v>
      </c>
      <c r="B1740" s="41">
        <v>45688</v>
      </c>
      <c r="C1740" s="42" t="s">
        <v>1526</v>
      </c>
      <c r="D1740" s="41"/>
      <c r="E1740" s="42"/>
      <c r="F1740" s="42" t="s">
        <v>1527</v>
      </c>
      <c r="G1740" s="42" t="s">
        <v>1527</v>
      </c>
      <c r="H1740" s="42" t="s">
        <v>1530</v>
      </c>
      <c r="I1740" s="42" t="s">
        <v>1529</v>
      </c>
      <c r="J1740" s="43">
        <v>1426301370</v>
      </c>
      <c r="K1740" s="43">
        <v>0</v>
      </c>
      <c r="L1740" s="42" t="s">
        <v>1533</v>
      </c>
      <c r="M1740" s="42" t="s">
        <v>1534</v>
      </c>
      <c r="N1740" s="42" t="s">
        <v>116</v>
      </c>
      <c r="O1740" s="42" t="s">
        <v>116</v>
      </c>
      <c r="P1740" s="42"/>
      <c r="Q1740" s="42" t="s">
        <v>117</v>
      </c>
      <c r="R1740" s="44">
        <f t="shared" si="54"/>
        <v>1426301370</v>
      </c>
      <c r="S1740" s="33">
        <f t="shared" si="55"/>
        <v>1</v>
      </c>
    </row>
    <row r="1741" spans="1:19" hidden="1">
      <c r="A1741" s="41">
        <v>45688</v>
      </c>
      <c r="B1741" s="41">
        <v>45688</v>
      </c>
      <c r="C1741" s="42" t="s">
        <v>1526</v>
      </c>
      <c r="D1741" s="41"/>
      <c r="E1741" s="42"/>
      <c r="F1741" s="42" t="s">
        <v>1527</v>
      </c>
      <c r="G1741" s="42" t="s">
        <v>1527</v>
      </c>
      <c r="H1741" s="42" t="s">
        <v>1529</v>
      </c>
      <c r="I1741" s="42" t="s">
        <v>1530</v>
      </c>
      <c r="J1741" s="43">
        <v>0</v>
      </c>
      <c r="K1741" s="43">
        <v>1426301370</v>
      </c>
      <c r="L1741" s="42"/>
      <c r="M1741" s="42"/>
      <c r="N1741" s="42" t="s">
        <v>116</v>
      </c>
      <c r="O1741" s="42" t="s">
        <v>116</v>
      </c>
      <c r="P1741" s="42"/>
      <c r="Q1741" s="42" t="s">
        <v>117</v>
      </c>
      <c r="R1741" s="44">
        <f t="shared" si="54"/>
        <v>-1426301370</v>
      </c>
      <c r="S1741" s="33">
        <f t="shared" si="55"/>
        <v>1</v>
      </c>
    </row>
    <row r="1742" spans="1:19" hidden="1">
      <c r="A1742" s="41">
        <v>45688</v>
      </c>
      <c r="B1742" s="41">
        <v>45688</v>
      </c>
      <c r="C1742" s="42" t="s">
        <v>1537</v>
      </c>
      <c r="D1742" s="41"/>
      <c r="E1742" s="42"/>
      <c r="F1742" s="42" t="s">
        <v>1538</v>
      </c>
      <c r="G1742" s="42" t="s">
        <v>1539</v>
      </c>
      <c r="H1742" s="42" t="s">
        <v>113</v>
      </c>
      <c r="I1742" s="42" t="s">
        <v>120</v>
      </c>
      <c r="J1742" s="43">
        <v>840318</v>
      </c>
      <c r="K1742" s="43">
        <v>0</v>
      </c>
      <c r="L1742" s="42" t="s">
        <v>1223</v>
      </c>
      <c r="M1742" s="42" t="s">
        <v>1224</v>
      </c>
      <c r="N1742" s="42" t="s">
        <v>116</v>
      </c>
      <c r="O1742" s="42" t="s">
        <v>116</v>
      </c>
      <c r="P1742" s="42" t="s">
        <v>408</v>
      </c>
      <c r="Q1742" s="42" t="s">
        <v>117</v>
      </c>
      <c r="R1742" s="44">
        <f t="shared" ref="R1742:R1747" si="56">J1742-K1742</f>
        <v>840318</v>
      </c>
      <c r="S1742" s="33">
        <f t="shared" ref="S1742:S1747" si="57">MONTH(A1742)</f>
        <v>1</v>
      </c>
    </row>
    <row r="1743" spans="1:19" hidden="1">
      <c r="A1743" s="41">
        <v>45688</v>
      </c>
      <c r="B1743" s="41">
        <v>45688</v>
      </c>
      <c r="C1743" s="42" t="s">
        <v>1537</v>
      </c>
      <c r="D1743" s="41"/>
      <c r="E1743" s="42"/>
      <c r="F1743" s="42" t="s">
        <v>1538</v>
      </c>
      <c r="G1743" s="42" t="s">
        <v>1539</v>
      </c>
      <c r="H1743" s="42" t="s">
        <v>120</v>
      </c>
      <c r="I1743" s="42" t="s">
        <v>113</v>
      </c>
      <c r="J1743" s="43">
        <v>0</v>
      </c>
      <c r="K1743" s="43">
        <v>840318</v>
      </c>
      <c r="L1743" s="42"/>
      <c r="M1743" s="42"/>
      <c r="N1743" s="42" t="s">
        <v>116</v>
      </c>
      <c r="O1743" s="42" t="s">
        <v>116</v>
      </c>
      <c r="P1743" s="42" t="s">
        <v>408</v>
      </c>
      <c r="Q1743" s="42" t="s">
        <v>117</v>
      </c>
      <c r="R1743" s="44">
        <f t="shared" si="56"/>
        <v>-840318</v>
      </c>
      <c r="S1743" s="33">
        <f t="shared" si="57"/>
        <v>1</v>
      </c>
    </row>
    <row r="1744" spans="1:19" hidden="1">
      <c r="A1744" s="41">
        <v>45679</v>
      </c>
      <c r="B1744" s="41">
        <v>45679</v>
      </c>
      <c r="C1744" s="42" t="s">
        <v>682</v>
      </c>
      <c r="D1744" s="41"/>
      <c r="E1744" s="42"/>
      <c r="F1744" s="42" t="s">
        <v>683</v>
      </c>
      <c r="G1744" s="42" t="s">
        <v>683</v>
      </c>
      <c r="H1744" s="42" t="s">
        <v>31</v>
      </c>
      <c r="I1744" s="42" t="s">
        <v>113</v>
      </c>
      <c r="J1744" s="43">
        <v>230555791</v>
      </c>
      <c r="K1744" s="43">
        <v>0</v>
      </c>
      <c r="L1744" s="42" t="s">
        <v>639</v>
      </c>
      <c r="M1744" s="42" t="s">
        <v>640</v>
      </c>
      <c r="N1744" s="42" t="s">
        <v>231</v>
      </c>
      <c r="O1744" s="42" t="s">
        <v>232</v>
      </c>
      <c r="P1744" s="42"/>
      <c r="Q1744" s="42" t="s">
        <v>117</v>
      </c>
      <c r="R1744" s="44">
        <f t="shared" si="56"/>
        <v>230555791</v>
      </c>
      <c r="S1744" s="33">
        <f t="shared" si="57"/>
        <v>1</v>
      </c>
    </row>
    <row r="1745" spans="1:19" hidden="1">
      <c r="A1745" s="41">
        <v>45688</v>
      </c>
      <c r="B1745" s="41">
        <v>45688</v>
      </c>
      <c r="C1745" s="42" t="s">
        <v>1537</v>
      </c>
      <c r="D1745" s="41"/>
      <c r="E1745" s="42"/>
      <c r="F1745" s="42" t="s">
        <v>1538</v>
      </c>
      <c r="G1745" s="42" t="s">
        <v>1540</v>
      </c>
      <c r="H1745" s="42" t="s">
        <v>113</v>
      </c>
      <c r="I1745" s="42" t="s">
        <v>31</v>
      </c>
      <c r="J1745" s="43">
        <v>0</v>
      </c>
      <c r="K1745" s="43">
        <v>1395261</v>
      </c>
      <c r="L1745" s="42" t="s">
        <v>1223</v>
      </c>
      <c r="M1745" s="42" t="s">
        <v>1224</v>
      </c>
      <c r="N1745" s="42" t="s">
        <v>116</v>
      </c>
      <c r="O1745" s="42" t="s">
        <v>116</v>
      </c>
      <c r="P1745" s="42" t="s">
        <v>408</v>
      </c>
      <c r="Q1745" s="42" t="s">
        <v>117</v>
      </c>
      <c r="R1745" s="44">
        <f t="shared" si="56"/>
        <v>-1395261</v>
      </c>
      <c r="S1745" s="33">
        <f t="shared" si="57"/>
        <v>1</v>
      </c>
    </row>
    <row r="1746" spans="1:19" hidden="1">
      <c r="A1746" s="41">
        <v>45688</v>
      </c>
      <c r="B1746" s="41">
        <v>45688</v>
      </c>
      <c r="C1746" s="42" t="s">
        <v>1537</v>
      </c>
      <c r="D1746" s="41"/>
      <c r="E1746" s="42"/>
      <c r="F1746" s="42" t="s">
        <v>1538</v>
      </c>
      <c r="G1746" s="42" t="s">
        <v>1541</v>
      </c>
      <c r="H1746" s="42" t="s">
        <v>760</v>
      </c>
      <c r="I1746" s="42" t="s">
        <v>31</v>
      </c>
      <c r="J1746" s="43">
        <v>1359212</v>
      </c>
      <c r="K1746" s="43">
        <v>0</v>
      </c>
      <c r="L1746" s="42"/>
      <c r="M1746" s="42"/>
      <c r="N1746" s="42" t="s">
        <v>116</v>
      </c>
      <c r="O1746" s="42" t="s">
        <v>116</v>
      </c>
      <c r="P1746" s="42" t="s">
        <v>408</v>
      </c>
      <c r="Q1746" s="42" t="s">
        <v>117</v>
      </c>
      <c r="R1746" s="44">
        <f t="shared" si="56"/>
        <v>1359212</v>
      </c>
      <c r="S1746" s="33">
        <f t="shared" si="57"/>
        <v>1</v>
      </c>
    </row>
    <row r="1747" spans="1:19" hidden="1">
      <c r="A1747" s="41">
        <v>45688</v>
      </c>
      <c r="B1747" s="41">
        <v>45688</v>
      </c>
      <c r="C1747" s="42" t="s">
        <v>1166</v>
      </c>
      <c r="D1747" s="41"/>
      <c r="E1747" s="42"/>
      <c r="F1747" s="42" t="s">
        <v>1167</v>
      </c>
      <c r="G1747" s="42" t="s">
        <v>1178</v>
      </c>
      <c r="H1747" s="42" t="s">
        <v>31</v>
      </c>
      <c r="I1747" s="42" t="s">
        <v>113</v>
      </c>
      <c r="J1747" s="43">
        <v>1908656739</v>
      </c>
      <c r="K1747" s="43">
        <v>0</v>
      </c>
      <c r="L1747" s="42" t="s">
        <v>1174</v>
      </c>
      <c r="M1747" s="42" t="s">
        <v>1175</v>
      </c>
      <c r="N1747" s="42" t="s">
        <v>116</v>
      </c>
      <c r="O1747" s="42" t="s">
        <v>116</v>
      </c>
      <c r="P1747" s="42" t="s">
        <v>408</v>
      </c>
      <c r="Q1747" s="42" t="s">
        <v>117</v>
      </c>
      <c r="R1747" s="44">
        <f t="shared" si="56"/>
        <v>1908656739</v>
      </c>
      <c r="S1747" s="33">
        <f t="shared" si="57"/>
        <v>1</v>
      </c>
    </row>
    <row r="1748" spans="1:19" hidden="1">
      <c r="A1748" s="41">
        <v>45688</v>
      </c>
      <c r="B1748" s="41">
        <v>45688</v>
      </c>
      <c r="C1748" s="42" t="s">
        <v>1537</v>
      </c>
      <c r="D1748" s="41"/>
      <c r="E1748" s="42"/>
      <c r="F1748" s="42" t="s">
        <v>1538</v>
      </c>
      <c r="G1748" s="42" t="s">
        <v>1542</v>
      </c>
      <c r="H1748" s="42" t="s">
        <v>113</v>
      </c>
      <c r="I1748" s="42" t="s">
        <v>1151</v>
      </c>
      <c r="J1748" s="43">
        <v>25193500</v>
      </c>
      <c r="K1748" s="43">
        <v>0</v>
      </c>
      <c r="L1748" s="42" t="s">
        <v>1223</v>
      </c>
      <c r="M1748" s="42" t="s">
        <v>1224</v>
      </c>
      <c r="N1748" s="42" t="s">
        <v>116</v>
      </c>
      <c r="O1748" s="42" t="s">
        <v>116</v>
      </c>
      <c r="P1748" s="42" t="s">
        <v>408</v>
      </c>
      <c r="Q1748" s="42" t="s">
        <v>117</v>
      </c>
      <c r="R1748" s="44">
        <f t="shared" ref="R1748:R1795" si="58">J1748-K1748</f>
        <v>25193500</v>
      </c>
      <c r="S1748" s="33">
        <f t="shared" ref="S1748:S1796" si="59">MONTH(A1748)</f>
        <v>1</v>
      </c>
    </row>
    <row r="1749" spans="1:19" hidden="1">
      <c r="A1749" s="41">
        <v>45688</v>
      </c>
      <c r="B1749" s="41">
        <v>45688</v>
      </c>
      <c r="C1749" s="42" t="s">
        <v>1537</v>
      </c>
      <c r="D1749" s="41"/>
      <c r="E1749" s="42"/>
      <c r="F1749" s="42" t="s">
        <v>1538</v>
      </c>
      <c r="G1749" s="42" t="s">
        <v>1542</v>
      </c>
      <c r="H1749" s="42" t="s">
        <v>1151</v>
      </c>
      <c r="I1749" s="42" t="s">
        <v>113</v>
      </c>
      <c r="J1749" s="43">
        <v>0</v>
      </c>
      <c r="K1749" s="43">
        <v>25193500</v>
      </c>
      <c r="L1749" s="42" t="s">
        <v>142</v>
      </c>
      <c r="M1749" s="42" t="s">
        <v>143</v>
      </c>
      <c r="N1749" s="42" t="s">
        <v>116</v>
      </c>
      <c r="O1749" s="42" t="s">
        <v>116</v>
      </c>
      <c r="P1749" s="42" t="s">
        <v>408</v>
      </c>
      <c r="Q1749" s="42" t="s">
        <v>117</v>
      </c>
      <c r="R1749" s="44">
        <f t="shared" si="58"/>
        <v>-25193500</v>
      </c>
      <c r="S1749" s="33">
        <f t="shared" si="59"/>
        <v>1</v>
      </c>
    </row>
    <row r="1750" spans="1:19" hidden="1">
      <c r="A1750" s="41">
        <v>45688</v>
      </c>
      <c r="B1750" s="41">
        <v>45688</v>
      </c>
      <c r="C1750" s="42" t="s">
        <v>1537</v>
      </c>
      <c r="D1750" s="41"/>
      <c r="E1750" s="42"/>
      <c r="F1750" s="42" t="s">
        <v>1538</v>
      </c>
      <c r="G1750" s="42" t="s">
        <v>1543</v>
      </c>
      <c r="H1750" s="42" t="s">
        <v>919</v>
      </c>
      <c r="I1750" s="42" t="s">
        <v>113</v>
      </c>
      <c r="J1750" s="43">
        <v>39120000</v>
      </c>
      <c r="K1750" s="43">
        <v>0</v>
      </c>
      <c r="L1750" s="42" t="s">
        <v>1544</v>
      </c>
      <c r="M1750" s="42" t="s">
        <v>1545</v>
      </c>
      <c r="N1750" s="42" t="s">
        <v>116</v>
      </c>
      <c r="O1750" s="42" t="s">
        <v>116</v>
      </c>
      <c r="P1750" s="42" t="s">
        <v>408</v>
      </c>
      <c r="Q1750" s="42" t="s">
        <v>117</v>
      </c>
      <c r="R1750" s="44">
        <f t="shared" si="58"/>
        <v>39120000</v>
      </c>
      <c r="S1750" s="33">
        <f t="shared" si="59"/>
        <v>1</v>
      </c>
    </row>
    <row r="1751" spans="1:19" hidden="1">
      <c r="A1751" s="41">
        <v>45688</v>
      </c>
      <c r="B1751" s="41">
        <v>45688</v>
      </c>
      <c r="C1751" s="42" t="s">
        <v>1537</v>
      </c>
      <c r="D1751" s="41"/>
      <c r="E1751" s="42"/>
      <c r="F1751" s="42" t="s">
        <v>1538</v>
      </c>
      <c r="G1751" s="42" t="s">
        <v>1543</v>
      </c>
      <c r="H1751" s="42" t="s">
        <v>113</v>
      </c>
      <c r="I1751" s="42" t="s">
        <v>919</v>
      </c>
      <c r="J1751" s="43">
        <v>0</v>
      </c>
      <c r="K1751" s="43">
        <v>39120000</v>
      </c>
      <c r="L1751" s="42" t="s">
        <v>1223</v>
      </c>
      <c r="M1751" s="42" t="s">
        <v>1224</v>
      </c>
      <c r="N1751" s="42" t="s">
        <v>116</v>
      </c>
      <c r="O1751" s="42" t="s">
        <v>116</v>
      </c>
      <c r="P1751" s="42" t="s">
        <v>408</v>
      </c>
      <c r="Q1751" s="42" t="s">
        <v>117</v>
      </c>
      <c r="R1751" s="44">
        <f t="shared" si="58"/>
        <v>-39120000</v>
      </c>
      <c r="S1751" s="33">
        <f t="shared" si="59"/>
        <v>1</v>
      </c>
    </row>
    <row r="1752" spans="1:19" hidden="1">
      <c r="A1752" s="41">
        <v>45688</v>
      </c>
      <c r="B1752" s="41">
        <v>45688</v>
      </c>
      <c r="C1752" s="42" t="s">
        <v>1537</v>
      </c>
      <c r="D1752" s="41"/>
      <c r="E1752" s="42"/>
      <c r="F1752" s="42" t="s">
        <v>1538</v>
      </c>
      <c r="G1752" s="42" t="s">
        <v>1546</v>
      </c>
      <c r="H1752" s="42" t="s">
        <v>919</v>
      </c>
      <c r="I1752" s="42" t="s">
        <v>113</v>
      </c>
      <c r="J1752" s="43">
        <v>22284000</v>
      </c>
      <c r="K1752" s="43">
        <v>0</v>
      </c>
      <c r="L1752" s="42" t="s">
        <v>1047</v>
      </c>
      <c r="M1752" s="42" t="s">
        <v>1048</v>
      </c>
      <c r="N1752" s="42" t="s">
        <v>116</v>
      </c>
      <c r="O1752" s="42" t="s">
        <v>116</v>
      </c>
      <c r="P1752" s="42" t="s">
        <v>408</v>
      </c>
      <c r="Q1752" s="42" t="s">
        <v>117</v>
      </c>
      <c r="R1752" s="44">
        <f t="shared" si="58"/>
        <v>22284000</v>
      </c>
      <c r="S1752" s="33">
        <f t="shared" si="59"/>
        <v>1</v>
      </c>
    </row>
    <row r="1753" spans="1:19" hidden="1">
      <c r="A1753" s="41">
        <v>45688</v>
      </c>
      <c r="B1753" s="41">
        <v>45688</v>
      </c>
      <c r="C1753" s="42" t="s">
        <v>1537</v>
      </c>
      <c r="D1753" s="41"/>
      <c r="E1753" s="42"/>
      <c r="F1753" s="42" t="s">
        <v>1538</v>
      </c>
      <c r="G1753" s="42" t="s">
        <v>1546</v>
      </c>
      <c r="H1753" s="42" t="s">
        <v>113</v>
      </c>
      <c r="I1753" s="42" t="s">
        <v>919</v>
      </c>
      <c r="J1753" s="43">
        <v>0</v>
      </c>
      <c r="K1753" s="43">
        <v>22284000</v>
      </c>
      <c r="L1753" s="42" t="s">
        <v>1223</v>
      </c>
      <c r="M1753" s="42" t="s">
        <v>1224</v>
      </c>
      <c r="N1753" s="42" t="s">
        <v>116</v>
      </c>
      <c r="O1753" s="42" t="s">
        <v>116</v>
      </c>
      <c r="P1753" s="42" t="s">
        <v>408</v>
      </c>
      <c r="Q1753" s="42" t="s">
        <v>117</v>
      </c>
      <c r="R1753" s="44">
        <f t="shared" si="58"/>
        <v>-22284000</v>
      </c>
      <c r="S1753" s="33">
        <f t="shared" si="59"/>
        <v>1</v>
      </c>
    </row>
    <row r="1754" spans="1:19" hidden="1">
      <c r="A1754" s="41">
        <v>45688</v>
      </c>
      <c r="B1754" s="41">
        <v>45688</v>
      </c>
      <c r="C1754" s="42" t="s">
        <v>1547</v>
      </c>
      <c r="D1754" s="41"/>
      <c r="E1754" s="42"/>
      <c r="F1754" s="42" t="s">
        <v>1221</v>
      </c>
      <c r="G1754" s="42" t="s">
        <v>1548</v>
      </c>
      <c r="H1754" s="42" t="s">
        <v>113</v>
      </c>
      <c r="I1754" s="42" t="s">
        <v>549</v>
      </c>
      <c r="J1754" s="43">
        <v>49275900000</v>
      </c>
      <c r="K1754" s="43">
        <v>0</v>
      </c>
      <c r="L1754" s="42" t="s">
        <v>1223</v>
      </c>
      <c r="M1754" s="42" t="s">
        <v>1224</v>
      </c>
      <c r="N1754" s="42" t="s">
        <v>116</v>
      </c>
      <c r="O1754" s="42" t="s">
        <v>116</v>
      </c>
      <c r="P1754" s="42" t="s">
        <v>408</v>
      </c>
      <c r="Q1754" s="42" t="s">
        <v>117</v>
      </c>
      <c r="R1754" s="44">
        <f t="shared" si="58"/>
        <v>49275900000</v>
      </c>
      <c r="S1754" s="33">
        <f t="shared" si="59"/>
        <v>1</v>
      </c>
    </row>
    <row r="1755" spans="1:19" hidden="1">
      <c r="A1755" s="41">
        <v>45688</v>
      </c>
      <c r="B1755" s="41">
        <v>45688</v>
      </c>
      <c r="C1755" s="42" t="s">
        <v>1547</v>
      </c>
      <c r="D1755" s="41"/>
      <c r="E1755" s="42"/>
      <c r="F1755" s="42" t="s">
        <v>1221</v>
      </c>
      <c r="G1755" s="42" t="s">
        <v>1548</v>
      </c>
      <c r="H1755" s="42" t="s">
        <v>549</v>
      </c>
      <c r="I1755" s="42" t="s">
        <v>113</v>
      </c>
      <c r="J1755" s="43">
        <v>0</v>
      </c>
      <c r="K1755" s="43">
        <v>49275900000</v>
      </c>
      <c r="L1755" s="42" t="s">
        <v>1210</v>
      </c>
      <c r="M1755" s="42" t="s">
        <v>1211</v>
      </c>
      <c r="N1755" s="42" t="s">
        <v>116</v>
      </c>
      <c r="O1755" s="42" t="s">
        <v>116</v>
      </c>
      <c r="P1755" s="42" t="s">
        <v>408</v>
      </c>
      <c r="Q1755" s="42" t="s">
        <v>117</v>
      </c>
      <c r="R1755" s="44">
        <f t="shared" si="58"/>
        <v>-49275900000</v>
      </c>
      <c r="S1755" s="33">
        <f t="shared" si="59"/>
        <v>1</v>
      </c>
    </row>
    <row r="1756" spans="1:19" hidden="1">
      <c r="A1756" s="41">
        <v>45688</v>
      </c>
      <c r="B1756" s="41">
        <v>45688</v>
      </c>
      <c r="C1756" s="42" t="s">
        <v>1547</v>
      </c>
      <c r="D1756" s="41"/>
      <c r="E1756" s="42"/>
      <c r="F1756" s="42" t="s">
        <v>1221</v>
      </c>
      <c r="G1756" s="42" t="s">
        <v>1222</v>
      </c>
      <c r="H1756" s="42" t="s">
        <v>113</v>
      </c>
      <c r="I1756" s="42" t="s">
        <v>549</v>
      </c>
      <c r="J1756" s="43">
        <v>62234508937</v>
      </c>
      <c r="K1756" s="43">
        <v>0</v>
      </c>
      <c r="L1756" s="42" t="s">
        <v>1223</v>
      </c>
      <c r="M1756" s="42" t="s">
        <v>1224</v>
      </c>
      <c r="N1756" s="42" t="s">
        <v>116</v>
      </c>
      <c r="O1756" s="42" t="s">
        <v>116</v>
      </c>
      <c r="P1756" s="42" t="s">
        <v>408</v>
      </c>
      <c r="Q1756" s="42" t="s">
        <v>117</v>
      </c>
      <c r="R1756" s="44">
        <f t="shared" si="58"/>
        <v>62234508937</v>
      </c>
      <c r="S1756" s="33">
        <f t="shared" si="59"/>
        <v>1</v>
      </c>
    </row>
    <row r="1757" spans="1:19" hidden="1">
      <c r="A1757" s="41">
        <v>45688</v>
      </c>
      <c r="B1757" s="41">
        <v>45688</v>
      </c>
      <c r="C1757" s="42" t="s">
        <v>1547</v>
      </c>
      <c r="D1757" s="41"/>
      <c r="E1757" s="42"/>
      <c r="F1757" s="42" t="s">
        <v>1221</v>
      </c>
      <c r="G1757" s="42" t="s">
        <v>1222</v>
      </c>
      <c r="H1757" s="42" t="s">
        <v>549</v>
      </c>
      <c r="I1757" s="42" t="s">
        <v>113</v>
      </c>
      <c r="J1757" s="43">
        <v>0</v>
      </c>
      <c r="K1757" s="43">
        <v>62234508937</v>
      </c>
      <c r="L1757" s="42" t="s">
        <v>1202</v>
      </c>
      <c r="M1757" s="42" t="s">
        <v>1203</v>
      </c>
      <c r="N1757" s="42" t="s">
        <v>116</v>
      </c>
      <c r="O1757" s="42" t="s">
        <v>116</v>
      </c>
      <c r="P1757" s="42" t="s">
        <v>408</v>
      </c>
      <c r="Q1757" s="42" t="s">
        <v>117</v>
      </c>
      <c r="R1757" s="44">
        <f t="shared" si="58"/>
        <v>-62234508937</v>
      </c>
      <c r="S1757" s="33">
        <f t="shared" si="59"/>
        <v>1</v>
      </c>
    </row>
    <row r="1758" spans="1:19" hidden="1">
      <c r="A1758" s="41">
        <v>45688</v>
      </c>
      <c r="B1758" s="41">
        <v>45688</v>
      </c>
      <c r="C1758" s="42" t="s">
        <v>1547</v>
      </c>
      <c r="D1758" s="41"/>
      <c r="E1758" s="42"/>
      <c r="F1758" s="42" t="s">
        <v>1221</v>
      </c>
      <c r="G1758" s="42" t="s">
        <v>1229</v>
      </c>
      <c r="H1758" s="42" t="s">
        <v>113</v>
      </c>
      <c r="I1758" s="42" t="s">
        <v>549</v>
      </c>
      <c r="J1758" s="43">
        <v>14781153299</v>
      </c>
      <c r="K1758" s="43">
        <v>0</v>
      </c>
      <c r="L1758" s="42" t="s">
        <v>1223</v>
      </c>
      <c r="M1758" s="42" t="s">
        <v>1224</v>
      </c>
      <c r="N1758" s="42" t="s">
        <v>116</v>
      </c>
      <c r="O1758" s="42" t="s">
        <v>116</v>
      </c>
      <c r="P1758" s="42" t="s">
        <v>408</v>
      </c>
      <c r="Q1758" s="42" t="s">
        <v>117</v>
      </c>
      <c r="R1758" s="44">
        <f t="shared" si="58"/>
        <v>14781153299</v>
      </c>
      <c r="S1758" s="33">
        <f t="shared" si="59"/>
        <v>1</v>
      </c>
    </row>
    <row r="1759" spans="1:19" hidden="1">
      <c r="A1759" s="41">
        <v>45688</v>
      </c>
      <c r="B1759" s="41">
        <v>45688</v>
      </c>
      <c r="C1759" s="42" t="s">
        <v>1547</v>
      </c>
      <c r="D1759" s="41"/>
      <c r="E1759" s="42"/>
      <c r="F1759" s="42" t="s">
        <v>1221</v>
      </c>
      <c r="G1759" s="42" t="s">
        <v>1229</v>
      </c>
      <c r="H1759" s="42" t="s">
        <v>549</v>
      </c>
      <c r="I1759" s="42" t="s">
        <v>113</v>
      </c>
      <c r="J1759" s="43">
        <v>0</v>
      </c>
      <c r="K1759" s="43">
        <v>14781153299</v>
      </c>
      <c r="L1759" s="42" t="s">
        <v>1208</v>
      </c>
      <c r="M1759" s="42" t="s">
        <v>1209</v>
      </c>
      <c r="N1759" s="42" t="s">
        <v>116</v>
      </c>
      <c r="O1759" s="42" t="s">
        <v>116</v>
      </c>
      <c r="P1759" s="42" t="s">
        <v>408</v>
      </c>
      <c r="Q1759" s="42" t="s">
        <v>117</v>
      </c>
      <c r="R1759" s="44">
        <f t="shared" si="58"/>
        <v>-14781153299</v>
      </c>
      <c r="S1759" s="33">
        <f t="shared" si="59"/>
        <v>1</v>
      </c>
    </row>
    <row r="1760" spans="1:19" hidden="1">
      <c r="A1760" s="41">
        <v>45688</v>
      </c>
      <c r="B1760" s="41">
        <v>45688</v>
      </c>
      <c r="C1760" s="42" t="s">
        <v>1547</v>
      </c>
      <c r="D1760" s="41"/>
      <c r="E1760" s="42"/>
      <c r="F1760" s="42" t="s">
        <v>1221</v>
      </c>
      <c r="G1760" s="42" t="s">
        <v>1227</v>
      </c>
      <c r="H1760" s="42" t="s">
        <v>113</v>
      </c>
      <c r="I1760" s="42" t="s">
        <v>549</v>
      </c>
      <c r="J1760" s="43">
        <v>515371622</v>
      </c>
      <c r="K1760" s="43">
        <v>0</v>
      </c>
      <c r="L1760" s="42" t="s">
        <v>1223</v>
      </c>
      <c r="M1760" s="42" t="s">
        <v>1224</v>
      </c>
      <c r="N1760" s="42" t="s">
        <v>116</v>
      </c>
      <c r="O1760" s="42" t="s">
        <v>116</v>
      </c>
      <c r="P1760" s="42" t="s">
        <v>408</v>
      </c>
      <c r="Q1760" s="42" t="s">
        <v>117</v>
      </c>
      <c r="R1760" s="44">
        <f t="shared" si="58"/>
        <v>515371622</v>
      </c>
      <c r="S1760" s="33">
        <f t="shared" si="59"/>
        <v>1</v>
      </c>
    </row>
    <row r="1761" spans="1:19" hidden="1">
      <c r="A1761" s="41">
        <v>45688</v>
      </c>
      <c r="B1761" s="41">
        <v>45688</v>
      </c>
      <c r="C1761" s="42" t="s">
        <v>1547</v>
      </c>
      <c r="D1761" s="41"/>
      <c r="E1761" s="42"/>
      <c r="F1761" s="42" t="s">
        <v>1221</v>
      </c>
      <c r="G1761" s="42" t="s">
        <v>1227</v>
      </c>
      <c r="H1761" s="42" t="s">
        <v>549</v>
      </c>
      <c r="I1761" s="42" t="s">
        <v>113</v>
      </c>
      <c r="J1761" s="43">
        <v>0</v>
      </c>
      <c r="K1761" s="43">
        <v>515371622</v>
      </c>
      <c r="L1761" s="42" t="s">
        <v>1200</v>
      </c>
      <c r="M1761" s="42" t="s">
        <v>1201</v>
      </c>
      <c r="N1761" s="42" t="s">
        <v>116</v>
      </c>
      <c r="O1761" s="42" t="s">
        <v>116</v>
      </c>
      <c r="P1761" s="42" t="s">
        <v>408</v>
      </c>
      <c r="Q1761" s="42" t="s">
        <v>117</v>
      </c>
      <c r="R1761" s="44">
        <f t="shared" si="58"/>
        <v>-515371622</v>
      </c>
      <c r="S1761" s="33">
        <f t="shared" si="59"/>
        <v>1</v>
      </c>
    </row>
    <row r="1762" spans="1:19" hidden="1">
      <c r="A1762" s="41">
        <v>45688</v>
      </c>
      <c r="B1762" s="41">
        <v>45688</v>
      </c>
      <c r="C1762" s="42" t="s">
        <v>1547</v>
      </c>
      <c r="D1762" s="41"/>
      <c r="E1762" s="42"/>
      <c r="F1762" s="42" t="s">
        <v>1221</v>
      </c>
      <c r="G1762" s="42" t="s">
        <v>1312</v>
      </c>
      <c r="H1762" s="42" t="s">
        <v>113</v>
      </c>
      <c r="I1762" s="42" t="s">
        <v>549</v>
      </c>
      <c r="J1762" s="43">
        <v>17417985</v>
      </c>
      <c r="K1762" s="43">
        <v>0</v>
      </c>
      <c r="L1762" s="42" t="s">
        <v>1223</v>
      </c>
      <c r="M1762" s="42" t="s">
        <v>1224</v>
      </c>
      <c r="N1762" s="42" t="s">
        <v>116</v>
      </c>
      <c r="O1762" s="42" t="s">
        <v>116</v>
      </c>
      <c r="P1762" s="42" t="s">
        <v>408</v>
      </c>
      <c r="Q1762" s="42" t="s">
        <v>117</v>
      </c>
      <c r="R1762" s="44">
        <f t="shared" si="58"/>
        <v>17417985</v>
      </c>
      <c r="S1762" s="33">
        <f t="shared" si="59"/>
        <v>1</v>
      </c>
    </row>
    <row r="1763" spans="1:19" hidden="1">
      <c r="A1763" s="41">
        <v>45688</v>
      </c>
      <c r="B1763" s="41">
        <v>45688</v>
      </c>
      <c r="C1763" s="42" t="s">
        <v>1547</v>
      </c>
      <c r="D1763" s="41"/>
      <c r="E1763" s="42"/>
      <c r="F1763" s="42" t="s">
        <v>1221</v>
      </c>
      <c r="G1763" s="42" t="s">
        <v>1312</v>
      </c>
      <c r="H1763" s="42" t="s">
        <v>549</v>
      </c>
      <c r="I1763" s="42" t="s">
        <v>113</v>
      </c>
      <c r="J1763" s="43">
        <v>0</v>
      </c>
      <c r="K1763" s="43">
        <v>17417985</v>
      </c>
      <c r="L1763" s="42" t="s">
        <v>1204</v>
      </c>
      <c r="M1763" s="42" t="s">
        <v>1205</v>
      </c>
      <c r="N1763" s="42" t="s">
        <v>116</v>
      </c>
      <c r="O1763" s="42" t="s">
        <v>116</v>
      </c>
      <c r="P1763" s="42" t="s">
        <v>408</v>
      </c>
      <c r="Q1763" s="42" t="s">
        <v>117</v>
      </c>
      <c r="R1763" s="44">
        <f t="shared" si="58"/>
        <v>-17417985</v>
      </c>
      <c r="S1763" s="33">
        <f t="shared" si="59"/>
        <v>1</v>
      </c>
    </row>
    <row r="1764" spans="1:19" hidden="1">
      <c r="A1764" s="41">
        <v>45688</v>
      </c>
      <c r="B1764" s="41">
        <v>45688</v>
      </c>
      <c r="C1764" s="42" t="s">
        <v>1547</v>
      </c>
      <c r="D1764" s="41"/>
      <c r="E1764" s="42"/>
      <c r="F1764" s="42" t="s">
        <v>1221</v>
      </c>
      <c r="G1764" s="42" t="s">
        <v>1228</v>
      </c>
      <c r="H1764" s="42" t="s">
        <v>113</v>
      </c>
      <c r="I1764" s="42" t="s">
        <v>549</v>
      </c>
      <c r="J1764" s="43">
        <v>989332860</v>
      </c>
      <c r="K1764" s="43">
        <v>0</v>
      </c>
      <c r="L1764" s="42" t="s">
        <v>1223</v>
      </c>
      <c r="M1764" s="42" t="s">
        <v>1224</v>
      </c>
      <c r="N1764" s="42" t="s">
        <v>116</v>
      </c>
      <c r="O1764" s="42" t="s">
        <v>116</v>
      </c>
      <c r="P1764" s="42" t="s">
        <v>408</v>
      </c>
      <c r="Q1764" s="42" t="s">
        <v>117</v>
      </c>
      <c r="R1764" s="44">
        <f t="shared" si="58"/>
        <v>989332860</v>
      </c>
      <c r="S1764" s="33">
        <f t="shared" si="59"/>
        <v>1</v>
      </c>
    </row>
    <row r="1765" spans="1:19" hidden="1">
      <c r="A1765" s="41">
        <v>45688</v>
      </c>
      <c r="B1765" s="41">
        <v>45688</v>
      </c>
      <c r="C1765" s="42" t="s">
        <v>1547</v>
      </c>
      <c r="D1765" s="41"/>
      <c r="E1765" s="42"/>
      <c r="F1765" s="42" t="s">
        <v>1221</v>
      </c>
      <c r="G1765" s="42" t="s">
        <v>1228</v>
      </c>
      <c r="H1765" s="42" t="s">
        <v>549</v>
      </c>
      <c r="I1765" s="42" t="s">
        <v>113</v>
      </c>
      <c r="J1765" s="43">
        <v>0</v>
      </c>
      <c r="K1765" s="43">
        <v>989332860</v>
      </c>
      <c r="L1765" s="42" t="s">
        <v>1206</v>
      </c>
      <c r="M1765" s="42" t="s">
        <v>1207</v>
      </c>
      <c r="N1765" s="42" t="s">
        <v>116</v>
      </c>
      <c r="O1765" s="42" t="s">
        <v>116</v>
      </c>
      <c r="P1765" s="42" t="s">
        <v>408</v>
      </c>
      <c r="Q1765" s="42" t="s">
        <v>117</v>
      </c>
      <c r="R1765" s="44">
        <f t="shared" si="58"/>
        <v>-989332860</v>
      </c>
      <c r="S1765" s="33">
        <f t="shared" si="59"/>
        <v>1</v>
      </c>
    </row>
    <row r="1766" spans="1:19" hidden="1">
      <c r="A1766" s="41">
        <v>45688</v>
      </c>
      <c r="B1766" s="41">
        <v>45688</v>
      </c>
      <c r="C1766" s="42" t="s">
        <v>1547</v>
      </c>
      <c r="D1766" s="41"/>
      <c r="E1766" s="42"/>
      <c r="F1766" s="42" t="s">
        <v>1221</v>
      </c>
      <c r="G1766" s="42" t="s">
        <v>1313</v>
      </c>
      <c r="H1766" s="42" t="s">
        <v>113</v>
      </c>
      <c r="I1766" s="42" t="s">
        <v>919</v>
      </c>
      <c r="J1766" s="43">
        <v>87400000</v>
      </c>
      <c r="K1766" s="43">
        <v>0</v>
      </c>
      <c r="L1766" s="42" t="s">
        <v>1223</v>
      </c>
      <c r="M1766" s="42" t="s">
        <v>1224</v>
      </c>
      <c r="N1766" s="42" t="s">
        <v>116</v>
      </c>
      <c r="O1766" s="42" t="s">
        <v>116</v>
      </c>
      <c r="P1766" s="42" t="s">
        <v>408</v>
      </c>
      <c r="Q1766" s="42" t="s">
        <v>117</v>
      </c>
      <c r="R1766" s="44">
        <f t="shared" si="58"/>
        <v>87400000</v>
      </c>
      <c r="S1766" s="33">
        <f t="shared" si="59"/>
        <v>1</v>
      </c>
    </row>
    <row r="1767" spans="1:19" hidden="1">
      <c r="A1767" s="41">
        <v>45688</v>
      </c>
      <c r="B1767" s="41">
        <v>45688</v>
      </c>
      <c r="C1767" s="42" t="s">
        <v>1547</v>
      </c>
      <c r="D1767" s="41"/>
      <c r="E1767" s="42"/>
      <c r="F1767" s="42" t="s">
        <v>1221</v>
      </c>
      <c r="G1767" s="42" t="s">
        <v>1313</v>
      </c>
      <c r="H1767" s="42" t="s">
        <v>919</v>
      </c>
      <c r="I1767" s="42" t="s">
        <v>113</v>
      </c>
      <c r="J1767" s="43">
        <v>0</v>
      </c>
      <c r="K1767" s="43">
        <v>87400000</v>
      </c>
      <c r="L1767" s="42" t="s">
        <v>767</v>
      </c>
      <c r="M1767" s="42" t="s">
        <v>768</v>
      </c>
      <c r="N1767" s="42" t="s">
        <v>116</v>
      </c>
      <c r="O1767" s="42" t="s">
        <v>116</v>
      </c>
      <c r="P1767" s="42" t="s">
        <v>408</v>
      </c>
      <c r="Q1767" s="42" t="s">
        <v>117</v>
      </c>
      <c r="R1767" s="44">
        <f t="shared" si="58"/>
        <v>-87400000</v>
      </c>
      <c r="S1767" s="33">
        <f t="shared" si="59"/>
        <v>1</v>
      </c>
    </row>
    <row r="1768" spans="1:19" hidden="1">
      <c r="A1768" s="41">
        <v>45688</v>
      </c>
      <c r="B1768" s="41">
        <v>45688</v>
      </c>
      <c r="C1768" s="42" t="s">
        <v>1547</v>
      </c>
      <c r="D1768" s="41"/>
      <c r="E1768" s="42"/>
      <c r="F1768" s="42" t="s">
        <v>1221</v>
      </c>
      <c r="G1768" s="42" t="s">
        <v>1314</v>
      </c>
      <c r="H1768" s="42" t="s">
        <v>113</v>
      </c>
      <c r="I1768" s="42" t="s">
        <v>919</v>
      </c>
      <c r="J1768" s="43">
        <v>7690000</v>
      </c>
      <c r="K1768" s="43">
        <v>0</v>
      </c>
      <c r="L1768" s="42" t="s">
        <v>1223</v>
      </c>
      <c r="M1768" s="42" t="s">
        <v>1224</v>
      </c>
      <c r="N1768" s="42" t="s">
        <v>116</v>
      </c>
      <c r="O1768" s="42" t="s">
        <v>116</v>
      </c>
      <c r="P1768" s="42" t="s">
        <v>408</v>
      </c>
      <c r="Q1768" s="42" t="s">
        <v>117</v>
      </c>
      <c r="R1768" s="44">
        <f t="shared" si="58"/>
        <v>7690000</v>
      </c>
      <c r="S1768" s="33">
        <f t="shared" si="59"/>
        <v>1</v>
      </c>
    </row>
    <row r="1769" spans="1:19" hidden="1">
      <c r="A1769" s="41">
        <v>45688</v>
      </c>
      <c r="B1769" s="41">
        <v>45688</v>
      </c>
      <c r="C1769" s="42" t="s">
        <v>1547</v>
      </c>
      <c r="D1769" s="41"/>
      <c r="E1769" s="42"/>
      <c r="F1769" s="42" t="s">
        <v>1221</v>
      </c>
      <c r="G1769" s="42" t="s">
        <v>1314</v>
      </c>
      <c r="H1769" s="42" t="s">
        <v>919</v>
      </c>
      <c r="I1769" s="42" t="s">
        <v>113</v>
      </c>
      <c r="J1769" s="43">
        <v>0</v>
      </c>
      <c r="K1769" s="43">
        <v>7690000</v>
      </c>
      <c r="L1769" s="42" t="s">
        <v>1057</v>
      </c>
      <c r="M1769" s="42" t="s">
        <v>1058</v>
      </c>
      <c r="N1769" s="42" t="s">
        <v>116</v>
      </c>
      <c r="O1769" s="42" t="s">
        <v>116</v>
      </c>
      <c r="P1769" s="42" t="s">
        <v>408</v>
      </c>
      <c r="Q1769" s="42" t="s">
        <v>117</v>
      </c>
      <c r="R1769" s="44">
        <f t="shared" si="58"/>
        <v>-7690000</v>
      </c>
      <c r="S1769" s="33">
        <f t="shared" si="59"/>
        <v>1</v>
      </c>
    </row>
    <row r="1770" spans="1:19" hidden="1">
      <c r="A1770" s="41">
        <v>45688</v>
      </c>
      <c r="B1770" s="41">
        <v>45688</v>
      </c>
      <c r="C1770" s="42" t="s">
        <v>1547</v>
      </c>
      <c r="D1770" s="41"/>
      <c r="E1770" s="42"/>
      <c r="F1770" s="42" t="s">
        <v>1221</v>
      </c>
      <c r="G1770" s="42" t="s">
        <v>1549</v>
      </c>
      <c r="H1770" s="42" t="s">
        <v>113</v>
      </c>
      <c r="I1770" s="42" t="s">
        <v>919</v>
      </c>
      <c r="J1770" s="43">
        <v>3690000</v>
      </c>
      <c r="K1770" s="43">
        <v>0</v>
      </c>
      <c r="L1770" s="42" t="s">
        <v>1223</v>
      </c>
      <c r="M1770" s="42" t="s">
        <v>1224</v>
      </c>
      <c r="N1770" s="42" t="s">
        <v>116</v>
      </c>
      <c r="O1770" s="42" t="s">
        <v>116</v>
      </c>
      <c r="P1770" s="42" t="s">
        <v>408</v>
      </c>
      <c r="Q1770" s="42" t="s">
        <v>117</v>
      </c>
      <c r="R1770" s="44">
        <f t="shared" si="58"/>
        <v>3690000</v>
      </c>
      <c r="S1770" s="33">
        <f t="shared" si="59"/>
        <v>1</v>
      </c>
    </row>
    <row r="1771" spans="1:19" hidden="1">
      <c r="A1771" s="41">
        <v>45688</v>
      </c>
      <c r="B1771" s="41">
        <v>45688</v>
      </c>
      <c r="C1771" s="42" t="s">
        <v>1547</v>
      </c>
      <c r="D1771" s="41"/>
      <c r="E1771" s="42"/>
      <c r="F1771" s="42" t="s">
        <v>1221</v>
      </c>
      <c r="G1771" s="42" t="s">
        <v>1549</v>
      </c>
      <c r="H1771" s="42" t="s">
        <v>919</v>
      </c>
      <c r="I1771" s="42" t="s">
        <v>113</v>
      </c>
      <c r="J1771" s="43">
        <v>0</v>
      </c>
      <c r="K1771" s="43">
        <v>3690000</v>
      </c>
      <c r="L1771" s="42" t="s">
        <v>922</v>
      </c>
      <c r="M1771" s="42" t="s">
        <v>923</v>
      </c>
      <c r="N1771" s="42" t="s">
        <v>116</v>
      </c>
      <c r="O1771" s="42" t="s">
        <v>116</v>
      </c>
      <c r="P1771" s="42" t="s">
        <v>408</v>
      </c>
      <c r="Q1771" s="42" t="s">
        <v>117</v>
      </c>
      <c r="R1771" s="44">
        <f t="shared" si="58"/>
        <v>-3690000</v>
      </c>
      <c r="S1771" s="33">
        <f t="shared" si="59"/>
        <v>1</v>
      </c>
    </row>
    <row r="1772" spans="1:19" hidden="1">
      <c r="A1772" s="41">
        <v>45688</v>
      </c>
      <c r="B1772" s="41">
        <v>45688</v>
      </c>
      <c r="C1772" s="42" t="s">
        <v>1547</v>
      </c>
      <c r="D1772" s="41"/>
      <c r="E1772" s="42"/>
      <c r="F1772" s="42" t="s">
        <v>1221</v>
      </c>
      <c r="G1772" s="42" t="s">
        <v>1550</v>
      </c>
      <c r="H1772" s="42" t="s">
        <v>113</v>
      </c>
      <c r="I1772" s="42" t="s">
        <v>919</v>
      </c>
      <c r="J1772" s="43">
        <v>2930000</v>
      </c>
      <c r="K1772" s="43">
        <v>0</v>
      </c>
      <c r="L1772" s="42" t="s">
        <v>1223</v>
      </c>
      <c r="M1772" s="42" t="s">
        <v>1224</v>
      </c>
      <c r="N1772" s="42" t="s">
        <v>116</v>
      </c>
      <c r="O1772" s="42" t="s">
        <v>116</v>
      </c>
      <c r="P1772" s="42" t="s">
        <v>408</v>
      </c>
      <c r="Q1772" s="42" t="s">
        <v>117</v>
      </c>
      <c r="R1772" s="44">
        <f t="shared" si="58"/>
        <v>2930000</v>
      </c>
      <c r="S1772" s="33">
        <f t="shared" si="59"/>
        <v>1</v>
      </c>
    </row>
    <row r="1773" spans="1:19" hidden="1">
      <c r="A1773" s="41">
        <v>45688</v>
      </c>
      <c r="B1773" s="41">
        <v>45688</v>
      </c>
      <c r="C1773" s="42" t="s">
        <v>1547</v>
      </c>
      <c r="D1773" s="41"/>
      <c r="E1773" s="42"/>
      <c r="F1773" s="42" t="s">
        <v>1221</v>
      </c>
      <c r="G1773" s="42" t="s">
        <v>1550</v>
      </c>
      <c r="H1773" s="42" t="s">
        <v>919</v>
      </c>
      <c r="I1773" s="42" t="s">
        <v>113</v>
      </c>
      <c r="J1773" s="43">
        <v>0</v>
      </c>
      <c r="K1773" s="43">
        <v>2930000</v>
      </c>
      <c r="L1773" s="42" t="s">
        <v>925</v>
      </c>
      <c r="M1773" s="42" t="s">
        <v>926</v>
      </c>
      <c r="N1773" s="42" t="s">
        <v>116</v>
      </c>
      <c r="O1773" s="42" t="s">
        <v>116</v>
      </c>
      <c r="P1773" s="42" t="s">
        <v>408</v>
      </c>
      <c r="Q1773" s="42" t="s">
        <v>117</v>
      </c>
      <c r="R1773" s="44">
        <f t="shared" si="58"/>
        <v>-2930000</v>
      </c>
      <c r="S1773" s="33">
        <f t="shared" si="59"/>
        <v>1</v>
      </c>
    </row>
    <row r="1774" spans="1:19" hidden="1">
      <c r="A1774" s="41">
        <v>45688</v>
      </c>
      <c r="B1774" s="41">
        <v>45688</v>
      </c>
      <c r="C1774" s="42" t="s">
        <v>1547</v>
      </c>
      <c r="D1774" s="41"/>
      <c r="E1774" s="42"/>
      <c r="F1774" s="42" t="s">
        <v>1221</v>
      </c>
      <c r="G1774" s="42" t="s">
        <v>1551</v>
      </c>
      <c r="H1774" s="42" t="s">
        <v>113</v>
      </c>
      <c r="I1774" s="42" t="s">
        <v>919</v>
      </c>
      <c r="J1774" s="43">
        <v>11025000</v>
      </c>
      <c r="K1774" s="43">
        <v>0</v>
      </c>
      <c r="L1774" s="42" t="s">
        <v>1223</v>
      </c>
      <c r="M1774" s="42" t="s">
        <v>1224</v>
      </c>
      <c r="N1774" s="42" t="s">
        <v>116</v>
      </c>
      <c r="O1774" s="42" t="s">
        <v>116</v>
      </c>
      <c r="P1774" s="42" t="s">
        <v>408</v>
      </c>
      <c r="Q1774" s="42" t="s">
        <v>117</v>
      </c>
      <c r="R1774" s="44">
        <f t="shared" si="58"/>
        <v>11025000</v>
      </c>
      <c r="S1774" s="33">
        <f t="shared" si="59"/>
        <v>1</v>
      </c>
    </row>
    <row r="1775" spans="1:19" hidden="1">
      <c r="A1775" s="41">
        <v>45688</v>
      </c>
      <c r="B1775" s="41">
        <v>45688</v>
      </c>
      <c r="C1775" s="42" t="s">
        <v>1547</v>
      </c>
      <c r="D1775" s="41"/>
      <c r="E1775" s="42"/>
      <c r="F1775" s="42" t="s">
        <v>1221</v>
      </c>
      <c r="G1775" s="42" t="s">
        <v>1551</v>
      </c>
      <c r="H1775" s="42" t="s">
        <v>919</v>
      </c>
      <c r="I1775" s="42" t="s">
        <v>113</v>
      </c>
      <c r="J1775" s="43">
        <v>0</v>
      </c>
      <c r="K1775" s="43">
        <v>11025000</v>
      </c>
      <c r="L1775" s="42" t="s">
        <v>928</v>
      </c>
      <c r="M1775" s="42" t="s">
        <v>929</v>
      </c>
      <c r="N1775" s="42" t="s">
        <v>116</v>
      </c>
      <c r="O1775" s="42" t="s">
        <v>116</v>
      </c>
      <c r="P1775" s="42" t="s">
        <v>408</v>
      </c>
      <c r="Q1775" s="42" t="s">
        <v>117</v>
      </c>
      <c r="R1775" s="44">
        <f t="shared" si="58"/>
        <v>-11025000</v>
      </c>
      <c r="S1775" s="33">
        <f t="shared" si="59"/>
        <v>1</v>
      </c>
    </row>
    <row r="1776" spans="1:19" hidden="1">
      <c r="A1776" s="41">
        <v>45688</v>
      </c>
      <c r="B1776" s="41">
        <v>45688</v>
      </c>
      <c r="C1776" s="42" t="s">
        <v>1547</v>
      </c>
      <c r="D1776" s="41"/>
      <c r="E1776" s="42"/>
      <c r="F1776" s="42" t="s">
        <v>1221</v>
      </c>
      <c r="G1776" s="42" t="s">
        <v>1230</v>
      </c>
      <c r="H1776" s="42" t="s">
        <v>113</v>
      </c>
      <c r="I1776" s="42" t="s">
        <v>919</v>
      </c>
      <c r="J1776" s="43">
        <v>110780000</v>
      </c>
      <c r="K1776" s="43">
        <v>0</v>
      </c>
      <c r="L1776" s="42" t="s">
        <v>1223</v>
      </c>
      <c r="M1776" s="42" t="s">
        <v>1224</v>
      </c>
      <c r="N1776" s="42" t="s">
        <v>116</v>
      </c>
      <c r="O1776" s="42" t="s">
        <v>116</v>
      </c>
      <c r="P1776" s="42" t="s">
        <v>408</v>
      </c>
      <c r="Q1776" s="42" t="s">
        <v>117</v>
      </c>
      <c r="R1776" s="44">
        <f t="shared" si="58"/>
        <v>110780000</v>
      </c>
      <c r="S1776" s="33">
        <f t="shared" si="59"/>
        <v>1</v>
      </c>
    </row>
    <row r="1777" spans="1:19" hidden="1">
      <c r="A1777" s="41">
        <v>45688</v>
      </c>
      <c r="B1777" s="41">
        <v>45688</v>
      </c>
      <c r="C1777" s="42" t="s">
        <v>1547</v>
      </c>
      <c r="D1777" s="41"/>
      <c r="E1777" s="42"/>
      <c r="F1777" s="42" t="s">
        <v>1221</v>
      </c>
      <c r="G1777" s="42" t="s">
        <v>1230</v>
      </c>
      <c r="H1777" s="42" t="s">
        <v>919</v>
      </c>
      <c r="I1777" s="42" t="s">
        <v>113</v>
      </c>
      <c r="J1777" s="43">
        <v>0</v>
      </c>
      <c r="K1777" s="43">
        <v>110780000</v>
      </c>
      <c r="L1777" s="42" t="s">
        <v>931</v>
      </c>
      <c r="M1777" s="42" t="s">
        <v>932</v>
      </c>
      <c r="N1777" s="42" t="s">
        <v>116</v>
      </c>
      <c r="O1777" s="42" t="s">
        <v>116</v>
      </c>
      <c r="P1777" s="42" t="s">
        <v>408</v>
      </c>
      <c r="Q1777" s="42" t="s">
        <v>117</v>
      </c>
      <c r="R1777" s="44">
        <f t="shared" si="58"/>
        <v>-110780000</v>
      </c>
      <c r="S1777" s="33">
        <f t="shared" si="59"/>
        <v>1</v>
      </c>
    </row>
    <row r="1778" spans="1:19" hidden="1">
      <c r="A1778" s="41">
        <v>45688</v>
      </c>
      <c r="B1778" s="41">
        <v>45688</v>
      </c>
      <c r="C1778" s="42" t="s">
        <v>1547</v>
      </c>
      <c r="D1778" s="41"/>
      <c r="E1778" s="42"/>
      <c r="F1778" s="42" t="s">
        <v>1221</v>
      </c>
      <c r="G1778" s="42" t="s">
        <v>1552</v>
      </c>
      <c r="H1778" s="42" t="s">
        <v>113</v>
      </c>
      <c r="I1778" s="42" t="s">
        <v>919</v>
      </c>
      <c r="J1778" s="43">
        <v>15260000</v>
      </c>
      <c r="K1778" s="43">
        <v>0</v>
      </c>
      <c r="L1778" s="42" t="s">
        <v>1223</v>
      </c>
      <c r="M1778" s="42" t="s">
        <v>1224</v>
      </c>
      <c r="N1778" s="42" t="s">
        <v>116</v>
      </c>
      <c r="O1778" s="42" t="s">
        <v>116</v>
      </c>
      <c r="P1778" s="42" t="s">
        <v>408</v>
      </c>
      <c r="Q1778" s="42" t="s">
        <v>117</v>
      </c>
      <c r="R1778" s="44">
        <f t="shared" si="58"/>
        <v>15260000</v>
      </c>
      <c r="S1778" s="33">
        <f t="shared" si="59"/>
        <v>1</v>
      </c>
    </row>
    <row r="1779" spans="1:19" hidden="1">
      <c r="A1779" s="41">
        <v>45688</v>
      </c>
      <c r="B1779" s="41">
        <v>45688</v>
      </c>
      <c r="C1779" s="42" t="s">
        <v>1547</v>
      </c>
      <c r="D1779" s="41"/>
      <c r="E1779" s="42"/>
      <c r="F1779" s="42" t="s">
        <v>1221</v>
      </c>
      <c r="G1779" s="42" t="s">
        <v>1552</v>
      </c>
      <c r="H1779" s="42" t="s">
        <v>919</v>
      </c>
      <c r="I1779" s="42" t="s">
        <v>113</v>
      </c>
      <c r="J1779" s="43">
        <v>0</v>
      </c>
      <c r="K1779" s="43">
        <v>15260000</v>
      </c>
      <c r="L1779" s="42" t="s">
        <v>934</v>
      </c>
      <c r="M1779" s="42" t="s">
        <v>935</v>
      </c>
      <c r="N1779" s="42" t="s">
        <v>116</v>
      </c>
      <c r="O1779" s="42" t="s">
        <v>116</v>
      </c>
      <c r="P1779" s="42" t="s">
        <v>408</v>
      </c>
      <c r="Q1779" s="42" t="s">
        <v>117</v>
      </c>
      <c r="R1779" s="44">
        <f t="shared" si="58"/>
        <v>-15260000</v>
      </c>
      <c r="S1779" s="33">
        <f t="shared" si="59"/>
        <v>1</v>
      </c>
    </row>
    <row r="1780" spans="1:19" hidden="1">
      <c r="A1780" s="41">
        <v>45688</v>
      </c>
      <c r="B1780" s="41">
        <v>45688</v>
      </c>
      <c r="C1780" s="42" t="s">
        <v>1547</v>
      </c>
      <c r="D1780" s="41"/>
      <c r="E1780" s="42"/>
      <c r="F1780" s="42" t="s">
        <v>1221</v>
      </c>
      <c r="G1780" s="42" t="s">
        <v>1553</v>
      </c>
      <c r="H1780" s="42" t="s">
        <v>113</v>
      </c>
      <c r="I1780" s="42" t="s">
        <v>919</v>
      </c>
      <c r="J1780" s="43">
        <v>1810000</v>
      </c>
      <c r="K1780" s="43">
        <v>0</v>
      </c>
      <c r="L1780" s="42" t="s">
        <v>1223</v>
      </c>
      <c r="M1780" s="42" t="s">
        <v>1224</v>
      </c>
      <c r="N1780" s="42" t="s">
        <v>116</v>
      </c>
      <c r="O1780" s="42" t="s">
        <v>116</v>
      </c>
      <c r="P1780" s="42" t="s">
        <v>408</v>
      </c>
      <c r="Q1780" s="42" t="s">
        <v>117</v>
      </c>
      <c r="R1780" s="44">
        <f t="shared" si="58"/>
        <v>1810000</v>
      </c>
      <c r="S1780" s="33">
        <f t="shared" si="59"/>
        <v>1</v>
      </c>
    </row>
    <row r="1781" spans="1:19" hidden="1">
      <c r="A1781" s="41">
        <v>45688</v>
      </c>
      <c r="B1781" s="41">
        <v>45688</v>
      </c>
      <c r="C1781" s="42" t="s">
        <v>1547</v>
      </c>
      <c r="D1781" s="41"/>
      <c r="E1781" s="42"/>
      <c r="F1781" s="42" t="s">
        <v>1221</v>
      </c>
      <c r="G1781" s="42" t="s">
        <v>1553</v>
      </c>
      <c r="H1781" s="42" t="s">
        <v>919</v>
      </c>
      <c r="I1781" s="42" t="s">
        <v>113</v>
      </c>
      <c r="J1781" s="43">
        <v>0</v>
      </c>
      <c r="K1781" s="43">
        <v>1810000</v>
      </c>
      <c r="L1781" s="42" t="s">
        <v>937</v>
      </c>
      <c r="M1781" s="42" t="s">
        <v>938</v>
      </c>
      <c r="N1781" s="42" t="s">
        <v>116</v>
      </c>
      <c r="O1781" s="42" t="s">
        <v>116</v>
      </c>
      <c r="P1781" s="42" t="s">
        <v>408</v>
      </c>
      <c r="Q1781" s="42" t="s">
        <v>117</v>
      </c>
      <c r="R1781" s="44">
        <f t="shared" si="58"/>
        <v>-1810000</v>
      </c>
      <c r="S1781" s="33">
        <f t="shared" si="59"/>
        <v>1</v>
      </c>
    </row>
    <row r="1782" spans="1:19" hidden="1">
      <c r="A1782" s="41">
        <v>45688</v>
      </c>
      <c r="B1782" s="41">
        <v>45688</v>
      </c>
      <c r="C1782" s="42" t="s">
        <v>1547</v>
      </c>
      <c r="D1782" s="41"/>
      <c r="E1782" s="42"/>
      <c r="F1782" s="42" t="s">
        <v>1221</v>
      </c>
      <c r="G1782" s="42" t="s">
        <v>1554</v>
      </c>
      <c r="H1782" s="42" t="s">
        <v>113</v>
      </c>
      <c r="I1782" s="42" t="s">
        <v>919</v>
      </c>
      <c r="J1782" s="43">
        <v>16385000</v>
      </c>
      <c r="K1782" s="43">
        <v>0</v>
      </c>
      <c r="L1782" s="42" t="s">
        <v>1223</v>
      </c>
      <c r="M1782" s="42" t="s">
        <v>1224</v>
      </c>
      <c r="N1782" s="42" t="s">
        <v>116</v>
      </c>
      <c r="O1782" s="42" t="s">
        <v>116</v>
      </c>
      <c r="P1782" s="42" t="s">
        <v>408</v>
      </c>
      <c r="Q1782" s="42" t="s">
        <v>117</v>
      </c>
      <c r="R1782" s="44">
        <f t="shared" si="58"/>
        <v>16385000</v>
      </c>
      <c r="S1782" s="33">
        <f t="shared" si="59"/>
        <v>1</v>
      </c>
    </row>
    <row r="1783" spans="1:19" hidden="1">
      <c r="A1783" s="41">
        <v>45688</v>
      </c>
      <c r="B1783" s="41">
        <v>45688</v>
      </c>
      <c r="C1783" s="42" t="s">
        <v>1547</v>
      </c>
      <c r="D1783" s="41"/>
      <c r="E1783" s="42"/>
      <c r="F1783" s="42" t="s">
        <v>1221</v>
      </c>
      <c r="G1783" s="42" t="s">
        <v>1554</v>
      </c>
      <c r="H1783" s="42" t="s">
        <v>919</v>
      </c>
      <c r="I1783" s="42" t="s">
        <v>113</v>
      </c>
      <c r="J1783" s="43">
        <v>0</v>
      </c>
      <c r="K1783" s="43">
        <v>16385000</v>
      </c>
      <c r="L1783" s="42" t="s">
        <v>1060</v>
      </c>
      <c r="M1783" s="42" t="s">
        <v>1061</v>
      </c>
      <c r="N1783" s="42" t="s">
        <v>116</v>
      </c>
      <c r="O1783" s="42" t="s">
        <v>116</v>
      </c>
      <c r="P1783" s="42" t="s">
        <v>408</v>
      </c>
      <c r="Q1783" s="42" t="s">
        <v>117</v>
      </c>
      <c r="R1783" s="44">
        <f t="shared" si="58"/>
        <v>-16385000</v>
      </c>
      <c r="S1783" s="33">
        <f t="shared" si="59"/>
        <v>1</v>
      </c>
    </row>
    <row r="1784" spans="1:19" hidden="1">
      <c r="A1784" s="41">
        <v>45688</v>
      </c>
      <c r="B1784" s="41">
        <v>45688</v>
      </c>
      <c r="C1784" s="42" t="s">
        <v>1547</v>
      </c>
      <c r="D1784" s="41"/>
      <c r="E1784" s="42"/>
      <c r="F1784" s="42" t="s">
        <v>1221</v>
      </c>
      <c r="G1784" s="42" t="s">
        <v>1555</v>
      </c>
      <c r="H1784" s="42" t="s">
        <v>113</v>
      </c>
      <c r="I1784" s="42" t="s">
        <v>919</v>
      </c>
      <c r="J1784" s="43">
        <v>17590000</v>
      </c>
      <c r="K1784" s="43">
        <v>0</v>
      </c>
      <c r="L1784" s="42" t="s">
        <v>1223</v>
      </c>
      <c r="M1784" s="42" t="s">
        <v>1224</v>
      </c>
      <c r="N1784" s="42" t="s">
        <v>116</v>
      </c>
      <c r="O1784" s="42" t="s">
        <v>116</v>
      </c>
      <c r="P1784" s="42" t="s">
        <v>408</v>
      </c>
      <c r="Q1784" s="42" t="s">
        <v>117</v>
      </c>
      <c r="R1784" s="44">
        <f t="shared" si="58"/>
        <v>17590000</v>
      </c>
      <c r="S1784" s="33">
        <f t="shared" si="59"/>
        <v>1</v>
      </c>
    </row>
    <row r="1785" spans="1:19" hidden="1">
      <c r="A1785" s="41">
        <v>45688</v>
      </c>
      <c r="B1785" s="41">
        <v>45688</v>
      </c>
      <c r="C1785" s="42" t="s">
        <v>1547</v>
      </c>
      <c r="D1785" s="41"/>
      <c r="E1785" s="42"/>
      <c r="F1785" s="42" t="s">
        <v>1221</v>
      </c>
      <c r="G1785" s="42" t="s">
        <v>1555</v>
      </c>
      <c r="H1785" s="42" t="s">
        <v>919</v>
      </c>
      <c r="I1785" s="42" t="s">
        <v>113</v>
      </c>
      <c r="J1785" s="43">
        <v>0</v>
      </c>
      <c r="K1785" s="43">
        <v>17590000</v>
      </c>
      <c r="L1785" s="42" t="s">
        <v>940</v>
      </c>
      <c r="M1785" s="42" t="s">
        <v>941</v>
      </c>
      <c r="N1785" s="42" t="s">
        <v>116</v>
      </c>
      <c r="O1785" s="42" t="s">
        <v>116</v>
      </c>
      <c r="P1785" s="42" t="s">
        <v>408</v>
      </c>
      <c r="Q1785" s="42" t="s">
        <v>117</v>
      </c>
      <c r="R1785" s="44">
        <f t="shared" si="58"/>
        <v>-17590000</v>
      </c>
      <c r="S1785" s="33">
        <f t="shared" si="59"/>
        <v>1</v>
      </c>
    </row>
    <row r="1786" spans="1:19" hidden="1">
      <c r="A1786" s="41">
        <v>45688</v>
      </c>
      <c r="B1786" s="41">
        <v>45688</v>
      </c>
      <c r="C1786" s="42" t="s">
        <v>1547</v>
      </c>
      <c r="D1786" s="41"/>
      <c r="E1786" s="42"/>
      <c r="F1786" s="42" t="s">
        <v>1221</v>
      </c>
      <c r="G1786" s="42" t="s">
        <v>1556</v>
      </c>
      <c r="H1786" s="42" t="s">
        <v>113</v>
      </c>
      <c r="I1786" s="42" t="s">
        <v>919</v>
      </c>
      <c r="J1786" s="43">
        <v>316000</v>
      </c>
      <c r="K1786" s="43">
        <v>0</v>
      </c>
      <c r="L1786" s="42" t="s">
        <v>1223</v>
      </c>
      <c r="M1786" s="42" t="s">
        <v>1224</v>
      </c>
      <c r="N1786" s="42" t="s">
        <v>116</v>
      </c>
      <c r="O1786" s="42" t="s">
        <v>116</v>
      </c>
      <c r="P1786" s="42" t="s">
        <v>408</v>
      </c>
      <c r="Q1786" s="42" t="s">
        <v>117</v>
      </c>
      <c r="R1786" s="44">
        <f t="shared" si="58"/>
        <v>316000</v>
      </c>
      <c r="S1786" s="33">
        <f t="shared" si="59"/>
        <v>1</v>
      </c>
    </row>
    <row r="1787" spans="1:19" hidden="1">
      <c r="A1787" s="41">
        <v>45688</v>
      </c>
      <c r="B1787" s="41">
        <v>45688</v>
      </c>
      <c r="C1787" s="42" t="s">
        <v>1547</v>
      </c>
      <c r="D1787" s="41"/>
      <c r="E1787" s="42"/>
      <c r="F1787" s="42" t="s">
        <v>1221</v>
      </c>
      <c r="G1787" s="42" t="s">
        <v>1556</v>
      </c>
      <c r="H1787" s="42" t="s">
        <v>919</v>
      </c>
      <c r="I1787" s="42" t="s">
        <v>113</v>
      </c>
      <c r="J1787" s="43">
        <v>0</v>
      </c>
      <c r="K1787" s="43">
        <v>316000</v>
      </c>
      <c r="L1787" s="42" t="s">
        <v>1063</v>
      </c>
      <c r="M1787" s="42" t="s">
        <v>1064</v>
      </c>
      <c r="N1787" s="42" t="s">
        <v>116</v>
      </c>
      <c r="O1787" s="42" t="s">
        <v>116</v>
      </c>
      <c r="P1787" s="42" t="s">
        <v>408</v>
      </c>
      <c r="Q1787" s="42" t="s">
        <v>117</v>
      </c>
      <c r="R1787" s="44">
        <f t="shared" si="58"/>
        <v>-316000</v>
      </c>
      <c r="S1787" s="33">
        <f t="shared" si="59"/>
        <v>1</v>
      </c>
    </row>
    <row r="1788" spans="1:19" hidden="1">
      <c r="A1788" s="41">
        <v>45688</v>
      </c>
      <c r="B1788" s="41">
        <v>45688</v>
      </c>
      <c r="C1788" s="42" t="s">
        <v>1547</v>
      </c>
      <c r="D1788" s="41"/>
      <c r="E1788" s="42"/>
      <c r="F1788" s="42" t="s">
        <v>1221</v>
      </c>
      <c r="G1788" s="42" t="s">
        <v>1557</v>
      </c>
      <c r="H1788" s="42" t="s">
        <v>113</v>
      </c>
      <c r="I1788" s="42" t="s">
        <v>919</v>
      </c>
      <c r="J1788" s="43">
        <v>3855000</v>
      </c>
      <c r="K1788" s="43">
        <v>0</v>
      </c>
      <c r="L1788" s="42" t="s">
        <v>1223</v>
      </c>
      <c r="M1788" s="42" t="s">
        <v>1224</v>
      </c>
      <c r="N1788" s="42" t="s">
        <v>116</v>
      </c>
      <c r="O1788" s="42" t="s">
        <v>116</v>
      </c>
      <c r="P1788" s="42" t="s">
        <v>408</v>
      </c>
      <c r="Q1788" s="42" t="s">
        <v>117</v>
      </c>
      <c r="R1788" s="44">
        <f t="shared" si="58"/>
        <v>3855000</v>
      </c>
      <c r="S1788" s="33">
        <f t="shared" si="59"/>
        <v>1</v>
      </c>
    </row>
    <row r="1789" spans="1:19" hidden="1">
      <c r="A1789" s="41">
        <v>45688</v>
      </c>
      <c r="B1789" s="41">
        <v>45688</v>
      </c>
      <c r="C1789" s="42" t="s">
        <v>1547</v>
      </c>
      <c r="D1789" s="41"/>
      <c r="E1789" s="42"/>
      <c r="F1789" s="42" t="s">
        <v>1221</v>
      </c>
      <c r="G1789" s="42" t="s">
        <v>1557</v>
      </c>
      <c r="H1789" s="42" t="s">
        <v>919</v>
      </c>
      <c r="I1789" s="42" t="s">
        <v>113</v>
      </c>
      <c r="J1789" s="43">
        <v>0</v>
      </c>
      <c r="K1789" s="43">
        <v>3855000</v>
      </c>
      <c r="L1789" s="42" t="s">
        <v>943</v>
      </c>
      <c r="M1789" s="42" t="s">
        <v>944</v>
      </c>
      <c r="N1789" s="42" t="s">
        <v>116</v>
      </c>
      <c r="O1789" s="42" t="s">
        <v>116</v>
      </c>
      <c r="P1789" s="42" t="s">
        <v>408</v>
      </c>
      <c r="Q1789" s="42" t="s">
        <v>117</v>
      </c>
      <c r="R1789" s="44">
        <f t="shared" si="58"/>
        <v>-3855000</v>
      </c>
      <c r="S1789" s="33">
        <f t="shared" si="59"/>
        <v>1</v>
      </c>
    </row>
    <row r="1790" spans="1:19" hidden="1">
      <c r="A1790" s="41">
        <v>45688</v>
      </c>
      <c r="B1790" s="41">
        <v>45688</v>
      </c>
      <c r="C1790" s="42" t="s">
        <v>1547</v>
      </c>
      <c r="D1790" s="41"/>
      <c r="E1790" s="42"/>
      <c r="F1790" s="42" t="s">
        <v>1221</v>
      </c>
      <c r="G1790" s="42" t="s">
        <v>1558</v>
      </c>
      <c r="H1790" s="42" t="s">
        <v>113</v>
      </c>
      <c r="I1790" s="42" t="s">
        <v>919</v>
      </c>
      <c r="J1790" s="43">
        <v>1235000</v>
      </c>
      <c r="K1790" s="43">
        <v>0</v>
      </c>
      <c r="L1790" s="42" t="s">
        <v>1223</v>
      </c>
      <c r="M1790" s="42" t="s">
        <v>1224</v>
      </c>
      <c r="N1790" s="42" t="s">
        <v>116</v>
      </c>
      <c r="O1790" s="42" t="s">
        <v>116</v>
      </c>
      <c r="P1790" s="42" t="s">
        <v>408</v>
      </c>
      <c r="Q1790" s="42" t="s">
        <v>117</v>
      </c>
      <c r="R1790" s="44">
        <f t="shared" si="58"/>
        <v>1235000</v>
      </c>
      <c r="S1790" s="33">
        <f t="shared" si="59"/>
        <v>1</v>
      </c>
    </row>
    <row r="1791" spans="1:19" hidden="1">
      <c r="A1791" s="41">
        <v>45688</v>
      </c>
      <c r="B1791" s="41">
        <v>45688</v>
      </c>
      <c r="C1791" s="42" t="s">
        <v>1547</v>
      </c>
      <c r="D1791" s="41"/>
      <c r="E1791" s="42"/>
      <c r="F1791" s="42" t="s">
        <v>1221</v>
      </c>
      <c r="G1791" s="42" t="s">
        <v>1558</v>
      </c>
      <c r="H1791" s="42" t="s">
        <v>919</v>
      </c>
      <c r="I1791" s="42" t="s">
        <v>113</v>
      </c>
      <c r="J1791" s="43">
        <v>0</v>
      </c>
      <c r="K1791" s="43">
        <v>1235000</v>
      </c>
      <c r="L1791" s="42" t="s">
        <v>946</v>
      </c>
      <c r="M1791" s="42" t="s">
        <v>947</v>
      </c>
      <c r="N1791" s="42" t="s">
        <v>116</v>
      </c>
      <c r="O1791" s="42" t="s">
        <v>116</v>
      </c>
      <c r="P1791" s="42" t="s">
        <v>408</v>
      </c>
      <c r="Q1791" s="42" t="s">
        <v>117</v>
      </c>
      <c r="R1791" s="44">
        <f t="shared" si="58"/>
        <v>-1235000</v>
      </c>
      <c r="S1791" s="33">
        <f t="shared" si="59"/>
        <v>1</v>
      </c>
    </row>
    <row r="1792" spans="1:19" hidden="1">
      <c r="A1792" s="41">
        <v>45688</v>
      </c>
      <c r="B1792" s="41">
        <v>45688</v>
      </c>
      <c r="C1792" s="42" t="s">
        <v>1547</v>
      </c>
      <c r="D1792" s="41"/>
      <c r="E1792" s="42"/>
      <c r="F1792" s="42" t="s">
        <v>1221</v>
      </c>
      <c r="G1792" s="42" t="s">
        <v>1242</v>
      </c>
      <c r="H1792" s="42" t="s">
        <v>113</v>
      </c>
      <c r="I1792" s="42" t="s">
        <v>919</v>
      </c>
      <c r="J1792" s="43">
        <v>1088000</v>
      </c>
      <c r="K1792" s="43">
        <v>0</v>
      </c>
      <c r="L1792" s="42" t="s">
        <v>1223</v>
      </c>
      <c r="M1792" s="42" t="s">
        <v>1224</v>
      </c>
      <c r="N1792" s="42" t="s">
        <v>116</v>
      </c>
      <c r="O1792" s="42" t="s">
        <v>116</v>
      </c>
      <c r="P1792" s="42" t="s">
        <v>408</v>
      </c>
      <c r="Q1792" s="42" t="s">
        <v>117</v>
      </c>
      <c r="R1792" s="44">
        <f t="shared" si="58"/>
        <v>1088000</v>
      </c>
      <c r="S1792" s="33">
        <f t="shared" si="59"/>
        <v>1</v>
      </c>
    </row>
    <row r="1793" spans="1:19" hidden="1">
      <c r="A1793" s="41">
        <v>45688</v>
      </c>
      <c r="B1793" s="41">
        <v>45688</v>
      </c>
      <c r="C1793" s="42" t="s">
        <v>1547</v>
      </c>
      <c r="D1793" s="41"/>
      <c r="E1793" s="42"/>
      <c r="F1793" s="42" t="s">
        <v>1221</v>
      </c>
      <c r="G1793" s="42" t="s">
        <v>1242</v>
      </c>
      <c r="H1793" s="42" t="s">
        <v>919</v>
      </c>
      <c r="I1793" s="42" t="s">
        <v>113</v>
      </c>
      <c r="J1793" s="43">
        <v>0</v>
      </c>
      <c r="K1793" s="43">
        <v>1088000</v>
      </c>
      <c r="L1793" s="42" t="s">
        <v>949</v>
      </c>
      <c r="M1793" s="42" t="s">
        <v>950</v>
      </c>
      <c r="N1793" s="42" t="s">
        <v>116</v>
      </c>
      <c r="O1793" s="42" t="s">
        <v>116</v>
      </c>
      <c r="P1793" s="42" t="s">
        <v>408</v>
      </c>
      <c r="Q1793" s="42" t="s">
        <v>117</v>
      </c>
      <c r="R1793" s="44">
        <f t="shared" si="58"/>
        <v>-1088000</v>
      </c>
      <c r="S1793" s="33">
        <f t="shared" si="59"/>
        <v>1</v>
      </c>
    </row>
    <row r="1794" spans="1:19" hidden="1">
      <c r="A1794" s="41">
        <v>45688</v>
      </c>
      <c r="B1794" s="41">
        <v>45688</v>
      </c>
      <c r="C1794" s="42" t="s">
        <v>1547</v>
      </c>
      <c r="D1794" s="41"/>
      <c r="E1794" s="42"/>
      <c r="F1794" s="42" t="s">
        <v>1221</v>
      </c>
      <c r="G1794" s="42" t="s">
        <v>1559</v>
      </c>
      <c r="H1794" s="42" t="s">
        <v>113</v>
      </c>
      <c r="I1794" s="42" t="s">
        <v>919</v>
      </c>
      <c r="J1794" s="43">
        <v>1663000</v>
      </c>
      <c r="K1794" s="43">
        <v>0</v>
      </c>
      <c r="L1794" s="42" t="s">
        <v>1223</v>
      </c>
      <c r="M1794" s="42" t="s">
        <v>1224</v>
      </c>
      <c r="N1794" s="42" t="s">
        <v>116</v>
      </c>
      <c r="O1794" s="42" t="s">
        <v>116</v>
      </c>
      <c r="P1794" s="42" t="s">
        <v>408</v>
      </c>
      <c r="Q1794" s="42" t="s">
        <v>117</v>
      </c>
      <c r="R1794" s="44">
        <f t="shared" si="58"/>
        <v>1663000</v>
      </c>
      <c r="S1794" s="33">
        <f t="shared" si="59"/>
        <v>1</v>
      </c>
    </row>
    <row r="1795" spans="1:19" hidden="1">
      <c r="A1795" s="41">
        <v>45688</v>
      </c>
      <c r="B1795" s="41">
        <v>45688</v>
      </c>
      <c r="C1795" s="42" t="s">
        <v>1547</v>
      </c>
      <c r="D1795" s="41"/>
      <c r="E1795" s="42"/>
      <c r="F1795" s="42" t="s">
        <v>1221</v>
      </c>
      <c r="G1795" s="42" t="s">
        <v>1559</v>
      </c>
      <c r="H1795" s="42" t="s">
        <v>919</v>
      </c>
      <c r="I1795" s="42" t="s">
        <v>113</v>
      </c>
      <c r="J1795" s="43">
        <v>0</v>
      </c>
      <c r="K1795" s="43">
        <v>1663000</v>
      </c>
      <c r="L1795" s="42" t="s">
        <v>952</v>
      </c>
      <c r="M1795" s="42" t="s">
        <v>953</v>
      </c>
      <c r="N1795" s="42" t="s">
        <v>116</v>
      </c>
      <c r="O1795" s="42" t="s">
        <v>116</v>
      </c>
      <c r="P1795" s="42" t="s">
        <v>408</v>
      </c>
      <c r="Q1795" s="42" t="s">
        <v>117</v>
      </c>
      <c r="R1795" s="44">
        <f t="shared" si="58"/>
        <v>-1663000</v>
      </c>
      <c r="S1795" s="33">
        <f t="shared" si="59"/>
        <v>1</v>
      </c>
    </row>
    <row r="1796" spans="1:19" hidden="1">
      <c r="A1796" s="41">
        <v>45688</v>
      </c>
      <c r="B1796" s="41">
        <v>45688</v>
      </c>
      <c r="C1796" s="42" t="s">
        <v>1547</v>
      </c>
      <c r="D1796" s="41"/>
      <c r="E1796" s="42"/>
      <c r="F1796" s="42" t="s">
        <v>1221</v>
      </c>
      <c r="G1796" s="42" t="s">
        <v>1315</v>
      </c>
      <c r="H1796" s="42" t="s">
        <v>113</v>
      </c>
      <c r="I1796" s="42" t="s">
        <v>919</v>
      </c>
      <c r="J1796" s="43">
        <v>1065000</v>
      </c>
      <c r="K1796" s="43">
        <v>0</v>
      </c>
      <c r="L1796" s="42" t="s">
        <v>1223</v>
      </c>
      <c r="M1796" s="42" t="s">
        <v>1224</v>
      </c>
      <c r="N1796" s="42" t="s">
        <v>116</v>
      </c>
      <c r="O1796" s="42" t="s">
        <v>116</v>
      </c>
      <c r="P1796" s="42" t="s">
        <v>408</v>
      </c>
      <c r="Q1796" s="42" t="s">
        <v>117</v>
      </c>
      <c r="R1796" s="44">
        <f t="shared" ref="R1796:R1859" si="60">J1796-K1796</f>
        <v>1065000</v>
      </c>
      <c r="S1796" s="33">
        <f t="shared" si="59"/>
        <v>1</v>
      </c>
    </row>
    <row r="1797" spans="1:19" hidden="1">
      <c r="A1797" s="41">
        <v>45688</v>
      </c>
      <c r="B1797" s="41">
        <v>45688</v>
      </c>
      <c r="C1797" s="42" t="s">
        <v>1547</v>
      </c>
      <c r="D1797" s="41"/>
      <c r="E1797" s="42"/>
      <c r="F1797" s="42" t="s">
        <v>1221</v>
      </c>
      <c r="G1797" s="42" t="s">
        <v>1315</v>
      </c>
      <c r="H1797" s="42" t="s">
        <v>919</v>
      </c>
      <c r="I1797" s="42" t="s">
        <v>113</v>
      </c>
      <c r="J1797" s="43">
        <v>0</v>
      </c>
      <c r="K1797" s="43">
        <v>1065000</v>
      </c>
      <c r="L1797" s="42" t="s">
        <v>1066</v>
      </c>
      <c r="M1797" s="42" t="s">
        <v>1067</v>
      </c>
      <c r="N1797" s="42" t="s">
        <v>116</v>
      </c>
      <c r="O1797" s="42" t="s">
        <v>116</v>
      </c>
      <c r="P1797" s="42" t="s">
        <v>408</v>
      </c>
      <c r="Q1797" s="42" t="s">
        <v>117</v>
      </c>
      <c r="R1797" s="44">
        <f t="shared" si="60"/>
        <v>-1065000</v>
      </c>
      <c r="S1797" s="33">
        <f t="shared" ref="S1797:S1860" si="61">MONTH(A1797)</f>
        <v>1</v>
      </c>
    </row>
    <row r="1798" spans="1:19" hidden="1">
      <c r="A1798" s="41">
        <v>45688</v>
      </c>
      <c r="B1798" s="41">
        <v>45688</v>
      </c>
      <c r="C1798" s="42" t="s">
        <v>1547</v>
      </c>
      <c r="D1798" s="41"/>
      <c r="E1798" s="42"/>
      <c r="F1798" s="42" t="s">
        <v>1221</v>
      </c>
      <c r="G1798" s="42" t="s">
        <v>1560</v>
      </c>
      <c r="H1798" s="42" t="s">
        <v>113</v>
      </c>
      <c r="I1798" s="42" t="s">
        <v>919</v>
      </c>
      <c r="J1798" s="43">
        <v>243000</v>
      </c>
      <c r="K1798" s="43">
        <v>0</v>
      </c>
      <c r="L1798" s="42" t="s">
        <v>1223</v>
      </c>
      <c r="M1798" s="42" t="s">
        <v>1224</v>
      </c>
      <c r="N1798" s="42" t="s">
        <v>116</v>
      </c>
      <c r="O1798" s="42" t="s">
        <v>116</v>
      </c>
      <c r="P1798" s="42" t="s">
        <v>408</v>
      </c>
      <c r="Q1798" s="42" t="s">
        <v>117</v>
      </c>
      <c r="R1798" s="44">
        <f t="shared" si="60"/>
        <v>243000</v>
      </c>
      <c r="S1798" s="33">
        <f t="shared" si="61"/>
        <v>1</v>
      </c>
    </row>
    <row r="1799" spans="1:19" hidden="1">
      <c r="A1799" s="41">
        <v>45688</v>
      </c>
      <c r="B1799" s="41">
        <v>45688</v>
      </c>
      <c r="C1799" s="42" t="s">
        <v>1547</v>
      </c>
      <c r="D1799" s="41"/>
      <c r="E1799" s="42"/>
      <c r="F1799" s="42" t="s">
        <v>1221</v>
      </c>
      <c r="G1799" s="42" t="s">
        <v>1560</v>
      </c>
      <c r="H1799" s="42" t="s">
        <v>919</v>
      </c>
      <c r="I1799" s="42" t="s">
        <v>113</v>
      </c>
      <c r="J1799" s="43">
        <v>0</v>
      </c>
      <c r="K1799" s="43">
        <v>243000</v>
      </c>
      <c r="L1799" s="42" t="s">
        <v>1069</v>
      </c>
      <c r="M1799" s="42" t="s">
        <v>1070</v>
      </c>
      <c r="N1799" s="42" t="s">
        <v>116</v>
      </c>
      <c r="O1799" s="42" t="s">
        <v>116</v>
      </c>
      <c r="P1799" s="42" t="s">
        <v>408</v>
      </c>
      <c r="Q1799" s="42" t="s">
        <v>117</v>
      </c>
      <c r="R1799" s="44">
        <f t="shared" si="60"/>
        <v>-243000</v>
      </c>
      <c r="S1799" s="33">
        <f t="shared" si="61"/>
        <v>1</v>
      </c>
    </row>
    <row r="1800" spans="1:19" hidden="1">
      <c r="A1800" s="41">
        <v>45688</v>
      </c>
      <c r="B1800" s="41">
        <v>45688</v>
      </c>
      <c r="C1800" s="42" t="s">
        <v>1547</v>
      </c>
      <c r="D1800" s="41"/>
      <c r="E1800" s="42"/>
      <c r="F1800" s="42" t="s">
        <v>1221</v>
      </c>
      <c r="G1800" s="42" t="s">
        <v>1240</v>
      </c>
      <c r="H1800" s="42" t="s">
        <v>113</v>
      </c>
      <c r="I1800" s="42" t="s">
        <v>919</v>
      </c>
      <c r="J1800" s="43">
        <v>54440000</v>
      </c>
      <c r="K1800" s="43">
        <v>0</v>
      </c>
      <c r="L1800" s="42" t="s">
        <v>1223</v>
      </c>
      <c r="M1800" s="42" t="s">
        <v>1224</v>
      </c>
      <c r="N1800" s="42" t="s">
        <v>116</v>
      </c>
      <c r="O1800" s="42" t="s">
        <v>116</v>
      </c>
      <c r="P1800" s="42" t="s">
        <v>408</v>
      </c>
      <c r="Q1800" s="42" t="s">
        <v>117</v>
      </c>
      <c r="R1800" s="44">
        <f t="shared" si="60"/>
        <v>54440000</v>
      </c>
      <c r="S1800" s="33">
        <f t="shared" si="61"/>
        <v>1</v>
      </c>
    </row>
    <row r="1801" spans="1:19" hidden="1">
      <c r="A1801" s="41">
        <v>45688</v>
      </c>
      <c r="B1801" s="41">
        <v>45688</v>
      </c>
      <c r="C1801" s="42" t="s">
        <v>1547</v>
      </c>
      <c r="D1801" s="41"/>
      <c r="E1801" s="42"/>
      <c r="F1801" s="42" t="s">
        <v>1221</v>
      </c>
      <c r="G1801" s="42" t="s">
        <v>1240</v>
      </c>
      <c r="H1801" s="42" t="s">
        <v>919</v>
      </c>
      <c r="I1801" s="42" t="s">
        <v>113</v>
      </c>
      <c r="J1801" s="43">
        <v>0</v>
      </c>
      <c r="K1801" s="43">
        <v>54440000</v>
      </c>
      <c r="L1801" s="42" t="s">
        <v>958</v>
      </c>
      <c r="M1801" s="42" t="s">
        <v>959</v>
      </c>
      <c r="N1801" s="42" t="s">
        <v>116</v>
      </c>
      <c r="O1801" s="42" t="s">
        <v>116</v>
      </c>
      <c r="P1801" s="42" t="s">
        <v>408</v>
      </c>
      <c r="Q1801" s="42" t="s">
        <v>117</v>
      </c>
      <c r="R1801" s="44">
        <f t="shared" si="60"/>
        <v>-54440000</v>
      </c>
      <c r="S1801" s="33">
        <f t="shared" si="61"/>
        <v>1</v>
      </c>
    </row>
    <row r="1802" spans="1:19" hidden="1">
      <c r="A1802" s="41">
        <v>45688</v>
      </c>
      <c r="B1802" s="41">
        <v>45688</v>
      </c>
      <c r="C1802" s="42" t="s">
        <v>1547</v>
      </c>
      <c r="D1802" s="41"/>
      <c r="E1802" s="42"/>
      <c r="F1802" s="42" t="s">
        <v>1221</v>
      </c>
      <c r="G1802" s="42" t="s">
        <v>1561</v>
      </c>
      <c r="H1802" s="42" t="s">
        <v>113</v>
      </c>
      <c r="I1802" s="42" t="s">
        <v>919</v>
      </c>
      <c r="J1802" s="43">
        <v>71210000</v>
      </c>
      <c r="K1802" s="43">
        <v>0</v>
      </c>
      <c r="L1802" s="42" t="s">
        <v>1223</v>
      </c>
      <c r="M1802" s="42" t="s">
        <v>1224</v>
      </c>
      <c r="N1802" s="42" t="s">
        <v>116</v>
      </c>
      <c r="O1802" s="42" t="s">
        <v>116</v>
      </c>
      <c r="P1802" s="42" t="s">
        <v>408</v>
      </c>
      <c r="Q1802" s="42" t="s">
        <v>117</v>
      </c>
      <c r="R1802" s="44">
        <f t="shared" si="60"/>
        <v>71210000</v>
      </c>
      <c r="S1802" s="33">
        <f t="shared" si="61"/>
        <v>1</v>
      </c>
    </row>
    <row r="1803" spans="1:19" hidden="1">
      <c r="A1803" s="41">
        <v>45688</v>
      </c>
      <c r="B1803" s="41">
        <v>45688</v>
      </c>
      <c r="C1803" s="42" t="s">
        <v>1547</v>
      </c>
      <c r="D1803" s="41"/>
      <c r="E1803" s="42"/>
      <c r="F1803" s="42" t="s">
        <v>1221</v>
      </c>
      <c r="G1803" s="42" t="s">
        <v>1561</v>
      </c>
      <c r="H1803" s="42" t="s">
        <v>919</v>
      </c>
      <c r="I1803" s="42" t="s">
        <v>113</v>
      </c>
      <c r="J1803" s="43">
        <v>0</v>
      </c>
      <c r="K1803" s="43">
        <v>71210000</v>
      </c>
      <c r="L1803" s="42" t="s">
        <v>961</v>
      </c>
      <c r="M1803" s="42" t="s">
        <v>962</v>
      </c>
      <c r="N1803" s="42" t="s">
        <v>116</v>
      </c>
      <c r="O1803" s="42" t="s">
        <v>116</v>
      </c>
      <c r="P1803" s="42" t="s">
        <v>408</v>
      </c>
      <c r="Q1803" s="42" t="s">
        <v>117</v>
      </c>
      <c r="R1803" s="44">
        <f t="shared" si="60"/>
        <v>-71210000</v>
      </c>
      <c r="S1803" s="33">
        <f t="shared" si="61"/>
        <v>1</v>
      </c>
    </row>
    <row r="1804" spans="1:19" hidden="1">
      <c r="A1804" s="41">
        <v>45688</v>
      </c>
      <c r="B1804" s="41">
        <v>45688</v>
      </c>
      <c r="C1804" s="42" t="s">
        <v>1547</v>
      </c>
      <c r="D1804" s="41"/>
      <c r="E1804" s="42"/>
      <c r="F1804" s="42" t="s">
        <v>1221</v>
      </c>
      <c r="G1804" s="42" t="s">
        <v>1237</v>
      </c>
      <c r="H1804" s="42" t="s">
        <v>113</v>
      </c>
      <c r="I1804" s="42" t="s">
        <v>919</v>
      </c>
      <c r="J1804" s="43">
        <v>20145000</v>
      </c>
      <c r="K1804" s="43">
        <v>0</v>
      </c>
      <c r="L1804" s="42" t="s">
        <v>1223</v>
      </c>
      <c r="M1804" s="42" t="s">
        <v>1224</v>
      </c>
      <c r="N1804" s="42" t="s">
        <v>116</v>
      </c>
      <c r="O1804" s="42" t="s">
        <v>116</v>
      </c>
      <c r="P1804" s="42" t="s">
        <v>408</v>
      </c>
      <c r="Q1804" s="42" t="s">
        <v>117</v>
      </c>
      <c r="R1804" s="44">
        <f t="shared" si="60"/>
        <v>20145000</v>
      </c>
      <c r="S1804" s="33">
        <f t="shared" si="61"/>
        <v>1</v>
      </c>
    </row>
    <row r="1805" spans="1:19" hidden="1">
      <c r="A1805" s="41">
        <v>45688</v>
      </c>
      <c r="B1805" s="41">
        <v>45688</v>
      </c>
      <c r="C1805" s="42" t="s">
        <v>1547</v>
      </c>
      <c r="D1805" s="41"/>
      <c r="E1805" s="42"/>
      <c r="F1805" s="42" t="s">
        <v>1221</v>
      </c>
      <c r="G1805" s="42" t="s">
        <v>1237</v>
      </c>
      <c r="H1805" s="42" t="s">
        <v>919</v>
      </c>
      <c r="I1805" s="42" t="s">
        <v>113</v>
      </c>
      <c r="J1805" s="43">
        <v>0</v>
      </c>
      <c r="K1805" s="43">
        <v>20145000</v>
      </c>
      <c r="L1805" s="42" t="s">
        <v>1072</v>
      </c>
      <c r="M1805" s="42" t="s">
        <v>1073</v>
      </c>
      <c r="N1805" s="42" t="s">
        <v>116</v>
      </c>
      <c r="O1805" s="42" t="s">
        <v>116</v>
      </c>
      <c r="P1805" s="42" t="s">
        <v>408</v>
      </c>
      <c r="Q1805" s="42" t="s">
        <v>117</v>
      </c>
      <c r="R1805" s="44">
        <f t="shared" si="60"/>
        <v>-20145000</v>
      </c>
      <c r="S1805" s="33">
        <f t="shared" si="61"/>
        <v>1</v>
      </c>
    </row>
    <row r="1806" spans="1:19" hidden="1">
      <c r="A1806" s="41">
        <v>45688</v>
      </c>
      <c r="B1806" s="41">
        <v>45688</v>
      </c>
      <c r="C1806" s="42" t="s">
        <v>1547</v>
      </c>
      <c r="D1806" s="41"/>
      <c r="E1806" s="42"/>
      <c r="F1806" s="42" t="s">
        <v>1221</v>
      </c>
      <c r="G1806" s="42" t="s">
        <v>1254</v>
      </c>
      <c r="H1806" s="42" t="s">
        <v>113</v>
      </c>
      <c r="I1806" s="42" t="s">
        <v>199</v>
      </c>
      <c r="J1806" s="43">
        <v>118908000</v>
      </c>
      <c r="K1806" s="43">
        <v>0</v>
      </c>
      <c r="L1806" s="42" t="s">
        <v>1223</v>
      </c>
      <c r="M1806" s="42" t="s">
        <v>1224</v>
      </c>
      <c r="N1806" s="42" t="s">
        <v>116</v>
      </c>
      <c r="O1806" s="42" t="s">
        <v>116</v>
      </c>
      <c r="P1806" s="42" t="s">
        <v>408</v>
      </c>
      <c r="Q1806" s="42" t="s">
        <v>117</v>
      </c>
      <c r="R1806" s="44">
        <f t="shared" si="60"/>
        <v>118908000</v>
      </c>
      <c r="S1806" s="33">
        <f t="shared" si="61"/>
        <v>1</v>
      </c>
    </row>
    <row r="1807" spans="1:19" hidden="1">
      <c r="A1807" s="41">
        <v>45688</v>
      </c>
      <c r="B1807" s="41">
        <v>45688</v>
      </c>
      <c r="C1807" s="42" t="s">
        <v>1547</v>
      </c>
      <c r="D1807" s="41"/>
      <c r="E1807" s="42"/>
      <c r="F1807" s="42" t="s">
        <v>1221</v>
      </c>
      <c r="G1807" s="42" t="s">
        <v>1254</v>
      </c>
      <c r="H1807" s="42" t="s">
        <v>199</v>
      </c>
      <c r="I1807" s="42" t="s">
        <v>113</v>
      </c>
      <c r="J1807" s="43">
        <v>0</v>
      </c>
      <c r="K1807" s="43">
        <v>118908000</v>
      </c>
      <c r="L1807" s="42" t="s">
        <v>964</v>
      </c>
      <c r="M1807" s="42" t="s">
        <v>965</v>
      </c>
      <c r="N1807" s="42" t="s">
        <v>116</v>
      </c>
      <c r="O1807" s="42" t="s">
        <v>116</v>
      </c>
      <c r="P1807" s="42" t="s">
        <v>408</v>
      </c>
      <c r="Q1807" s="42" t="s">
        <v>117</v>
      </c>
      <c r="R1807" s="44">
        <f t="shared" si="60"/>
        <v>-118908000</v>
      </c>
      <c r="S1807" s="33">
        <f t="shared" si="61"/>
        <v>1</v>
      </c>
    </row>
    <row r="1808" spans="1:19" hidden="1">
      <c r="A1808" s="41">
        <v>45688</v>
      </c>
      <c r="B1808" s="41">
        <v>45688</v>
      </c>
      <c r="C1808" s="42" t="s">
        <v>1547</v>
      </c>
      <c r="D1808" s="41"/>
      <c r="E1808" s="42"/>
      <c r="F1808" s="42" t="s">
        <v>1221</v>
      </c>
      <c r="G1808" s="42" t="s">
        <v>1562</v>
      </c>
      <c r="H1808" s="42" t="s">
        <v>113</v>
      </c>
      <c r="I1808" s="42" t="s">
        <v>919</v>
      </c>
      <c r="J1808" s="43">
        <v>3030000</v>
      </c>
      <c r="K1808" s="43">
        <v>0</v>
      </c>
      <c r="L1808" s="42" t="s">
        <v>1223</v>
      </c>
      <c r="M1808" s="42" t="s">
        <v>1224</v>
      </c>
      <c r="N1808" s="42" t="s">
        <v>116</v>
      </c>
      <c r="O1808" s="42" t="s">
        <v>116</v>
      </c>
      <c r="P1808" s="42" t="s">
        <v>408</v>
      </c>
      <c r="Q1808" s="42" t="s">
        <v>117</v>
      </c>
      <c r="R1808" s="44">
        <f t="shared" si="60"/>
        <v>3030000</v>
      </c>
      <c r="S1808" s="33">
        <f t="shared" si="61"/>
        <v>1</v>
      </c>
    </row>
    <row r="1809" spans="1:19" hidden="1">
      <c r="A1809" s="41">
        <v>45688</v>
      </c>
      <c r="B1809" s="41">
        <v>45688</v>
      </c>
      <c r="C1809" s="42" t="s">
        <v>1547</v>
      </c>
      <c r="D1809" s="41"/>
      <c r="E1809" s="42"/>
      <c r="F1809" s="42" t="s">
        <v>1221</v>
      </c>
      <c r="G1809" s="42" t="s">
        <v>1562</v>
      </c>
      <c r="H1809" s="42" t="s">
        <v>919</v>
      </c>
      <c r="I1809" s="42" t="s">
        <v>113</v>
      </c>
      <c r="J1809" s="43">
        <v>0</v>
      </c>
      <c r="K1809" s="43">
        <v>3030000</v>
      </c>
      <c r="L1809" s="42" t="s">
        <v>967</v>
      </c>
      <c r="M1809" s="42" t="s">
        <v>968</v>
      </c>
      <c r="N1809" s="42" t="s">
        <v>116</v>
      </c>
      <c r="O1809" s="42" t="s">
        <v>116</v>
      </c>
      <c r="P1809" s="42" t="s">
        <v>408</v>
      </c>
      <c r="Q1809" s="42" t="s">
        <v>117</v>
      </c>
      <c r="R1809" s="44">
        <f t="shared" si="60"/>
        <v>-3030000</v>
      </c>
      <c r="S1809" s="33">
        <f t="shared" si="61"/>
        <v>1</v>
      </c>
    </row>
    <row r="1810" spans="1:19" hidden="1">
      <c r="A1810" s="41">
        <v>45688</v>
      </c>
      <c r="B1810" s="41">
        <v>45688</v>
      </c>
      <c r="C1810" s="42" t="s">
        <v>1547</v>
      </c>
      <c r="D1810" s="41"/>
      <c r="E1810" s="42"/>
      <c r="F1810" s="42" t="s">
        <v>1221</v>
      </c>
      <c r="G1810" s="42" t="s">
        <v>1563</v>
      </c>
      <c r="H1810" s="42" t="s">
        <v>113</v>
      </c>
      <c r="I1810" s="42" t="s">
        <v>919</v>
      </c>
      <c r="J1810" s="43">
        <v>1470000</v>
      </c>
      <c r="K1810" s="43">
        <v>0</v>
      </c>
      <c r="L1810" s="42" t="s">
        <v>1223</v>
      </c>
      <c r="M1810" s="42" t="s">
        <v>1224</v>
      </c>
      <c r="N1810" s="42" t="s">
        <v>116</v>
      </c>
      <c r="O1810" s="42" t="s">
        <v>116</v>
      </c>
      <c r="P1810" s="42" t="s">
        <v>408</v>
      </c>
      <c r="Q1810" s="42" t="s">
        <v>117</v>
      </c>
      <c r="R1810" s="44">
        <f t="shared" si="60"/>
        <v>1470000</v>
      </c>
      <c r="S1810" s="33">
        <f t="shared" si="61"/>
        <v>1</v>
      </c>
    </row>
    <row r="1811" spans="1:19" hidden="1">
      <c r="A1811" s="41">
        <v>45688</v>
      </c>
      <c r="B1811" s="41">
        <v>45688</v>
      </c>
      <c r="C1811" s="42" t="s">
        <v>1547</v>
      </c>
      <c r="D1811" s="41"/>
      <c r="E1811" s="42"/>
      <c r="F1811" s="42" t="s">
        <v>1221</v>
      </c>
      <c r="G1811" s="42" t="s">
        <v>1563</v>
      </c>
      <c r="H1811" s="42" t="s">
        <v>919</v>
      </c>
      <c r="I1811" s="42" t="s">
        <v>113</v>
      </c>
      <c r="J1811" s="43">
        <v>0</v>
      </c>
      <c r="K1811" s="43">
        <v>1470000</v>
      </c>
      <c r="L1811" s="42" t="s">
        <v>972</v>
      </c>
      <c r="M1811" s="42" t="s">
        <v>973</v>
      </c>
      <c r="N1811" s="42" t="s">
        <v>116</v>
      </c>
      <c r="O1811" s="42" t="s">
        <v>116</v>
      </c>
      <c r="P1811" s="42" t="s">
        <v>408</v>
      </c>
      <c r="Q1811" s="42" t="s">
        <v>117</v>
      </c>
      <c r="R1811" s="44">
        <f t="shared" si="60"/>
        <v>-1470000</v>
      </c>
      <c r="S1811" s="33">
        <f t="shared" si="61"/>
        <v>1</v>
      </c>
    </row>
    <row r="1812" spans="1:19" hidden="1">
      <c r="A1812" s="41">
        <v>45688</v>
      </c>
      <c r="B1812" s="41">
        <v>45688</v>
      </c>
      <c r="C1812" s="42" t="s">
        <v>1547</v>
      </c>
      <c r="D1812" s="41"/>
      <c r="E1812" s="42"/>
      <c r="F1812" s="42" t="s">
        <v>1221</v>
      </c>
      <c r="G1812" s="42" t="s">
        <v>1564</v>
      </c>
      <c r="H1812" s="42" t="s">
        <v>113</v>
      </c>
      <c r="I1812" s="42" t="s">
        <v>919</v>
      </c>
      <c r="J1812" s="43">
        <v>1360000</v>
      </c>
      <c r="K1812" s="43">
        <v>0</v>
      </c>
      <c r="L1812" s="42" t="s">
        <v>1223</v>
      </c>
      <c r="M1812" s="42" t="s">
        <v>1224</v>
      </c>
      <c r="N1812" s="42" t="s">
        <v>116</v>
      </c>
      <c r="O1812" s="42" t="s">
        <v>116</v>
      </c>
      <c r="P1812" s="42" t="s">
        <v>408</v>
      </c>
      <c r="Q1812" s="42" t="s">
        <v>117</v>
      </c>
      <c r="R1812" s="44">
        <f t="shared" si="60"/>
        <v>1360000</v>
      </c>
      <c r="S1812" s="33">
        <f t="shared" si="61"/>
        <v>1</v>
      </c>
    </row>
    <row r="1813" spans="1:19" hidden="1">
      <c r="A1813" s="41">
        <v>45688</v>
      </c>
      <c r="B1813" s="41">
        <v>45688</v>
      </c>
      <c r="C1813" s="42" t="s">
        <v>1547</v>
      </c>
      <c r="D1813" s="41"/>
      <c r="E1813" s="42"/>
      <c r="F1813" s="42" t="s">
        <v>1221</v>
      </c>
      <c r="G1813" s="42" t="s">
        <v>1564</v>
      </c>
      <c r="H1813" s="42" t="s">
        <v>919</v>
      </c>
      <c r="I1813" s="42" t="s">
        <v>113</v>
      </c>
      <c r="J1813" s="43">
        <v>0</v>
      </c>
      <c r="K1813" s="43">
        <v>1360000</v>
      </c>
      <c r="L1813" s="42" t="s">
        <v>975</v>
      </c>
      <c r="M1813" s="42" t="s">
        <v>976</v>
      </c>
      <c r="N1813" s="42" t="s">
        <v>116</v>
      </c>
      <c r="O1813" s="42" t="s">
        <v>116</v>
      </c>
      <c r="P1813" s="42" t="s">
        <v>408</v>
      </c>
      <c r="Q1813" s="42" t="s">
        <v>117</v>
      </c>
      <c r="R1813" s="44">
        <f t="shared" si="60"/>
        <v>-1360000</v>
      </c>
      <c r="S1813" s="33">
        <f t="shared" si="61"/>
        <v>1</v>
      </c>
    </row>
    <row r="1814" spans="1:19" hidden="1">
      <c r="A1814" s="41">
        <v>45688</v>
      </c>
      <c r="B1814" s="41">
        <v>45688</v>
      </c>
      <c r="C1814" s="42" t="s">
        <v>1547</v>
      </c>
      <c r="D1814" s="41"/>
      <c r="E1814" s="42"/>
      <c r="F1814" s="42" t="s">
        <v>1221</v>
      </c>
      <c r="G1814" s="42" t="s">
        <v>1565</v>
      </c>
      <c r="H1814" s="42" t="s">
        <v>113</v>
      </c>
      <c r="I1814" s="42" t="s">
        <v>919</v>
      </c>
      <c r="J1814" s="43">
        <v>1196000</v>
      </c>
      <c r="K1814" s="43">
        <v>0</v>
      </c>
      <c r="L1814" s="42" t="s">
        <v>1223</v>
      </c>
      <c r="M1814" s="42" t="s">
        <v>1224</v>
      </c>
      <c r="N1814" s="42" t="s">
        <v>116</v>
      </c>
      <c r="O1814" s="42" t="s">
        <v>116</v>
      </c>
      <c r="P1814" s="42" t="s">
        <v>408</v>
      </c>
      <c r="Q1814" s="42" t="s">
        <v>117</v>
      </c>
      <c r="R1814" s="44">
        <f t="shared" si="60"/>
        <v>1196000</v>
      </c>
      <c r="S1814" s="33">
        <f t="shared" si="61"/>
        <v>1</v>
      </c>
    </row>
    <row r="1815" spans="1:19" hidden="1">
      <c r="A1815" s="41">
        <v>45688</v>
      </c>
      <c r="B1815" s="41">
        <v>45688</v>
      </c>
      <c r="C1815" s="42" t="s">
        <v>1547</v>
      </c>
      <c r="D1815" s="41"/>
      <c r="E1815" s="42"/>
      <c r="F1815" s="42" t="s">
        <v>1221</v>
      </c>
      <c r="G1815" s="42" t="s">
        <v>1565</v>
      </c>
      <c r="H1815" s="42" t="s">
        <v>919</v>
      </c>
      <c r="I1815" s="42" t="s">
        <v>113</v>
      </c>
      <c r="J1815" s="43">
        <v>0</v>
      </c>
      <c r="K1815" s="43">
        <v>1196000</v>
      </c>
      <c r="L1815" s="42" t="s">
        <v>1075</v>
      </c>
      <c r="M1815" s="42" t="s">
        <v>1076</v>
      </c>
      <c r="N1815" s="42" t="s">
        <v>116</v>
      </c>
      <c r="O1815" s="42" t="s">
        <v>116</v>
      </c>
      <c r="P1815" s="42" t="s">
        <v>408</v>
      </c>
      <c r="Q1815" s="42" t="s">
        <v>117</v>
      </c>
      <c r="R1815" s="44">
        <f t="shared" si="60"/>
        <v>-1196000</v>
      </c>
      <c r="S1815" s="33">
        <f t="shared" si="61"/>
        <v>1</v>
      </c>
    </row>
    <row r="1816" spans="1:19" hidden="1">
      <c r="A1816" s="41">
        <v>45688</v>
      </c>
      <c r="B1816" s="41">
        <v>45688</v>
      </c>
      <c r="C1816" s="42" t="s">
        <v>1547</v>
      </c>
      <c r="D1816" s="41"/>
      <c r="E1816" s="42"/>
      <c r="F1816" s="42" t="s">
        <v>1221</v>
      </c>
      <c r="G1816" s="42" t="s">
        <v>1566</v>
      </c>
      <c r="H1816" s="42" t="s">
        <v>113</v>
      </c>
      <c r="I1816" s="42" t="s">
        <v>919</v>
      </c>
      <c r="J1816" s="43">
        <v>1575000</v>
      </c>
      <c r="K1816" s="43">
        <v>0</v>
      </c>
      <c r="L1816" s="42" t="s">
        <v>1223</v>
      </c>
      <c r="M1816" s="42" t="s">
        <v>1224</v>
      </c>
      <c r="N1816" s="42" t="s">
        <v>116</v>
      </c>
      <c r="O1816" s="42" t="s">
        <v>116</v>
      </c>
      <c r="P1816" s="42" t="s">
        <v>408</v>
      </c>
      <c r="Q1816" s="42" t="s">
        <v>117</v>
      </c>
      <c r="R1816" s="44">
        <f t="shared" si="60"/>
        <v>1575000</v>
      </c>
      <c r="S1816" s="33">
        <f t="shared" si="61"/>
        <v>1</v>
      </c>
    </row>
    <row r="1817" spans="1:19" hidden="1">
      <c r="A1817" s="41">
        <v>45688</v>
      </c>
      <c r="B1817" s="41">
        <v>45688</v>
      </c>
      <c r="C1817" s="42" t="s">
        <v>1547</v>
      </c>
      <c r="D1817" s="41"/>
      <c r="E1817" s="42"/>
      <c r="F1817" s="42" t="s">
        <v>1221</v>
      </c>
      <c r="G1817" s="42" t="s">
        <v>1566</v>
      </c>
      <c r="H1817" s="42" t="s">
        <v>919</v>
      </c>
      <c r="I1817" s="42" t="s">
        <v>113</v>
      </c>
      <c r="J1817" s="43">
        <v>0</v>
      </c>
      <c r="K1817" s="43">
        <v>1575000</v>
      </c>
      <c r="L1817" s="42" t="s">
        <v>978</v>
      </c>
      <c r="M1817" s="42" t="s">
        <v>979</v>
      </c>
      <c r="N1817" s="42" t="s">
        <v>116</v>
      </c>
      <c r="O1817" s="42" t="s">
        <v>116</v>
      </c>
      <c r="P1817" s="42" t="s">
        <v>408</v>
      </c>
      <c r="Q1817" s="42" t="s">
        <v>117</v>
      </c>
      <c r="R1817" s="44">
        <f t="shared" si="60"/>
        <v>-1575000</v>
      </c>
      <c r="S1817" s="33">
        <f t="shared" si="61"/>
        <v>1</v>
      </c>
    </row>
    <row r="1818" spans="1:19" hidden="1">
      <c r="A1818" s="41">
        <v>45688</v>
      </c>
      <c r="B1818" s="41">
        <v>45688</v>
      </c>
      <c r="C1818" s="42" t="s">
        <v>1547</v>
      </c>
      <c r="D1818" s="41"/>
      <c r="E1818" s="42"/>
      <c r="F1818" s="42" t="s">
        <v>1221</v>
      </c>
      <c r="G1818" s="42" t="s">
        <v>1249</v>
      </c>
      <c r="H1818" s="42" t="s">
        <v>113</v>
      </c>
      <c r="I1818" s="42" t="s">
        <v>919</v>
      </c>
      <c r="J1818" s="43">
        <v>39700000</v>
      </c>
      <c r="K1818" s="43">
        <v>0</v>
      </c>
      <c r="L1818" s="42" t="s">
        <v>1223</v>
      </c>
      <c r="M1818" s="42" t="s">
        <v>1224</v>
      </c>
      <c r="N1818" s="42" t="s">
        <v>116</v>
      </c>
      <c r="O1818" s="42" t="s">
        <v>116</v>
      </c>
      <c r="P1818" s="42" t="s">
        <v>408</v>
      </c>
      <c r="Q1818" s="42" t="s">
        <v>117</v>
      </c>
      <c r="R1818" s="44">
        <f t="shared" si="60"/>
        <v>39700000</v>
      </c>
      <c r="S1818" s="33">
        <f t="shared" si="61"/>
        <v>1</v>
      </c>
    </row>
    <row r="1819" spans="1:19" hidden="1">
      <c r="A1819" s="41">
        <v>45688</v>
      </c>
      <c r="B1819" s="41">
        <v>45688</v>
      </c>
      <c r="C1819" s="42" t="s">
        <v>1547</v>
      </c>
      <c r="D1819" s="41"/>
      <c r="E1819" s="42"/>
      <c r="F1819" s="42" t="s">
        <v>1221</v>
      </c>
      <c r="G1819" s="42" t="s">
        <v>1249</v>
      </c>
      <c r="H1819" s="42" t="s">
        <v>919</v>
      </c>
      <c r="I1819" s="42" t="s">
        <v>113</v>
      </c>
      <c r="J1819" s="43">
        <v>0</v>
      </c>
      <c r="K1819" s="43">
        <v>39700000</v>
      </c>
      <c r="L1819" s="42" t="s">
        <v>1078</v>
      </c>
      <c r="M1819" s="42" t="s">
        <v>1079</v>
      </c>
      <c r="N1819" s="42" t="s">
        <v>116</v>
      </c>
      <c r="O1819" s="42" t="s">
        <v>116</v>
      </c>
      <c r="P1819" s="42" t="s">
        <v>408</v>
      </c>
      <c r="Q1819" s="42" t="s">
        <v>117</v>
      </c>
      <c r="R1819" s="44">
        <f t="shared" si="60"/>
        <v>-39700000</v>
      </c>
      <c r="S1819" s="33">
        <f t="shared" si="61"/>
        <v>1</v>
      </c>
    </row>
    <row r="1820" spans="1:19" hidden="1">
      <c r="A1820" s="41">
        <v>45688</v>
      </c>
      <c r="B1820" s="41">
        <v>45688</v>
      </c>
      <c r="C1820" s="42" t="s">
        <v>1547</v>
      </c>
      <c r="D1820" s="41"/>
      <c r="E1820" s="42"/>
      <c r="F1820" s="42" t="s">
        <v>1221</v>
      </c>
      <c r="G1820" s="42" t="s">
        <v>1567</v>
      </c>
      <c r="H1820" s="42" t="s">
        <v>113</v>
      </c>
      <c r="I1820" s="42" t="s">
        <v>919</v>
      </c>
      <c r="J1820" s="43">
        <v>1820000</v>
      </c>
      <c r="K1820" s="43">
        <v>0</v>
      </c>
      <c r="L1820" s="42" t="s">
        <v>1223</v>
      </c>
      <c r="M1820" s="42" t="s">
        <v>1224</v>
      </c>
      <c r="N1820" s="42" t="s">
        <v>116</v>
      </c>
      <c r="O1820" s="42" t="s">
        <v>116</v>
      </c>
      <c r="P1820" s="42" t="s">
        <v>408</v>
      </c>
      <c r="Q1820" s="42" t="s">
        <v>117</v>
      </c>
      <c r="R1820" s="44">
        <f t="shared" si="60"/>
        <v>1820000</v>
      </c>
      <c r="S1820" s="33">
        <f t="shared" si="61"/>
        <v>1</v>
      </c>
    </row>
    <row r="1821" spans="1:19" hidden="1">
      <c r="A1821" s="41">
        <v>45688</v>
      </c>
      <c r="B1821" s="41">
        <v>45688</v>
      </c>
      <c r="C1821" s="42" t="s">
        <v>1547</v>
      </c>
      <c r="D1821" s="41"/>
      <c r="E1821" s="42"/>
      <c r="F1821" s="42" t="s">
        <v>1221</v>
      </c>
      <c r="G1821" s="42" t="s">
        <v>1567</v>
      </c>
      <c r="H1821" s="42" t="s">
        <v>919</v>
      </c>
      <c r="I1821" s="42" t="s">
        <v>113</v>
      </c>
      <c r="J1821" s="43">
        <v>0</v>
      </c>
      <c r="K1821" s="43">
        <v>1820000</v>
      </c>
      <c r="L1821" s="42" t="s">
        <v>982</v>
      </c>
      <c r="M1821" s="42" t="s">
        <v>983</v>
      </c>
      <c r="N1821" s="42" t="s">
        <v>116</v>
      </c>
      <c r="O1821" s="42" t="s">
        <v>116</v>
      </c>
      <c r="P1821" s="42" t="s">
        <v>408</v>
      </c>
      <c r="Q1821" s="42" t="s">
        <v>117</v>
      </c>
      <c r="R1821" s="44">
        <f t="shared" si="60"/>
        <v>-1820000</v>
      </c>
      <c r="S1821" s="33">
        <f t="shared" si="61"/>
        <v>1</v>
      </c>
    </row>
    <row r="1822" spans="1:19" hidden="1">
      <c r="A1822" s="41">
        <v>45688</v>
      </c>
      <c r="B1822" s="41">
        <v>45688</v>
      </c>
      <c r="C1822" s="42" t="s">
        <v>1547</v>
      </c>
      <c r="D1822" s="41"/>
      <c r="E1822" s="42"/>
      <c r="F1822" s="42" t="s">
        <v>1221</v>
      </c>
      <c r="G1822" s="42" t="s">
        <v>1246</v>
      </c>
      <c r="H1822" s="42" t="s">
        <v>113</v>
      </c>
      <c r="I1822" s="42" t="s">
        <v>919</v>
      </c>
      <c r="J1822" s="43">
        <v>2850000</v>
      </c>
      <c r="K1822" s="43">
        <v>0</v>
      </c>
      <c r="L1822" s="42" t="s">
        <v>1223</v>
      </c>
      <c r="M1822" s="42" t="s">
        <v>1224</v>
      </c>
      <c r="N1822" s="42" t="s">
        <v>116</v>
      </c>
      <c r="O1822" s="42" t="s">
        <v>116</v>
      </c>
      <c r="P1822" s="42" t="s">
        <v>408</v>
      </c>
      <c r="Q1822" s="42" t="s">
        <v>117</v>
      </c>
      <c r="R1822" s="44">
        <f t="shared" si="60"/>
        <v>2850000</v>
      </c>
      <c r="S1822" s="33">
        <f t="shared" si="61"/>
        <v>1</v>
      </c>
    </row>
    <row r="1823" spans="1:19" hidden="1">
      <c r="A1823" s="41">
        <v>45688</v>
      </c>
      <c r="B1823" s="41">
        <v>45688</v>
      </c>
      <c r="C1823" s="42" t="s">
        <v>1547</v>
      </c>
      <c r="D1823" s="41"/>
      <c r="E1823" s="42"/>
      <c r="F1823" s="42" t="s">
        <v>1221</v>
      </c>
      <c r="G1823" s="42" t="s">
        <v>1246</v>
      </c>
      <c r="H1823" s="42" t="s">
        <v>919</v>
      </c>
      <c r="I1823" s="42" t="s">
        <v>113</v>
      </c>
      <c r="J1823" s="43">
        <v>0</v>
      </c>
      <c r="K1823" s="43">
        <v>2850000</v>
      </c>
      <c r="L1823" s="42" t="s">
        <v>1081</v>
      </c>
      <c r="M1823" s="42" t="s">
        <v>1082</v>
      </c>
      <c r="N1823" s="42" t="s">
        <v>116</v>
      </c>
      <c r="O1823" s="42" t="s">
        <v>116</v>
      </c>
      <c r="P1823" s="42" t="s">
        <v>408</v>
      </c>
      <c r="Q1823" s="42" t="s">
        <v>117</v>
      </c>
      <c r="R1823" s="44">
        <f t="shared" si="60"/>
        <v>-2850000</v>
      </c>
      <c r="S1823" s="33">
        <f t="shared" si="61"/>
        <v>1</v>
      </c>
    </row>
    <row r="1824" spans="1:19" hidden="1">
      <c r="A1824" s="41">
        <v>45688</v>
      </c>
      <c r="B1824" s="41">
        <v>45688</v>
      </c>
      <c r="C1824" s="42" t="s">
        <v>1547</v>
      </c>
      <c r="D1824" s="41"/>
      <c r="E1824" s="42"/>
      <c r="F1824" s="42" t="s">
        <v>1221</v>
      </c>
      <c r="G1824" s="42" t="s">
        <v>1568</v>
      </c>
      <c r="H1824" s="42" t="s">
        <v>113</v>
      </c>
      <c r="I1824" s="42" t="s">
        <v>919</v>
      </c>
      <c r="J1824" s="43">
        <v>392000</v>
      </c>
      <c r="K1824" s="43">
        <v>0</v>
      </c>
      <c r="L1824" s="42" t="s">
        <v>1223</v>
      </c>
      <c r="M1824" s="42" t="s">
        <v>1224</v>
      </c>
      <c r="N1824" s="42" t="s">
        <v>116</v>
      </c>
      <c r="O1824" s="42" t="s">
        <v>116</v>
      </c>
      <c r="P1824" s="42" t="s">
        <v>408</v>
      </c>
      <c r="Q1824" s="42" t="s">
        <v>117</v>
      </c>
      <c r="R1824" s="44">
        <f t="shared" si="60"/>
        <v>392000</v>
      </c>
      <c r="S1824" s="33">
        <f t="shared" si="61"/>
        <v>1</v>
      </c>
    </row>
    <row r="1825" spans="1:19" hidden="1">
      <c r="A1825" s="41">
        <v>45688</v>
      </c>
      <c r="B1825" s="41">
        <v>45688</v>
      </c>
      <c r="C1825" s="42" t="s">
        <v>1547</v>
      </c>
      <c r="D1825" s="41"/>
      <c r="E1825" s="42"/>
      <c r="F1825" s="42" t="s">
        <v>1221</v>
      </c>
      <c r="G1825" s="42" t="s">
        <v>1568</v>
      </c>
      <c r="H1825" s="42" t="s">
        <v>919</v>
      </c>
      <c r="I1825" s="42" t="s">
        <v>113</v>
      </c>
      <c r="J1825" s="43">
        <v>0</v>
      </c>
      <c r="K1825" s="43">
        <v>392000</v>
      </c>
      <c r="L1825" s="42" t="s">
        <v>1084</v>
      </c>
      <c r="M1825" s="42" t="s">
        <v>1085</v>
      </c>
      <c r="N1825" s="42" t="s">
        <v>116</v>
      </c>
      <c r="O1825" s="42" t="s">
        <v>116</v>
      </c>
      <c r="P1825" s="42" t="s">
        <v>408</v>
      </c>
      <c r="Q1825" s="42" t="s">
        <v>117</v>
      </c>
      <c r="R1825" s="44">
        <f t="shared" si="60"/>
        <v>-392000</v>
      </c>
      <c r="S1825" s="33">
        <f t="shared" si="61"/>
        <v>1</v>
      </c>
    </row>
    <row r="1826" spans="1:19" hidden="1">
      <c r="A1826" s="41">
        <v>45688</v>
      </c>
      <c r="B1826" s="41">
        <v>45688</v>
      </c>
      <c r="C1826" s="42" t="s">
        <v>1547</v>
      </c>
      <c r="D1826" s="41"/>
      <c r="E1826" s="42"/>
      <c r="F1826" s="42" t="s">
        <v>1221</v>
      </c>
      <c r="G1826" s="42" t="s">
        <v>1569</v>
      </c>
      <c r="H1826" s="42" t="s">
        <v>113</v>
      </c>
      <c r="I1826" s="42" t="s">
        <v>919</v>
      </c>
      <c r="J1826" s="43">
        <v>1680000</v>
      </c>
      <c r="K1826" s="43">
        <v>0</v>
      </c>
      <c r="L1826" s="42" t="s">
        <v>1223</v>
      </c>
      <c r="M1826" s="42" t="s">
        <v>1224</v>
      </c>
      <c r="N1826" s="42" t="s">
        <v>116</v>
      </c>
      <c r="O1826" s="42" t="s">
        <v>116</v>
      </c>
      <c r="P1826" s="42" t="s">
        <v>408</v>
      </c>
      <c r="Q1826" s="42" t="s">
        <v>117</v>
      </c>
      <c r="R1826" s="44">
        <f t="shared" si="60"/>
        <v>1680000</v>
      </c>
      <c r="S1826" s="33">
        <f t="shared" si="61"/>
        <v>1</v>
      </c>
    </row>
    <row r="1827" spans="1:19" hidden="1">
      <c r="A1827" s="41">
        <v>45688</v>
      </c>
      <c r="B1827" s="41">
        <v>45688</v>
      </c>
      <c r="C1827" s="42" t="s">
        <v>1547</v>
      </c>
      <c r="D1827" s="41"/>
      <c r="E1827" s="42"/>
      <c r="F1827" s="42" t="s">
        <v>1221</v>
      </c>
      <c r="G1827" s="42" t="s">
        <v>1569</v>
      </c>
      <c r="H1827" s="42" t="s">
        <v>919</v>
      </c>
      <c r="I1827" s="42" t="s">
        <v>113</v>
      </c>
      <c r="J1827" s="43">
        <v>0</v>
      </c>
      <c r="K1827" s="43">
        <v>1680000</v>
      </c>
      <c r="L1827" s="42" t="s">
        <v>1087</v>
      </c>
      <c r="M1827" s="42" t="s">
        <v>1088</v>
      </c>
      <c r="N1827" s="42" t="s">
        <v>116</v>
      </c>
      <c r="O1827" s="42" t="s">
        <v>116</v>
      </c>
      <c r="P1827" s="42" t="s">
        <v>408</v>
      </c>
      <c r="Q1827" s="42" t="s">
        <v>117</v>
      </c>
      <c r="R1827" s="44">
        <f t="shared" si="60"/>
        <v>-1680000</v>
      </c>
      <c r="S1827" s="33">
        <f t="shared" si="61"/>
        <v>1</v>
      </c>
    </row>
    <row r="1828" spans="1:19" hidden="1">
      <c r="A1828" s="41">
        <v>45688</v>
      </c>
      <c r="B1828" s="41">
        <v>45688</v>
      </c>
      <c r="C1828" s="42" t="s">
        <v>1547</v>
      </c>
      <c r="D1828" s="41"/>
      <c r="E1828" s="42"/>
      <c r="F1828" s="42" t="s">
        <v>1221</v>
      </c>
      <c r="G1828" s="42" t="s">
        <v>1256</v>
      </c>
      <c r="H1828" s="42" t="s">
        <v>113</v>
      </c>
      <c r="I1828" s="42" t="s">
        <v>199</v>
      </c>
      <c r="J1828" s="43">
        <v>212894000</v>
      </c>
      <c r="K1828" s="43">
        <v>0</v>
      </c>
      <c r="L1828" s="42" t="s">
        <v>1223</v>
      </c>
      <c r="M1828" s="42" t="s">
        <v>1224</v>
      </c>
      <c r="N1828" s="42" t="s">
        <v>116</v>
      </c>
      <c r="O1828" s="42" t="s">
        <v>116</v>
      </c>
      <c r="P1828" s="42" t="s">
        <v>408</v>
      </c>
      <c r="Q1828" s="42" t="s">
        <v>117</v>
      </c>
      <c r="R1828" s="44">
        <f t="shared" si="60"/>
        <v>212894000</v>
      </c>
      <c r="S1828" s="33">
        <f t="shared" si="61"/>
        <v>1</v>
      </c>
    </row>
    <row r="1829" spans="1:19" hidden="1">
      <c r="A1829" s="41">
        <v>45688</v>
      </c>
      <c r="B1829" s="41">
        <v>45688</v>
      </c>
      <c r="C1829" s="42" t="s">
        <v>1547</v>
      </c>
      <c r="D1829" s="41"/>
      <c r="E1829" s="42"/>
      <c r="F1829" s="42" t="s">
        <v>1221</v>
      </c>
      <c r="G1829" s="42" t="s">
        <v>1256</v>
      </c>
      <c r="H1829" s="42" t="s">
        <v>199</v>
      </c>
      <c r="I1829" s="42" t="s">
        <v>113</v>
      </c>
      <c r="J1829" s="43">
        <v>0</v>
      </c>
      <c r="K1829" s="43">
        <v>212894000</v>
      </c>
      <c r="L1829" s="42" t="s">
        <v>1091</v>
      </c>
      <c r="M1829" s="42" t="s">
        <v>1092</v>
      </c>
      <c r="N1829" s="42" t="s">
        <v>116</v>
      </c>
      <c r="O1829" s="42" t="s">
        <v>116</v>
      </c>
      <c r="P1829" s="42" t="s">
        <v>408</v>
      </c>
      <c r="Q1829" s="42" t="s">
        <v>117</v>
      </c>
      <c r="R1829" s="44">
        <f t="shared" si="60"/>
        <v>-212894000</v>
      </c>
      <c r="S1829" s="33">
        <f t="shared" si="61"/>
        <v>1</v>
      </c>
    </row>
    <row r="1830" spans="1:19" hidden="1">
      <c r="A1830" s="41">
        <v>45688</v>
      </c>
      <c r="B1830" s="41">
        <v>45688</v>
      </c>
      <c r="C1830" s="42" t="s">
        <v>1547</v>
      </c>
      <c r="D1830" s="41"/>
      <c r="E1830" s="42"/>
      <c r="F1830" s="42" t="s">
        <v>1221</v>
      </c>
      <c r="G1830" s="42" t="s">
        <v>1570</v>
      </c>
      <c r="H1830" s="42" t="s">
        <v>113</v>
      </c>
      <c r="I1830" s="42" t="s">
        <v>919</v>
      </c>
      <c r="J1830" s="43">
        <v>3925000</v>
      </c>
      <c r="K1830" s="43">
        <v>0</v>
      </c>
      <c r="L1830" s="42" t="s">
        <v>1223</v>
      </c>
      <c r="M1830" s="42" t="s">
        <v>1224</v>
      </c>
      <c r="N1830" s="42" t="s">
        <v>116</v>
      </c>
      <c r="O1830" s="42" t="s">
        <v>116</v>
      </c>
      <c r="P1830" s="42" t="s">
        <v>408</v>
      </c>
      <c r="Q1830" s="42" t="s">
        <v>117</v>
      </c>
      <c r="R1830" s="44">
        <f t="shared" si="60"/>
        <v>3925000</v>
      </c>
      <c r="S1830" s="33">
        <f t="shared" si="61"/>
        <v>1</v>
      </c>
    </row>
    <row r="1831" spans="1:19" hidden="1">
      <c r="A1831" s="41">
        <v>45688</v>
      </c>
      <c r="B1831" s="41">
        <v>45688</v>
      </c>
      <c r="C1831" s="42" t="s">
        <v>1547</v>
      </c>
      <c r="D1831" s="41"/>
      <c r="E1831" s="42"/>
      <c r="F1831" s="42" t="s">
        <v>1221</v>
      </c>
      <c r="G1831" s="42" t="s">
        <v>1570</v>
      </c>
      <c r="H1831" s="42" t="s">
        <v>919</v>
      </c>
      <c r="I1831" s="42" t="s">
        <v>113</v>
      </c>
      <c r="J1831" s="43">
        <v>0</v>
      </c>
      <c r="K1831" s="43">
        <v>3925000</v>
      </c>
      <c r="L1831" s="42" t="s">
        <v>985</v>
      </c>
      <c r="M1831" s="42" t="s">
        <v>986</v>
      </c>
      <c r="N1831" s="42" t="s">
        <v>116</v>
      </c>
      <c r="O1831" s="42" t="s">
        <v>116</v>
      </c>
      <c r="P1831" s="42" t="s">
        <v>408</v>
      </c>
      <c r="Q1831" s="42" t="s">
        <v>117</v>
      </c>
      <c r="R1831" s="44">
        <f t="shared" si="60"/>
        <v>-3925000</v>
      </c>
      <c r="S1831" s="33">
        <f t="shared" si="61"/>
        <v>1</v>
      </c>
    </row>
    <row r="1832" spans="1:19" hidden="1">
      <c r="A1832" s="41">
        <v>45688</v>
      </c>
      <c r="B1832" s="41">
        <v>45688</v>
      </c>
      <c r="C1832" s="42" t="s">
        <v>1547</v>
      </c>
      <c r="D1832" s="41"/>
      <c r="E1832" s="42"/>
      <c r="F1832" s="42" t="s">
        <v>1221</v>
      </c>
      <c r="G1832" s="42" t="s">
        <v>1238</v>
      </c>
      <c r="H1832" s="42" t="s">
        <v>113</v>
      </c>
      <c r="I1832" s="42" t="s">
        <v>919</v>
      </c>
      <c r="J1832" s="43">
        <v>16200000</v>
      </c>
      <c r="K1832" s="43">
        <v>0</v>
      </c>
      <c r="L1832" s="42" t="s">
        <v>1223</v>
      </c>
      <c r="M1832" s="42" t="s">
        <v>1224</v>
      </c>
      <c r="N1832" s="42" t="s">
        <v>116</v>
      </c>
      <c r="O1832" s="42" t="s">
        <v>116</v>
      </c>
      <c r="P1832" s="42" t="s">
        <v>408</v>
      </c>
      <c r="Q1832" s="42" t="s">
        <v>117</v>
      </c>
      <c r="R1832" s="44">
        <f t="shared" si="60"/>
        <v>16200000</v>
      </c>
      <c r="S1832" s="33">
        <f t="shared" si="61"/>
        <v>1</v>
      </c>
    </row>
    <row r="1833" spans="1:19" hidden="1">
      <c r="A1833" s="41">
        <v>45688</v>
      </c>
      <c r="B1833" s="41">
        <v>45688</v>
      </c>
      <c r="C1833" s="42" t="s">
        <v>1547</v>
      </c>
      <c r="D1833" s="41"/>
      <c r="E1833" s="42"/>
      <c r="F1833" s="42" t="s">
        <v>1221</v>
      </c>
      <c r="G1833" s="42" t="s">
        <v>1238</v>
      </c>
      <c r="H1833" s="42" t="s">
        <v>919</v>
      </c>
      <c r="I1833" s="42" t="s">
        <v>113</v>
      </c>
      <c r="J1833" s="43">
        <v>0</v>
      </c>
      <c r="K1833" s="43">
        <v>16200000</v>
      </c>
      <c r="L1833" s="42" t="s">
        <v>1094</v>
      </c>
      <c r="M1833" s="42" t="s">
        <v>1095</v>
      </c>
      <c r="N1833" s="42" t="s">
        <v>116</v>
      </c>
      <c r="O1833" s="42" t="s">
        <v>116</v>
      </c>
      <c r="P1833" s="42" t="s">
        <v>408</v>
      </c>
      <c r="Q1833" s="42" t="s">
        <v>117</v>
      </c>
      <c r="R1833" s="44">
        <f t="shared" si="60"/>
        <v>-16200000</v>
      </c>
      <c r="S1833" s="33">
        <f t="shared" si="61"/>
        <v>1</v>
      </c>
    </row>
    <row r="1834" spans="1:19" hidden="1">
      <c r="A1834" s="41">
        <v>45688</v>
      </c>
      <c r="B1834" s="41">
        <v>45688</v>
      </c>
      <c r="C1834" s="42" t="s">
        <v>1547</v>
      </c>
      <c r="D1834" s="41"/>
      <c r="E1834" s="42"/>
      <c r="F1834" s="42" t="s">
        <v>1221</v>
      </c>
      <c r="G1834" s="42" t="s">
        <v>1235</v>
      </c>
      <c r="H1834" s="42" t="s">
        <v>113</v>
      </c>
      <c r="I1834" s="42" t="s">
        <v>919</v>
      </c>
      <c r="J1834" s="43">
        <v>14470000</v>
      </c>
      <c r="K1834" s="43">
        <v>0</v>
      </c>
      <c r="L1834" s="42" t="s">
        <v>1223</v>
      </c>
      <c r="M1834" s="42" t="s">
        <v>1224</v>
      </c>
      <c r="N1834" s="42" t="s">
        <v>116</v>
      </c>
      <c r="O1834" s="42" t="s">
        <v>116</v>
      </c>
      <c r="P1834" s="42" t="s">
        <v>408</v>
      </c>
      <c r="Q1834" s="42" t="s">
        <v>117</v>
      </c>
      <c r="R1834" s="44">
        <f t="shared" si="60"/>
        <v>14470000</v>
      </c>
      <c r="S1834" s="33">
        <f t="shared" si="61"/>
        <v>1</v>
      </c>
    </row>
    <row r="1835" spans="1:19" hidden="1">
      <c r="A1835" s="41">
        <v>45688</v>
      </c>
      <c r="B1835" s="41">
        <v>45688</v>
      </c>
      <c r="C1835" s="42" t="s">
        <v>1547</v>
      </c>
      <c r="D1835" s="41"/>
      <c r="E1835" s="42"/>
      <c r="F1835" s="42" t="s">
        <v>1221</v>
      </c>
      <c r="G1835" s="42" t="s">
        <v>1235</v>
      </c>
      <c r="H1835" s="42" t="s">
        <v>919</v>
      </c>
      <c r="I1835" s="42" t="s">
        <v>113</v>
      </c>
      <c r="J1835" s="43">
        <v>0</v>
      </c>
      <c r="K1835" s="43">
        <v>14470000</v>
      </c>
      <c r="L1835" s="42" t="s">
        <v>990</v>
      </c>
      <c r="M1835" s="42" t="s">
        <v>991</v>
      </c>
      <c r="N1835" s="42" t="s">
        <v>116</v>
      </c>
      <c r="O1835" s="42" t="s">
        <v>116</v>
      </c>
      <c r="P1835" s="42" t="s">
        <v>408</v>
      </c>
      <c r="Q1835" s="42" t="s">
        <v>117</v>
      </c>
      <c r="R1835" s="44">
        <f t="shared" si="60"/>
        <v>-14470000</v>
      </c>
      <c r="S1835" s="33">
        <f t="shared" si="61"/>
        <v>1</v>
      </c>
    </row>
    <row r="1836" spans="1:19" hidden="1">
      <c r="A1836" s="41">
        <v>45688</v>
      </c>
      <c r="B1836" s="41">
        <v>45688</v>
      </c>
      <c r="C1836" s="42" t="s">
        <v>1547</v>
      </c>
      <c r="D1836" s="41"/>
      <c r="E1836" s="42"/>
      <c r="F1836" s="42" t="s">
        <v>1221</v>
      </c>
      <c r="G1836" s="42" t="s">
        <v>1571</v>
      </c>
      <c r="H1836" s="42" t="s">
        <v>113</v>
      </c>
      <c r="I1836" s="42" t="s">
        <v>919</v>
      </c>
      <c r="J1836" s="43">
        <v>25760000</v>
      </c>
      <c r="K1836" s="43">
        <v>0</v>
      </c>
      <c r="L1836" s="42" t="s">
        <v>1223</v>
      </c>
      <c r="M1836" s="42" t="s">
        <v>1224</v>
      </c>
      <c r="N1836" s="42" t="s">
        <v>116</v>
      </c>
      <c r="O1836" s="42" t="s">
        <v>116</v>
      </c>
      <c r="P1836" s="42" t="s">
        <v>408</v>
      </c>
      <c r="Q1836" s="42" t="s">
        <v>117</v>
      </c>
      <c r="R1836" s="44">
        <f t="shared" si="60"/>
        <v>25760000</v>
      </c>
      <c r="S1836" s="33">
        <f t="shared" si="61"/>
        <v>1</v>
      </c>
    </row>
    <row r="1837" spans="1:19" hidden="1">
      <c r="A1837" s="41">
        <v>45688</v>
      </c>
      <c r="B1837" s="41">
        <v>45688</v>
      </c>
      <c r="C1837" s="42" t="s">
        <v>1547</v>
      </c>
      <c r="D1837" s="41"/>
      <c r="E1837" s="42"/>
      <c r="F1837" s="42" t="s">
        <v>1221</v>
      </c>
      <c r="G1837" s="42" t="s">
        <v>1571</v>
      </c>
      <c r="H1837" s="42" t="s">
        <v>919</v>
      </c>
      <c r="I1837" s="42" t="s">
        <v>113</v>
      </c>
      <c r="J1837" s="43">
        <v>0</v>
      </c>
      <c r="K1837" s="43">
        <v>25760000</v>
      </c>
      <c r="L1837" s="42" t="s">
        <v>1097</v>
      </c>
      <c r="M1837" s="42" t="s">
        <v>1098</v>
      </c>
      <c r="N1837" s="42" t="s">
        <v>116</v>
      </c>
      <c r="O1837" s="42" t="s">
        <v>116</v>
      </c>
      <c r="P1837" s="42" t="s">
        <v>408</v>
      </c>
      <c r="Q1837" s="42" t="s">
        <v>117</v>
      </c>
      <c r="R1837" s="44">
        <f t="shared" si="60"/>
        <v>-25760000</v>
      </c>
      <c r="S1837" s="33">
        <f t="shared" si="61"/>
        <v>1</v>
      </c>
    </row>
    <row r="1838" spans="1:19" hidden="1">
      <c r="A1838" s="41">
        <v>45688</v>
      </c>
      <c r="B1838" s="41">
        <v>45688</v>
      </c>
      <c r="C1838" s="42" t="s">
        <v>1547</v>
      </c>
      <c r="D1838" s="41"/>
      <c r="E1838" s="42"/>
      <c r="F1838" s="42" t="s">
        <v>1221</v>
      </c>
      <c r="G1838" s="42" t="s">
        <v>1572</v>
      </c>
      <c r="H1838" s="42" t="s">
        <v>113</v>
      </c>
      <c r="I1838" s="42" t="s">
        <v>919</v>
      </c>
      <c r="J1838" s="43">
        <v>821000</v>
      </c>
      <c r="K1838" s="43">
        <v>0</v>
      </c>
      <c r="L1838" s="42" t="s">
        <v>1223</v>
      </c>
      <c r="M1838" s="42" t="s">
        <v>1224</v>
      </c>
      <c r="N1838" s="42" t="s">
        <v>116</v>
      </c>
      <c r="O1838" s="42" t="s">
        <v>116</v>
      </c>
      <c r="P1838" s="42" t="s">
        <v>408</v>
      </c>
      <c r="Q1838" s="42" t="s">
        <v>117</v>
      </c>
      <c r="R1838" s="44">
        <f t="shared" si="60"/>
        <v>821000</v>
      </c>
      <c r="S1838" s="33">
        <f t="shared" si="61"/>
        <v>1</v>
      </c>
    </row>
    <row r="1839" spans="1:19" hidden="1">
      <c r="A1839" s="41">
        <v>45688</v>
      </c>
      <c r="B1839" s="41">
        <v>45688</v>
      </c>
      <c r="C1839" s="42" t="s">
        <v>1547</v>
      </c>
      <c r="D1839" s="41"/>
      <c r="E1839" s="42"/>
      <c r="F1839" s="42" t="s">
        <v>1221</v>
      </c>
      <c r="G1839" s="42" t="s">
        <v>1572</v>
      </c>
      <c r="H1839" s="42" t="s">
        <v>919</v>
      </c>
      <c r="I1839" s="42" t="s">
        <v>113</v>
      </c>
      <c r="J1839" s="43">
        <v>0</v>
      </c>
      <c r="K1839" s="43">
        <v>821000</v>
      </c>
      <c r="L1839" s="42" t="s">
        <v>1100</v>
      </c>
      <c r="M1839" s="42" t="s">
        <v>1101</v>
      </c>
      <c r="N1839" s="42" t="s">
        <v>116</v>
      </c>
      <c r="O1839" s="42" t="s">
        <v>116</v>
      </c>
      <c r="P1839" s="42" t="s">
        <v>408</v>
      </c>
      <c r="Q1839" s="42" t="s">
        <v>117</v>
      </c>
      <c r="R1839" s="44">
        <f t="shared" si="60"/>
        <v>-821000</v>
      </c>
      <c r="S1839" s="33">
        <f t="shared" si="61"/>
        <v>1</v>
      </c>
    </row>
    <row r="1840" spans="1:19" hidden="1">
      <c r="A1840" s="41">
        <v>45688</v>
      </c>
      <c r="B1840" s="41">
        <v>45688</v>
      </c>
      <c r="C1840" s="42" t="s">
        <v>1547</v>
      </c>
      <c r="D1840" s="41"/>
      <c r="E1840" s="42"/>
      <c r="F1840" s="42" t="s">
        <v>1221</v>
      </c>
      <c r="G1840" s="42" t="s">
        <v>1573</v>
      </c>
      <c r="H1840" s="42" t="s">
        <v>113</v>
      </c>
      <c r="I1840" s="42" t="s">
        <v>919</v>
      </c>
      <c r="J1840" s="43">
        <v>4530000</v>
      </c>
      <c r="K1840" s="43">
        <v>0</v>
      </c>
      <c r="L1840" s="42" t="s">
        <v>1223</v>
      </c>
      <c r="M1840" s="42" t="s">
        <v>1224</v>
      </c>
      <c r="N1840" s="42" t="s">
        <v>116</v>
      </c>
      <c r="O1840" s="42" t="s">
        <v>116</v>
      </c>
      <c r="P1840" s="42" t="s">
        <v>408</v>
      </c>
      <c r="Q1840" s="42" t="s">
        <v>117</v>
      </c>
      <c r="R1840" s="44">
        <f t="shared" si="60"/>
        <v>4530000</v>
      </c>
      <c r="S1840" s="33">
        <f t="shared" si="61"/>
        <v>1</v>
      </c>
    </row>
    <row r="1841" spans="1:19" hidden="1">
      <c r="A1841" s="41">
        <v>45688</v>
      </c>
      <c r="B1841" s="41">
        <v>45688</v>
      </c>
      <c r="C1841" s="42" t="s">
        <v>1547</v>
      </c>
      <c r="D1841" s="41"/>
      <c r="E1841" s="42"/>
      <c r="F1841" s="42" t="s">
        <v>1221</v>
      </c>
      <c r="G1841" s="42" t="s">
        <v>1573</v>
      </c>
      <c r="H1841" s="42" t="s">
        <v>919</v>
      </c>
      <c r="I1841" s="42" t="s">
        <v>113</v>
      </c>
      <c r="J1841" s="43">
        <v>0</v>
      </c>
      <c r="K1841" s="43">
        <v>4530000</v>
      </c>
      <c r="L1841" s="42" t="s">
        <v>993</v>
      </c>
      <c r="M1841" s="42" t="s">
        <v>994</v>
      </c>
      <c r="N1841" s="42" t="s">
        <v>116</v>
      </c>
      <c r="O1841" s="42" t="s">
        <v>116</v>
      </c>
      <c r="P1841" s="42" t="s">
        <v>408</v>
      </c>
      <c r="Q1841" s="42" t="s">
        <v>117</v>
      </c>
      <c r="R1841" s="44">
        <f t="shared" si="60"/>
        <v>-4530000</v>
      </c>
      <c r="S1841" s="33">
        <f t="shared" si="61"/>
        <v>1</v>
      </c>
    </row>
    <row r="1842" spans="1:19" hidden="1">
      <c r="A1842" s="41">
        <v>45688</v>
      </c>
      <c r="B1842" s="41">
        <v>45688</v>
      </c>
      <c r="C1842" s="42" t="s">
        <v>1547</v>
      </c>
      <c r="D1842" s="41"/>
      <c r="E1842" s="42"/>
      <c r="F1842" s="42" t="s">
        <v>1221</v>
      </c>
      <c r="G1842" s="42" t="s">
        <v>1574</v>
      </c>
      <c r="H1842" s="42" t="s">
        <v>113</v>
      </c>
      <c r="I1842" s="42" t="s">
        <v>919</v>
      </c>
      <c r="J1842" s="43">
        <v>3520000</v>
      </c>
      <c r="K1842" s="43">
        <v>0</v>
      </c>
      <c r="L1842" s="42" t="s">
        <v>1223</v>
      </c>
      <c r="M1842" s="42" t="s">
        <v>1224</v>
      </c>
      <c r="N1842" s="42" t="s">
        <v>116</v>
      </c>
      <c r="O1842" s="42" t="s">
        <v>116</v>
      </c>
      <c r="P1842" s="42" t="s">
        <v>408</v>
      </c>
      <c r="Q1842" s="42" t="s">
        <v>117</v>
      </c>
      <c r="R1842" s="44">
        <f t="shared" si="60"/>
        <v>3520000</v>
      </c>
      <c r="S1842" s="33">
        <f t="shared" si="61"/>
        <v>1</v>
      </c>
    </row>
    <row r="1843" spans="1:19" hidden="1">
      <c r="A1843" s="41">
        <v>45688</v>
      </c>
      <c r="B1843" s="41">
        <v>45688</v>
      </c>
      <c r="C1843" s="42" t="s">
        <v>1547</v>
      </c>
      <c r="D1843" s="41"/>
      <c r="E1843" s="42"/>
      <c r="F1843" s="42" t="s">
        <v>1221</v>
      </c>
      <c r="G1843" s="42" t="s">
        <v>1574</v>
      </c>
      <c r="H1843" s="42" t="s">
        <v>919</v>
      </c>
      <c r="I1843" s="42" t="s">
        <v>113</v>
      </c>
      <c r="J1843" s="43">
        <v>0</v>
      </c>
      <c r="K1843" s="43">
        <v>3520000</v>
      </c>
      <c r="L1843" s="42" t="s">
        <v>1103</v>
      </c>
      <c r="M1843" s="42" t="s">
        <v>1104</v>
      </c>
      <c r="N1843" s="42" t="s">
        <v>116</v>
      </c>
      <c r="O1843" s="42" t="s">
        <v>116</v>
      </c>
      <c r="P1843" s="42" t="s">
        <v>408</v>
      </c>
      <c r="Q1843" s="42" t="s">
        <v>117</v>
      </c>
      <c r="R1843" s="44">
        <f t="shared" si="60"/>
        <v>-3520000</v>
      </c>
      <c r="S1843" s="33">
        <f t="shared" si="61"/>
        <v>1</v>
      </c>
    </row>
    <row r="1844" spans="1:19" hidden="1">
      <c r="A1844" s="41">
        <v>45688</v>
      </c>
      <c r="B1844" s="41">
        <v>45688</v>
      </c>
      <c r="C1844" s="42" t="s">
        <v>1547</v>
      </c>
      <c r="D1844" s="41"/>
      <c r="E1844" s="42"/>
      <c r="F1844" s="42" t="s">
        <v>1221</v>
      </c>
      <c r="G1844" s="42" t="s">
        <v>1575</v>
      </c>
      <c r="H1844" s="42" t="s">
        <v>113</v>
      </c>
      <c r="I1844" s="42" t="s">
        <v>919</v>
      </c>
      <c r="J1844" s="43">
        <v>2606000</v>
      </c>
      <c r="K1844" s="43">
        <v>0</v>
      </c>
      <c r="L1844" s="42" t="s">
        <v>1223</v>
      </c>
      <c r="M1844" s="42" t="s">
        <v>1224</v>
      </c>
      <c r="N1844" s="42" t="s">
        <v>116</v>
      </c>
      <c r="O1844" s="42" t="s">
        <v>116</v>
      </c>
      <c r="P1844" s="42" t="s">
        <v>408</v>
      </c>
      <c r="Q1844" s="42" t="s">
        <v>117</v>
      </c>
      <c r="R1844" s="44">
        <f t="shared" si="60"/>
        <v>2606000</v>
      </c>
      <c r="S1844" s="33">
        <f t="shared" si="61"/>
        <v>1</v>
      </c>
    </row>
    <row r="1845" spans="1:19" hidden="1">
      <c r="A1845" s="41">
        <v>45688</v>
      </c>
      <c r="B1845" s="41">
        <v>45688</v>
      </c>
      <c r="C1845" s="42" t="s">
        <v>1547</v>
      </c>
      <c r="D1845" s="41"/>
      <c r="E1845" s="42"/>
      <c r="F1845" s="42" t="s">
        <v>1221</v>
      </c>
      <c r="G1845" s="42" t="s">
        <v>1575</v>
      </c>
      <c r="H1845" s="42" t="s">
        <v>919</v>
      </c>
      <c r="I1845" s="42" t="s">
        <v>113</v>
      </c>
      <c r="J1845" s="43">
        <v>0</v>
      </c>
      <c r="K1845" s="43">
        <v>2606000</v>
      </c>
      <c r="L1845" s="42" t="s">
        <v>996</v>
      </c>
      <c r="M1845" s="42" t="s">
        <v>997</v>
      </c>
      <c r="N1845" s="42" t="s">
        <v>116</v>
      </c>
      <c r="O1845" s="42" t="s">
        <v>116</v>
      </c>
      <c r="P1845" s="42" t="s">
        <v>408</v>
      </c>
      <c r="Q1845" s="42" t="s">
        <v>117</v>
      </c>
      <c r="R1845" s="44">
        <f t="shared" si="60"/>
        <v>-2606000</v>
      </c>
      <c r="S1845" s="33">
        <f t="shared" si="61"/>
        <v>1</v>
      </c>
    </row>
    <row r="1846" spans="1:19" hidden="1">
      <c r="A1846" s="41">
        <v>45688</v>
      </c>
      <c r="B1846" s="41">
        <v>45688</v>
      </c>
      <c r="C1846" s="42" t="s">
        <v>1547</v>
      </c>
      <c r="D1846" s="41"/>
      <c r="E1846" s="42"/>
      <c r="F1846" s="42" t="s">
        <v>1221</v>
      </c>
      <c r="G1846" s="42" t="s">
        <v>1576</v>
      </c>
      <c r="H1846" s="42" t="s">
        <v>113</v>
      </c>
      <c r="I1846" s="42" t="s">
        <v>919</v>
      </c>
      <c r="J1846" s="43">
        <v>2016000</v>
      </c>
      <c r="K1846" s="43">
        <v>0</v>
      </c>
      <c r="L1846" s="42" t="s">
        <v>1223</v>
      </c>
      <c r="M1846" s="42" t="s">
        <v>1224</v>
      </c>
      <c r="N1846" s="42" t="s">
        <v>116</v>
      </c>
      <c r="O1846" s="42" t="s">
        <v>116</v>
      </c>
      <c r="P1846" s="42" t="s">
        <v>408</v>
      </c>
      <c r="Q1846" s="42" t="s">
        <v>117</v>
      </c>
      <c r="R1846" s="44">
        <f t="shared" si="60"/>
        <v>2016000</v>
      </c>
      <c r="S1846" s="33">
        <f t="shared" si="61"/>
        <v>1</v>
      </c>
    </row>
    <row r="1847" spans="1:19" hidden="1">
      <c r="A1847" s="41">
        <v>45688</v>
      </c>
      <c r="B1847" s="41">
        <v>45688</v>
      </c>
      <c r="C1847" s="42" t="s">
        <v>1547</v>
      </c>
      <c r="D1847" s="41"/>
      <c r="E1847" s="42"/>
      <c r="F1847" s="42" t="s">
        <v>1221</v>
      </c>
      <c r="G1847" s="42" t="s">
        <v>1576</v>
      </c>
      <c r="H1847" s="42" t="s">
        <v>919</v>
      </c>
      <c r="I1847" s="42" t="s">
        <v>113</v>
      </c>
      <c r="J1847" s="43">
        <v>0</v>
      </c>
      <c r="K1847" s="43">
        <v>2016000</v>
      </c>
      <c r="L1847" s="42" t="s">
        <v>1106</v>
      </c>
      <c r="M1847" s="42" t="s">
        <v>1107</v>
      </c>
      <c r="N1847" s="42" t="s">
        <v>116</v>
      </c>
      <c r="O1847" s="42" t="s">
        <v>116</v>
      </c>
      <c r="P1847" s="42" t="s">
        <v>408</v>
      </c>
      <c r="Q1847" s="42" t="s">
        <v>117</v>
      </c>
      <c r="R1847" s="44">
        <f t="shared" si="60"/>
        <v>-2016000</v>
      </c>
      <c r="S1847" s="33">
        <f t="shared" si="61"/>
        <v>1</v>
      </c>
    </row>
    <row r="1848" spans="1:19" hidden="1">
      <c r="A1848" s="41">
        <v>45688</v>
      </c>
      <c r="B1848" s="41">
        <v>45688</v>
      </c>
      <c r="C1848" s="42" t="s">
        <v>1547</v>
      </c>
      <c r="D1848" s="41"/>
      <c r="E1848" s="42"/>
      <c r="F1848" s="42" t="s">
        <v>1221</v>
      </c>
      <c r="G1848" s="42" t="s">
        <v>1255</v>
      </c>
      <c r="H1848" s="42" t="s">
        <v>113</v>
      </c>
      <c r="I1848" s="42" t="s">
        <v>199</v>
      </c>
      <c r="J1848" s="43">
        <v>108036000</v>
      </c>
      <c r="K1848" s="43">
        <v>0</v>
      </c>
      <c r="L1848" s="42" t="s">
        <v>1223</v>
      </c>
      <c r="M1848" s="42" t="s">
        <v>1224</v>
      </c>
      <c r="N1848" s="42" t="s">
        <v>116</v>
      </c>
      <c r="O1848" s="42" t="s">
        <v>116</v>
      </c>
      <c r="P1848" s="42" t="s">
        <v>408</v>
      </c>
      <c r="Q1848" s="42" t="s">
        <v>117</v>
      </c>
      <c r="R1848" s="44">
        <f t="shared" si="60"/>
        <v>108036000</v>
      </c>
      <c r="S1848" s="33">
        <f t="shared" si="61"/>
        <v>1</v>
      </c>
    </row>
    <row r="1849" spans="1:19" hidden="1">
      <c r="A1849" s="41">
        <v>45688</v>
      </c>
      <c r="B1849" s="41">
        <v>45688</v>
      </c>
      <c r="C1849" s="42" t="s">
        <v>1547</v>
      </c>
      <c r="D1849" s="41"/>
      <c r="E1849" s="42"/>
      <c r="F1849" s="42" t="s">
        <v>1221</v>
      </c>
      <c r="G1849" s="42" t="s">
        <v>1255</v>
      </c>
      <c r="H1849" s="42" t="s">
        <v>199</v>
      </c>
      <c r="I1849" s="42" t="s">
        <v>113</v>
      </c>
      <c r="J1849" s="43">
        <v>0</v>
      </c>
      <c r="K1849" s="43">
        <v>108036000</v>
      </c>
      <c r="L1849" s="42" t="s">
        <v>1109</v>
      </c>
      <c r="M1849" s="42" t="s">
        <v>1110</v>
      </c>
      <c r="N1849" s="42" t="s">
        <v>116</v>
      </c>
      <c r="O1849" s="42" t="s">
        <v>116</v>
      </c>
      <c r="P1849" s="42" t="s">
        <v>408</v>
      </c>
      <c r="Q1849" s="42" t="s">
        <v>117</v>
      </c>
      <c r="R1849" s="44">
        <f t="shared" si="60"/>
        <v>-108036000</v>
      </c>
      <c r="S1849" s="33">
        <f t="shared" si="61"/>
        <v>1</v>
      </c>
    </row>
    <row r="1850" spans="1:19" hidden="1">
      <c r="A1850" s="41">
        <v>45688</v>
      </c>
      <c r="B1850" s="41">
        <v>45688</v>
      </c>
      <c r="C1850" s="42" t="s">
        <v>1547</v>
      </c>
      <c r="D1850" s="41"/>
      <c r="E1850" s="42"/>
      <c r="F1850" s="42" t="s">
        <v>1221</v>
      </c>
      <c r="G1850" s="42" t="s">
        <v>1577</v>
      </c>
      <c r="H1850" s="42" t="s">
        <v>113</v>
      </c>
      <c r="I1850" s="42" t="s">
        <v>919</v>
      </c>
      <c r="J1850" s="43">
        <v>3755000</v>
      </c>
      <c r="K1850" s="43">
        <v>0</v>
      </c>
      <c r="L1850" s="42" t="s">
        <v>1223</v>
      </c>
      <c r="M1850" s="42" t="s">
        <v>1224</v>
      </c>
      <c r="N1850" s="42" t="s">
        <v>116</v>
      </c>
      <c r="O1850" s="42" t="s">
        <v>116</v>
      </c>
      <c r="P1850" s="42" t="s">
        <v>408</v>
      </c>
      <c r="Q1850" s="42" t="s">
        <v>117</v>
      </c>
      <c r="R1850" s="44">
        <f t="shared" si="60"/>
        <v>3755000</v>
      </c>
      <c r="S1850" s="33">
        <f t="shared" si="61"/>
        <v>1</v>
      </c>
    </row>
    <row r="1851" spans="1:19" hidden="1">
      <c r="A1851" s="41">
        <v>45688</v>
      </c>
      <c r="B1851" s="41">
        <v>45688</v>
      </c>
      <c r="C1851" s="42" t="s">
        <v>1547</v>
      </c>
      <c r="D1851" s="41"/>
      <c r="E1851" s="42"/>
      <c r="F1851" s="42" t="s">
        <v>1221</v>
      </c>
      <c r="G1851" s="42" t="s">
        <v>1577</v>
      </c>
      <c r="H1851" s="42" t="s">
        <v>919</v>
      </c>
      <c r="I1851" s="42" t="s">
        <v>113</v>
      </c>
      <c r="J1851" s="43">
        <v>0</v>
      </c>
      <c r="K1851" s="43">
        <v>3755000</v>
      </c>
      <c r="L1851" s="42" t="s">
        <v>999</v>
      </c>
      <c r="M1851" s="42" t="s">
        <v>1000</v>
      </c>
      <c r="N1851" s="42" t="s">
        <v>116</v>
      </c>
      <c r="O1851" s="42" t="s">
        <v>116</v>
      </c>
      <c r="P1851" s="42" t="s">
        <v>408</v>
      </c>
      <c r="Q1851" s="42" t="s">
        <v>117</v>
      </c>
      <c r="R1851" s="44">
        <f t="shared" si="60"/>
        <v>-3755000</v>
      </c>
      <c r="S1851" s="33">
        <f t="shared" si="61"/>
        <v>1</v>
      </c>
    </row>
    <row r="1852" spans="1:19" hidden="1">
      <c r="A1852" s="41">
        <v>45688</v>
      </c>
      <c r="B1852" s="41">
        <v>45688</v>
      </c>
      <c r="C1852" s="42" t="s">
        <v>1547</v>
      </c>
      <c r="D1852" s="41"/>
      <c r="E1852" s="42"/>
      <c r="F1852" s="42" t="s">
        <v>1221</v>
      </c>
      <c r="G1852" s="42" t="s">
        <v>1578</v>
      </c>
      <c r="H1852" s="42" t="s">
        <v>113</v>
      </c>
      <c r="I1852" s="42" t="s">
        <v>919</v>
      </c>
      <c r="J1852" s="43">
        <v>1465000</v>
      </c>
      <c r="K1852" s="43">
        <v>0</v>
      </c>
      <c r="L1852" s="42" t="s">
        <v>1223</v>
      </c>
      <c r="M1852" s="42" t="s">
        <v>1224</v>
      </c>
      <c r="N1852" s="42" t="s">
        <v>116</v>
      </c>
      <c r="O1852" s="42" t="s">
        <v>116</v>
      </c>
      <c r="P1852" s="42" t="s">
        <v>408</v>
      </c>
      <c r="Q1852" s="42" t="s">
        <v>117</v>
      </c>
      <c r="R1852" s="44">
        <f t="shared" si="60"/>
        <v>1465000</v>
      </c>
      <c r="S1852" s="33">
        <f t="shared" si="61"/>
        <v>1</v>
      </c>
    </row>
    <row r="1853" spans="1:19" hidden="1">
      <c r="A1853" s="41">
        <v>45688</v>
      </c>
      <c r="B1853" s="41">
        <v>45688</v>
      </c>
      <c r="C1853" s="42" t="s">
        <v>1547</v>
      </c>
      <c r="D1853" s="41"/>
      <c r="E1853" s="42"/>
      <c r="F1853" s="42" t="s">
        <v>1221</v>
      </c>
      <c r="G1853" s="42" t="s">
        <v>1578</v>
      </c>
      <c r="H1853" s="42" t="s">
        <v>919</v>
      </c>
      <c r="I1853" s="42" t="s">
        <v>113</v>
      </c>
      <c r="J1853" s="43">
        <v>0</v>
      </c>
      <c r="K1853" s="43">
        <v>1465000</v>
      </c>
      <c r="L1853" s="42" t="s">
        <v>1002</v>
      </c>
      <c r="M1853" s="42" t="s">
        <v>1003</v>
      </c>
      <c r="N1853" s="42" t="s">
        <v>116</v>
      </c>
      <c r="O1853" s="42" t="s">
        <v>116</v>
      </c>
      <c r="P1853" s="42" t="s">
        <v>408</v>
      </c>
      <c r="Q1853" s="42" t="s">
        <v>117</v>
      </c>
      <c r="R1853" s="44">
        <f t="shared" si="60"/>
        <v>-1465000</v>
      </c>
      <c r="S1853" s="33">
        <f t="shared" si="61"/>
        <v>1</v>
      </c>
    </row>
    <row r="1854" spans="1:19" hidden="1">
      <c r="A1854" s="41">
        <v>45688</v>
      </c>
      <c r="B1854" s="41">
        <v>45688</v>
      </c>
      <c r="C1854" s="42" t="s">
        <v>1547</v>
      </c>
      <c r="D1854" s="41"/>
      <c r="E1854" s="42"/>
      <c r="F1854" s="42" t="s">
        <v>1221</v>
      </c>
      <c r="G1854" s="42" t="s">
        <v>1243</v>
      </c>
      <c r="H1854" s="42" t="s">
        <v>113</v>
      </c>
      <c r="I1854" s="42" t="s">
        <v>919</v>
      </c>
      <c r="J1854" s="43">
        <v>14580000</v>
      </c>
      <c r="K1854" s="43">
        <v>0</v>
      </c>
      <c r="L1854" s="42" t="s">
        <v>1223</v>
      </c>
      <c r="M1854" s="42" t="s">
        <v>1224</v>
      </c>
      <c r="N1854" s="42" t="s">
        <v>116</v>
      </c>
      <c r="O1854" s="42" t="s">
        <v>116</v>
      </c>
      <c r="P1854" s="42" t="s">
        <v>408</v>
      </c>
      <c r="Q1854" s="42" t="s">
        <v>117</v>
      </c>
      <c r="R1854" s="44">
        <f t="shared" si="60"/>
        <v>14580000</v>
      </c>
      <c r="S1854" s="33">
        <f t="shared" si="61"/>
        <v>1</v>
      </c>
    </row>
    <row r="1855" spans="1:19" hidden="1">
      <c r="A1855" s="41">
        <v>45688</v>
      </c>
      <c r="B1855" s="41">
        <v>45688</v>
      </c>
      <c r="C1855" s="42" t="s">
        <v>1547</v>
      </c>
      <c r="D1855" s="41"/>
      <c r="E1855" s="42"/>
      <c r="F1855" s="42" t="s">
        <v>1221</v>
      </c>
      <c r="G1855" s="42" t="s">
        <v>1243</v>
      </c>
      <c r="H1855" s="42" t="s">
        <v>919</v>
      </c>
      <c r="I1855" s="42" t="s">
        <v>113</v>
      </c>
      <c r="J1855" s="43">
        <v>0</v>
      </c>
      <c r="K1855" s="43">
        <v>14580000</v>
      </c>
      <c r="L1855" s="42" t="s">
        <v>1005</v>
      </c>
      <c r="M1855" s="42" t="s">
        <v>1006</v>
      </c>
      <c r="N1855" s="42" t="s">
        <v>116</v>
      </c>
      <c r="O1855" s="42" t="s">
        <v>116</v>
      </c>
      <c r="P1855" s="42" t="s">
        <v>408</v>
      </c>
      <c r="Q1855" s="42" t="s">
        <v>117</v>
      </c>
      <c r="R1855" s="44">
        <f t="shared" si="60"/>
        <v>-14580000</v>
      </c>
      <c r="S1855" s="33">
        <f t="shared" si="61"/>
        <v>1</v>
      </c>
    </row>
    <row r="1856" spans="1:19" hidden="1">
      <c r="A1856" s="41">
        <v>45688</v>
      </c>
      <c r="B1856" s="41">
        <v>45688</v>
      </c>
      <c r="C1856" s="42" t="s">
        <v>1547</v>
      </c>
      <c r="D1856" s="41"/>
      <c r="E1856" s="42"/>
      <c r="F1856" s="42" t="s">
        <v>1221</v>
      </c>
      <c r="G1856" s="42" t="s">
        <v>1579</v>
      </c>
      <c r="H1856" s="42" t="s">
        <v>113</v>
      </c>
      <c r="I1856" s="42" t="s">
        <v>919</v>
      </c>
      <c r="J1856" s="43">
        <v>2145000</v>
      </c>
      <c r="K1856" s="43">
        <v>0</v>
      </c>
      <c r="L1856" s="42" t="s">
        <v>1223</v>
      </c>
      <c r="M1856" s="42" t="s">
        <v>1224</v>
      </c>
      <c r="N1856" s="42" t="s">
        <v>116</v>
      </c>
      <c r="O1856" s="42" t="s">
        <v>116</v>
      </c>
      <c r="P1856" s="42" t="s">
        <v>408</v>
      </c>
      <c r="Q1856" s="42" t="s">
        <v>117</v>
      </c>
      <c r="R1856" s="44">
        <f t="shared" si="60"/>
        <v>2145000</v>
      </c>
      <c r="S1856" s="33">
        <f t="shared" si="61"/>
        <v>1</v>
      </c>
    </row>
    <row r="1857" spans="1:19" hidden="1">
      <c r="A1857" s="41">
        <v>45688</v>
      </c>
      <c r="B1857" s="41">
        <v>45688</v>
      </c>
      <c r="C1857" s="42" t="s">
        <v>1547</v>
      </c>
      <c r="D1857" s="41"/>
      <c r="E1857" s="42"/>
      <c r="F1857" s="42" t="s">
        <v>1221</v>
      </c>
      <c r="G1857" s="42" t="s">
        <v>1579</v>
      </c>
      <c r="H1857" s="42" t="s">
        <v>919</v>
      </c>
      <c r="I1857" s="42" t="s">
        <v>113</v>
      </c>
      <c r="J1857" s="43">
        <v>0</v>
      </c>
      <c r="K1857" s="43">
        <v>2145000</v>
      </c>
      <c r="L1857" s="42" t="s">
        <v>1008</v>
      </c>
      <c r="M1857" s="42" t="s">
        <v>1009</v>
      </c>
      <c r="N1857" s="42" t="s">
        <v>116</v>
      </c>
      <c r="O1857" s="42" t="s">
        <v>116</v>
      </c>
      <c r="P1857" s="42" t="s">
        <v>408</v>
      </c>
      <c r="Q1857" s="42" t="s">
        <v>117</v>
      </c>
      <c r="R1857" s="44">
        <f t="shared" si="60"/>
        <v>-2145000</v>
      </c>
      <c r="S1857" s="33">
        <f t="shared" si="61"/>
        <v>1</v>
      </c>
    </row>
    <row r="1858" spans="1:19" hidden="1">
      <c r="A1858" s="41">
        <v>45688</v>
      </c>
      <c r="B1858" s="41">
        <v>45688</v>
      </c>
      <c r="C1858" s="42" t="s">
        <v>1547</v>
      </c>
      <c r="D1858" s="41"/>
      <c r="E1858" s="42"/>
      <c r="F1858" s="42" t="s">
        <v>1221</v>
      </c>
      <c r="G1858" s="42" t="s">
        <v>1580</v>
      </c>
      <c r="H1858" s="42" t="s">
        <v>113</v>
      </c>
      <c r="I1858" s="42" t="s">
        <v>919</v>
      </c>
      <c r="J1858" s="43">
        <v>7820000</v>
      </c>
      <c r="K1858" s="43">
        <v>0</v>
      </c>
      <c r="L1858" s="42" t="s">
        <v>1223</v>
      </c>
      <c r="M1858" s="42" t="s">
        <v>1224</v>
      </c>
      <c r="N1858" s="42" t="s">
        <v>116</v>
      </c>
      <c r="O1858" s="42" t="s">
        <v>116</v>
      </c>
      <c r="P1858" s="42" t="s">
        <v>408</v>
      </c>
      <c r="Q1858" s="42" t="s">
        <v>117</v>
      </c>
      <c r="R1858" s="44">
        <f t="shared" si="60"/>
        <v>7820000</v>
      </c>
      <c r="S1858" s="33">
        <f t="shared" si="61"/>
        <v>1</v>
      </c>
    </row>
    <row r="1859" spans="1:19" hidden="1">
      <c r="A1859" s="41">
        <v>45688</v>
      </c>
      <c r="B1859" s="41">
        <v>45688</v>
      </c>
      <c r="C1859" s="42" t="s">
        <v>1547</v>
      </c>
      <c r="D1859" s="41"/>
      <c r="E1859" s="42"/>
      <c r="F1859" s="42" t="s">
        <v>1221</v>
      </c>
      <c r="G1859" s="42" t="s">
        <v>1580</v>
      </c>
      <c r="H1859" s="42" t="s">
        <v>919</v>
      </c>
      <c r="I1859" s="42" t="s">
        <v>113</v>
      </c>
      <c r="J1859" s="43">
        <v>0</v>
      </c>
      <c r="K1859" s="43">
        <v>7820000</v>
      </c>
      <c r="L1859" s="42" t="s">
        <v>1011</v>
      </c>
      <c r="M1859" s="42" t="s">
        <v>1012</v>
      </c>
      <c r="N1859" s="42" t="s">
        <v>116</v>
      </c>
      <c r="O1859" s="42" t="s">
        <v>116</v>
      </c>
      <c r="P1859" s="42" t="s">
        <v>408</v>
      </c>
      <c r="Q1859" s="42" t="s">
        <v>117</v>
      </c>
      <c r="R1859" s="44">
        <f t="shared" si="60"/>
        <v>-7820000</v>
      </c>
      <c r="S1859" s="33">
        <f t="shared" si="61"/>
        <v>1</v>
      </c>
    </row>
    <row r="1860" spans="1:19" hidden="1">
      <c r="A1860" s="41">
        <v>45688</v>
      </c>
      <c r="B1860" s="41">
        <v>45688</v>
      </c>
      <c r="C1860" s="42" t="s">
        <v>1547</v>
      </c>
      <c r="D1860" s="41"/>
      <c r="E1860" s="42"/>
      <c r="F1860" s="42" t="s">
        <v>1221</v>
      </c>
      <c r="G1860" s="42" t="s">
        <v>1581</v>
      </c>
      <c r="H1860" s="42" t="s">
        <v>113</v>
      </c>
      <c r="I1860" s="42" t="s">
        <v>919</v>
      </c>
      <c r="J1860" s="43">
        <v>1750000</v>
      </c>
      <c r="K1860" s="43">
        <v>0</v>
      </c>
      <c r="L1860" s="42" t="s">
        <v>1223</v>
      </c>
      <c r="M1860" s="42" t="s">
        <v>1224</v>
      </c>
      <c r="N1860" s="42" t="s">
        <v>116</v>
      </c>
      <c r="O1860" s="42" t="s">
        <v>116</v>
      </c>
      <c r="P1860" s="42" t="s">
        <v>408</v>
      </c>
      <c r="Q1860" s="42" t="s">
        <v>117</v>
      </c>
      <c r="R1860" s="44">
        <f t="shared" ref="R1860:R1923" si="62">J1860-K1860</f>
        <v>1750000</v>
      </c>
      <c r="S1860" s="33">
        <f t="shared" si="61"/>
        <v>1</v>
      </c>
    </row>
    <row r="1861" spans="1:19" hidden="1">
      <c r="A1861" s="41">
        <v>45688</v>
      </c>
      <c r="B1861" s="41">
        <v>45688</v>
      </c>
      <c r="C1861" s="42" t="s">
        <v>1547</v>
      </c>
      <c r="D1861" s="41"/>
      <c r="E1861" s="42"/>
      <c r="F1861" s="42" t="s">
        <v>1221</v>
      </c>
      <c r="G1861" s="42" t="s">
        <v>1581</v>
      </c>
      <c r="H1861" s="42" t="s">
        <v>919</v>
      </c>
      <c r="I1861" s="42" t="s">
        <v>113</v>
      </c>
      <c r="J1861" s="43">
        <v>0</v>
      </c>
      <c r="K1861" s="43">
        <v>1750000</v>
      </c>
      <c r="L1861" s="42" t="s">
        <v>1014</v>
      </c>
      <c r="M1861" s="42" t="s">
        <v>1015</v>
      </c>
      <c r="N1861" s="42" t="s">
        <v>116</v>
      </c>
      <c r="O1861" s="42" t="s">
        <v>116</v>
      </c>
      <c r="P1861" s="42" t="s">
        <v>408</v>
      </c>
      <c r="Q1861" s="42" t="s">
        <v>117</v>
      </c>
      <c r="R1861" s="44">
        <f t="shared" si="62"/>
        <v>-1750000</v>
      </c>
      <c r="S1861" s="33">
        <f t="shared" ref="S1861:S1924" si="63">MONTH(A1861)</f>
        <v>1</v>
      </c>
    </row>
    <row r="1862" spans="1:19" hidden="1">
      <c r="A1862" s="41">
        <v>45688</v>
      </c>
      <c r="B1862" s="41">
        <v>45688</v>
      </c>
      <c r="C1862" s="42" t="s">
        <v>1547</v>
      </c>
      <c r="D1862" s="41"/>
      <c r="E1862" s="42"/>
      <c r="F1862" s="42" t="s">
        <v>1221</v>
      </c>
      <c r="G1862" s="42" t="s">
        <v>1582</v>
      </c>
      <c r="H1862" s="42" t="s">
        <v>113</v>
      </c>
      <c r="I1862" s="42" t="s">
        <v>919</v>
      </c>
      <c r="J1862" s="43">
        <v>699000</v>
      </c>
      <c r="K1862" s="43">
        <v>0</v>
      </c>
      <c r="L1862" s="42" t="s">
        <v>1223</v>
      </c>
      <c r="M1862" s="42" t="s">
        <v>1224</v>
      </c>
      <c r="N1862" s="42" t="s">
        <v>116</v>
      </c>
      <c r="O1862" s="42" t="s">
        <v>116</v>
      </c>
      <c r="P1862" s="42" t="s">
        <v>408</v>
      </c>
      <c r="Q1862" s="42" t="s">
        <v>117</v>
      </c>
      <c r="R1862" s="44">
        <f t="shared" si="62"/>
        <v>699000</v>
      </c>
      <c r="S1862" s="33">
        <f t="shared" si="63"/>
        <v>1</v>
      </c>
    </row>
    <row r="1863" spans="1:19" hidden="1">
      <c r="A1863" s="41">
        <v>45688</v>
      </c>
      <c r="B1863" s="41">
        <v>45688</v>
      </c>
      <c r="C1863" s="42" t="s">
        <v>1547</v>
      </c>
      <c r="D1863" s="41"/>
      <c r="E1863" s="42"/>
      <c r="F1863" s="42" t="s">
        <v>1221</v>
      </c>
      <c r="G1863" s="42" t="s">
        <v>1582</v>
      </c>
      <c r="H1863" s="42" t="s">
        <v>919</v>
      </c>
      <c r="I1863" s="42" t="s">
        <v>113</v>
      </c>
      <c r="J1863" s="43">
        <v>0</v>
      </c>
      <c r="K1863" s="43">
        <v>699000</v>
      </c>
      <c r="L1863" s="42" t="s">
        <v>1112</v>
      </c>
      <c r="M1863" s="42" t="s">
        <v>1113</v>
      </c>
      <c r="N1863" s="42" t="s">
        <v>116</v>
      </c>
      <c r="O1863" s="42" t="s">
        <v>116</v>
      </c>
      <c r="P1863" s="42" t="s">
        <v>408</v>
      </c>
      <c r="Q1863" s="42" t="s">
        <v>117</v>
      </c>
      <c r="R1863" s="44">
        <f t="shared" si="62"/>
        <v>-699000</v>
      </c>
      <c r="S1863" s="33">
        <f t="shared" si="63"/>
        <v>1</v>
      </c>
    </row>
    <row r="1864" spans="1:19" hidden="1">
      <c r="A1864" s="41">
        <v>45688</v>
      </c>
      <c r="B1864" s="41">
        <v>45688</v>
      </c>
      <c r="C1864" s="42" t="s">
        <v>1547</v>
      </c>
      <c r="D1864" s="41"/>
      <c r="E1864" s="42"/>
      <c r="F1864" s="42" t="s">
        <v>1221</v>
      </c>
      <c r="G1864" s="42" t="s">
        <v>1583</v>
      </c>
      <c r="H1864" s="42" t="s">
        <v>113</v>
      </c>
      <c r="I1864" s="42" t="s">
        <v>919</v>
      </c>
      <c r="J1864" s="43">
        <v>1150000</v>
      </c>
      <c r="K1864" s="43">
        <v>0</v>
      </c>
      <c r="L1864" s="42" t="s">
        <v>1223</v>
      </c>
      <c r="M1864" s="42" t="s">
        <v>1224</v>
      </c>
      <c r="N1864" s="42" t="s">
        <v>116</v>
      </c>
      <c r="O1864" s="42" t="s">
        <v>116</v>
      </c>
      <c r="P1864" s="42" t="s">
        <v>408</v>
      </c>
      <c r="Q1864" s="42" t="s">
        <v>117</v>
      </c>
      <c r="R1864" s="44">
        <f t="shared" si="62"/>
        <v>1150000</v>
      </c>
      <c r="S1864" s="33">
        <f t="shared" si="63"/>
        <v>1</v>
      </c>
    </row>
    <row r="1865" spans="1:19" hidden="1">
      <c r="A1865" s="41">
        <v>45688</v>
      </c>
      <c r="B1865" s="41">
        <v>45688</v>
      </c>
      <c r="C1865" s="42" t="s">
        <v>1547</v>
      </c>
      <c r="D1865" s="41"/>
      <c r="E1865" s="42"/>
      <c r="F1865" s="42" t="s">
        <v>1221</v>
      </c>
      <c r="G1865" s="42" t="s">
        <v>1583</v>
      </c>
      <c r="H1865" s="42" t="s">
        <v>919</v>
      </c>
      <c r="I1865" s="42" t="s">
        <v>113</v>
      </c>
      <c r="J1865" s="43">
        <v>0</v>
      </c>
      <c r="K1865" s="43">
        <v>1150000</v>
      </c>
      <c r="L1865" s="42" t="s">
        <v>1115</v>
      </c>
      <c r="M1865" s="42" t="s">
        <v>1116</v>
      </c>
      <c r="N1865" s="42" t="s">
        <v>116</v>
      </c>
      <c r="O1865" s="42" t="s">
        <v>116</v>
      </c>
      <c r="P1865" s="42" t="s">
        <v>408</v>
      </c>
      <c r="Q1865" s="42" t="s">
        <v>117</v>
      </c>
      <c r="R1865" s="44">
        <f t="shared" si="62"/>
        <v>-1150000</v>
      </c>
      <c r="S1865" s="33">
        <f t="shared" si="63"/>
        <v>1</v>
      </c>
    </row>
    <row r="1866" spans="1:19" hidden="1">
      <c r="A1866" s="41">
        <v>45688</v>
      </c>
      <c r="B1866" s="41">
        <v>45688</v>
      </c>
      <c r="C1866" s="42" t="s">
        <v>1547</v>
      </c>
      <c r="D1866" s="41"/>
      <c r="E1866" s="42"/>
      <c r="F1866" s="42" t="s">
        <v>1221</v>
      </c>
      <c r="G1866" s="42" t="s">
        <v>1584</v>
      </c>
      <c r="H1866" s="42" t="s">
        <v>113</v>
      </c>
      <c r="I1866" s="42" t="s">
        <v>919</v>
      </c>
      <c r="J1866" s="43">
        <v>839000</v>
      </c>
      <c r="K1866" s="43">
        <v>0</v>
      </c>
      <c r="L1866" s="42" t="s">
        <v>1223</v>
      </c>
      <c r="M1866" s="42" t="s">
        <v>1224</v>
      </c>
      <c r="N1866" s="42" t="s">
        <v>116</v>
      </c>
      <c r="O1866" s="42" t="s">
        <v>116</v>
      </c>
      <c r="P1866" s="42" t="s">
        <v>408</v>
      </c>
      <c r="Q1866" s="42" t="s">
        <v>117</v>
      </c>
      <c r="R1866" s="44">
        <f t="shared" si="62"/>
        <v>839000</v>
      </c>
      <c r="S1866" s="33">
        <f t="shared" si="63"/>
        <v>1</v>
      </c>
    </row>
    <row r="1867" spans="1:19" hidden="1">
      <c r="A1867" s="41">
        <v>45688</v>
      </c>
      <c r="B1867" s="41">
        <v>45688</v>
      </c>
      <c r="C1867" s="42" t="s">
        <v>1547</v>
      </c>
      <c r="D1867" s="41"/>
      <c r="E1867" s="42"/>
      <c r="F1867" s="42" t="s">
        <v>1221</v>
      </c>
      <c r="G1867" s="42" t="s">
        <v>1584</v>
      </c>
      <c r="H1867" s="42" t="s">
        <v>919</v>
      </c>
      <c r="I1867" s="42" t="s">
        <v>113</v>
      </c>
      <c r="J1867" s="43">
        <v>0</v>
      </c>
      <c r="K1867" s="43">
        <v>839000</v>
      </c>
      <c r="L1867" s="42" t="s">
        <v>1118</v>
      </c>
      <c r="M1867" s="42" t="s">
        <v>1119</v>
      </c>
      <c r="N1867" s="42" t="s">
        <v>116</v>
      </c>
      <c r="O1867" s="42" t="s">
        <v>116</v>
      </c>
      <c r="P1867" s="42" t="s">
        <v>408</v>
      </c>
      <c r="Q1867" s="42" t="s">
        <v>117</v>
      </c>
      <c r="R1867" s="44">
        <f t="shared" si="62"/>
        <v>-839000</v>
      </c>
      <c r="S1867" s="33">
        <f t="shared" si="63"/>
        <v>1</v>
      </c>
    </row>
    <row r="1868" spans="1:19" hidden="1">
      <c r="A1868" s="41">
        <v>45688</v>
      </c>
      <c r="B1868" s="41">
        <v>45688</v>
      </c>
      <c r="C1868" s="42" t="s">
        <v>1547</v>
      </c>
      <c r="D1868" s="41"/>
      <c r="E1868" s="42"/>
      <c r="F1868" s="42" t="s">
        <v>1221</v>
      </c>
      <c r="G1868" s="42" t="s">
        <v>1585</v>
      </c>
      <c r="H1868" s="42" t="s">
        <v>113</v>
      </c>
      <c r="I1868" s="42" t="s">
        <v>919</v>
      </c>
      <c r="J1868" s="43">
        <v>1830000</v>
      </c>
      <c r="K1868" s="43">
        <v>0</v>
      </c>
      <c r="L1868" s="42" t="s">
        <v>1223</v>
      </c>
      <c r="M1868" s="42" t="s">
        <v>1224</v>
      </c>
      <c r="N1868" s="42" t="s">
        <v>116</v>
      </c>
      <c r="O1868" s="42" t="s">
        <v>116</v>
      </c>
      <c r="P1868" s="42" t="s">
        <v>408</v>
      </c>
      <c r="Q1868" s="42" t="s">
        <v>117</v>
      </c>
      <c r="R1868" s="44">
        <f t="shared" si="62"/>
        <v>1830000</v>
      </c>
      <c r="S1868" s="33">
        <f t="shared" si="63"/>
        <v>1</v>
      </c>
    </row>
    <row r="1869" spans="1:19" hidden="1">
      <c r="A1869" s="41">
        <v>45688</v>
      </c>
      <c r="B1869" s="41">
        <v>45688</v>
      </c>
      <c r="C1869" s="42" t="s">
        <v>1547</v>
      </c>
      <c r="D1869" s="41"/>
      <c r="E1869" s="42"/>
      <c r="F1869" s="42" t="s">
        <v>1221</v>
      </c>
      <c r="G1869" s="42" t="s">
        <v>1585</v>
      </c>
      <c r="H1869" s="42" t="s">
        <v>919</v>
      </c>
      <c r="I1869" s="42" t="s">
        <v>113</v>
      </c>
      <c r="J1869" s="43">
        <v>0</v>
      </c>
      <c r="K1869" s="43">
        <v>1830000</v>
      </c>
      <c r="L1869" s="42" t="s">
        <v>1017</v>
      </c>
      <c r="M1869" s="42" t="s">
        <v>1018</v>
      </c>
      <c r="N1869" s="42" t="s">
        <v>116</v>
      </c>
      <c r="O1869" s="42" t="s">
        <v>116</v>
      </c>
      <c r="P1869" s="42" t="s">
        <v>408</v>
      </c>
      <c r="Q1869" s="42" t="s">
        <v>117</v>
      </c>
      <c r="R1869" s="44">
        <f t="shared" si="62"/>
        <v>-1830000</v>
      </c>
      <c r="S1869" s="33">
        <f t="shared" si="63"/>
        <v>1</v>
      </c>
    </row>
    <row r="1870" spans="1:19" hidden="1">
      <c r="A1870" s="41">
        <v>45688</v>
      </c>
      <c r="B1870" s="41">
        <v>45688</v>
      </c>
      <c r="C1870" s="42" t="s">
        <v>1547</v>
      </c>
      <c r="D1870" s="41"/>
      <c r="E1870" s="42"/>
      <c r="F1870" s="42" t="s">
        <v>1221</v>
      </c>
      <c r="G1870" s="42" t="s">
        <v>1586</v>
      </c>
      <c r="H1870" s="42" t="s">
        <v>113</v>
      </c>
      <c r="I1870" s="42" t="s">
        <v>919</v>
      </c>
      <c r="J1870" s="43">
        <v>1030000</v>
      </c>
      <c r="K1870" s="43">
        <v>0</v>
      </c>
      <c r="L1870" s="42" t="s">
        <v>1223</v>
      </c>
      <c r="M1870" s="42" t="s">
        <v>1224</v>
      </c>
      <c r="N1870" s="42" t="s">
        <v>116</v>
      </c>
      <c r="O1870" s="42" t="s">
        <v>116</v>
      </c>
      <c r="P1870" s="42" t="s">
        <v>408</v>
      </c>
      <c r="Q1870" s="42" t="s">
        <v>117</v>
      </c>
      <c r="R1870" s="44">
        <f t="shared" si="62"/>
        <v>1030000</v>
      </c>
      <c r="S1870" s="33">
        <f t="shared" si="63"/>
        <v>1</v>
      </c>
    </row>
    <row r="1871" spans="1:19" hidden="1">
      <c r="A1871" s="41">
        <v>45688</v>
      </c>
      <c r="B1871" s="41">
        <v>45688</v>
      </c>
      <c r="C1871" s="42" t="s">
        <v>1547</v>
      </c>
      <c r="D1871" s="41"/>
      <c r="E1871" s="42"/>
      <c r="F1871" s="42" t="s">
        <v>1221</v>
      </c>
      <c r="G1871" s="42" t="s">
        <v>1586</v>
      </c>
      <c r="H1871" s="42" t="s">
        <v>919</v>
      </c>
      <c r="I1871" s="42" t="s">
        <v>113</v>
      </c>
      <c r="J1871" s="43">
        <v>0</v>
      </c>
      <c r="K1871" s="43">
        <v>1030000</v>
      </c>
      <c r="L1871" s="42" t="s">
        <v>1020</v>
      </c>
      <c r="M1871" s="42" t="s">
        <v>1021</v>
      </c>
      <c r="N1871" s="42" t="s">
        <v>116</v>
      </c>
      <c r="O1871" s="42" t="s">
        <v>116</v>
      </c>
      <c r="P1871" s="42" t="s">
        <v>408</v>
      </c>
      <c r="Q1871" s="42" t="s">
        <v>117</v>
      </c>
      <c r="R1871" s="44">
        <f t="shared" si="62"/>
        <v>-1030000</v>
      </c>
      <c r="S1871" s="33">
        <f t="shared" si="63"/>
        <v>1</v>
      </c>
    </row>
    <row r="1872" spans="1:19" hidden="1">
      <c r="A1872" s="41">
        <v>45688</v>
      </c>
      <c r="B1872" s="41">
        <v>45688</v>
      </c>
      <c r="C1872" s="42" t="s">
        <v>1547</v>
      </c>
      <c r="D1872" s="41"/>
      <c r="E1872" s="42"/>
      <c r="F1872" s="42" t="s">
        <v>1221</v>
      </c>
      <c r="G1872" s="42" t="s">
        <v>1587</v>
      </c>
      <c r="H1872" s="42" t="s">
        <v>113</v>
      </c>
      <c r="I1872" s="42" t="s">
        <v>919</v>
      </c>
      <c r="J1872" s="43">
        <v>451000</v>
      </c>
      <c r="K1872" s="43">
        <v>0</v>
      </c>
      <c r="L1872" s="42" t="s">
        <v>1223</v>
      </c>
      <c r="M1872" s="42" t="s">
        <v>1224</v>
      </c>
      <c r="N1872" s="42" t="s">
        <v>116</v>
      </c>
      <c r="O1872" s="42" t="s">
        <v>116</v>
      </c>
      <c r="P1872" s="42" t="s">
        <v>408</v>
      </c>
      <c r="Q1872" s="42" t="s">
        <v>117</v>
      </c>
      <c r="R1872" s="44">
        <f t="shared" si="62"/>
        <v>451000</v>
      </c>
      <c r="S1872" s="33">
        <f t="shared" si="63"/>
        <v>1</v>
      </c>
    </row>
    <row r="1873" spans="1:19" hidden="1">
      <c r="A1873" s="41">
        <v>45688</v>
      </c>
      <c r="B1873" s="41">
        <v>45688</v>
      </c>
      <c r="C1873" s="42" t="s">
        <v>1547</v>
      </c>
      <c r="D1873" s="41"/>
      <c r="E1873" s="42"/>
      <c r="F1873" s="42" t="s">
        <v>1221</v>
      </c>
      <c r="G1873" s="42" t="s">
        <v>1587</v>
      </c>
      <c r="H1873" s="42" t="s">
        <v>919</v>
      </c>
      <c r="I1873" s="42" t="s">
        <v>113</v>
      </c>
      <c r="J1873" s="43">
        <v>0</v>
      </c>
      <c r="K1873" s="43">
        <v>451000</v>
      </c>
      <c r="L1873" s="42" t="s">
        <v>1121</v>
      </c>
      <c r="M1873" s="42" t="s">
        <v>1122</v>
      </c>
      <c r="N1873" s="42" t="s">
        <v>116</v>
      </c>
      <c r="O1873" s="42" t="s">
        <v>116</v>
      </c>
      <c r="P1873" s="42" t="s">
        <v>408</v>
      </c>
      <c r="Q1873" s="42" t="s">
        <v>117</v>
      </c>
      <c r="R1873" s="44">
        <f t="shared" si="62"/>
        <v>-451000</v>
      </c>
      <c r="S1873" s="33">
        <f t="shared" si="63"/>
        <v>1</v>
      </c>
    </row>
    <row r="1874" spans="1:19" hidden="1">
      <c r="A1874" s="41">
        <v>45688</v>
      </c>
      <c r="B1874" s="41">
        <v>45688</v>
      </c>
      <c r="C1874" s="42" t="s">
        <v>1547</v>
      </c>
      <c r="D1874" s="41"/>
      <c r="E1874" s="42"/>
      <c r="F1874" s="42" t="s">
        <v>1221</v>
      </c>
      <c r="G1874" s="42" t="s">
        <v>1245</v>
      </c>
      <c r="H1874" s="42" t="s">
        <v>113</v>
      </c>
      <c r="I1874" s="42" t="s">
        <v>919</v>
      </c>
      <c r="J1874" s="43">
        <v>1610000</v>
      </c>
      <c r="K1874" s="43">
        <v>0</v>
      </c>
      <c r="L1874" s="42" t="s">
        <v>1223</v>
      </c>
      <c r="M1874" s="42" t="s">
        <v>1224</v>
      </c>
      <c r="N1874" s="42" t="s">
        <v>116</v>
      </c>
      <c r="O1874" s="42" t="s">
        <v>116</v>
      </c>
      <c r="P1874" s="42" t="s">
        <v>408</v>
      </c>
      <c r="Q1874" s="42" t="s">
        <v>117</v>
      </c>
      <c r="R1874" s="44">
        <f t="shared" si="62"/>
        <v>1610000</v>
      </c>
      <c r="S1874" s="33">
        <f t="shared" si="63"/>
        <v>1</v>
      </c>
    </row>
    <row r="1875" spans="1:19" hidden="1">
      <c r="A1875" s="41">
        <v>45688</v>
      </c>
      <c r="B1875" s="41">
        <v>45688</v>
      </c>
      <c r="C1875" s="42" t="s">
        <v>1547</v>
      </c>
      <c r="D1875" s="41"/>
      <c r="E1875" s="42"/>
      <c r="F1875" s="42" t="s">
        <v>1221</v>
      </c>
      <c r="G1875" s="42" t="s">
        <v>1245</v>
      </c>
      <c r="H1875" s="42" t="s">
        <v>919</v>
      </c>
      <c r="I1875" s="42" t="s">
        <v>113</v>
      </c>
      <c r="J1875" s="43">
        <v>0</v>
      </c>
      <c r="K1875" s="43">
        <v>1610000</v>
      </c>
      <c r="L1875" s="42" t="s">
        <v>1124</v>
      </c>
      <c r="M1875" s="42" t="s">
        <v>1125</v>
      </c>
      <c r="N1875" s="42" t="s">
        <v>116</v>
      </c>
      <c r="O1875" s="42" t="s">
        <v>116</v>
      </c>
      <c r="P1875" s="42" t="s">
        <v>408</v>
      </c>
      <c r="Q1875" s="42" t="s">
        <v>117</v>
      </c>
      <c r="R1875" s="44">
        <f t="shared" si="62"/>
        <v>-1610000</v>
      </c>
      <c r="S1875" s="33">
        <f t="shared" si="63"/>
        <v>1</v>
      </c>
    </row>
    <row r="1876" spans="1:19" hidden="1">
      <c r="A1876" s="41">
        <v>45688</v>
      </c>
      <c r="B1876" s="41">
        <v>45688</v>
      </c>
      <c r="C1876" s="42" t="s">
        <v>1547</v>
      </c>
      <c r="D1876" s="41"/>
      <c r="E1876" s="42"/>
      <c r="F1876" s="42" t="s">
        <v>1221</v>
      </c>
      <c r="G1876" s="42" t="s">
        <v>1236</v>
      </c>
      <c r="H1876" s="42" t="s">
        <v>113</v>
      </c>
      <c r="I1876" s="42" t="s">
        <v>919</v>
      </c>
      <c r="J1876" s="43">
        <v>1640000</v>
      </c>
      <c r="K1876" s="43">
        <v>0</v>
      </c>
      <c r="L1876" s="42" t="s">
        <v>1223</v>
      </c>
      <c r="M1876" s="42" t="s">
        <v>1224</v>
      </c>
      <c r="N1876" s="42" t="s">
        <v>116</v>
      </c>
      <c r="O1876" s="42" t="s">
        <v>116</v>
      </c>
      <c r="P1876" s="42" t="s">
        <v>408</v>
      </c>
      <c r="Q1876" s="42" t="s">
        <v>117</v>
      </c>
      <c r="R1876" s="44">
        <f t="shared" si="62"/>
        <v>1640000</v>
      </c>
      <c r="S1876" s="33">
        <f t="shared" si="63"/>
        <v>1</v>
      </c>
    </row>
    <row r="1877" spans="1:19" hidden="1">
      <c r="A1877" s="41">
        <v>45688</v>
      </c>
      <c r="B1877" s="41">
        <v>45688</v>
      </c>
      <c r="C1877" s="42" t="s">
        <v>1547</v>
      </c>
      <c r="D1877" s="41"/>
      <c r="E1877" s="42"/>
      <c r="F1877" s="42" t="s">
        <v>1221</v>
      </c>
      <c r="G1877" s="42" t="s">
        <v>1236</v>
      </c>
      <c r="H1877" s="42" t="s">
        <v>919</v>
      </c>
      <c r="I1877" s="42" t="s">
        <v>113</v>
      </c>
      <c r="J1877" s="43">
        <v>0</v>
      </c>
      <c r="K1877" s="43">
        <v>1640000</v>
      </c>
      <c r="L1877" s="42" t="s">
        <v>1023</v>
      </c>
      <c r="M1877" s="42" t="s">
        <v>1024</v>
      </c>
      <c r="N1877" s="42" t="s">
        <v>116</v>
      </c>
      <c r="O1877" s="42" t="s">
        <v>116</v>
      </c>
      <c r="P1877" s="42" t="s">
        <v>408</v>
      </c>
      <c r="Q1877" s="42" t="s">
        <v>117</v>
      </c>
      <c r="R1877" s="44">
        <f t="shared" si="62"/>
        <v>-1640000</v>
      </c>
      <c r="S1877" s="33">
        <f t="shared" si="63"/>
        <v>1</v>
      </c>
    </row>
    <row r="1878" spans="1:19" hidden="1">
      <c r="A1878" s="41">
        <v>45688</v>
      </c>
      <c r="B1878" s="41">
        <v>45688</v>
      </c>
      <c r="C1878" s="42" t="s">
        <v>1547</v>
      </c>
      <c r="D1878" s="41"/>
      <c r="E1878" s="42"/>
      <c r="F1878" s="42" t="s">
        <v>1221</v>
      </c>
      <c r="G1878" s="42" t="s">
        <v>1588</v>
      </c>
      <c r="H1878" s="42" t="s">
        <v>113</v>
      </c>
      <c r="I1878" s="42" t="s">
        <v>919</v>
      </c>
      <c r="J1878" s="43">
        <v>5835000</v>
      </c>
      <c r="K1878" s="43">
        <v>0</v>
      </c>
      <c r="L1878" s="42" t="s">
        <v>1223</v>
      </c>
      <c r="M1878" s="42" t="s">
        <v>1224</v>
      </c>
      <c r="N1878" s="42" t="s">
        <v>116</v>
      </c>
      <c r="O1878" s="42" t="s">
        <v>116</v>
      </c>
      <c r="P1878" s="42" t="s">
        <v>408</v>
      </c>
      <c r="Q1878" s="42" t="s">
        <v>117</v>
      </c>
      <c r="R1878" s="44">
        <f t="shared" si="62"/>
        <v>5835000</v>
      </c>
      <c r="S1878" s="33">
        <f t="shared" si="63"/>
        <v>1</v>
      </c>
    </row>
    <row r="1879" spans="1:19" hidden="1">
      <c r="A1879" s="41">
        <v>45688</v>
      </c>
      <c r="B1879" s="41">
        <v>45688</v>
      </c>
      <c r="C1879" s="42" t="s">
        <v>1547</v>
      </c>
      <c r="D1879" s="41"/>
      <c r="E1879" s="42"/>
      <c r="F1879" s="42" t="s">
        <v>1221</v>
      </c>
      <c r="G1879" s="42" t="s">
        <v>1588</v>
      </c>
      <c r="H1879" s="42" t="s">
        <v>919</v>
      </c>
      <c r="I1879" s="42" t="s">
        <v>113</v>
      </c>
      <c r="J1879" s="43">
        <v>0</v>
      </c>
      <c r="K1879" s="43">
        <v>5835000</v>
      </c>
      <c r="L1879" s="42" t="s">
        <v>1026</v>
      </c>
      <c r="M1879" s="42" t="s">
        <v>1027</v>
      </c>
      <c r="N1879" s="42" t="s">
        <v>116</v>
      </c>
      <c r="O1879" s="42" t="s">
        <v>116</v>
      </c>
      <c r="P1879" s="42" t="s">
        <v>408</v>
      </c>
      <c r="Q1879" s="42" t="s">
        <v>117</v>
      </c>
      <c r="R1879" s="44">
        <f t="shared" si="62"/>
        <v>-5835000</v>
      </c>
      <c r="S1879" s="33">
        <f t="shared" si="63"/>
        <v>1</v>
      </c>
    </row>
    <row r="1880" spans="1:19" hidden="1">
      <c r="A1880" s="41">
        <v>45688</v>
      </c>
      <c r="B1880" s="41">
        <v>45688</v>
      </c>
      <c r="C1880" s="42" t="s">
        <v>1547</v>
      </c>
      <c r="D1880" s="41"/>
      <c r="E1880" s="42"/>
      <c r="F1880" s="42" t="s">
        <v>1221</v>
      </c>
      <c r="G1880" s="42" t="s">
        <v>1589</v>
      </c>
      <c r="H1880" s="42" t="s">
        <v>113</v>
      </c>
      <c r="I1880" s="42" t="s">
        <v>919</v>
      </c>
      <c r="J1880" s="43">
        <v>2785000</v>
      </c>
      <c r="K1880" s="43">
        <v>0</v>
      </c>
      <c r="L1880" s="42" t="s">
        <v>1223</v>
      </c>
      <c r="M1880" s="42" t="s">
        <v>1224</v>
      </c>
      <c r="N1880" s="42" t="s">
        <v>116</v>
      </c>
      <c r="O1880" s="42" t="s">
        <v>116</v>
      </c>
      <c r="P1880" s="42" t="s">
        <v>408</v>
      </c>
      <c r="Q1880" s="42" t="s">
        <v>117</v>
      </c>
      <c r="R1880" s="44">
        <f t="shared" si="62"/>
        <v>2785000</v>
      </c>
      <c r="S1880" s="33">
        <f t="shared" si="63"/>
        <v>1</v>
      </c>
    </row>
    <row r="1881" spans="1:19" hidden="1">
      <c r="A1881" s="41">
        <v>45688</v>
      </c>
      <c r="B1881" s="41">
        <v>45688</v>
      </c>
      <c r="C1881" s="42" t="s">
        <v>1547</v>
      </c>
      <c r="D1881" s="41"/>
      <c r="E1881" s="42"/>
      <c r="F1881" s="42" t="s">
        <v>1221</v>
      </c>
      <c r="G1881" s="42" t="s">
        <v>1589</v>
      </c>
      <c r="H1881" s="42" t="s">
        <v>919</v>
      </c>
      <c r="I1881" s="42" t="s">
        <v>113</v>
      </c>
      <c r="J1881" s="43">
        <v>0</v>
      </c>
      <c r="K1881" s="43">
        <v>2785000</v>
      </c>
      <c r="L1881" s="42" t="s">
        <v>1029</v>
      </c>
      <c r="M1881" s="42" t="s">
        <v>1030</v>
      </c>
      <c r="N1881" s="42" t="s">
        <v>116</v>
      </c>
      <c r="O1881" s="42" t="s">
        <v>116</v>
      </c>
      <c r="P1881" s="42" t="s">
        <v>408</v>
      </c>
      <c r="Q1881" s="42" t="s">
        <v>117</v>
      </c>
      <c r="R1881" s="44">
        <f t="shared" si="62"/>
        <v>-2785000</v>
      </c>
      <c r="S1881" s="33">
        <f t="shared" si="63"/>
        <v>1</v>
      </c>
    </row>
    <row r="1882" spans="1:19" hidden="1">
      <c r="A1882" s="41">
        <v>45688</v>
      </c>
      <c r="B1882" s="41">
        <v>45688</v>
      </c>
      <c r="C1882" s="42" t="s">
        <v>1547</v>
      </c>
      <c r="D1882" s="41"/>
      <c r="E1882" s="42"/>
      <c r="F1882" s="42" t="s">
        <v>1221</v>
      </c>
      <c r="G1882" s="42" t="s">
        <v>1590</v>
      </c>
      <c r="H1882" s="42" t="s">
        <v>113</v>
      </c>
      <c r="I1882" s="42" t="s">
        <v>919</v>
      </c>
      <c r="J1882" s="43">
        <v>978000</v>
      </c>
      <c r="K1882" s="43">
        <v>0</v>
      </c>
      <c r="L1882" s="42" t="s">
        <v>1223</v>
      </c>
      <c r="M1882" s="42" t="s">
        <v>1224</v>
      </c>
      <c r="N1882" s="42" t="s">
        <v>116</v>
      </c>
      <c r="O1882" s="42" t="s">
        <v>116</v>
      </c>
      <c r="P1882" s="42" t="s">
        <v>408</v>
      </c>
      <c r="Q1882" s="42" t="s">
        <v>117</v>
      </c>
      <c r="R1882" s="44">
        <f t="shared" si="62"/>
        <v>978000</v>
      </c>
      <c r="S1882" s="33">
        <f t="shared" si="63"/>
        <v>1</v>
      </c>
    </row>
    <row r="1883" spans="1:19" hidden="1">
      <c r="A1883" s="41">
        <v>45688</v>
      </c>
      <c r="B1883" s="41">
        <v>45688</v>
      </c>
      <c r="C1883" s="42" t="s">
        <v>1547</v>
      </c>
      <c r="D1883" s="41"/>
      <c r="E1883" s="42"/>
      <c r="F1883" s="42" t="s">
        <v>1221</v>
      </c>
      <c r="G1883" s="42" t="s">
        <v>1590</v>
      </c>
      <c r="H1883" s="42" t="s">
        <v>919</v>
      </c>
      <c r="I1883" s="42" t="s">
        <v>113</v>
      </c>
      <c r="J1883" s="43">
        <v>0</v>
      </c>
      <c r="K1883" s="43">
        <v>978000</v>
      </c>
      <c r="L1883" s="42" t="s">
        <v>1032</v>
      </c>
      <c r="M1883" s="42" t="s">
        <v>1033</v>
      </c>
      <c r="N1883" s="42" t="s">
        <v>116</v>
      </c>
      <c r="O1883" s="42" t="s">
        <v>116</v>
      </c>
      <c r="P1883" s="42" t="s">
        <v>408</v>
      </c>
      <c r="Q1883" s="42" t="s">
        <v>117</v>
      </c>
      <c r="R1883" s="44">
        <f t="shared" si="62"/>
        <v>-978000</v>
      </c>
      <c r="S1883" s="33">
        <f t="shared" si="63"/>
        <v>1</v>
      </c>
    </row>
    <row r="1884" spans="1:19" hidden="1">
      <c r="A1884" s="41">
        <v>45688</v>
      </c>
      <c r="B1884" s="41">
        <v>45688</v>
      </c>
      <c r="C1884" s="42" t="s">
        <v>1547</v>
      </c>
      <c r="D1884" s="41"/>
      <c r="E1884" s="42"/>
      <c r="F1884" s="42" t="s">
        <v>1221</v>
      </c>
      <c r="G1884" s="42" t="s">
        <v>1591</v>
      </c>
      <c r="H1884" s="42" t="s">
        <v>113</v>
      </c>
      <c r="I1884" s="42" t="s">
        <v>919</v>
      </c>
      <c r="J1884" s="43">
        <v>1045000</v>
      </c>
      <c r="K1884" s="43">
        <v>0</v>
      </c>
      <c r="L1884" s="42" t="s">
        <v>1223</v>
      </c>
      <c r="M1884" s="42" t="s">
        <v>1224</v>
      </c>
      <c r="N1884" s="42" t="s">
        <v>116</v>
      </c>
      <c r="O1884" s="42" t="s">
        <v>116</v>
      </c>
      <c r="P1884" s="42" t="s">
        <v>408</v>
      </c>
      <c r="Q1884" s="42" t="s">
        <v>117</v>
      </c>
      <c r="R1884" s="44">
        <f t="shared" si="62"/>
        <v>1045000</v>
      </c>
      <c r="S1884" s="33">
        <f t="shared" si="63"/>
        <v>1</v>
      </c>
    </row>
    <row r="1885" spans="1:19" hidden="1">
      <c r="A1885" s="41">
        <v>45688</v>
      </c>
      <c r="B1885" s="41">
        <v>45688</v>
      </c>
      <c r="C1885" s="42" t="s">
        <v>1547</v>
      </c>
      <c r="D1885" s="41"/>
      <c r="E1885" s="42"/>
      <c r="F1885" s="42" t="s">
        <v>1221</v>
      </c>
      <c r="G1885" s="42" t="s">
        <v>1591</v>
      </c>
      <c r="H1885" s="42" t="s">
        <v>919</v>
      </c>
      <c r="I1885" s="42" t="s">
        <v>113</v>
      </c>
      <c r="J1885" s="43">
        <v>0</v>
      </c>
      <c r="K1885" s="43">
        <v>1045000</v>
      </c>
      <c r="L1885" s="42" t="s">
        <v>1127</v>
      </c>
      <c r="M1885" s="42" t="s">
        <v>1128</v>
      </c>
      <c r="N1885" s="42" t="s">
        <v>116</v>
      </c>
      <c r="O1885" s="42" t="s">
        <v>116</v>
      </c>
      <c r="P1885" s="42" t="s">
        <v>408</v>
      </c>
      <c r="Q1885" s="42" t="s">
        <v>117</v>
      </c>
      <c r="R1885" s="44">
        <f t="shared" si="62"/>
        <v>-1045000</v>
      </c>
      <c r="S1885" s="33">
        <f t="shared" si="63"/>
        <v>1</v>
      </c>
    </row>
    <row r="1886" spans="1:19" hidden="1">
      <c r="A1886" s="41">
        <v>45688</v>
      </c>
      <c r="B1886" s="41">
        <v>45688</v>
      </c>
      <c r="C1886" s="42" t="s">
        <v>1547</v>
      </c>
      <c r="D1886" s="41"/>
      <c r="E1886" s="42"/>
      <c r="F1886" s="42" t="s">
        <v>1221</v>
      </c>
      <c r="G1886" s="42" t="s">
        <v>1592</v>
      </c>
      <c r="H1886" s="42" t="s">
        <v>113</v>
      </c>
      <c r="I1886" s="42" t="s">
        <v>919</v>
      </c>
      <c r="J1886" s="43">
        <v>4900000</v>
      </c>
      <c r="K1886" s="43">
        <v>0</v>
      </c>
      <c r="L1886" s="42" t="s">
        <v>1223</v>
      </c>
      <c r="M1886" s="42" t="s">
        <v>1224</v>
      </c>
      <c r="N1886" s="42" t="s">
        <v>116</v>
      </c>
      <c r="O1886" s="42" t="s">
        <v>116</v>
      </c>
      <c r="P1886" s="42" t="s">
        <v>408</v>
      </c>
      <c r="Q1886" s="42" t="s">
        <v>117</v>
      </c>
      <c r="R1886" s="44">
        <f t="shared" si="62"/>
        <v>4900000</v>
      </c>
      <c r="S1886" s="33">
        <f t="shared" si="63"/>
        <v>1</v>
      </c>
    </row>
    <row r="1887" spans="1:19" hidden="1">
      <c r="A1887" s="41">
        <v>45688</v>
      </c>
      <c r="B1887" s="41">
        <v>45688</v>
      </c>
      <c r="C1887" s="42" t="s">
        <v>1547</v>
      </c>
      <c r="D1887" s="41"/>
      <c r="E1887" s="42"/>
      <c r="F1887" s="42" t="s">
        <v>1221</v>
      </c>
      <c r="G1887" s="42" t="s">
        <v>1592</v>
      </c>
      <c r="H1887" s="42" t="s">
        <v>919</v>
      </c>
      <c r="I1887" s="42" t="s">
        <v>113</v>
      </c>
      <c r="J1887" s="43">
        <v>0</v>
      </c>
      <c r="K1887" s="43">
        <v>4900000</v>
      </c>
      <c r="L1887" s="42" t="s">
        <v>1035</v>
      </c>
      <c r="M1887" s="42" t="s">
        <v>1036</v>
      </c>
      <c r="N1887" s="42" t="s">
        <v>116</v>
      </c>
      <c r="O1887" s="42" t="s">
        <v>116</v>
      </c>
      <c r="P1887" s="42" t="s">
        <v>408</v>
      </c>
      <c r="Q1887" s="42" t="s">
        <v>117</v>
      </c>
      <c r="R1887" s="44">
        <f t="shared" si="62"/>
        <v>-4900000</v>
      </c>
      <c r="S1887" s="33">
        <f t="shared" si="63"/>
        <v>1</v>
      </c>
    </row>
    <row r="1888" spans="1:19" hidden="1">
      <c r="A1888" s="41">
        <v>45688</v>
      </c>
      <c r="B1888" s="41">
        <v>45688</v>
      </c>
      <c r="C1888" s="42" t="s">
        <v>1547</v>
      </c>
      <c r="D1888" s="41"/>
      <c r="E1888" s="42"/>
      <c r="F1888" s="42" t="s">
        <v>1221</v>
      </c>
      <c r="G1888" s="42" t="s">
        <v>1593</v>
      </c>
      <c r="H1888" s="42" t="s">
        <v>113</v>
      </c>
      <c r="I1888" s="42" t="s">
        <v>919</v>
      </c>
      <c r="J1888" s="43">
        <v>4250000</v>
      </c>
      <c r="K1888" s="43">
        <v>0</v>
      </c>
      <c r="L1888" s="42" t="s">
        <v>1223</v>
      </c>
      <c r="M1888" s="42" t="s">
        <v>1224</v>
      </c>
      <c r="N1888" s="42" t="s">
        <v>116</v>
      </c>
      <c r="O1888" s="42" t="s">
        <v>116</v>
      </c>
      <c r="P1888" s="42" t="s">
        <v>408</v>
      </c>
      <c r="Q1888" s="42" t="s">
        <v>117</v>
      </c>
      <c r="R1888" s="44">
        <f t="shared" si="62"/>
        <v>4250000</v>
      </c>
      <c r="S1888" s="33">
        <f t="shared" si="63"/>
        <v>1</v>
      </c>
    </row>
    <row r="1889" spans="1:19" hidden="1">
      <c r="A1889" s="41">
        <v>45688</v>
      </c>
      <c r="B1889" s="41">
        <v>45688</v>
      </c>
      <c r="C1889" s="42" t="s">
        <v>1547</v>
      </c>
      <c r="D1889" s="41"/>
      <c r="E1889" s="42"/>
      <c r="F1889" s="42" t="s">
        <v>1221</v>
      </c>
      <c r="G1889" s="42" t="s">
        <v>1593</v>
      </c>
      <c r="H1889" s="42" t="s">
        <v>919</v>
      </c>
      <c r="I1889" s="42" t="s">
        <v>113</v>
      </c>
      <c r="J1889" s="43">
        <v>0</v>
      </c>
      <c r="K1889" s="43">
        <v>4250000</v>
      </c>
      <c r="L1889" s="42" t="s">
        <v>1038</v>
      </c>
      <c r="M1889" s="42" t="s">
        <v>1039</v>
      </c>
      <c r="N1889" s="42" t="s">
        <v>116</v>
      </c>
      <c r="O1889" s="42" t="s">
        <v>116</v>
      </c>
      <c r="P1889" s="42" t="s">
        <v>408</v>
      </c>
      <c r="Q1889" s="42" t="s">
        <v>117</v>
      </c>
      <c r="R1889" s="44">
        <f t="shared" si="62"/>
        <v>-4250000</v>
      </c>
      <c r="S1889" s="33">
        <f t="shared" si="63"/>
        <v>1</v>
      </c>
    </row>
    <row r="1890" spans="1:19" hidden="1">
      <c r="A1890" s="41">
        <v>45688</v>
      </c>
      <c r="B1890" s="41">
        <v>45688</v>
      </c>
      <c r="C1890" s="42" t="s">
        <v>1547</v>
      </c>
      <c r="D1890" s="41"/>
      <c r="E1890" s="42"/>
      <c r="F1890" s="42" t="s">
        <v>1221</v>
      </c>
      <c r="G1890" s="42" t="s">
        <v>1250</v>
      </c>
      <c r="H1890" s="42" t="s">
        <v>113</v>
      </c>
      <c r="I1890" s="42" t="s">
        <v>919</v>
      </c>
      <c r="J1890" s="43">
        <v>340000</v>
      </c>
      <c r="K1890" s="43">
        <v>0</v>
      </c>
      <c r="L1890" s="42" t="s">
        <v>1223</v>
      </c>
      <c r="M1890" s="42" t="s">
        <v>1224</v>
      </c>
      <c r="N1890" s="42" t="s">
        <v>116</v>
      </c>
      <c r="O1890" s="42" t="s">
        <v>116</v>
      </c>
      <c r="P1890" s="42" t="s">
        <v>408</v>
      </c>
      <c r="Q1890" s="42" t="s">
        <v>117</v>
      </c>
      <c r="R1890" s="44">
        <f t="shared" si="62"/>
        <v>340000</v>
      </c>
      <c r="S1890" s="33">
        <f t="shared" si="63"/>
        <v>1</v>
      </c>
    </row>
    <row r="1891" spans="1:19" hidden="1">
      <c r="A1891" s="41">
        <v>45688</v>
      </c>
      <c r="B1891" s="41">
        <v>45688</v>
      </c>
      <c r="C1891" s="42" t="s">
        <v>1547</v>
      </c>
      <c r="D1891" s="41"/>
      <c r="E1891" s="42"/>
      <c r="F1891" s="42" t="s">
        <v>1221</v>
      </c>
      <c r="G1891" s="42" t="s">
        <v>1250</v>
      </c>
      <c r="H1891" s="42" t="s">
        <v>919</v>
      </c>
      <c r="I1891" s="42" t="s">
        <v>113</v>
      </c>
      <c r="J1891" s="43">
        <v>0</v>
      </c>
      <c r="K1891" s="43">
        <v>340000</v>
      </c>
      <c r="L1891" s="42" t="s">
        <v>1130</v>
      </c>
      <c r="M1891" s="42" t="s">
        <v>1131</v>
      </c>
      <c r="N1891" s="42" t="s">
        <v>116</v>
      </c>
      <c r="O1891" s="42" t="s">
        <v>116</v>
      </c>
      <c r="P1891" s="42" t="s">
        <v>408</v>
      </c>
      <c r="Q1891" s="42" t="s">
        <v>117</v>
      </c>
      <c r="R1891" s="44">
        <f t="shared" si="62"/>
        <v>-340000</v>
      </c>
      <c r="S1891" s="33">
        <f t="shared" si="63"/>
        <v>1</v>
      </c>
    </row>
    <row r="1892" spans="1:19" hidden="1">
      <c r="A1892" s="41">
        <v>45688</v>
      </c>
      <c r="B1892" s="41">
        <v>45688</v>
      </c>
      <c r="C1892" s="42" t="s">
        <v>1547</v>
      </c>
      <c r="D1892" s="41"/>
      <c r="E1892" s="42"/>
      <c r="F1892" s="42" t="s">
        <v>1221</v>
      </c>
      <c r="G1892" s="42" t="s">
        <v>1594</v>
      </c>
      <c r="H1892" s="42" t="s">
        <v>113</v>
      </c>
      <c r="I1892" s="42" t="s">
        <v>919</v>
      </c>
      <c r="J1892" s="43">
        <v>713000</v>
      </c>
      <c r="K1892" s="43">
        <v>0</v>
      </c>
      <c r="L1892" s="42" t="s">
        <v>1223</v>
      </c>
      <c r="M1892" s="42" t="s">
        <v>1224</v>
      </c>
      <c r="N1892" s="42" t="s">
        <v>116</v>
      </c>
      <c r="O1892" s="42" t="s">
        <v>116</v>
      </c>
      <c r="P1892" s="42" t="s">
        <v>408</v>
      </c>
      <c r="Q1892" s="42" t="s">
        <v>117</v>
      </c>
      <c r="R1892" s="44">
        <f t="shared" si="62"/>
        <v>713000</v>
      </c>
      <c r="S1892" s="33">
        <f t="shared" si="63"/>
        <v>1</v>
      </c>
    </row>
    <row r="1893" spans="1:19" hidden="1">
      <c r="A1893" s="41">
        <v>45688</v>
      </c>
      <c r="B1893" s="41">
        <v>45688</v>
      </c>
      <c r="C1893" s="42" t="s">
        <v>1547</v>
      </c>
      <c r="D1893" s="41"/>
      <c r="E1893" s="42"/>
      <c r="F1893" s="42" t="s">
        <v>1221</v>
      </c>
      <c r="G1893" s="42" t="s">
        <v>1594</v>
      </c>
      <c r="H1893" s="42" t="s">
        <v>919</v>
      </c>
      <c r="I1893" s="42" t="s">
        <v>113</v>
      </c>
      <c r="J1893" s="43">
        <v>0</v>
      </c>
      <c r="K1893" s="43">
        <v>713000</v>
      </c>
      <c r="L1893" s="42" t="s">
        <v>1041</v>
      </c>
      <c r="M1893" s="42" t="s">
        <v>1042</v>
      </c>
      <c r="N1893" s="42" t="s">
        <v>116</v>
      </c>
      <c r="O1893" s="42" t="s">
        <v>116</v>
      </c>
      <c r="P1893" s="42" t="s">
        <v>408</v>
      </c>
      <c r="Q1893" s="42" t="s">
        <v>117</v>
      </c>
      <c r="R1893" s="44">
        <f t="shared" si="62"/>
        <v>-713000</v>
      </c>
      <c r="S1893" s="33">
        <f t="shared" si="63"/>
        <v>1</v>
      </c>
    </row>
    <row r="1894" spans="1:19" hidden="1">
      <c r="A1894" s="41">
        <v>45688</v>
      </c>
      <c r="B1894" s="41">
        <v>45688</v>
      </c>
      <c r="C1894" s="42" t="s">
        <v>1547</v>
      </c>
      <c r="D1894" s="41"/>
      <c r="E1894" s="42"/>
      <c r="F1894" s="42" t="s">
        <v>1221</v>
      </c>
      <c r="G1894" s="42" t="s">
        <v>1595</v>
      </c>
      <c r="H1894" s="42" t="s">
        <v>113</v>
      </c>
      <c r="I1894" s="42" t="s">
        <v>919</v>
      </c>
      <c r="J1894" s="43">
        <v>907000</v>
      </c>
      <c r="K1894" s="43">
        <v>0</v>
      </c>
      <c r="L1894" s="42" t="s">
        <v>1223</v>
      </c>
      <c r="M1894" s="42" t="s">
        <v>1224</v>
      </c>
      <c r="N1894" s="42" t="s">
        <v>116</v>
      </c>
      <c r="O1894" s="42" t="s">
        <v>116</v>
      </c>
      <c r="P1894" s="42" t="s">
        <v>408</v>
      </c>
      <c r="Q1894" s="42" t="s">
        <v>117</v>
      </c>
      <c r="R1894" s="44">
        <f t="shared" si="62"/>
        <v>907000</v>
      </c>
      <c r="S1894" s="33">
        <f t="shared" si="63"/>
        <v>1</v>
      </c>
    </row>
    <row r="1895" spans="1:19" hidden="1">
      <c r="A1895" s="41">
        <v>45688</v>
      </c>
      <c r="B1895" s="41">
        <v>45688</v>
      </c>
      <c r="C1895" s="42" t="s">
        <v>1547</v>
      </c>
      <c r="D1895" s="41"/>
      <c r="E1895" s="42"/>
      <c r="F1895" s="42" t="s">
        <v>1221</v>
      </c>
      <c r="G1895" s="42" t="s">
        <v>1595</v>
      </c>
      <c r="H1895" s="42" t="s">
        <v>919</v>
      </c>
      <c r="I1895" s="42" t="s">
        <v>113</v>
      </c>
      <c r="J1895" s="43">
        <v>0</v>
      </c>
      <c r="K1895" s="43">
        <v>907000</v>
      </c>
      <c r="L1895" s="42" t="s">
        <v>1044</v>
      </c>
      <c r="M1895" s="42" t="s">
        <v>1045</v>
      </c>
      <c r="N1895" s="42" t="s">
        <v>116</v>
      </c>
      <c r="O1895" s="42" t="s">
        <v>116</v>
      </c>
      <c r="P1895" s="42" t="s">
        <v>408</v>
      </c>
      <c r="Q1895" s="42" t="s">
        <v>117</v>
      </c>
      <c r="R1895" s="44">
        <f t="shared" si="62"/>
        <v>-907000</v>
      </c>
      <c r="S1895" s="33">
        <f t="shared" si="63"/>
        <v>1</v>
      </c>
    </row>
    <row r="1896" spans="1:19" hidden="1">
      <c r="A1896" s="41">
        <v>45688</v>
      </c>
      <c r="B1896" s="41">
        <v>45688</v>
      </c>
      <c r="C1896" s="42" t="s">
        <v>1547</v>
      </c>
      <c r="D1896" s="41"/>
      <c r="E1896" s="42"/>
      <c r="F1896" s="42" t="s">
        <v>1221</v>
      </c>
      <c r="G1896" s="42" t="s">
        <v>1596</v>
      </c>
      <c r="H1896" s="42" t="s">
        <v>113</v>
      </c>
      <c r="I1896" s="42" t="s">
        <v>919</v>
      </c>
      <c r="J1896" s="43">
        <v>251000</v>
      </c>
      <c r="K1896" s="43">
        <v>0</v>
      </c>
      <c r="L1896" s="42" t="s">
        <v>1223</v>
      </c>
      <c r="M1896" s="42" t="s">
        <v>1224</v>
      </c>
      <c r="N1896" s="42" t="s">
        <v>116</v>
      </c>
      <c r="O1896" s="42" t="s">
        <v>116</v>
      </c>
      <c r="P1896" s="42" t="s">
        <v>408</v>
      </c>
      <c r="Q1896" s="42" t="s">
        <v>117</v>
      </c>
      <c r="R1896" s="44">
        <f t="shared" si="62"/>
        <v>251000</v>
      </c>
      <c r="S1896" s="33">
        <f t="shared" si="63"/>
        <v>1</v>
      </c>
    </row>
    <row r="1897" spans="1:19" hidden="1">
      <c r="A1897" s="41">
        <v>45688</v>
      </c>
      <c r="B1897" s="41">
        <v>45688</v>
      </c>
      <c r="C1897" s="42" t="s">
        <v>1547</v>
      </c>
      <c r="D1897" s="41"/>
      <c r="E1897" s="42"/>
      <c r="F1897" s="42" t="s">
        <v>1221</v>
      </c>
      <c r="G1897" s="42" t="s">
        <v>1596</v>
      </c>
      <c r="H1897" s="42" t="s">
        <v>919</v>
      </c>
      <c r="I1897" s="42" t="s">
        <v>113</v>
      </c>
      <c r="J1897" s="43">
        <v>0</v>
      </c>
      <c r="K1897" s="43">
        <v>251000</v>
      </c>
      <c r="L1897" s="42" t="s">
        <v>1133</v>
      </c>
      <c r="M1897" s="42" t="s">
        <v>1134</v>
      </c>
      <c r="N1897" s="42" t="s">
        <v>116</v>
      </c>
      <c r="O1897" s="42" t="s">
        <v>116</v>
      </c>
      <c r="P1897" s="42" t="s">
        <v>408</v>
      </c>
      <c r="Q1897" s="42" t="s">
        <v>117</v>
      </c>
      <c r="R1897" s="44">
        <f t="shared" si="62"/>
        <v>-251000</v>
      </c>
      <c r="S1897" s="33">
        <f t="shared" si="63"/>
        <v>1</v>
      </c>
    </row>
    <row r="1898" spans="1:19" hidden="1">
      <c r="A1898" s="41">
        <v>45688</v>
      </c>
      <c r="B1898" s="41">
        <v>45688</v>
      </c>
      <c r="C1898" s="42" t="s">
        <v>1547</v>
      </c>
      <c r="D1898" s="41"/>
      <c r="E1898" s="42"/>
      <c r="F1898" s="42" t="s">
        <v>1221</v>
      </c>
      <c r="G1898" s="42" t="s">
        <v>1597</v>
      </c>
      <c r="H1898" s="42" t="s">
        <v>113</v>
      </c>
      <c r="I1898" s="42" t="s">
        <v>919</v>
      </c>
      <c r="J1898" s="43">
        <v>1840000</v>
      </c>
      <c r="K1898" s="43">
        <v>0</v>
      </c>
      <c r="L1898" s="42" t="s">
        <v>1223</v>
      </c>
      <c r="M1898" s="42" t="s">
        <v>1224</v>
      </c>
      <c r="N1898" s="42" t="s">
        <v>116</v>
      </c>
      <c r="O1898" s="42" t="s">
        <v>116</v>
      </c>
      <c r="P1898" s="42" t="s">
        <v>408</v>
      </c>
      <c r="Q1898" s="42" t="s">
        <v>117</v>
      </c>
      <c r="R1898" s="44">
        <f t="shared" si="62"/>
        <v>1840000</v>
      </c>
      <c r="S1898" s="33">
        <f t="shared" si="63"/>
        <v>1</v>
      </c>
    </row>
    <row r="1899" spans="1:19" hidden="1">
      <c r="A1899" s="41">
        <v>45688</v>
      </c>
      <c r="B1899" s="41">
        <v>45688</v>
      </c>
      <c r="C1899" s="42" t="s">
        <v>1547</v>
      </c>
      <c r="D1899" s="41"/>
      <c r="E1899" s="42"/>
      <c r="F1899" s="42" t="s">
        <v>1221</v>
      </c>
      <c r="G1899" s="42" t="s">
        <v>1597</v>
      </c>
      <c r="H1899" s="42" t="s">
        <v>919</v>
      </c>
      <c r="I1899" s="42" t="s">
        <v>113</v>
      </c>
      <c r="J1899" s="43">
        <v>0</v>
      </c>
      <c r="K1899" s="43">
        <v>1840000</v>
      </c>
      <c r="L1899" s="42" t="s">
        <v>354</v>
      </c>
      <c r="M1899" s="42" t="s">
        <v>355</v>
      </c>
      <c r="N1899" s="42" t="s">
        <v>116</v>
      </c>
      <c r="O1899" s="42" t="s">
        <v>116</v>
      </c>
      <c r="P1899" s="42" t="s">
        <v>408</v>
      </c>
      <c r="Q1899" s="42" t="s">
        <v>117</v>
      </c>
      <c r="R1899" s="44">
        <f t="shared" si="62"/>
        <v>-1840000</v>
      </c>
      <c r="S1899" s="33">
        <f t="shared" si="63"/>
        <v>1</v>
      </c>
    </row>
    <row r="1900" spans="1:19" hidden="1">
      <c r="A1900" s="41">
        <v>45688</v>
      </c>
      <c r="B1900" s="41">
        <v>45688</v>
      </c>
      <c r="C1900" s="42" t="s">
        <v>1547</v>
      </c>
      <c r="D1900" s="41"/>
      <c r="E1900" s="42"/>
      <c r="F1900" s="42" t="s">
        <v>1221</v>
      </c>
      <c r="G1900" s="42" t="s">
        <v>1598</v>
      </c>
      <c r="H1900" s="42" t="s">
        <v>113</v>
      </c>
      <c r="I1900" s="42" t="s">
        <v>919</v>
      </c>
      <c r="J1900" s="43">
        <v>390000</v>
      </c>
      <c r="K1900" s="43">
        <v>0</v>
      </c>
      <c r="L1900" s="42" t="s">
        <v>1223</v>
      </c>
      <c r="M1900" s="42" t="s">
        <v>1224</v>
      </c>
      <c r="N1900" s="42" t="s">
        <v>116</v>
      </c>
      <c r="O1900" s="42" t="s">
        <v>116</v>
      </c>
      <c r="P1900" s="42" t="s">
        <v>408</v>
      </c>
      <c r="Q1900" s="42" t="s">
        <v>117</v>
      </c>
      <c r="R1900" s="44">
        <f t="shared" si="62"/>
        <v>390000</v>
      </c>
      <c r="S1900" s="33">
        <f t="shared" si="63"/>
        <v>1</v>
      </c>
    </row>
    <row r="1901" spans="1:19" hidden="1">
      <c r="A1901" s="41">
        <v>45688</v>
      </c>
      <c r="B1901" s="41">
        <v>45688</v>
      </c>
      <c r="C1901" s="42" t="s">
        <v>1547</v>
      </c>
      <c r="D1901" s="41"/>
      <c r="E1901" s="42"/>
      <c r="F1901" s="42" t="s">
        <v>1221</v>
      </c>
      <c r="G1901" s="42" t="s">
        <v>1598</v>
      </c>
      <c r="H1901" s="42" t="s">
        <v>919</v>
      </c>
      <c r="I1901" s="42" t="s">
        <v>113</v>
      </c>
      <c r="J1901" s="43">
        <v>0</v>
      </c>
      <c r="K1901" s="43">
        <v>390000</v>
      </c>
      <c r="L1901" s="42" t="s">
        <v>1138</v>
      </c>
      <c r="M1901" s="42" t="s">
        <v>1139</v>
      </c>
      <c r="N1901" s="42" t="s">
        <v>116</v>
      </c>
      <c r="O1901" s="42" t="s">
        <v>116</v>
      </c>
      <c r="P1901" s="42" t="s">
        <v>408</v>
      </c>
      <c r="Q1901" s="42" t="s">
        <v>117</v>
      </c>
      <c r="R1901" s="44">
        <f t="shared" si="62"/>
        <v>-390000</v>
      </c>
      <c r="S1901" s="33">
        <f t="shared" si="63"/>
        <v>1</v>
      </c>
    </row>
    <row r="1902" spans="1:19" hidden="1">
      <c r="A1902" s="41">
        <v>45688</v>
      </c>
      <c r="B1902" s="41">
        <v>45688</v>
      </c>
      <c r="C1902" s="42" t="s">
        <v>1599</v>
      </c>
      <c r="D1902" s="41"/>
      <c r="E1902" s="42"/>
      <c r="F1902" s="42" t="s">
        <v>1600</v>
      </c>
      <c r="G1902" s="42" t="s">
        <v>1601</v>
      </c>
      <c r="H1902" s="42" t="s">
        <v>113</v>
      </c>
      <c r="I1902" s="42" t="s">
        <v>120</v>
      </c>
      <c r="J1902" s="43">
        <v>124</v>
      </c>
      <c r="K1902" s="43">
        <v>0</v>
      </c>
      <c r="L1902" s="42" t="s">
        <v>1602</v>
      </c>
      <c r="M1902" s="42" t="s">
        <v>1603</v>
      </c>
      <c r="N1902" s="42" t="s">
        <v>521</v>
      </c>
      <c r="O1902" s="42" t="s">
        <v>522</v>
      </c>
      <c r="P1902" s="42"/>
      <c r="Q1902" s="42" t="s">
        <v>117</v>
      </c>
      <c r="R1902" s="44">
        <f t="shared" si="62"/>
        <v>124</v>
      </c>
      <c r="S1902" s="33">
        <f t="shared" si="63"/>
        <v>1</v>
      </c>
    </row>
    <row r="1903" spans="1:19" hidden="1">
      <c r="A1903" s="41">
        <v>45688</v>
      </c>
      <c r="B1903" s="41">
        <v>45688</v>
      </c>
      <c r="C1903" s="42" t="s">
        <v>1599</v>
      </c>
      <c r="D1903" s="41"/>
      <c r="E1903" s="42"/>
      <c r="F1903" s="42" t="s">
        <v>1600</v>
      </c>
      <c r="G1903" s="42" t="s">
        <v>1601</v>
      </c>
      <c r="H1903" s="42" t="s">
        <v>120</v>
      </c>
      <c r="I1903" s="42" t="s">
        <v>113</v>
      </c>
      <c r="J1903" s="43">
        <v>0</v>
      </c>
      <c r="K1903" s="43">
        <v>124</v>
      </c>
      <c r="L1903" s="42"/>
      <c r="M1903" s="42"/>
      <c r="N1903" s="42" t="s">
        <v>521</v>
      </c>
      <c r="O1903" s="42" t="s">
        <v>522</v>
      </c>
      <c r="P1903" s="42"/>
      <c r="Q1903" s="42" t="s">
        <v>117</v>
      </c>
      <c r="R1903" s="44">
        <f t="shared" si="62"/>
        <v>-124</v>
      </c>
      <c r="S1903" s="33">
        <f t="shared" si="63"/>
        <v>1</v>
      </c>
    </row>
    <row r="1904" spans="1:19" hidden="1">
      <c r="A1904" s="41">
        <v>45688</v>
      </c>
      <c r="B1904" s="41">
        <v>45688</v>
      </c>
      <c r="C1904" s="42" t="s">
        <v>1599</v>
      </c>
      <c r="D1904" s="41"/>
      <c r="E1904" s="42"/>
      <c r="F1904" s="42" t="s">
        <v>1600</v>
      </c>
      <c r="G1904" s="42" t="s">
        <v>1604</v>
      </c>
      <c r="H1904" s="42" t="s">
        <v>1605</v>
      </c>
      <c r="I1904" s="42" t="s">
        <v>37</v>
      </c>
      <c r="J1904" s="43">
        <v>1988815</v>
      </c>
      <c r="K1904" s="43">
        <v>0</v>
      </c>
      <c r="L1904" s="42"/>
      <c r="M1904" s="42"/>
      <c r="N1904" s="42" t="s">
        <v>521</v>
      </c>
      <c r="O1904" s="42" t="s">
        <v>522</v>
      </c>
      <c r="P1904" s="42"/>
      <c r="Q1904" s="42" t="s">
        <v>117</v>
      </c>
      <c r="R1904" s="44">
        <f t="shared" si="62"/>
        <v>1988815</v>
      </c>
      <c r="S1904" s="33">
        <f t="shared" si="63"/>
        <v>1</v>
      </c>
    </row>
    <row r="1905" spans="1:19" hidden="1">
      <c r="A1905" s="41">
        <v>45688</v>
      </c>
      <c r="B1905" s="41">
        <v>45688</v>
      </c>
      <c r="C1905" s="42" t="s">
        <v>1599</v>
      </c>
      <c r="D1905" s="41"/>
      <c r="E1905" s="42"/>
      <c r="F1905" s="42" t="s">
        <v>1600</v>
      </c>
      <c r="G1905" s="42" t="s">
        <v>1604</v>
      </c>
      <c r="H1905" s="42" t="s">
        <v>37</v>
      </c>
      <c r="I1905" s="42" t="s">
        <v>1605</v>
      </c>
      <c r="J1905" s="43">
        <v>0</v>
      </c>
      <c r="K1905" s="43">
        <v>1988815</v>
      </c>
      <c r="L1905" s="42" t="s">
        <v>142</v>
      </c>
      <c r="M1905" s="42" t="s">
        <v>143</v>
      </c>
      <c r="N1905" s="42" t="s">
        <v>521</v>
      </c>
      <c r="O1905" s="42" t="s">
        <v>522</v>
      </c>
      <c r="P1905" s="42"/>
      <c r="Q1905" s="42" t="s">
        <v>117</v>
      </c>
      <c r="R1905" s="44">
        <f t="shared" si="62"/>
        <v>-1988815</v>
      </c>
      <c r="S1905" s="33">
        <f t="shared" si="63"/>
        <v>1</v>
      </c>
    </row>
    <row r="1906" spans="1:19" hidden="1">
      <c r="A1906" s="41">
        <v>45688</v>
      </c>
      <c r="B1906" s="41">
        <v>45688</v>
      </c>
      <c r="C1906" s="42" t="s">
        <v>1599</v>
      </c>
      <c r="D1906" s="41"/>
      <c r="E1906" s="42"/>
      <c r="F1906" s="42" t="s">
        <v>1600</v>
      </c>
      <c r="G1906" s="42" t="s">
        <v>1606</v>
      </c>
      <c r="H1906" s="42" t="s">
        <v>37</v>
      </c>
      <c r="I1906" s="42" t="s">
        <v>45</v>
      </c>
      <c r="J1906" s="43">
        <v>1742555</v>
      </c>
      <c r="K1906" s="43">
        <v>0</v>
      </c>
      <c r="L1906" s="42" t="s">
        <v>142</v>
      </c>
      <c r="M1906" s="42" t="s">
        <v>143</v>
      </c>
      <c r="N1906" s="42" t="s">
        <v>116</v>
      </c>
      <c r="O1906" s="42" t="s">
        <v>116</v>
      </c>
      <c r="P1906" s="42"/>
      <c r="Q1906" s="42" t="s">
        <v>117</v>
      </c>
      <c r="R1906" s="44">
        <f t="shared" si="62"/>
        <v>1742555</v>
      </c>
      <c r="S1906" s="33">
        <f t="shared" si="63"/>
        <v>1</v>
      </c>
    </row>
    <row r="1907" spans="1:19" hidden="1">
      <c r="A1907" s="41">
        <v>45688</v>
      </c>
      <c r="B1907" s="41">
        <v>45688</v>
      </c>
      <c r="C1907" s="42" t="s">
        <v>1599</v>
      </c>
      <c r="D1907" s="41"/>
      <c r="E1907" s="42"/>
      <c r="F1907" s="42" t="s">
        <v>1600</v>
      </c>
      <c r="G1907" s="42" t="s">
        <v>1606</v>
      </c>
      <c r="H1907" s="42" t="s">
        <v>45</v>
      </c>
      <c r="I1907" s="42" t="s">
        <v>37</v>
      </c>
      <c r="J1907" s="43">
        <v>0</v>
      </c>
      <c r="K1907" s="43">
        <v>1742555</v>
      </c>
      <c r="L1907" s="42" t="s">
        <v>142</v>
      </c>
      <c r="M1907" s="42" t="s">
        <v>143</v>
      </c>
      <c r="N1907" s="42" t="s">
        <v>116</v>
      </c>
      <c r="O1907" s="42" t="s">
        <v>116</v>
      </c>
      <c r="P1907" s="42"/>
      <c r="Q1907" s="42" t="s">
        <v>117</v>
      </c>
      <c r="R1907" s="44">
        <f t="shared" si="62"/>
        <v>-1742555</v>
      </c>
      <c r="S1907" s="33">
        <f t="shared" si="63"/>
        <v>1</v>
      </c>
    </row>
    <row r="1908" spans="1:19" hidden="1">
      <c r="A1908" s="41">
        <v>45688</v>
      </c>
      <c r="B1908" s="41">
        <v>45688</v>
      </c>
      <c r="C1908" s="42" t="s">
        <v>1599</v>
      </c>
      <c r="D1908" s="41"/>
      <c r="E1908" s="42"/>
      <c r="F1908" s="42" t="s">
        <v>1600</v>
      </c>
      <c r="G1908" s="42" t="s">
        <v>1607</v>
      </c>
      <c r="H1908" s="42" t="s">
        <v>1605</v>
      </c>
      <c r="I1908" s="42" t="s">
        <v>616</v>
      </c>
      <c r="J1908" s="43">
        <v>91713</v>
      </c>
      <c r="K1908" s="43">
        <v>0</v>
      </c>
      <c r="L1908" s="42" t="s">
        <v>142</v>
      </c>
      <c r="M1908" s="42" t="s">
        <v>143</v>
      </c>
      <c r="N1908" s="42" t="s">
        <v>521</v>
      </c>
      <c r="O1908" s="42" t="s">
        <v>522</v>
      </c>
      <c r="P1908" s="42"/>
      <c r="Q1908" s="42" t="s">
        <v>117</v>
      </c>
      <c r="R1908" s="44">
        <f t="shared" si="62"/>
        <v>91713</v>
      </c>
      <c r="S1908" s="33">
        <f t="shared" si="63"/>
        <v>1</v>
      </c>
    </row>
    <row r="1909" spans="1:19" hidden="1">
      <c r="A1909" s="41">
        <v>45688</v>
      </c>
      <c r="B1909" s="41">
        <v>45688</v>
      </c>
      <c r="C1909" s="42" t="s">
        <v>1599</v>
      </c>
      <c r="D1909" s="41"/>
      <c r="E1909" s="42"/>
      <c r="F1909" s="42" t="s">
        <v>1600</v>
      </c>
      <c r="G1909" s="42" t="s">
        <v>1607</v>
      </c>
      <c r="H1909" s="42" t="s">
        <v>616</v>
      </c>
      <c r="I1909" s="42" t="s">
        <v>1605</v>
      </c>
      <c r="J1909" s="43">
        <v>0</v>
      </c>
      <c r="K1909" s="43">
        <v>91713</v>
      </c>
      <c r="L1909" s="42" t="s">
        <v>142</v>
      </c>
      <c r="M1909" s="42" t="s">
        <v>143</v>
      </c>
      <c r="N1909" s="42" t="s">
        <v>521</v>
      </c>
      <c r="O1909" s="42" t="s">
        <v>522</v>
      </c>
      <c r="P1909" s="42"/>
      <c r="Q1909" s="42" t="s">
        <v>117</v>
      </c>
      <c r="R1909" s="44">
        <f t="shared" si="62"/>
        <v>-91713</v>
      </c>
      <c r="S1909" s="33">
        <f t="shared" si="63"/>
        <v>1</v>
      </c>
    </row>
    <row r="1910" spans="1:19" hidden="1">
      <c r="A1910" s="41">
        <v>45688</v>
      </c>
      <c r="B1910" s="41">
        <v>45688</v>
      </c>
      <c r="C1910" s="42" t="s">
        <v>1599</v>
      </c>
      <c r="D1910" s="41"/>
      <c r="E1910" s="42"/>
      <c r="F1910" s="42" t="s">
        <v>1600</v>
      </c>
      <c r="G1910" s="42" t="s">
        <v>1608</v>
      </c>
      <c r="H1910" s="42" t="s">
        <v>1605</v>
      </c>
      <c r="I1910" s="42" t="s">
        <v>55</v>
      </c>
      <c r="J1910" s="43">
        <v>1794995962</v>
      </c>
      <c r="K1910" s="43">
        <v>0</v>
      </c>
      <c r="L1910" s="42"/>
      <c r="M1910" s="42"/>
      <c r="N1910" s="42" t="s">
        <v>521</v>
      </c>
      <c r="O1910" s="42" t="s">
        <v>522</v>
      </c>
      <c r="P1910" s="42"/>
      <c r="Q1910" s="42" t="s">
        <v>117</v>
      </c>
      <c r="R1910" s="44">
        <f t="shared" si="62"/>
        <v>1794995962</v>
      </c>
      <c r="S1910" s="33">
        <f t="shared" si="63"/>
        <v>1</v>
      </c>
    </row>
    <row r="1911" spans="1:19" hidden="1">
      <c r="A1911" s="41">
        <v>45688</v>
      </c>
      <c r="B1911" s="41">
        <v>45688</v>
      </c>
      <c r="C1911" s="42" t="s">
        <v>1599</v>
      </c>
      <c r="D1911" s="41"/>
      <c r="E1911" s="42"/>
      <c r="F1911" s="42" t="s">
        <v>1600</v>
      </c>
      <c r="G1911" s="42" t="s">
        <v>1608</v>
      </c>
      <c r="H1911" s="42" t="s">
        <v>55</v>
      </c>
      <c r="I1911" s="42" t="s">
        <v>1605</v>
      </c>
      <c r="J1911" s="43">
        <v>0</v>
      </c>
      <c r="K1911" s="43">
        <v>1794995962</v>
      </c>
      <c r="L1911" s="42" t="s">
        <v>142</v>
      </c>
      <c r="M1911" s="42" t="s">
        <v>143</v>
      </c>
      <c r="N1911" s="42" t="s">
        <v>521</v>
      </c>
      <c r="O1911" s="42" t="s">
        <v>522</v>
      </c>
      <c r="P1911" s="42"/>
      <c r="Q1911" s="42" t="s">
        <v>117</v>
      </c>
      <c r="R1911" s="44">
        <f t="shared" si="62"/>
        <v>-1794995962</v>
      </c>
      <c r="S1911" s="33">
        <f t="shared" si="63"/>
        <v>1</v>
      </c>
    </row>
    <row r="1912" spans="1:19" hidden="1">
      <c r="A1912" s="41">
        <v>45688</v>
      </c>
      <c r="B1912" s="41">
        <v>45688</v>
      </c>
      <c r="C1912" s="42" t="s">
        <v>1599</v>
      </c>
      <c r="D1912" s="41"/>
      <c r="E1912" s="42"/>
      <c r="F1912" s="42" t="s">
        <v>1600</v>
      </c>
      <c r="G1912" s="42" t="s">
        <v>1609</v>
      </c>
      <c r="H1912" s="42" t="s">
        <v>1605</v>
      </c>
      <c r="I1912" s="42" t="s">
        <v>616</v>
      </c>
      <c r="J1912" s="43">
        <v>94473472</v>
      </c>
      <c r="K1912" s="43">
        <v>0</v>
      </c>
      <c r="L1912" s="42"/>
      <c r="M1912" s="42"/>
      <c r="N1912" s="42" t="s">
        <v>521</v>
      </c>
      <c r="O1912" s="42" t="s">
        <v>522</v>
      </c>
      <c r="P1912" s="42"/>
      <c r="Q1912" s="42" t="s">
        <v>117</v>
      </c>
      <c r="R1912" s="44">
        <f t="shared" si="62"/>
        <v>94473472</v>
      </c>
      <c r="S1912" s="33">
        <f t="shared" si="63"/>
        <v>1</v>
      </c>
    </row>
    <row r="1913" spans="1:19" hidden="1">
      <c r="A1913" s="41">
        <v>45688</v>
      </c>
      <c r="B1913" s="41">
        <v>45688</v>
      </c>
      <c r="C1913" s="42" t="s">
        <v>1599</v>
      </c>
      <c r="D1913" s="41"/>
      <c r="E1913" s="42"/>
      <c r="F1913" s="42" t="s">
        <v>1600</v>
      </c>
      <c r="G1913" s="42" t="s">
        <v>1609</v>
      </c>
      <c r="H1913" s="42" t="s">
        <v>616</v>
      </c>
      <c r="I1913" s="42" t="s">
        <v>1605</v>
      </c>
      <c r="J1913" s="43">
        <v>0</v>
      </c>
      <c r="K1913" s="43">
        <v>94473472</v>
      </c>
      <c r="L1913" s="42" t="s">
        <v>142</v>
      </c>
      <c r="M1913" s="42" t="s">
        <v>143</v>
      </c>
      <c r="N1913" s="42" t="s">
        <v>521</v>
      </c>
      <c r="O1913" s="42" t="s">
        <v>522</v>
      </c>
      <c r="P1913" s="42"/>
      <c r="Q1913" s="42" t="s">
        <v>117</v>
      </c>
      <c r="R1913" s="44">
        <f t="shared" si="62"/>
        <v>-94473472</v>
      </c>
      <c r="S1913" s="33">
        <f t="shared" si="63"/>
        <v>1</v>
      </c>
    </row>
    <row r="1914" spans="1:19" hidden="1">
      <c r="A1914" s="41">
        <v>45688</v>
      </c>
      <c r="B1914" s="41">
        <v>45688</v>
      </c>
      <c r="C1914" s="42" t="s">
        <v>1599</v>
      </c>
      <c r="D1914" s="41"/>
      <c r="E1914" s="42"/>
      <c r="F1914" s="42" t="s">
        <v>1600</v>
      </c>
      <c r="G1914" s="42" t="s">
        <v>1610</v>
      </c>
      <c r="H1914" s="42" t="s">
        <v>1605</v>
      </c>
      <c r="I1914" s="42" t="s">
        <v>55</v>
      </c>
      <c r="J1914" s="43">
        <v>4192023716</v>
      </c>
      <c r="K1914" s="43">
        <v>0</v>
      </c>
      <c r="L1914" s="42"/>
      <c r="M1914" s="42"/>
      <c r="N1914" s="42" t="s">
        <v>521</v>
      </c>
      <c r="O1914" s="42" t="s">
        <v>522</v>
      </c>
      <c r="P1914" s="42"/>
      <c r="Q1914" s="42" t="s">
        <v>117</v>
      </c>
      <c r="R1914" s="44">
        <f t="shared" si="62"/>
        <v>4192023716</v>
      </c>
      <c r="S1914" s="33">
        <f t="shared" si="63"/>
        <v>1</v>
      </c>
    </row>
    <row r="1915" spans="1:19" hidden="1">
      <c r="A1915" s="41">
        <v>45688</v>
      </c>
      <c r="B1915" s="41">
        <v>45688</v>
      </c>
      <c r="C1915" s="42" t="s">
        <v>1599</v>
      </c>
      <c r="D1915" s="41"/>
      <c r="E1915" s="42"/>
      <c r="F1915" s="42" t="s">
        <v>1600</v>
      </c>
      <c r="G1915" s="42" t="s">
        <v>1610</v>
      </c>
      <c r="H1915" s="42" t="s">
        <v>55</v>
      </c>
      <c r="I1915" s="42" t="s">
        <v>1605</v>
      </c>
      <c r="J1915" s="43">
        <v>0</v>
      </c>
      <c r="K1915" s="43">
        <v>4192023716</v>
      </c>
      <c r="L1915" s="42" t="s">
        <v>142</v>
      </c>
      <c r="M1915" s="42" t="s">
        <v>143</v>
      </c>
      <c r="N1915" s="42" t="s">
        <v>521</v>
      </c>
      <c r="O1915" s="42" t="s">
        <v>522</v>
      </c>
      <c r="P1915" s="42"/>
      <c r="Q1915" s="42" t="s">
        <v>117</v>
      </c>
      <c r="R1915" s="44">
        <f t="shared" si="62"/>
        <v>-4192023716</v>
      </c>
      <c r="S1915" s="33">
        <f t="shared" si="63"/>
        <v>1</v>
      </c>
    </row>
    <row r="1916" spans="1:19" hidden="1">
      <c r="A1916" s="41">
        <v>45688</v>
      </c>
      <c r="B1916" s="41">
        <v>45688</v>
      </c>
      <c r="C1916" s="42" t="s">
        <v>1599</v>
      </c>
      <c r="D1916" s="41"/>
      <c r="E1916" s="42"/>
      <c r="F1916" s="42" t="s">
        <v>1600</v>
      </c>
      <c r="G1916" s="42" t="s">
        <v>1611</v>
      </c>
      <c r="H1916" s="42" t="s">
        <v>1605</v>
      </c>
      <c r="I1916" s="42" t="s">
        <v>616</v>
      </c>
      <c r="J1916" s="43">
        <v>220632827</v>
      </c>
      <c r="K1916" s="43">
        <v>0</v>
      </c>
      <c r="L1916" s="42"/>
      <c r="M1916" s="42"/>
      <c r="N1916" s="42" t="s">
        <v>521</v>
      </c>
      <c r="O1916" s="42" t="s">
        <v>522</v>
      </c>
      <c r="P1916" s="42"/>
      <c r="Q1916" s="42" t="s">
        <v>117</v>
      </c>
      <c r="R1916" s="44">
        <f t="shared" si="62"/>
        <v>220632827</v>
      </c>
      <c r="S1916" s="33">
        <f t="shared" si="63"/>
        <v>1</v>
      </c>
    </row>
    <row r="1917" spans="1:19" hidden="1">
      <c r="A1917" s="41">
        <v>45688</v>
      </c>
      <c r="B1917" s="41">
        <v>45688</v>
      </c>
      <c r="C1917" s="42" t="s">
        <v>1599</v>
      </c>
      <c r="D1917" s="41"/>
      <c r="E1917" s="42"/>
      <c r="F1917" s="42" t="s">
        <v>1600</v>
      </c>
      <c r="G1917" s="42" t="s">
        <v>1611</v>
      </c>
      <c r="H1917" s="42" t="s">
        <v>616</v>
      </c>
      <c r="I1917" s="42" t="s">
        <v>1605</v>
      </c>
      <c r="J1917" s="43">
        <v>0</v>
      </c>
      <c r="K1917" s="43">
        <v>220632827</v>
      </c>
      <c r="L1917" s="42" t="s">
        <v>142</v>
      </c>
      <c r="M1917" s="42" t="s">
        <v>143</v>
      </c>
      <c r="N1917" s="42" t="s">
        <v>521</v>
      </c>
      <c r="O1917" s="42" t="s">
        <v>522</v>
      </c>
      <c r="P1917" s="42"/>
      <c r="Q1917" s="42" t="s">
        <v>117</v>
      </c>
      <c r="R1917" s="44">
        <f t="shared" si="62"/>
        <v>-220632827</v>
      </c>
      <c r="S1917" s="33">
        <f t="shared" si="63"/>
        <v>1</v>
      </c>
    </row>
    <row r="1918" spans="1:19" hidden="1">
      <c r="A1918" s="41">
        <v>45688</v>
      </c>
      <c r="B1918" s="41">
        <v>45688</v>
      </c>
      <c r="C1918" s="42" t="s">
        <v>1599</v>
      </c>
      <c r="D1918" s="41"/>
      <c r="E1918" s="42"/>
      <c r="F1918" s="42" t="s">
        <v>1600</v>
      </c>
      <c r="G1918" s="42" t="s">
        <v>1612</v>
      </c>
      <c r="H1918" s="42" t="s">
        <v>1605</v>
      </c>
      <c r="I1918" s="42" t="s">
        <v>55</v>
      </c>
      <c r="J1918" s="43">
        <v>11888823</v>
      </c>
      <c r="K1918" s="43">
        <v>0</v>
      </c>
      <c r="L1918" s="42"/>
      <c r="M1918" s="42"/>
      <c r="N1918" s="42" t="s">
        <v>521</v>
      </c>
      <c r="O1918" s="42" t="s">
        <v>522</v>
      </c>
      <c r="P1918" s="42"/>
      <c r="Q1918" s="42" t="s">
        <v>117</v>
      </c>
      <c r="R1918" s="44">
        <f t="shared" si="62"/>
        <v>11888823</v>
      </c>
      <c r="S1918" s="33">
        <f t="shared" si="63"/>
        <v>1</v>
      </c>
    </row>
    <row r="1919" spans="1:19" hidden="1">
      <c r="A1919" s="41">
        <v>45688</v>
      </c>
      <c r="B1919" s="41">
        <v>45688</v>
      </c>
      <c r="C1919" s="42" t="s">
        <v>1599</v>
      </c>
      <c r="D1919" s="41"/>
      <c r="E1919" s="42"/>
      <c r="F1919" s="42" t="s">
        <v>1600</v>
      </c>
      <c r="G1919" s="42" t="s">
        <v>1612</v>
      </c>
      <c r="H1919" s="42" t="s">
        <v>55</v>
      </c>
      <c r="I1919" s="42" t="s">
        <v>1605</v>
      </c>
      <c r="J1919" s="43">
        <v>0</v>
      </c>
      <c r="K1919" s="43">
        <v>11888823</v>
      </c>
      <c r="L1919" s="42" t="s">
        <v>142</v>
      </c>
      <c r="M1919" s="42" t="s">
        <v>143</v>
      </c>
      <c r="N1919" s="42" t="s">
        <v>521</v>
      </c>
      <c r="O1919" s="42" t="s">
        <v>522</v>
      </c>
      <c r="P1919" s="42"/>
      <c r="Q1919" s="42" t="s">
        <v>117</v>
      </c>
      <c r="R1919" s="44">
        <f t="shared" si="62"/>
        <v>-11888823</v>
      </c>
      <c r="S1919" s="33">
        <f t="shared" si="63"/>
        <v>1</v>
      </c>
    </row>
    <row r="1920" spans="1:19" hidden="1">
      <c r="A1920" s="41">
        <v>45688</v>
      </c>
      <c r="B1920" s="41">
        <v>45688</v>
      </c>
      <c r="C1920" s="42" t="s">
        <v>1599</v>
      </c>
      <c r="D1920" s="41"/>
      <c r="E1920" s="42"/>
      <c r="F1920" s="42" t="s">
        <v>1600</v>
      </c>
      <c r="G1920" s="42" t="s">
        <v>1613</v>
      </c>
      <c r="H1920" s="42" t="s">
        <v>1605</v>
      </c>
      <c r="I1920" s="42" t="s">
        <v>616</v>
      </c>
      <c r="J1920" s="43">
        <v>625728</v>
      </c>
      <c r="K1920" s="43">
        <v>0</v>
      </c>
      <c r="L1920" s="42"/>
      <c r="M1920" s="42"/>
      <c r="N1920" s="42" t="s">
        <v>521</v>
      </c>
      <c r="O1920" s="42" t="s">
        <v>522</v>
      </c>
      <c r="P1920" s="42"/>
      <c r="Q1920" s="42" t="s">
        <v>117</v>
      </c>
      <c r="R1920" s="44">
        <f t="shared" si="62"/>
        <v>625728</v>
      </c>
      <c r="S1920" s="33">
        <f t="shared" si="63"/>
        <v>1</v>
      </c>
    </row>
    <row r="1921" spans="1:19" hidden="1">
      <c r="A1921" s="41">
        <v>45688</v>
      </c>
      <c r="B1921" s="41">
        <v>45688</v>
      </c>
      <c r="C1921" s="42" t="s">
        <v>1599</v>
      </c>
      <c r="D1921" s="41"/>
      <c r="E1921" s="42"/>
      <c r="F1921" s="42" t="s">
        <v>1600</v>
      </c>
      <c r="G1921" s="42" t="s">
        <v>1613</v>
      </c>
      <c r="H1921" s="42" t="s">
        <v>616</v>
      </c>
      <c r="I1921" s="42" t="s">
        <v>1605</v>
      </c>
      <c r="J1921" s="43">
        <v>0</v>
      </c>
      <c r="K1921" s="43">
        <v>625728</v>
      </c>
      <c r="L1921" s="42" t="s">
        <v>142</v>
      </c>
      <c r="M1921" s="42" t="s">
        <v>143</v>
      </c>
      <c r="N1921" s="42" t="s">
        <v>521</v>
      </c>
      <c r="O1921" s="42" t="s">
        <v>522</v>
      </c>
      <c r="P1921" s="42"/>
      <c r="Q1921" s="42" t="s">
        <v>117</v>
      </c>
      <c r="R1921" s="44">
        <f t="shared" si="62"/>
        <v>-625728</v>
      </c>
      <c r="S1921" s="33">
        <f t="shared" si="63"/>
        <v>1</v>
      </c>
    </row>
    <row r="1922" spans="1:19" hidden="1">
      <c r="A1922" s="41">
        <v>45688</v>
      </c>
      <c r="B1922" s="41">
        <v>45688</v>
      </c>
      <c r="C1922" s="42" t="s">
        <v>1599</v>
      </c>
      <c r="D1922" s="41"/>
      <c r="E1922" s="42"/>
      <c r="F1922" s="42" t="s">
        <v>1600</v>
      </c>
      <c r="G1922" s="42" t="s">
        <v>1614</v>
      </c>
      <c r="H1922" s="42" t="s">
        <v>55</v>
      </c>
      <c r="I1922" s="42" t="s">
        <v>1364</v>
      </c>
      <c r="J1922" s="43">
        <v>17532519210</v>
      </c>
      <c r="K1922" s="43">
        <v>0</v>
      </c>
      <c r="L1922" s="42" t="s">
        <v>142</v>
      </c>
      <c r="M1922" s="42" t="s">
        <v>143</v>
      </c>
      <c r="N1922" s="42" t="s">
        <v>521</v>
      </c>
      <c r="O1922" s="42" t="s">
        <v>522</v>
      </c>
      <c r="P1922" s="42"/>
      <c r="Q1922" s="42" t="s">
        <v>117</v>
      </c>
      <c r="R1922" s="44">
        <f t="shared" si="62"/>
        <v>17532519210</v>
      </c>
      <c r="S1922" s="33">
        <f t="shared" si="63"/>
        <v>1</v>
      </c>
    </row>
    <row r="1923" spans="1:19" hidden="1">
      <c r="A1923" s="41">
        <v>45688</v>
      </c>
      <c r="B1923" s="41">
        <v>45688</v>
      </c>
      <c r="C1923" s="42" t="s">
        <v>1599</v>
      </c>
      <c r="D1923" s="41"/>
      <c r="E1923" s="42"/>
      <c r="F1923" s="42" t="s">
        <v>1600</v>
      </c>
      <c r="G1923" s="42" t="s">
        <v>1614</v>
      </c>
      <c r="H1923" s="42" t="s">
        <v>1364</v>
      </c>
      <c r="I1923" s="42" t="s">
        <v>55</v>
      </c>
      <c r="J1923" s="43">
        <v>0</v>
      </c>
      <c r="K1923" s="43">
        <v>17532519210</v>
      </c>
      <c r="L1923" s="42" t="s">
        <v>142</v>
      </c>
      <c r="M1923" s="42" t="s">
        <v>143</v>
      </c>
      <c r="N1923" s="42" t="s">
        <v>521</v>
      </c>
      <c r="O1923" s="42" t="s">
        <v>522</v>
      </c>
      <c r="P1923" s="42"/>
      <c r="Q1923" s="42" t="s">
        <v>117</v>
      </c>
      <c r="R1923" s="44">
        <f t="shared" si="62"/>
        <v>-17532519210</v>
      </c>
      <c r="S1923" s="33">
        <f t="shared" si="63"/>
        <v>1</v>
      </c>
    </row>
    <row r="1924" spans="1:19" hidden="1">
      <c r="A1924" s="41">
        <v>45688</v>
      </c>
      <c r="B1924" s="41">
        <v>45688</v>
      </c>
      <c r="C1924" s="42" t="s">
        <v>1599</v>
      </c>
      <c r="D1924" s="41"/>
      <c r="E1924" s="42"/>
      <c r="F1924" s="42" t="s">
        <v>1600</v>
      </c>
      <c r="G1924" s="42" t="s">
        <v>1615</v>
      </c>
      <c r="H1924" s="42" t="s">
        <v>153</v>
      </c>
      <c r="I1924" s="42" t="s">
        <v>319</v>
      </c>
      <c r="J1924" s="43">
        <v>-3</v>
      </c>
      <c r="K1924" s="43">
        <v>0</v>
      </c>
      <c r="L1924" s="42" t="s">
        <v>142</v>
      </c>
      <c r="M1924" s="42" t="s">
        <v>143</v>
      </c>
      <c r="N1924" s="42" t="s">
        <v>116</v>
      </c>
      <c r="O1924" s="42" t="s">
        <v>116</v>
      </c>
      <c r="P1924" s="42"/>
      <c r="Q1924" s="42" t="s">
        <v>117</v>
      </c>
      <c r="R1924" s="44">
        <f t="shared" ref="R1924:R1987" si="64">J1924-K1924</f>
        <v>-3</v>
      </c>
      <c r="S1924" s="33">
        <f t="shared" si="63"/>
        <v>1</v>
      </c>
    </row>
    <row r="1925" spans="1:19" hidden="1">
      <c r="A1925" s="41">
        <v>45688</v>
      </c>
      <c r="B1925" s="41">
        <v>45688</v>
      </c>
      <c r="C1925" s="42" t="s">
        <v>1599</v>
      </c>
      <c r="D1925" s="41"/>
      <c r="E1925" s="42"/>
      <c r="F1925" s="42" t="s">
        <v>1600</v>
      </c>
      <c r="G1925" s="42" t="s">
        <v>1615</v>
      </c>
      <c r="H1925" s="42" t="s">
        <v>319</v>
      </c>
      <c r="I1925" s="42" t="s">
        <v>153</v>
      </c>
      <c r="J1925" s="43">
        <v>0</v>
      </c>
      <c r="K1925" s="43">
        <v>-3</v>
      </c>
      <c r="L1925" s="42" t="s">
        <v>142</v>
      </c>
      <c r="M1925" s="42" t="s">
        <v>143</v>
      </c>
      <c r="N1925" s="42" t="s">
        <v>116</v>
      </c>
      <c r="O1925" s="42" t="s">
        <v>116</v>
      </c>
      <c r="P1925" s="42"/>
      <c r="Q1925" s="42" t="s">
        <v>117</v>
      </c>
      <c r="R1925" s="44">
        <f t="shared" si="64"/>
        <v>3</v>
      </c>
      <c r="S1925" s="33">
        <f t="shared" ref="S1925:S1988" si="65">MONTH(A1925)</f>
        <v>1</v>
      </c>
    </row>
    <row r="1926" spans="1:19" hidden="1">
      <c r="A1926" s="41">
        <v>45688</v>
      </c>
      <c r="B1926" s="41">
        <v>45688</v>
      </c>
      <c r="C1926" s="42" t="s">
        <v>1599</v>
      </c>
      <c r="D1926" s="41"/>
      <c r="E1926" s="42"/>
      <c r="F1926" s="42" t="s">
        <v>1600</v>
      </c>
      <c r="G1926" s="42" t="s">
        <v>1616</v>
      </c>
      <c r="H1926" s="42" t="s">
        <v>153</v>
      </c>
      <c r="I1926" s="42" t="s">
        <v>319</v>
      </c>
      <c r="J1926" s="43">
        <v>-1</v>
      </c>
      <c r="K1926" s="43">
        <v>0</v>
      </c>
      <c r="L1926" s="42" t="s">
        <v>142</v>
      </c>
      <c r="M1926" s="42" t="s">
        <v>143</v>
      </c>
      <c r="N1926" s="42" t="s">
        <v>116</v>
      </c>
      <c r="O1926" s="42" t="s">
        <v>116</v>
      </c>
      <c r="P1926" s="42"/>
      <c r="Q1926" s="42" t="s">
        <v>117</v>
      </c>
      <c r="R1926" s="44">
        <f t="shared" si="64"/>
        <v>-1</v>
      </c>
      <c r="S1926" s="33">
        <f t="shared" si="65"/>
        <v>1</v>
      </c>
    </row>
    <row r="1927" spans="1:19" hidden="1">
      <c r="A1927" s="41">
        <v>45688</v>
      </c>
      <c r="B1927" s="41">
        <v>45688</v>
      </c>
      <c r="C1927" s="42" t="s">
        <v>1599</v>
      </c>
      <c r="D1927" s="41"/>
      <c r="E1927" s="42"/>
      <c r="F1927" s="42" t="s">
        <v>1600</v>
      </c>
      <c r="G1927" s="42" t="s">
        <v>1616</v>
      </c>
      <c r="H1927" s="42" t="s">
        <v>319</v>
      </c>
      <c r="I1927" s="42" t="s">
        <v>153</v>
      </c>
      <c r="J1927" s="43">
        <v>0</v>
      </c>
      <c r="K1927" s="43">
        <v>-1</v>
      </c>
      <c r="L1927" s="42" t="s">
        <v>142</v>
      </c>
      <c r="M1927" s="42" t="s">
        <v>143</v>
      </c>
      <c r="N1927" s="42" t="s">
        <v>116</v>
      </c>
      <c r="O1927" s="42" t="s">
        <v>116</v>
      </c>
      <c r="P1927" s="42"/>
      <c r="Q1927" s="42" t="s">
        <v>117</v>
      </c>
      <c r="R1927" s="44">
        <f t="shared" si="64"/>
        <v>1</v>
      </c>
      <c r="S1927" s="33">
        <f t="shared" si="65"/>
        <v>1</v>
      </c>
    </row>
    <row r="1928" spans="1:19" hidden="1">
      <c r="A1928" s="41">
        <v>45688</v>
      </c>
      <c r="B1928" s="41">
        <v>45688</v>
      </c>
      <c r="C1928" s="42" t="s">
        <v>1599</v>
      </c>
      <c r="D1928" s="41"/>
      <c r="E1928" s="42"/>
      <c r="F1928" s="42" t="s">
        <v>1600</v>
      </c>
      <c r="G1928" s="42" t="s">
        <v>1617</v>
      </c>
      <c r="H1928" s="42" t="s">
        <v>153</v>
      </c>
      <c r="I1928" s="42" t="s">
        <v>616</v>
      </c>
      <c r="J1928" s="43">
        <v>3755539</v>
      </c>
      <c r="K1928" s="43">
        <v>0</v>
      </c>
      <c r="L1928" s="42" t="s">
        <v>142</v>
      </c>
      <c r="M1928" s="42" t="s">
        <v>143</v>
      </c>
      <c r="N1928" s="42" t="s">
        <v>116</v>
      </c>
      <c r="O1928" s="42" t="s">
        <v>116</v>
      </c>
      <c r="P1928" s="42"/>
      <c r="Q1928" s="42" t="s">
        <v>117</v>
      </c>
      <c r="R1928" s="44">
        <f t="shared" si="64"/>
        <v>3755539</v>
      </c>
      <c r="S1928" s="33">
        <f t="shared" si="65"/>
        <v>1</v>
      </c>
    </row>
    <row r="1929" spans="1:19" hidden="1">
      <c r="A1929" s="41">
        <v>45688</v>
      </c>
      <c r="B1929" s="41">
        <v>45688</v>
      </c>
      <c r="C1929" s="42" t="s">
        <v>1599</v>
      </c>
      <c r="D1929" s="41"/>
      <c r="E1929" s="42"/>
      <c r="F1929" s="42" t="s">
        <v>1600</v>
      </c>
      <c r="G1929" s="42" t="s">
        <v>1617</v>
      </c>
      <c r="H1929" s="42" t="s">
        <v>616</v>
      </c>
      <c r="I1929" s="42" t="s">
        <v>153</v>
      </c>
      <c r="J1929" s="43">
        <v>0</v>
      </c>
      <c r="K1929" s="43">
        <v>3755539</v>
      </c>
      <c r="L1929" s="42" t="s">
        <v>142</v>
      </c>
      <c r="M1929" s="42" t="s">
        <v>143</v>
      </c>
      <c r="N1929" s="42" t="s">
        <v>116</v>
      </c>
      <c r="O1929" s="42" t="s">
        <v>116</v>
      </c>
      <c r="P1929" s="42"/>
      <c r="Q1929" s="42" t="s">
        <v>117</v>
      </c>
      <c r="R1929" s="44">
        <f t="shared" si="64"/>
        <v>-3755539</v>
      </c>
      <c r="S1929" s="33">
        <f t="shared" si="65"/>
        <v>1</v>
      </c>
    </row>
    <row r="1930" spans="1:19" hidden="1">
      <c r="A1930" s="41">
        <v>45688</v>
      </c>
      <c r="B1930" s="41">
        <v>45688</v>
      </c>
      <c r="C1930" s="42" t="s">
        <v>1599</v>
      </c>
      <c r="D1930" s="41"/>
      <c r="E1930" s="42"/>
      <c r="F1930" s="42" t="s">
        <v>1600</v>
      </c>
      <c r="G1930" s="42" t="s">
        <v>1618</v>
      </c>
      <c r="H1930" s="42" t="s">
        <v>153</v>
      </c>
      <c r="I1930" s="42" t="s">
        <v>319</v>
      </c>
      <c r="J1930" s="43">
        <v>945000</v>
      </c>
      <c r="K1930" s="43">
        <v>0</v>
      </c>
      <c r="L1930" s="42" t="s">
        <v>142</v>
      </c>
      <c r="M1930" s="42" t="s">
        <v>143</v>
      </c>
      <c r="N1930" s="42" t="s">
        <v>116</v>
      </c>
      <c r="O1930" s="42" t="s">
        <v>116</v>
      </c>
      <c r="P1930" s="42"/>
      <c r="Q1930" s="42" t="s">
        <v>117</v>
      </c>
      <c r="R1930" s="44">
        <f t="shared" si="64"/>
        <v>945000</v>
      </c>
      <c r="S1930" s="33">
        <f t="shared" si="65"/>
        <v>1</v>
      </c>
    </row>
    <row r="1931" spans="1:19" hidden="1">
      <c r="A1931" s="41">
        <v>45688</v>
      </c>
      <c r="B1931" s="41">
        <v>45688</v>
      </c>
      <c r="C1931" s="42" t="s">
        <v>1599</v>
      </c>
      <c r="D1931" s="41"/>
      <c r="E1931" s="42"/>
      <c r="F1931" s="42" t="s">
        <v>1600</v>
      </c>
      <c r="G1931" s="42" t="s">
        <v>1618</v>
      </c>
      <c r="H1931" s="42" t="s">
        <v>319</v>
      </c>
      <c r="I1931" s="42" t="s">
        <v>153</v>
      </c>
      <c r="J1931" s="43">
        <v>0</v>
      </c>
      <c r="K1931" s="43">
        <v>945000</v>
      </c>
      <c r="L1931" s="42" t="s">
        <v>142</v>
      </c>
      <c r="M1931" s="42" t="s">
        <v>143</v>
      </c>
      <c r="N1931" s="42" t="s">
        <v>116</v>
      </c>
      <c r="O1931" s="42" t="s">
        <v>116</v>
      </c>
      <c r="P1931" s="42"/>
      <c r="Q1931" s="42" t="s">
        <v>117</v>
      </c>
      <c r="R1931" s="44">
        <f t="shared" si="64"/>
        <v>-945000</v>
      </c>
      <c r="S1931" s="33">
        <f t="shared" si="65"/>
        <v>1</v>
      </c>
    </row>
    <row r="1932" spans="1:19" hidden="1">
      <c r="A1932" s="41">
        <v>45688</v>
      </c>
      <c r="B1932" s="41">
        <v>45688</v>
      </c>
      <c r="C1932" s="42" t="s">
        <v>1599</v>
      </c>
      <c r="D1932" s="41"/>
      <c r="E1932" s="42"/>
      <c r="F1932" s="42" t="s">
        <v>1600</v>
      </c>
      <c r="G1932" s="42" t="s">
        <v>1619</v>
      </c>
      <c r="H1932" s="42" t="s">
        <v>153</v>
      </c>
      <c r="I1932" s="42" t="s">
        <v>319</v>
      </c>
      <c r="J1932" s="43">
        <v>94500</v>
      </c>
      <c r="K1932" s="43">
        <v>0</v>
      </c>
      <c r="L1932" s="42" t="s">
        <v>142</v>
      </c>
      <c r="M1932" s="42" t="s">
        <v>143</v>
      </c>
      <c r="N1932" s="42" t="s">
        <v>116</v>
      </c>
      <c r="O1932" s="42" t="s">
        <v>116</v>
      </c>
      <c r="P1932" s="42"/>
      <c r="Q1932" s="42" t="s">
        <v>117</v>
      </c>
      <c r="R1932" s="44">
        <f t="shared" si="64"/>
        <v>94500</v>
      </c>
      <c r="S1932" s="33">
        <f t="shared" si="65"/>
        <v>1</v>
      </c>
    </row>
    <row r="1933" spans="1:19" hidden="1">
      <c r="A1933" s="41">
        <v>45688</v>
      </c>
      <c r="B1933" s="41">
        <v>45688</v>
      </c>
      <c r="C1933" s="42" t="s">
        <v>1599</v>
      </c>
      <c r="D1933" s="41"/>
      <c r="E1933" s="42"/>
      <c r="F1933" s="42" t="s">
        <v>1600</v>
      </c>
      <c r="G1933" s="42" t="s">
        <v>1619</v>
      </c>
      <c r="H1933" s="42" t="s">
        <v>319</v>
      </c>
      <c r="I1933" s="42" t="s">
        <v>153</v>
      </c>
      <c r="J1933" s="43">
        <v>0</v>
      </c>
      <c r="K1933" s="43">
        <v>94500</v>
      </c>
      <c r="L1933" s="42" t="s">
        <v>142</v>
      </c>
      <c r="M1933" s="42" t="s">
        <v>143</v>
      </c>
      <c r="N1933" s="42" t="s">
        <v>116</v>
      </c>
      <c r="O1933" s="42" t="s">
        <v>116</v>
      </c>
      <c r="P1933" s="42"/>
      <c r="Q1933" s="42" t="s">
        <v>117</v>
      </c>
      <c r="R1933" s="44">
        <f t="shared" si="64"/>
        <v>-94500</v>
      </c>
      <c r="S1933" s="33">
        <f t="shared" si="65"/>
        <v>1</v>
      </c>
    </row>
    <row r="1934" spans="1:19" hidden="1">
      <c r="A1934" s="41">
        <v>45688</v>
      </c>
      <c r="B1934" s="41">
        <v>45688</v>
      </c>
      <c r="C1934" s="42" t="s">
        <v>1599</v>
      </c>
      <c r="D1934" s="41"/>
      <c r="E1934" s="42"/>
      <c r="F1934" s="42" t="s">
        <v>1600</v>
      </c>
      <c r="G1934" s="42" t="s">
        <v>1620</v>
      </c>
      <c r="H1934" s="42" t="s">
        <v>45</v>
      </c>
      <c r="I1934" s="42" t="s">
        <v>319</v>
      </c>
      <c r="J1934" s="43">
        <v>3753000</v>
      </c>
      <c r="K1934" s="43">
        <v>0</v>
      </c>
      <c r="L1934" s="42" t="s">
        <v>142</v>
      </c>
      <c r="M1934" s="42" t="s">
        <v>143</v>
      </c>
      <c r="N1934" s="42" t="s">
        <v>116</v>
      </c>
      <c r="O1934" s="42" t="s">
        <v>116</v>
      </c>
      <c r="P1934" s="42"/>
      <c r="Q1934" s="42" t="s">
        <v>117</v>
      </c>
      <c r="R1934" s="44">
        <f t="shared" si="64"/>
        <v>3753000</v>
      </c>
      <c r="S1934" s="33">
        <f t="shared" si="65"/>
        <v>1</v>
      </c>
    </row>
    <row r="1935" spans="1:19" hidden="1">
      <c r="A1935" s="41">
        <v>45688</v>
      </c>
      <c r="B1935" s="41">
        <v>45688</v>
      </c>
      <c r="C1935" s="42" t="s">
        <v>1599</v>
      </c>
      <c r="D1935" s="41"/>
      <c r="E1935" s="42"/>
      <c r="F1935" s="42" t="s">
        <v>1600</v>
      </c>
      <c r="G1935" s="42" t="s">
        <v>1620</v>
      </c>
      <c r="H1935" s="42" t="s">
        <v>319</v>
      </c>
      <c r="I1935" s="42" t="s">
        <v>45</v>
      </c>
      <c r="J1935" s="43">
        <v>0</v>
      </c>
      <c r="K1935" s="43">
        <v>3753000</v>
      </c>
      <c r="L1935" s="42" t="s">
        <v>142</v>
      </c>
      <c r="M1935" s="42" t="s">
        <v>143</v>
      </c>
      <c r="N1935" s="42" t="s">
        <v>116</v>
      </c>
      <c r="O1935" s="42" t="s">
        <v>116</v>
      </c>
      <c r="P1935" s="42"/>
      <c r="Q1935" s="42" t="s">
        <v>117</v>
      </c>
      <c r="R1935" s="44">
        <f t="shared" si="64"/>
        <v>-3753000</v>
      </c>
      <c r="S1935" s="33">
        <f t="shared" si="65"/>
        <v>1</v>
      </c>
    </row>
    <row r="1936" spans="1:19" hidden="1">
      <c r="A1936" s="41">
        <v>45688</v>
      </c>
      <c r="B1936" s="41">
        <v>45688</v>
      </c>
      <c r="C1936" s="42" t="s">
        <v>1599</v>
      </c>
      <c r="D1936" s="41"/>
      <c r="E1936" s="42"/>
      <c r="F1936" s="42" t="s">
        <v>1600</v>
      </c>
      <c r="G1936" s="42" t="s">
        <v>1621</v>
      </c>
      <c r="H1936" s="42" t="s">
        <v>45</v>
      </c>
      <c r="I1936" s="42" t="s">
        <v>319</v>
      </c>
      <c r="J1936" s="43">
        <v>375300</v>
      </c>
      <c r="K1936" s="43">
        <v>0</v>
      </c>
      <c r="L1936" s="42" t="s">
        <v>142</v>
      </c>
      <c r="M1936" s="42" t="s">
        <v>143</v>
      </c>
      <c r="N1936" s="42" t="s">
        <v>116</v>
      </c>
      <c r="O1936" s="42" t="s">
        <v>116</v>
      </c>
      <c r="P1936" s="42"/>
      <c r="Q1936" s="42" t="s">
        <v>117</v>
      </c>
      <c r="R1936" s="44">
        <f t="shared" si="64"/>
        <v>375300</v>
      </c>
      <c r="S1936" s="33">
        <f t="shared" si="65"/>
        <v>1</v>
      </c>
    </row>
    <row r="1937" spans="1:19" hidden="1">
      <c r="A1937" s="41">
        <v>45688</v>
      </c>
      <c r="B1937" s="41">
        <v>45688</v>
      </c>
      <c r="C1937" s="42" t="s">
        <v>1599</v>
      </c>
      <c r="D1937" s="41"/>
      <c r="E1937" s="42"/>
      <c r="F1937" s="42" t="s">
        <v>1600</v>
      </c>
      <c r="G1937" s="42" t="s">
        <v>1621</v>
      </c>
      <c r="H1937" s="42" t="s">
        <v>319</v>
      </c>
      <c r="I1937" s="42" t="s">
        <v>45</v>
      </c>
      <c r="J1937" s="43">
        <v>0</v>
      </c>
      <c r="K1937" s="43">
        <v>375300</v>
      </c>
      <c r="L1937" s="42" t="s">
        <v>142</v>
      </c>
      <c r="M1937" s="42" t="s">
        <v>143</v>
      </c>
      <c r="N1937" s="42" t="s">
        <v>116</v>
      </c>
      <c r="O1937" s="42" t="s">
        <v>116</v>
      </c>
      <c r="P1937" s="42"/>
      <c r="Q1937" s="42" t="s">
        <v>117</v>
      </c>
      <c r="R1937" s="44">
        <f t="shared" si="64"/>
        <v>-375300</v>
      </c>
      <c r="S1937" s="33">
        <f t="shared" si="65"/>
        <v>1</v>
      </c>
    </row>
    <row r="1938" spans="1:19" hidden="1">
      <c r="A1938" s="41">
        <v>45688</v>
      </c>
      <c r="B1938" s="41">
        <v>45688</v>
      </c>
      <c r="C1938" s="42" t="s">
        <v>1599</v>
      </c>
      <c r="D1938" s="41"/>
      <c r="E1938" s="42"/>
      <c r="F1938" s="42" t="s">
        <v>1600</v>
      </c>
      <c r="G1938" s="42" t="s">
        <v>1622</v>
      </c>
      <c r="H1938" s="42" t="s">
        <v>153</v>
      </c>
      <c r="I1938" s="42" t="s">
        <v>319</v>
      </c>
      <c r="J1938" s="43">
        <v>44382866</v>
      </c>
      <c r="K1938" s="43">
        <v>0</v>
      </c>
      <c r="L1938" s="42" t="s">
        <v>142</v>
      </c>
      <c r="M1938" s="42" t="s">
        <v>143</v>
      </c>
      <c r="N1938" s="42" t="s">
        <v>116</v>
      </c>
      <c r="O1938" s="42" t="s">
        <v>116</v>
      </c>
      <c r="P1938" s="42"/>
      <c r="Q1938" s="42" t="s">
        <v>117</v>
      </c>
      <c r="R1938" s="44">
        <f t="shared" si="64"/>
        <v>44382866</v>
      </c>
      <c r="S1938" s="33">
        <f t="shared" si="65"/>
        <v>1</v>
      </c>
    </row>
    <row r="1939" spans="1:19" hidden="1">
      <c r="A1939" s="41">
        <v>45688</v>
      </c>
      <c r="B1939" s="41">
        <v>45688</v>
      </c>
      <c r="C1939" s="42" t="s">
        <v>1599</v>
      </c>
      <c r="D1939" s="41"/>
      <c r="E1939" s="42"/>
      <c r="F1939" s="42" t="s">
        <v>1600</v>
      </c>
      <c r="G1939" s="42" t="s">
        <v>1622</v>
      </c>
      <c r="H1939" s="42" t="s">
        <v>319</v>
      </c>
      <c r="I1939" s="42" t="s">
        <v>153</v>
      </c>
      <c r="J1939" s="43">
        <v>0</v>
      </c>
      <c r="K1939" s="43">
        <v>44382866</v>
      </c>
      <c r="L1939" s="42" t="s">
        <v>142</v>
      </c>
      <c r="M1939" s="42" t="s">
        <v>143</v>
      </c>
      <c r="N1939" s="42" t="s">
        <v>116</v>
      </c>
      <c r="O1939" s="42" t="s">
        <v>116</v>
      </c>
      <c r="P1939" s="42"/>
      <c r="Q1939" s="42" t="s">
        <v>117</v>
      </c>
      <c r="R1939" s="44">
        <f t="shared" si="64"/>
        <v>-44382866</v>
      </c>
      <c r="S1939" s="33">
        <f t="shared" si="65"/>
        <v>1</v>
      </c>
    </row>
    <row r="1940" spans="1:19" hidden="1">
      <c r="A1940" s="41">
        <v>45688</v>
      </c>
      <c r="B1940" s="41">
        <v>45688</v>
      </c>
      <c r="C1940" s="42" t="s">
        <v>1599</v>
      </c>
      <c r="D1940" s="41"/>
      <c r="E1940" s="42"/>
      <c r="F1940" s="42" t="s">
        <v>1600</v>
      </c>
      <c r="G1940" s="42" t="s">
        <v>1623</v>
      </c>
      <c r="H1940" s="42" t="s">
        <v>153</v>
      </c>
      <c r="I1940" s="42" t="s">
        <v>319</v>
      </c>
      <c r="J1940" s="43">
        <v>4438287</v>
      </c>
      <c r="K1940" s="43">
        <v>0</v>
      </c>
      <c r="L1940" s="42" t="s">
        <v>142</v>
      </c>
      <c r="M1940" s="42" t="s">
        <v>143</v>
      </c>
      <c r="N1940" s="42" t="s">
        <v>116</v>
      </c>
      <c r="O1940" s="42" t="s">
        <v>116</v>
      </c>
      <c r="P1940" s="42"/>
      <c r="Q1940" s="42" t="s">
        <v>117</v>
      </c>
      <c r="R1940" s="44">
        <f t="shared" si="64"/>
        <v>4438287</v>
      </c>
      <c r="S1940" s="33">
        <f t="shared" si="65"/>
        <v>1</v>
      </c>
    </row>
    <row r="1941" spans="1:19" hidden="1">
      <c r="A1941" s="41">
        <v>45688</v>
      </c>
      <c r="B1941" s="41">
        <v>45688</v>
      </c>
      <c r="C1941" s="42" t="s">
        <v>1599</v>
      </c>
      <c r="D1941" s="41"/>
      <c r="E1941" s="42"/>
      <c r="F1941" s="42" t="s">
        <v>1600</v>
      </c>
      <c r="G1941" s="42" t="s">
        <v>1623</v>
      </c>
      <c r="H1941" s="42" t="s">
        <v>319</v>
      </c>
      <c r="I1941" s="42" t="s">
        <v>153</v>
      </c>
      <c r="J1941" s="43">
        <v>0</v>
      </c>
      <c r="K1941" s="43">
        <v>4438287</v>
      </c>
      <c r="L1941" s="42" t="s">
        <v>142</v>
      </c>
      <c r="M1941" s="42" t="s">
        <v>143</v>
      </c>
      <c r="N1941" s="42" t="s">
        <v>116</v>
      </c>
      <c r="O1941" s="42" t="s">
        <v>116</v>
      </c>
      <c r="P1941" s="42"/>
      <c r="Q1941" s="42" t="s">
        <v>117</v>
      </c>
      <c r="R1941" s="44">
        <f t="shared" si="64"/>
        <v>-4438287</v>
      </c>
      <c r="S1941" s="33">
        <f t="shared" si="65"/>
        <v>1</v>
      </c>
    </row>
    <row r="1942" spans="1:19" hidden="1">
      <c r="A1942" s="41">
        <v>45688</v>
      </c>
      <c r="B1942" s="41">
        <v>45688</v>
      </c>
      <c r="C1942" s="42" t="s">
        <v>1599</v>
      </c>
      <c r="D1942" s="41"/>
      <c r="E1942" s="42"/>
      <c r="F1942" s="42" t="s">
        <v>1600</v>
      </c>
      <c r="G1942" s="42" t="s">
        <v>1624</v>
      </c>
      <c r="H1942" s="42" t="s">
        <v>45</v>
      </c>
      <c r="I1942" s="42" t="s">
        <v>319</v>
      </c>
      <c r="J1942" s="43">
        <v>5963255</v>
      </c>
      <c r="K1942" s="43">
        <v>0</v>
      </c>
      <c r="L1942" s="42" t="s">
        <v>142</v>
      </c>
      <c r="M1942" s="42" t="s">
        <v>143</v>
      </c>
      <c r="N1942" s="42" t="s">
        <v>116</v>
      </c>
      <c r="O1942" s="42" t="s">
        <v>116</v>
      </c>
      <c r="P1942" s="42"/>
      <c r="Q1942" s="42" t="s">
        <v>117</v>
      </c>
      <c r="R1942" s="44">
        <f t="shared" si="64"/>
        <v>5963255</v>
      </c>
      <c r="S1942" s="33">
        <f t="shared" si="65"/>
        <v>1</v>
      </c>
    </row>
    <row r="1943" spans="1:19" hidden="1">
      <c r="A1943" s="41">
        <v>45688</v>
      </c>
      <c r="B1943" s="41">
        <v>45688</v>
      </c>
      <c r="C1943" s="42" t="s">
        <v>1599</v>
      </c>
      <c r="D1943" s="41"/>
      <c r="E1943" s="42"/>
      <c r="F1943" s="42" t="s">
        <v>1600</v>
      </c>
      <c r="G1943" s="42" t="s">
        <v>1624</v>
      </c>
      <c r="H1943" s="42" t="s">
        <v>319</v>
      </c>
      <c r="I1943" s="42" t="s">
        <v>45</v>
      </c>
      <c r="J1943" s="43">
        <v>0</v>
      </c>
      <c r="K1943" s="43">
        <v>5963255</v>
      </c>
      <c r="L1943" s="42" t="s">
        <v>142</v>
      </c>
      <c r="M1943" s="42" t="s">
        <v>143</v>
      </c>
      <c r="N1943" s="42" t="s">
        <v>116</v>
      </c>
      <c r="O1943" s="42" t="s">
        <v>116</v>
      </c>
      <c r="P1943" s="42"/>
      <c r="Q1943" s="42" t="s">
        <v>117</v>
      </c>
      <c r="R1943" s="44">
        <f t="shared" si="64"/>
        <v>-5963255</v>
      </c>
      <c r="S1943" s="33">
        <f t="shared" si="65"/>
        <v>1</v>
      </c>
    </row>
    <row r="1944" spans="1:19" hidden="1">
      <c r="A1944" s="41">
        <v>45688</v>
      </c>
      <c r="B1944" s="41">
        <v>45688</v>
      </c>
      <c r="C1944" s="42" t="s">
        <v>1599</v>
      </c>
      <c r="D1944" s="41"/>
      <c r="E1944" s="42"/>
      <c r="F1944" s="42" t="s">
        <v>1600</v>
      </c>
      <c r="G1944" s="42" t="s">
        <v>1625</v>
      </c>
      <c r="H1944" s="42" t="s">
        <v>45</v>
      </c>
      <c r="I1944" s="42" t="s">
        <v>319</v>
      </c>
      <c r="J1944" s="43">
        <v>596326</v>
      </c>
      <c r="K1944" s="43">
        <v>0</v>
      </c>
      <c r="L1944" s="42" t="s">
        <v>142</v>
      </c>
      <c r="M1944" s="42" t="s">
        <v>143</v>
      </c>
      <c r="N1944" s="42" t="s">
        <v>116</v>
      </c>
      <c r="O1944" s="42" t="s">
        <v>116</v>
      </c>
      <c r="P1944" s="42"/>
      <c r="Q1944" s="42" t="s">
        <v>117</v>
      </c>
      <c r="R1944" s="44">
        <f t="shared" si="64"/>
        <v>596326</v>
      </c>
      <c r="S1944" s="33">
        <f t="shared" si="65"/>
        <v>1</v>
      </c>
    </row>
    <row r="1945" spans="1:19" hidden="1">
      <c r="A1945" s="41">
        <v>45688</v>
      </c>
      <c r="B1945" s="41">
        <v>45688</v>
      </c>
      <c r="C1945" s="42" t="s">
        <v>1599</v>
      </c>
      <c r="D1945" s="41"/>
      <c r="E1945" s="42"/>
      <c r="F1945" s="42" t="s">
        <v>1600</v>
      </c>
      <c r="G1945" s="42" t="s">
        <v>1625</v>
      </c>
      <c r="H1945" s="42" t="s">
        <v>319</v>
      </c>
      <c r="I1945" s="42" t="s">
        <v>45</v>
      </c>
      <c r="J1945" s="43">
        <v>0</v>
      </c>
      <c r="K1945" s="43">
        <v>596326</v>
      </c>
      <c r="L1945" s="42" t="s">
        <v>142</v>
      </c>
      <c r="M1945" s="42" t="s">
        <v>143</v>
      </c>
      <c r="N1945" s="42" t="s">
        <v>116</v>
      </c>
      <c r="O1945" s="42" t="s">
        <v>116</v>
      </c>
      <c r="P1945" s="42"/>
      <c r="Q1945" s="42" t="s">
        <v>117</v>
      </c>
      <c r="R1945" s="44">
        <f t="shared" si="64"/>
        <v>-596326</v>
      </c>
      <c r="S1945" s="33">
        <f t="shared" si="65"/>
        <v>1</v>
      </c>
    </row>
    <row r="1946" spans="1:19" hidden="1">
      <c r="A1946" s="41">
        <v>45688</v>
      </c>
      <c r="B1946" s="41">
        <v>45688</v>
      </c>
      <c r="C1946" s="42" t="s">
        <v>1599</v>
      </c>
      <c r="D1946" s="41"/>
      <c r="E1946" s="42"/>
      <c r="F1946" s="42" t="s">
        <v>1600</v>
      </c>
      <c r="G1946" s="42" t="s">
        <v>1626</v>
      </c>
      <c r="H1946" s="42" t="s">
        <v>153</v>
      </c>
      <c r="I1946" s="42" t="s">
        <v>319</v>
      </c>
      <c r="J1946" s="43">
        <v>32670</v>
      </c>
      <c r="K1946" s="43">
        <v>0</v>
      </c>
      <c r="L1946" s="42" t="s">
        <v>142</v>
      </c>
      <c r="M1946" s="42" t="s">
        <v>143</v>
      </c>
      <c r="N1946" s="42" t="s">
        <v>116</v>
      </c>
      <c r="O1946" s="42" t="s">
        <v>116</v>
      </c>
      <c r="P1946" s="42"/>
      <c r="Q1946" s="42" t="s">
        <v>117</v>
      </c>
      <c r="R1946" s="44">
        <f t="shared" si="64"/>
        <v>32670</v>
      </c>
      <c r="S1946" s="33">
        <f t="shared" si="65"/>
        <v>1</v>
      </c>
    </row>
    <row r="1947" spans="1:19" hidden="1">
      <c r="A1947" s="41">
        <v>45688</v>
      </c>
      <c r="B1947" s="41">
        <v>45688</v>
      </c>
      <c r="C1947" s="42" t="s">
        <v>1599</v>
      </c>
      <c r="D1947" s="41"/>
      <c r="E1947" s="42"/>
      <c r="F1947" s="42" t="s">
        <v>1600</v>
      </c>
      <c r="G1947" s="42" t="s">
        <v>1626</v>
      </c>
      <c r="H1947" s="42" t="s">
        <v>319</v>
      </c>
      <c r="I1947" s="42" t="s">
        <v>153</v>
      </c>
      <c r="J1947" s="43">
        <v>0</v>
      </c>
      <c r="K1947" s="43">
        <v>32670</v>
      </c>
      <c r="L1947" s="42" t="s">
        <v>142</v>
      </c>
      <c r="M1947" s="42" t="s">
        <v>143</v>
      </c>
      <c r="N1947" s="42" t="s">
        <v>116</v>
      </c>
      <c r="O1947" s="42" t="s">
        <v>116</v>
      </c>
      <c r="P1947" s="42"/>
      <c r="Q1947" s="42" t="s">
        <v>117</v>
      </c>
      <c r="R1947" s="44">
        <f t="shared" si="64"/>
        <v>-32670</v>
      </c>
      <c r="S1947" s="33">
        <f t="shared" si="65"/>
        <v>1</v>
      </c>
    </row>
    <row r="1948" spans="1:19" hidden="1">
      <c r="A1948" s="41">
        <v>45688</v>
      </c>
      <c r="B1948" s="41">
        <v>45688</v>
      </c>
      <c r="C1948" s="42" t="s">
        <v>1599</v>
      </c>
      <c r="D1948" s="41"/>
      <c r="E1948" s="42"/>
      <c r="F1948" s="42" t="s">
        <v>1600</v>
      </c>
      <c r="G1948" s="42" t="s">
        <v>1626</v>
      </c>
      <c r="H1948" s="42" t="s">
        <v>45</v>
      </c>
      <c r="I1948" s="42" t="s">
        <v>319</v>
      </c>
      <c r="J1948" s="43">
        <v>1838</v>
      </c>
      <c r="K1948" s="43">
        <v>0</v>
      </c>
      <c r="L1948" s="42" t="s">
        <v>142</v>
      </c>
      <c r="M1948" s="42" t="s">
        <v>143</v>
      </c>
      <c r="N1948" s="42" t="s">
        <v>116</v>
      </c>
      <c r="O1948" s="42" t="s">
        <v>116</v>
      </c>
      <c r="P1948" s="42"/>
      <c r="Q1948" s="42" t="s">
        <v>117</v>
      </c>
      <c r="R1948" s="44">
        <f t="shared" si="64"/>
        <v>1838</v>
      </c>
      <c r="S1948" s="33">
        <f t="shared" si="65"/>
        <v>1</v>
      </c>
    </row>
    <row r="1949" spans="1:19" hidden="1">
      <c r="A1949" s="41">
        <v>45688</v>
      </c>
      <c r="B1949" s="41">
        <v>45688</v>
      </c>
      <c r="C1949" s="42" t="s">
        <v>1599</v>
      </c>
      <c r="D1949" s="41"/>
      <c r="E1949" s="42"/>
      <c r="F1949" s="42" t="s">
        <v>1600</v>
      </c>
      <c r="G1949" s="42" t="s">
        <v>1626</v>
      </c>
      <c r="H1949" s="42" t="s">
        <v>319</v>
      </c>
      <c r="I1949" s="42" t="s">
        <v>45</v>
      </c>
      <c r="J1949" s="43">
        <v>0</v>
      </c>
      <c r="K1949" s="43">
        <v>1838</v>
      </c>
      <c r="L1949" s="42" t="s">
        <v>142</v>
      </c>
      <c r="M1949" s="42" t="s">
        <v>143</v>
      </c>
      <c r="N1949" s="42" t="s">
        <v>116</v>
      </c>
      <c r="O1949" s="42" t="s">
        <v>116</v>
      </c>
      <c r="P1949" s="42"/>
      <c r="Q1949" s="42" t="s">
        <v>117</v>
      </c>
      <c r="R1949" s="44">
        <f t="shared" si="64"/>
        <v>-1838</v>
      </c>
      <c r="S1949" s="33">
        <f t="shared" si="65"/>
        <v>1</v>
      </c>
    </row>
    <row r="1950" spans="1:19" hidden="1">
      <c r="A1950" s="41">
        <v>45688</v>
      </c>
      <c r="B1950" s="41">
        <v>45688</v>
      </c>
      <c r="C1950" s="42" t="s">
        <v>1599</v>
      </c>
      <c r="D1950" s="41"/>
      <c r="E1950" s="42"/>
      <c r="F1950" s="42" t="s">
        <v>1600</v>
      </c>
      <c r="G1950" s="42" t="s">
        <v>1627</v>
      </c>
      <c r="H1950" s="42" t="s">
        <v>153</v>
      </c>
      <c r="I1950" s="42" t="s">
        <v>45</v>
      </c>
      <c r="J1950" s="43">
        <v>232419333</v>
      </c>
      <c r="K1950" s="43">
        <v>0</v>
      </c>
      <c r="L1950" s="42" t="s">
        <v>142</v>
      </c>
      <c r="M1950" s="42" t="s">
        <v>143</v>
      </c>
      <c r="N1950" s="42" t="s">
        <v>116</v>
      </c>
      <c r="O1950" s="42" t="s">
        <v>116</v>
      </c>
      <c r="P1950" s="42"/>
      <c r="Q1950" s="42" t="s">
        <v>117</v>
      </c>
      <c r="R1950" s="44">
        <f t="shared" si="64"/>
        <v>232419333</v>
      </c>
      <c r="S1950" s="33">
        <f t="shared" si="65"/>
        <v>1</v>
      </c>
    </row>
    <row r="1951" spans="1:19" hidden="1">
      <c r="A1951" s="41">
        <v>45688</v>
      </c>
      <c r="B1951" s="41">
        <v>45688</v>
      </c>
      <c r="C1951" s="42" t="s">
        <v>1599</v>
      </c>
      <c r="D1951" s="41"/>
      <c r="E1951" s="42"/>
      <c r="F1951" s="42" t="s">
        <v>1600</v>
      </c>
      <c r="G1951" s="42" t="s">
        <v>1627</v>
      </c>
      <c r="H1951" s="42" t="s">
        <v>45</v>
      </c>
      <c r="I1951" s="42" t="s">
        <v>153</v>
      </c>
      <c r="J1951" s="43">
        <v>0</v>
      </c>
      <c r="K1951" s="43">
        <v>232419333</v>
      </c>
      <c r="L1951" s="42" t="s">
        <v>142</v>
      </c>
      <c r="M1951" s="42" t="s">
        <v>143</v>
      </c>
      <c r="N1951" s="42" t="s">
        <v>116</v>
      </c>
      <c r="O1951" s="42" t="s">
        <v>116</v>
      </c>
      <c r="P1951" s="42"/>
      <c r="Q1951" s="42" t="s">
        <v>117</v>
      </c>
      <c r="R1951" s="44">
        <f t="shared" si="64"/>
        <v>-232419333</v>
      </c>
      <c r="S1951" s="33">
        <f t="shared" si="65"/>
        <v>1</v>
      </c>
    </row>
    <row r="1952" spans="1:19" hidden="1">
      <c r="A1952" s="41">
        <v>45688</v>
      </c>
      <c r="B1952" s="41">
        <v>45688</v>
      </c>
      <c r="C1952" s="42" t="s">
        <v>1599</v>
      </c>
      <c r="D1952" s="41"/>
      <c r="E1952" s="42"/>
      <c r="F1952" s="42" t="s">
        <v>1600</v>
      </c>
      <c r="G1952" s="42" t="s">
        <v>1628</v>
      </c>
      <c r="H1952" s="42" t="s">
        <v>55</v>
      </c>
      <c r="I1952" s="42" t="s">
        <v>45</v>
      </c>
      <c r="J1952" s="43">
        <v>371610996833</v>
      </c>
      <c r="K1952" s="43">
        <v>0</v>
      </c>
      <c r="L1952" s="42" t="s">
        <v>142</v>
      </c>
      <c r="M1952" s="42" t="s">
        <v>143</v>
      </c>
      <c r="N1952" s="42" t="s">
        <v>116</v>
      </c>
      <c r="O1952" s="42" t="s">
        <v>116</v>
      </c>
      <c r="P1952" s="42"/>
      <c r="Q1952" s="42" t="s">
        <v>117</v>
      </c>
      <c r="R1952" s="44">
        <f t="shared" si="64"/>
        <v>371610996833</v>
      </c>
      <c r="S1952" s="33">
        <f t="shared" si="65"/>
        <v>1</v>
      </c>
    </row>
    <row r="1953" spans="1:19" hidden="1">
      <c r="A1953" s="41">
        <v>45688</v>
      </c>
      <c r="B1953" s="41">
        <v>45688</v>
      </c>
      <c r="C1953" s="42" t="s">
        <v>1599</v>
      </c>
      <c r="D1953" s="41"/>
      <c r="E1953" s="42"/>
      <c r="F1953" s="42" t="s">
        <v>1600</v>
      </c>
      <c r="G1953" s="42" t="s">
        <v>1628</v>
      </c>
      <c r="H1953" s="42" t="s">
        <v>45</v>
      </c>
      <c r="I1953" s="42" t="s">
        <v>55</v>
      </c>
      <c r="J1953" s="43">
        <v>0</v>
      </c>
      <c r="K1953" s="43">
        <v>371610996833</v>
      </c>
      <c r="L1953" s="42" t="s">
        <v>142</v>
      </c>
      <c r="M1953" s="42" t="s">
        <v>143</v>
      </c>
      <c r="N1953" s="42" t="s">
        <v>116</v>
      </c>
      <c r="O1953" s="42" t="s">
        <v>116</v>
      </c>
      <c r="P1953" s="42"/>
      <c r="Q1953" s="42" t="s">
        <v>117</v>
      </c>
      <c r="R1953" s="44">
        <f t="shared" si="64"/>
        <v>-371610996833</v>
      </c>
      <c r="S1953" s="33">
        <f t="shared" si="65"/>
        <v>1</v>
      </c>
    </row>
    <row r="1954" spans="1:19" hidden="1">
      <c r="A1954" s="41">
        <v>45688</v>
      </c>
      <c r="B1954" s="41">
        <v>45688</v>
      </c>
      <c r="C1954" s="42" t="s">
        <v>1599</v>
      </c>
      <c r="D1954" s="41"/>
      <c r="E1954" s="42"/>
      <c r="F1954" s="42" t="s">
        <v>1600</v>
      </c>
      <c r="G1954" s="42" t="s">
        <v>1629</v>
      </c>
      <c r="H1954" s="42" t="s">
        <v>45</v>
      </c>
      <c r="I1954" s="42" t="s">
        <v>55</v>
      </c>
      <c r="J1954" s="43">
        <v>338317531666</v>
      </c>
      <c r="K1954" s="43">
        <v>0</v>
      </c>
      <c r="L1954" s="42" t="s">
        <v>142</v>
      </c>
      <c r="M1954" s="42" t="s">
        <v>143</v>
      </c>
      <c r="N1954" s="42"/>
      <c r="O1954" s="42"/>
      <c r="P1954" s="42"/>
      <c r="Q1954" s="42" t="s">
        <v>117</v>
      </c>
      <c r="R1954" s="44">
        <f t="shared" si="64"/>
        <v>338317531666</v>
      </c>
      <c r="S1954" s="33">
        <f t="shared" si="65"/>
        <v>1</v>
      </c>
    </row>
    <row r="1955" spans="1:19" hidden="1">
      <c r="A1955" s="41">
        <v>45688</v>
      </c>
      <c r="B1955" s="41">
        <v>45688</v>
      </c>
      <c r="C1955" s="42" t="s">
        <v>1599</v>
      </c>
      <c r="D1955" s="41"/>
      <c r="E1955" s="42"/>
      <c r="F1955" s="42" t="s">
        <v>1600</v>
      </c>
      <c r="G1955" s="42" t="s">
        <v>1629</v>
      </c>
      <c r="H1955" s="42" t="s">
        <v>55</v>
      </c>
      <c r="I1955" s="42" t="s">
        <v>45</v>
      </c>
      <c r="J1955" s="43">
        <v>0</v>
      </c>
      <c r="K1955" s="43">
        <v>338317531666</v>
      </c>
      <c r="L1955" s="42" t="s">
        <v>142</v>
      </c>
      <c r="M1955" s="42" t="s">
        <v>143</v>
      </c>
      <c r="N1955" s="42"/>
      <c r="O1955" s="42"/>
      <c r="P1955" s="42"/>
      <c r="Q1955" s="42" t="s">
        <v>117</v>
      </c>
      <c r="R1955" s="44">
        <f t="shared" si="64"/>
        <v>-338317531666</v>
      </c>
      <c r="S1955" s="33">
        <f t="shared" si="65"/>
        <v>1</v>
      </c>
    </row>
    <row r="1956" spans="1:19" hidden="1">
      <c r="A1956" s="41">
        <v>45688</v>
      </c>
      <c r="B1956" s="41">
        <v>45688</v>
      </c>
      <c r="C1956" s="42" t="s">
        <v>1599</v>
      </c>
      <c r="D1956" s="41"/>
      <c r="E1956" s="42"/>
      <c r="F1956" s="42" t="s">
        <v>1600</v>
      </c>
      <c r="G1956" s="42" t="s">
        <v>1629</v>
      </c>
      <c r="H1956" s="42" t="s">
        <v>55</v>
      </c>
      <c r="I1956" s="42" t="s">
        <v>1605</v>
      </c>
      <c r="J1956" s="43">
        <v>1028456</v>
      </c>
      <c r="K1956" s="43">
        <v>0</v>
      </c>
      <c r="L1956" s="42" t="s">
        <v>142</v>
      </c>
      <c r="M1956" s="42" t="s">
        <v>143</v>
      </c>
      <c r="N1956" s="42"/>
      <c r="O1956" s="42"/>
      <c r="P1956" s="42"/>
      <c r="Q1956" s="42" t="s">
        <v>117</v>
      </c>
      <c r="R1956" s="44">
        <f t="shared" si="64"/>
        <v>1028456</v>
      </c>
      <c r="S1956" s="33">
        <f t="shared" si="65"/>
        <v>1</v>
      </c>
    </row>
    <row r="1957" spans="1:19" hidden="1">
      <c r="A1957" s="41">
        <v>45688</v>
      </c>
      <c r="B1957" s="41">
        <v>45688</v>
      </c>
      <c r="C1957" s="42" t="s">
        <v>1599</v>
      </c>
      <c r="D1957" s="41"/>
      <c r="E1957" s="42"/>
      <c r="F1957" s="42" t="s">
        <v>1600</v>
      </c>
      <c r="G1957" s="42" t="s">
        <v>1629</v>
      </c>
      <c r="H1957" s="42" t="s">
        <v>1605</v>
      </c>
      <c r="I1957" s="42" t="s">
        <v>55</v>
      </c>
      <c r="J1957" s="43">
        <v>0</v>
      </c>
      <c r="K1957" s="43">
        <v>1028456</v>
      </c>
      <c r="L1957" s="42" t="s">
        <v>142</v>
      </c>
      <c r="M1957" s="42" t="s">
        <v>143</v>
      </c>
      <c r="N1957" s="42"/>
      <c r="O1957" s="42"/>
      <c r="P1957" s="42"/>
      <c r="Q1957" s="42" t="s">
        <v>117</v>
      </c>
      <c r="R1957" s="44">
        <f t="shared" si="64"/>
        <v>-1028456</v>
      </c>
      <c r="S1957" s="33">
        <f t="shared" si="65"/>
        <v>1</v>
      </c>
    </row>
    <row r="1958" spans="1:19" hidden="1">
      <c r="A1958" s="41">
        <v>45688</v>
      </c>
      <c r="B1958" s="41">
        <v>45688</v>
      </c>
      <c r="C1958" s="42" t="s">
        <v>1599</v>
      </c>
      <c r="D1958" s="41"/>
      <c r="E1958" s="42"/>
      <c r="F1958" s="42" t="s">
        <v>1600</v>
      </c>
      <c r="G1958" s="42" t="s">
        <v>1629</v>
      </c>
      <c r="H1958" s="42" t="s">
        <v>1605</v>
      </c>
      <c r="I1958" s="42" t="s">
        <v>55</v>
      </c>
      <c r="J1958" s="43">
        <v>61786331</v>
      </c>
      <c r="K1958" s="43">
        <v>0</v>
      </c>
      <c r="L1958" s="42" t="s">
        <v>142</v>
      </c>
      <c r="M1958" s="42" t="s">
        <v>143</v>
      </c>
      <c r="N1958" s="42"/>
      <c r="O1958" s="42"/>
      <c r="P1958" s="42"/>
      <c r="Q1958" s="42" t="s">
        <v>117</v>
      </c>
      <c r="R1958" s="44">
        <f t="shared" si="64"/>
        <v>61786331</v>
      </c>
      <c r="S1958" s="33">
        <f t="shared" si="65"/>
        <v>1</v>
      </c>
    </row>
    <row r="1959" spans="1:19" hidden="1">
      <c r="A1959" s="41">
        <v>45688</v>
      </c>
      <c r="B1959" s="41">
        <v>45688</v>
      </c>
      <c r="C1959" s="42" t="s">
        <v>1599</v>
      </c>
      <c r="D1959" s="41"/>
      <c r="E1959" s="42"/>
      <c r="F1959" s="42" t="s">
        <v>1600</v>
      </c>
      <c r="G1959" s="42" t="s">
        <v>1629</v>
      </c>
      <c r="H1959" s="42" t="s">
        <v>55</v>
      </c>
      <c r="I1959" s="42" t="s">
        <v>1605</v>
      </c>
      <c r="J1959" s="43">
        <v>0</v>
      </c>
      <c r="K1959" s="43">
        <v>61786331</v>
      </c>
      <c r="L1959" s="42" t="s">
        <v>142</v>
      </c>
      <c r="M1959" s="42" t="s">
        <v>143</v>
      </c>
      <c r="N1959" s="42"/>
      <c r="O1959" s="42"/>
      <c r="P1959" s="42"/>
      <c r="Q1959" s="42" t="s">
        <v>117</v>
      </c>
      <c r="R1959" s="44">
        <f t="shared" si="64"/>
        <v>-61786331</v>
      </c>
      <c r="S1959" s="33">
        <f t="shared" si="65"/>
        <v>1</v>
      </c>
    </row>
    <row r="1960" spans="1:19" hidden="1">
      <c r="A1960" s="41">
        <v>45688</v>
      </c>
      <c r="B1960" s="41">
        <v>45688</v>
      </c>
      <c r="C1960" s="42" t="s">
        <v>1599</v>
      </c>
      <c r="D1960" s="41"/>
      <c r="E1960" s="42"/>
      <c r="F1960" s="42" t="s">
        <v>1600</v>
      </c>
      <c r="G1960" s="42" t="s">
        <v>1629</v>
      </c>
      <c r="H1960" s="42" t="s">
        <v>55</v>
      </c>
      <c r="I1960" s="42" t="s">
        <v>45</v>
      </c>
      <c r="J1960" s="43">
        <v>24243576</v>
      </c>
      <c r="K1960" s="43">
        <v>0</v>
      </c>
      <c r="L1960" s="42" t="s">
        <v>142</v>
      </c>
      <c r="M1960" s="42" t="s">
        <v>143</v>
      </c>
      <c r="N1960" s="42"/>
      <c r="O1960" s="42"/>
      <c r="P1960" s="42"/>
      <c r="Q1960" s="42" t="s">
        <v>117</v>
      </c>
      <c r="R1960" s="44">
        <f t="shared" si="64"/>
        <v>24243576</v>
      </c>
      <c r="S1960" s="33">
        <f t="shared" si="65"/>
        <v>1</v>
      </c>
    </row>
    <row r="1961" spans="1:19" hidden="1">
      <c r="A1961" s="41">
        <v>45688</v>
      </c>
      <c r="B1961" s="41">
        <v>45688</v>
      </c>
      <c r="C1961" s="42" t="s">
        <v>1599</v>
      </c>
      <c r="D1961" s="41"/>
      <c r="E1961" s="42"/>
      <c r="F1961" s="42" t="s">
        <v>1600</v>
      </c>
      <c r="G1961" s="42" t="s">
        <v>1629</v>
      </c>
      <c r="H1961" s="42" t="s">
        <v>45</v>
      </c>
      <c r="I1961" s="42" t="s">
        <v>55</v>
      </c>
      <c r="J1961" s="43">
        <v>0</v>
      </c>
      <c r="K1961" s="43">
        <v>24243576</v>
      </c>
      <c r="L1961" s="42" t="s">
        <v>142</v>
      </c>
      <c r="M1961" s="42" t="s">
        <v>143</v>
      </c>
      <c r="N1961" s="42"/>
      <c r="O1961" s="42"/>
      <c r="P1961" s="42"/>
      <c r="Q1961" s="42" t="s">
        <v>117</v>
      </c>
      <c r="R1961" s="44">
        <f t="shared" si="64"/>
        <v>-24243576</v>
      </c>
      <c r="S1961" s="33">
        <f t="shared" si="65"/>
        <v>1</v>
      </c>
    </row>
    <row r="1962" spans="1:19" hidden="1">
      <c r="A1962" s="41">
        <v>45688</v>
      </c>
      <c r="B1962" s="41">
        <v>45688</v>
      </c>
      <c r="C1962" s="42" t="s">
        <v>1630</v>
      </c>
      <c r="D1962" s="41"/>
      <c r="E1962" s="42"/>
      <c r="F1962" s="42" t="s">
        <v>1167</v>
      </c>
      <c r="G1962" s="42" t="s">
        <v>1168</v>
      </c>
      <c r="H1962" s="42" t="s">
        <v>113</v>
      </c>
      <c r="I1962" s="42" t="s">
        <v>199</v>
      </c>
      <c r="J1962" s="43">
        <v>276520000</v>
      </c>
      <c r="K1962" s="43">
        <v>0</v>
      </c>
      <c r="L1962" s="42" t="s">
        <v>1169</v>
      </c>
      <c r="M1962" s="42" t="s">
        <v>1170</v>
      </c>
      <c r="N1962" s="42" t="s">
        <v>116</v>
      </c>
      <c r="O1962" s="42" t="s">
        <v>116</v>
      </c>
      <c r="P1962" s="42" t="s">
        <v>408</v>
      </c>
      <c r="Q1962" s="42" t="s">
        <v>117</v>
      </c>
      <c r="R1962" s="44">
        <f t="shared" si="64"/>
        <v>276520000</v>
      </c>
      <c r="S1962" s="33">
        <f t="shared" si="65"/>
        <v>1</v>
      </c>
    </row>
    <row r="1963" spans="1:19" hidden="1">
      <c r="A1963" s="41">
        <v>45688</v>
      </c>
      <c r="B1963" s="41">
        <v>45688</v>
      </c>
      <c r="C1963" s="42" t="s">
        <v>1630</v>
      </c>
      <c r="D1963" s="41"/>
      <c r="E1963" s="42"/>
      <c r="F1963" s="42" t="s">
        <v>1167</v>
      </c>
      <c r="G1963" s="42" t="s">
        <v>1168</v>
      </c>
      <c r="H1963" s="42" t="s">
        <v>199</v>
      </c>
      <c r="I1963" s="42" t="s">
        <v>113</v>
      </c>
      <c r="J1963" s="43">
        <v>0</v>
      </c>
      <c r="K1963" s="43">
        <v>276520000</v>
      </c>
      <c r="L1963" s="42" t="s">
        <v>200</v>
      </c>
      <c r="M1963" s="42" t="s">
        <v>201</v>
      </c>
      <c r="N1963" s="42" t="s">
        <v>116</v>
      </c>
      <c r="O1963" s="42" t="s">
        <v>116</v>
      </c>
      <c r="P1963" s="42" t="s">
        <v>408</v>
      </c>
      <c r="Q1963" s="42" t="s">
        <v>117</v>
      </c>
      <c r="R1963" s="44">
        <f t="shared" si="64"/>
        <v>-276520000</v>
      </c>
      <c r="S1963" s="33">
        <f t="shared" si="65"/>
        <v>1</v>
      </c>
    </row>
    <row r="1964" spans="1:19" hidden="1">
      <c r="A1964" s="41">
        <v>45688</v>
      </c>
      <c r="B1964" s="41">
        <v>45688</v>
      </c>
      <c r="C1964" s="42" t="s">
        <v>1630</v>
      </c>
      <c r="D1964" s="41"/>
      <c r="E1964" s="42"/>
      <c r="F1964" s="42" t="s">
        <v>1167</v>
      </c>
      <c r="G1964" s="42" t="s">
        <v>1171</v>
      </c>
      <c r="H1964" s="42" t="s">
        <v>113</v>
      </c>
      <c r="I1964" s="42" t="s">
        <v>199</v>
      </c>
      <c r="J1964" s="43">
        <v>327070000</v>
      </c>
      <c r="K1964" s="43">
        <v>0</v>
      </c>
      <c r="L1964" s="42" t="s">
        <v>1169</v>
      </c>
      <c r="M1964" s="42" t="s">
        <v>1170</v>
      </c>
      <c r="N1964" s="42" t="s">
        <v>116</v>
      </c>
      <c r="O1964" s="42" t="s">
        <v>116</v>
      </c>
      <c r="P1964" s="42" t="s">
        <v>408</v>
      </c>
      <c r="Q1964" s="42" t="s">
        <v>117</v>
      </c>
      <c r="R1964" s="44">
        <f t="shared" si="64"/>
        <v>327070000</v>
      </c>
      <c r="S1964" s="33">
        <f t="shared" si="65"/>
        <v>1</v>
      </c>
    </row>
    <row r="1965" spans="1:19" hidden="1">
      <c r="A1965" s="41">
        <v>45688</v>
      </c>
      <c r="B1965" s="41">
        <v>45688</v>
      </c>
      <c r="C1965" s="42" t="s">
        <v>1630</v>
      </c>
      <c r="D1965" s="41"/>
      <c r="E1965" s="42"/>
      <c r="F1965" s="42" t="s">
        <v>1167</v>
      </c>
      <c r="G1965" s="42" t="s">
        <v>1171</v>
      </c>
      <c r="H1965" s="42" t="s">
        <v>199</v>
      </c>
      <c r="I1965" s="42" t="s">
        <v>113</v>
      </c>
      <c r="J1965" s="43">
        <v>0</v>
      </c>
      <c r="K1965" s="43">
        <v>327070000</v>
      </c>
      <c r="L1965" s="42" t="s">
        <v>200</v>
      </c>
      <c r="M1965" s="42" t="s">
        <v>201</v>
      </c>
      <c r="N1965" s="42" t="s">
        <v>116</v>
      </c>
      <c r="O1965" s="42" t="s">
        <v>116</v>
      </c>
      <c r="P1965" s="42" t="s">
        <v>408</v>
      </c>
      <c r="Q1965" s="42" t="s">
        <v>117</v>
      </c>
      <c r="R1965" s="44">
        <f t="shared" si="64"/>
        <v>-327070000</v>
      </c>
      <c r="S1965" s="33">
        <f t="shared" si="65"/>
        <v>1</v>
      </c>
    </row>
    <row r="1966" spans="1:19" hidden="1">
      <c r="A1966" s="41">
        <v>45688</v>
      </c>
      <c r="B1966" s="41">
        <v>45688</v>
      </c>
      <c r="C1966" s="42" t="s">
        <v>1630</v>
      </c>
      <c r="D1966" s="41"/>
      <c r="E1966" s="42"/>
      <c r="F1966" s="42" t="s">
        <v>1167</v>
      </c>
      <c r="G1966" s="42" t="s">
        <v>1172</v>
      </c>
      <c r="H1966" s="42" t="s">
        <v>113</v>
      </c>
      <c r="I1966" s="42" t="s">
        <v>199</v>
      </c>
      <c r="J1966" s="43">
        <v>223942000</v>
      </c>
      <c r="K1966" s="43">
        <v>0</v>
      </c>
      <c r="L1966" s="42" t="s">
        <v>1169</v>
      </c>
      <c r="M1966" s="42" t="s">
        <v>1170</v>
      </c>
      <c r="N1966" s="42" t="s">
        <v>116</v>
      </c>
      <c r="O1966" s="42" t="s">
        <v>116</v>
      </c>
      <c r="P1966" s="42" t="s">
        <v>408</v>
      </c>
      <c r="Q1966" s="42" t="s">
        <v>117</v>
      </c>
      <c r="R1966" s="44">
        <f t="shared" si="64"/>
        <v>223942000</v>
      </c>
      <c r="S1966" s="33">
        <f t="shared" si="65"/>
        <v>1</v>
      </c>
    </row>
    <row r="1967" spans="1:19" hidden="1">
      <c r="A1967" s="41">
        <v>45688</v>
      </c>
      <c r="B1967" s="41">
        <v>45688</v>
      </c>
      <c r="C1967" s="42" t="s">
        <v>1630</v>
      </c>
      <c r="D1967" s="41"/>
      <c r="E1967" s="42"/>
      <c r="F1967" s="42" t="s">
        <v>1167</v>
      </c>
      <c r="G1967" s="42" t="s">
        <v>1172</v>
      </c>
      <c r="H1967" s="42" t="s">
        <v>199</v>
      </c>
      <c r="I1967" s="42" t="s">
        <v>113</v>
      </c>
      <c r="J1967" s="43">
        <v>0</v>
      </c>
      <c r="K1967" s="43">
        <v>223942000</v>
      </c>
      <c r="L1967" s="42" t="s">
        <v>200</v>
      </c>
      <c r="M1967" s="42" t="s">
        <v>201</v>
      </c>
      <c r="N1967" s="42" t="s">
        <v>116</v>
      </c>
      <c r="O1967" s="42" t="s">
        <v>116</v>
      </c>
      <c r="P1967" s="42" t="s">
        <v>408</v>
      </c>
      <c r="Q1967" s="42" t="s">
        <v>117</v>
      </c>
      <c r="R1967" s="44">
        <f t="shared" si="64"/>
        <v>-223942000</v>
      </c>
      <c r="S1967" s="33">
        <f t="shared" si="65"/>
        <v>1</v>
      </c>
    </row>
    <row r="1968" spans="1:19" hidden="1">
      <c r="A1968" s="41">
        <v>45688</v>
      </c>
      <c r="B1968" s="41">
        <v>45688</v>
      </c>
      <c r="C1968" s="42" t="s">
        <v>1630</v>
      </c>
      <c r="D1968" s="41"/>
      <c r="E1968" s="42"/>
      <c r="F1968" s="42" t="s">
        <v>1167</v>
      </c>
      <c r="G1968" s="42" t="s">
        <v>1631</v>
      </c>
      <c r="H1968" s="42" t="s">
        <v>113</v>
      </c>
      <c r="I1968" s="42" t="s">
        <v>199</v>
      </c>
      <c r="J1968" s="43">
        <v>100233554</v>
      </c>
      <c r="K1968" s="43">
        <v>0</v>
      </c>
      <c r="L1968" s="42" t="s">
        <v>1169</v>
      </c>
      <c r="M1968" s="42" t="s">
        <v>1170</v>
      </c>
      <c r="N1968" s="42" t="s">
        <v>116</v>
      </c>
      <c r="O1968" s="42" t="s">
        <v>116</v>
      </c>
      <c r="P1968" s="42" t="s">
        <v>408</v>
      </c>
      <c r="Q1968" s="42" t="s">
        <v>117</v>
      </c>
      <c r="R1968" s="44">
        <f t="shared" si="64"/>
        <v>100233554</v>
      </c>
      <c r="S1968" s="33">
        <f t="shared" si="65"/>
        <v>1</v>
      </c>
    </row>
    <row r="1969" spans="1:19" hidden="1">
      <c r="A1969" s="41">
        <v>45688</v>
      </c>
      <c r="B1969" s="41">
        <v>45688</v>
      </c>
      <c r="C1969" s="42" t="s">
        <v>1630</v>
      </c>
      <c r="D1969" s="41"/>
      <c r="E1969" s="42"/>
      <c r="F1969" s="42" t="s">
        <v>1167</v>
      </c>
      <c r="G1969" s="42" t="s">
        <v>1631</v>
      </c>
      <c r="H1969" s="42" t="s">
        <v>199</v>
      </c>
      <c r="I1969" s="42" t="s">
        <v>113</v>
      </c>
      <c r="J1969" s="43">
        <v>0</v>
      </c>
      <c r="K1969" s="43">
        <v>100233554</v>
      </c>
      <c r="L1969" s="42" t="s">
        <v>200</v>
      </c>
      <c r="M1969" s="42" t="s">
        <v>201</v>
      </c>
      <c r="N1969" s="42" t="s">
        <v>116</v>
      </c>
      <c r="O1969" s="42" t="s">
        <v>116</v>
      </c>
      <c r="P1969" s="42" t="s">
        <v>408</v>
      </c>
      <c r="Q1969" s="42" t="s">
        <v>117</v>
      </c>
      <c r="R1969" s="44">
        <f t="shared" si="64"/>
        <v>-100233554</v>
      </c>
      <c r="S1969" s="33">
        <f t="shared" si="65"/>
        <v>1</v>
      </c>
    </row>
    <row r="1970" spans="1:19" hidden="1">
      <c r="A1970" s="41">
        <v>45688</v>
      </c>
      <c r="B1970" s="41">
        <v>45688</v>
      </c>
      <c r="C1970" s="42" t="s">
        <v>1630</v>
      </c>
      <c r="D1970" s="41"/>
      <c r="E1970" s="42"/>
      <c r="F1970" s="42" t="s">
        <v>1167</v>
      </c>
      <c r="G1970" s="42" t="s">
        <v>1632</v>
      </c>
      <c r="H1970" s="42" t="s">
        <v>113</v>
      </c>
      <c r="I1970" s="42" t="s">
        <v>199</v>
      </c>
      <c r="J1970" s="43">
        <v>730556415</v>
      </c>
      <c r="K1970" s="43">
        <v>0</v>
      </c>
      <c r="L1970" s="42" t="s">
        <v>1169</v>
      </c>
      <c r="M1970" s="42" t="s">
        <v>1170</v>
      </c>
      <c r="N1970" s="42" t="s">
        <v>116</v>
      </c>
      <c r="O1970" s="42" t="s">
        <v>116</v>
      </c>
      <c r="P1970" s="42" t="s">
        <v>408</v>
      </c>
      <c r="Q1970" s="42" t="s">
        <v>117</v>
      </c>
      <c r="R1970" s="44">
        <f t="shared" si="64"/>
        <v>730556415</v>
      </c>
      <c r="S1970" s="33">
        <f t="shared" si="65"/>
        <v>1</v>
      </c>
    </row>
    <row r="1971" spans="1:19" hidden="1">
      <c r="A1971" s="41">
        <v>45688</v>
      </c>
      <c r="B1971" s="41">
        <v>45688</v>
      </c>
      <c r="C1971" s="42" t="s">
        <v>1630</v>
      </c>
      <c r="D1971" s="41"/>
      <c r="E1971" s="42"/>
      <c r="F1971" s="42" t="s">
        <v>1167</v>
      </c>
      <c r="G1971" s="42" t="s">
        <v>1632</v>
      </c>
      <c r="H1971" s="42" t="s">
        <v>199</v>
      </c>
      <c r="I1971" s="42" t="s">
        <v>113</v>
      </c>
      <c r="J1971" s="43">
        <v>0</v>
      </c>
      <c r="K1971" s="43">
        <v>730556415</v>
      </c>
      <c r="L1971" s="42" t="s">
        <v>200</v>
      </c>
      <c r="M1971" s="42" t="s">
        <v>201</v>
      </c>
      <c r="N1971" s="42" t="s">
        <v>116</v>
      </c>
      <c r="O1971" s="42" t="s">
        <v>116</v>
      </c>
      <c r="P1971" s="42" t="s">
        <v>408</v>
      </c>
      <c r="Q1971" s="42" t="s">
        <v>117</v>
      </c>
      <c r="R1971" s="44">
        <f t="shared" si="64"/>
        <v>-730556415</v>
      </c>
      <c r="S1971" s="33">
        <f t="shared" si="65"/>
        <v>1</v>
      </c>
    </row>
    <row r="1972" spans="1:19" hidden="1">
      <c r="A1972" s="41">
        <v>45688</v>
      </c>
      <c r="B1972" s="41">
        <v>45688</v>
      </c>
      <c r="C1972" s="42" t="s">
        <v>1630</v>
      </c>
      <c r="D1972" s="41"/>
      <c r="E1972" s="42"/>
      <c r="F1972" s="42" t="s">
        <v>1167</v>
      </c>
      <c r="G1972" s="42" t="s">
        <v>1633</v>
      </c>
      <c r="H1972" s="42" t="s">
        <v>113</v>
      </c>
      <c r="I1972" s="42" t="s">
        <v>199</v>
      </c>
      <c r="J1972" s="43">
        <v>110962800</v>
      </c>
      <c r="K1972" s="43">
        <v>0</v>
      </c>
      <c r="L1972" s="42" t="s">
        <v>1169</v>
      </c>
      <c r="M1972" s="42" t="s">
        <v>1170</v>
      </c>
      <c r="N1972" s="42" t="s">
        <v>116</v>
      </c>
      <c r="O1972" s="42" t="s">
        <v>116</v>
      </c>
      <c r="P1972" s="42" t="s">
        <v>408</v>
      </c>
      <c r="Q1972" s="42" t="s">
        <v>117</v>
      </c>
      <c r="R1972" s="44">
        <f t="shared" si="64"/>
        <v>110962800</v>
      </c>
      <c r="S1972" s="33">
        <f t="shared" si="65"/>
        <v>1</v>
      </c>
    </row>
    <row r="1973" spans="1:19" hidden="1">
      <c r="A1973" s="41">
        <v>45688</v>
      </c>
      <c r="B1973" s="41">
        <v>45688</v>
      </c>
      <c r="C1973" s="42" t="s">
        <v>1630</v>
      </c>
      <c r="D1973" s="41"/>
      <c r="E1973" s="42"/>
      <c r="F1973" s="42" t="s">
        <v>1167</v>
      </c>
      <c r="G1973" s="42" t="s">
        <v>1633</v>
      </c>
      <c r="H1973" s="42" t="s">
        <v>199</v>
      </c>
      <c r="I1973" s="42" t="s">
        <v>113</v>
      </c>
      <c r="J1973" s="43">
        <v>0</v>
      </c>
      <c r="K1973" s="43">
        <v>110962800</v>
      </c>
      <c r="L1973" s="42" t="s">
        <v>200</v>
      </c>
      <c r="M1973" s="42" t="s">
        <v>201</v>
      </c>
      <c r="N1973" s="42" t="s">
        <v>116</v>
      </c>
      <c r="O1973" s="42" t="s">
        <v>116</v>
      </c>
      <c r="P1973" s="42" t="s">
        <v>408</v>
      </c>
      <c r="Q1973" s="42" t="s">
        <v>117</v>
      </c>
      <c r="R1973" s="44">
        <f t="shared" si="64"/>
        <v>-110962800</v>
      </c>
      <c r="S1973" s="33">
        <f t="shared" si="65"/>
        <v>1</v>
      </c>
    </row>
    <row r="1974" spans="1:19" hidden="1">
      <c r="A1974" s="41">
        <v>45688</v>
      </c>
      <c r="B1974" s="41">
        <v>45688</v>
      </c>
      <c r="C1974" s="42" t="s">
        <v>1630</v>
      </c>
      <c r="D1974" s="41"/>
      <c r="E1974" s="42"/>
      <c r="F1974" s="42" t="s">
        <v>1167</v>
      </c>
      <c r="G1974" s="42" t="s">
        <v>1634</v>
      </c>
      <c r="H1974" s="42" t="s">
        <v>113</v>
      </c>
      <c r="I1974" s="42" t="s">
        <v>199</v>
      </c>
      <c r="J1974" s="43">
        <v>340704415</v>
      </c>
      <c r="K1974" s="43">
        <v>0</v>
      </c>
      <c r="L1974" s="42" t="s">
        <v>1169</v>
      </c>
      <c r="M1974" s="42" t="s">
        <v>1170</v>
      </c>
      <c r="N1974" s="42" t="s">
        <v>116</v>
      </c>
      <c r="O1974" s="42" t="s">
        <v>116</v>
      </c>
      <c r="P1974" s="42" t="s">
        <v>408</v>
      </c>
      <c r="Q1974" s="42" t="s">
        <v>117</v>
      </c>
      <c r="R1974" s="44">
        <f t="shared" si="64"/>
        <v>340704415</v>
      </c>
      <c r="S1974" s="33">
        <f t="shared" si="65"/>
        <v>1</v>
      </c>
    </row>
    <row r="1975" spans="1:19" hidden="1">
      <c r="A1975" s="41">
        <v>45688</v>
      </c>
      <c r="B1975" s="41">
        <v>45688</v>
      </c>
      <c r="C1975" s="42" t="s">
        <v>1630</v>
      </c>
      <c r="D1975" s="41"/>
      <c r="E1975" s="42"/>
      <c r="F1975" s="42" t="s">
        <v>1167</v>
      </c>
      <c r="G1975" s="42" t="s">
        <v>1634</v>
      </c>
      <c r="H1975" s="42" t="s">
        <v>199</v>
      </c>
      <c r="I1975" s="42" t="s">
        <v>113</v>
      </c>
      <c r="J1975" s="43">
        <v>0</v>
      </c>
      <c r="K1975" s="43">
        <v>340704415</v>
      </c>
      <c r="L1975" s="42" t="s">
        <v>200</v>
      </c>
      <c r="M1975" s="42" t="s">
        <v>201</v>
      </c>
      <c r="N1975" s="42" t="s">
        <v>116</v>
      </c>
      <c r="O1975" s="42" t="s">
        <v>116</v>
      </c>
      <c r="P1975" s="42" t="s">
        <v>408</v>
      </c>
      <c r="Q1975" s="42" t="s">
        <v>117</v>
      </c>
      <c r="R1975" s="44">
        <f t="shared" si="64"/>
        <v>-340704415</v>
      </c>
      <c r="S1975" s="33">
        <f t="shared" si="65"/>
        <v>1</v>
      </c>
    </row>
    <row r="1976" spans="1:19" hidden="1">
      <c r="A1976" s="41">
        <v>45688</v>
      </c>
      <c r="B1976" s="41">
        <v>45688</v>
      </c>
      <c r="C1976" s="42" t="s">
        <v>1630</v>
      </c>
      <c r="D1976" s="41"/>
      <c r="E1976" s="42"/>
      <c r="F1976" s="42" t="s">
        <v>1167</v>
      </c>
      <c r="G1976" s="42" t="s">
        <v>1635</v>
      </c>
      <c r="H1976" s="42" t="s">
        <v>113</v>
      </c>
      <c r="I1976" s="42" t="s">
        <v>199</v>
      </c>
      <c r="J1976" s="43">
        <v>200965329</v>
      </c>
      <c r="K1976" s="43">
        <v>0</v>
      </c>
      <c r="L1976" s="42" t="s">
        <v>1169</v>
      </c>
      <c r="M1976" s="42" t="s">
        <v>1170</v>
      </c>
      <c r="N1976" s="42" t="s">
        <v>116</v>
      </c>
      <c r="O1976" s="42" t="s">
        <v>116</v>
      </c>
      <c r="P1976" s="42" t="s">
        <v>408</v>
      </c>
      <c r="Q1976" s="42" t="s">
        <v>117</v>
      </c>
      <c r="R1976" s="44">
        <f t="shared" si="64"/>
        <v>200965329</v>
      </c>
      <c r="S1976" s="33">
        <f t="shared" si="65"/>
        <v>1</v>
      </c>
    </row>
    <row r="1977" spans="1:19" hidden="1">
      <c r="A1977" s="41">
        <v>45688</v>
      </c>
      <c r="B1977" s="41">
        <v>45688</v>
      </c>
      <c r="C1977" s="42" t="s">
        <v>1630</v>
      </c>
      <c r="D1977" s="41"/>
      <c r="E1977" s="42"/>
      <c r="F1977" s="42" t="s">
        <v>1167</v>
      </c>
      <c r="G1977" s="42" t="s">
        <v>1635</v>
      </c>
      <c r="H1977" s="42" t="s">
        <v>199</v>
      </c>
      <c r="I1977" s="42" t="s">
        <v>113</v>
      </c>
      <c r="J1977" s="43">
        <v>0</v>
      </c>
      <c r="K1977" s="43">
        <v>200965329</v>
      </c>
      <c r="L1977" s="42" t="s">
        <v>200</v>
      </c>
      <c r="M1977" s="42" t="s">
        <v>201</v>
      </c>
      <c r="N1977" s="42" t="s">
        <v>116</v>
      </c>
      <c r="O1977" s="42" t="s">
        <v>116</v>
      </c>
      <c r="P1977" s="42" t="s">
        <v>408</v>
      </c>
      <c r="Q1977" s="42" t="s">
        <v>117</v>
      </c>
      <c r="R1977" s="44">
        <f t="shared" si="64"/>
        <v>-200965329</v>
      </c>
      <c r="S1977" s="33">
        <f t="shared" si="65"/>
        <v>1</v>
      </c>
    </row>
    <row r="1978" spans="1:19" hidden="1">
      <c r="A1978" s="41">
        <v>45688</v>
      </c>
      <c r="B1978" s="41">
        <v>45688</v>
      </c>
      <c r="C1978" s="42" t="s">
        <v>1630</v>
      </c>
      <c r="D1978" s="41"/>
      <c r="E1978" s="42"/>
      <c r="F1978" s="42" t="s">
        <v>1167</v>
      </c>
      <c r="G1978" s="42" t="s">
        <v>1636</v>
      </c>
      <c r="H1978" s="42" t="s">
        <v>113</v>
      </c>
      <c r="I1978" s="42" t="s">
        <v>199</v>
      </c>
      <c r="J1978" s="43">
        <v>624322488</v>
      </c>
      <c r="K1978" s="43">
        <v>0</v>
      </c>
      <c r="L1978" s="42" t="s">
        <v>1169</v>
      </c>
      <c r="M1978" s="42" t="s">
        <v>1170</v>
      </c>
      <c r="N1978" s="42" t="s">
        <v>116</v>
      </c>
      <c r="O1978" s="42" t="s">
        <v>116</v>
      </c>
      <c r="P1978" s="42" t="s">
        <v>408</v>
      </c>
      <c r="Q1978" s="42" t="s">
        <v>117</v>
      </c>
      <c r="R1978" s="44">
        <f t="shared" si="64"/>
        <v>624322488</v>
      </c>
      <c r="S1978" s="33">
        <f t="shared" si="65"/>
        <v>1</v>
      </c>
    </row>
    <row r="1979" spans="1:19" hidden="1">
      <c r="A1979" s="41">
        <v>45688</v>
      </c>
      <c r="B1979" s="41">
        <v>45688</v>
      </c>
      <c r="C1979" s="42" t="s">
        <v>1630</v>
      </c>
      <c r="D1979" s="41"/>
      <c r="E1979" s="42"/>
      <c r="F1979" s="42" t="s">
        <v>1167</v>
      </c>
      <c r="G1979" s="42" t="s">
        <v>1636</v>
      </c>
      <c r="H1979" s="42" t="s">
        <v>199</v>
      </c>
      <c r="I1979" s="42" t="s">
        <v>113</v>
      </c>
      <c r="J1979" s="43">
        <v>0</v>
      </c>
      <c r="K1979" s="43">
        <v>624322488</v>
      </c>
      <c r="L1979" s="42" t="s">
        <v>200</v>
      </c>
      <c r="M1979" s="42" t="s">
        <v>201</v>
      </c>
      <c r="N1979" s="42" t="s">
        <v>116</v>
      </c>
      <c r="O1979" s="42" t="s">
        <v>116</v>
      </c>
      <c r="P1979" s="42" t="s">
        <v>408</v>
      </c>
      <c r="Q1979" s="42" t="s">
        <v>117</v>
      </c>
      <c r="R1979" s="44">
        <f t="shared" si="64"/>
        <v>-624322488</v>
      </c>
      <c r="S1979" s="33">
        <f t="shared" si="65"/>
        <v>1</v>
      </c>
    </row>
    <row r="1980" spans="1:19" hidden="1">
      <c r="A1980" s="41">
        <v>45688</v>
      </c>
      <c r="B1980" s="41">
        <v>45688</v>
      </c>
      <c r="C1980" s="42" t="s">
        <v>1630</v>
      </c>
      <c r="D1980" s="41"/>
      <c r="E1980" s="42"/>
      <c r="F1980" s="42" t="s">
        <v>1167</v>
      </c>
      <c r="G1980" s="42" t="s">
        <v>1637</v>
      </c>
      <c r="H1980" s="42" t="s">
        <v>113</v>
      </c>
      <c r="I1980" s="42" t="s">
        <v>1638</v>
      </c>
      <c r="J1980" s="43">
        <v>65000000000</v>
      </c>
      <c r="K1980" s="43">
        <v>0</v>
      </c>
      <c r="L1980" s="42" t="s">
        <v>1169</v>
      </c>
      <c r="M1980" s="42" t="s">
        <v>1170</v>
      </c>
      <c r="N1980" s="42" t="s">
        <v>116</v>
      </c>
      <c r="O1980" s="42" t="s">
        <v>116</v>
      </c>
      <c r="P1980" s="42" t="s">
        <v>408</v>
      </c>
      <c r="Q1980" s="42" t="s">
        <v>117</v>
      </c>
      <c r="R1980" s="44">
        <f t="shared" si="64"/>
        <v>65000000000</v>
      </c>
      <c r="S1980" s="33">
        <f t="shared" si="65"/>
        <v>1</v>
      </c>
    </row>
    <row r="1981" spans="1:19" hidden="1">
      <c r="A1981" s="41">
        <v>45688</v>
      </c>
      <c r="B1981" s="41">
        <v>45688</v>
      </c>
      <c r="C1981" s="42" t="s">
        <v>1630</v>
      </c>
      <c r="D1981" s="41"/>
      <c r="E1981" s="42"/>
      <c r="F1981" s="42" t="s">
        <v>1167</v>
      </c>
      <c r="G1981" s="42" t="s">
        <v>1637</v>
      </c>
      <c r="H1981" s="42" t="s">
        <v>1638</v>
      </c>
      <c r="I1981" s="42" t="s">
        <v>113</v>
      </c>
      <c r="J1981" s="43">
        <v>0</v>
      </c>
      <c r="K1981" s="43">
        <v>65000000000</v>
      </c>
      <c r="L1981" s="42" t="s">
        <v>1535</v>
      </c>
      <c r="M1981" s="42" t="s">
        <v>1536</v>
      </c>
      <c r="N1981" s="42" t="s">
        <v>116</v>
      </c>
      <c r="O1981" s="42" t="s">
        <v>116</v>
      </c>
      <c r="P1981" s="42" t="s">
        <v>408</v>
      </c>
      <c r="Q1981" s="42" t="s">
        <v>117</v>
      </c>
      <c r="R1981" s="44">
        <f t="shared" si="64"/>
        <v>-65000000000</v>
      </c>
      <c r="S1981" s="33">
        <f t="shared" si="65"/>
        <v>1</v>
      </c>
    </row>
    <row r="1982" spans="1:19" hidden="1">
      <c r="A1982" s="41">
        <v>45688</v>
      </c>
      <c r="B1982" s="41">
        <v>45688</v>
      </c>
      <c r="C1982" s="42" t="s">
        <v>1630</v>
      </c>
      <c r="D1982" s="41"/>
      <c r="E1982" s="42"/>
      <c r="F1982" s="42" t="s">
        <v>1167</v>
      </c>
      <c r="G1982" s="42" t="s">
        <v>1639</v>
      </c>
      <c r="H1982" s="42" t="s">
        <v>113</v>
      </c>
      <c r="I1982" s="42" t="s">
        <v>199</v>
      </c>
      <c r="J1982" s="43">
        <v>194063000</v>
      </c>
      <c r="K1982" s="43">
        <v>0</v>
      </c>
      <c r="L1982" s="42" t="s">
        <v>1169</v>
      </c>
      <c r="M1982" s="42" t="s">
        <v>1170</v>
      </c>
      <c r="N1982" s="42" t="s">
        <v>116</v>
      </c>
      <c r="O1982" s="42" t="s">
        <v>116</v>
      </c>
      <c r="P1982" s="42" t="s">
        <v>408</v>
      </c>
      <c r="Q1982" s="42" t="s">
        <v>117</v>
      </c>
      <c r="R1982" s="44">
        <f t="shared" si="64"/>
        <v>194063000</v>
      </c>
      <c r="S1982" s="33">
        <f t="shared" si="65"/>
        <v>1</v>
      </c>
    </row>
    <row r="1983" spans="1:19" hidden="1">
      <c r="A1983" s="41">
        <v>45688</v>
      </c>
      <c r="B1983" s="41">
        <v>45688</v>
      </c>
      <c r="C1983" s="42" t="s">
        <v>1630</v>
      </c>
      <c r="D1983" s="41"/>
      <c r="E1983" s="42"/>
      <c r="F1983" s="42" t="s">
        <v>1167</v>
      </c>
      <c r="G1983" s="42" t="s">
        <v>1639</v>
      </c>
      <c r="H1983" s="42" t="s">
        <v>199</v>
      </c>
      <c r="I1983" s="42" t="s">
        <v>113</v>
      </c>
      <c r="J1983" s="43">
        <v>0</v>
      </c>
      <c r="K1983" s="43">
        <v>194063000</v>
      </c>
      <c r="L1983" s="42" t="s">
        <v>200</v>
      </c>
      <c r="M1983" s="42" t="s">
        <v>201</v>
      </c>
      <c r="N1983" s="42" t="s">
        <v>116</v>
      </c>
      <c r="O1983" s="42" t="s">
        <v>116</v>
      </c>
      <c r="P1983" s="42" t="s">
        <v>408</v>
      </c>
      <c r="Q1983" s="42" t="s">
        <v>117</v>
      </c>
      <c r="R1983" s="44">
        <f t="shared" si="64"/>
        <v>-194063000</v>
      </c>
      <c r="S1983" s="33">
        <f t="shared" si="65"/>
        <v>1</v>
      </c>
    </row>
    <row r="1984" spans="1:19" hidden="1">
      <c r="A1984" s="41">
        <v>45688</v>
      </c>
      <c r="B1984" s="41">
        <v>45688</v>
      </c>
      <c r="C1984" s="42" t="s">
        <v>1630</v>
      </c>
      <c r="D1984" s="41"/>
      <c r="E1984" s="42"/>
      <c r="F1984" s="42" t="s">
        <v>1167</v>
      </c>
      <c r="G1984" s="42" t="s">
        <v>1176</v>
      </c>
      <c r="H1984" s="42" t="s">
        <v>113</v>
      </c>
      <c r="I1984" s="42" t="s">
        <v>199</v>
      </c>
      <c r="J1984" s="43">
        <v>51658904100</v>
      </c>
      <c r="K1984" s="43">
        <v>0</v>
      </c>
      <c r="L1984" s="42" t="s">
        <v>1169</v>
      </c>
      <c r="M1984" s="42" t="s">
        <v>1170</v>
      </c>
      <c r="N1984" s="42" t="s">
        <v>116</v>
      </c>
      <c r="O1984" s="42" t="s">
        <v>116</v>
      </c>
      <c r="P1984" s="42" t="s">
        <v>408</v>
      </c>
      <c r="Q1984" s="42" t="s">
        <v>117</v>
      </c>
      <c r="R1984" s="44">
        <f t="shared" si="64"/>
        <v>51658904100</v>
      </c>
      <c r="S1984" s="33">
        <f t="shared" si="65"/>
        <v>1</v>
      </c>
    </row>
    <row r="1985" spans="1:19" hidden="1">
      <c r="A1985" s="41">
        <v>45688</v>
      </c>
      <c r="B1985" s="41">
        <v>45688</v>
      </c>
      <c r="C1985" s="42" t="s">
        <v>1630</v>
      </c>
      <c r="D1985" s="41"/>
      <c r="E1985" s="42"/>
      <c r="F1985" s="42" t="s">
        <v>1167</v>
      </c>
      <c r="G1985" s="42" t="s">
        <v>1176</v>
      </c>
      <c r="H1985" s="42" t="s">
        <v>199</v>
      </c>
      <c r="I1985" s="42" t="s">
        <v>113</v>
      </c>
      <c r="J1985" s="43">
        <v>0</v>
      </c>
      <c r="K1985" s="43">
        <v>51658904100</v>
      </c>
      <c r="L1985" s="42" t="s">
        <v>887</v>
      </c>
      <c r="M1985" s="42" t="s">
        <v>888</v>
      </c>
      <c r="N1985" s="42" t="s">
        <v>116</v>
      </c>
      <c r="O1985" s="42" t="s">
        <v>116</v>
      </c>
      <c r="P1985" s="42" t="s">
        <v>408</v>
      </c>
      <c r="Q1985" s="42" t="s">
        <v>117</v>
      </c>
      <c r="R1985" s="44">
        <f t="shared" si="64"/>
        <v>-51658904100</v>
      </c>
      <c r="S1985" s="33">
        <f t="shared" si="65"/>
        <v>1</v>
      </c>
    </row>
    <row r="1986" spans="1:19" hidden="1">
      <c r="A1986" s="41">
        <v>45688</v>
      </c>
      <c r="B1986" s="41">
        <v>45688</v>
      </c>
      <c r="C1986" s="42" t="s">
        <v>1630</v>
      </c>
      <c r="D1986" s="41"/>
      <c r="E1986" s="42"/>
      <c r="F1986" s="42" t="s">
        <v>1167</v>
      </c>
      <c r="G1986" s="42" t="s">
        <v>1640</v>
      </c>
      <c r="H1986" s="42" t="s">
        <v>113</v>
      </c>
      <c r="I1986" s="42" t="s">
        <v>120</v>
      </c>
      <c r="J1986" s="43">
        <v>215110</v>
      </c>
      <c r="K1986" s="43">
        <v>0</v>
      </c>
      <c r="L1986" s="42" t="s">
        <v>1169</v>
      </c>
      <c r="M1986" s="42" t="s">
        <v>1170</v>
      </c>
      <c r="N1986" s="42" t="s">
        <v>116</v>
      </c>
      <c r="O1986" s="42" t="s">
        <v>116</v>
      </c>
      <c r="P1986" s="42" t="s">
        <v>408</v>
      </c>
      <c r="Q1986" s="42" t="s">
        <v>117</v>
      </c>
      <c r="R1986" s="44">
        <f t="shared" si="64"/>
        <v>215110</v>
      </c>
      <c r="S1986" s="33">
        <f t="shared" si="65"/>
        <v>1</v>
      </c>
    </row>
    <row r="1987" spans="1:19" hidden="1">
      <c r="A1987" s="41">
        <v>45688</v>
      </c>
      <c r="B1987" s="41">
        <v>45688</v>
      </c>
      <c r="C1987" s="42" t="s">
        <v>1630</v>
      </c>
      <c r="D1987" s="41"/>
      <c r="E1987" s="42"/>
      <c r="F1987" s="42" t="s">
        <v>1167</v>
      </c>
      <c r="G1987" s="42" t="s">
        <v>1640</v>
      </c>
      <c r="H1987" s="42" t="s">
        <v>120</v>
      </c>
      <c r="I1987" s="42" t="s">
        <v>113</v>
      </c>
      <c r="J1987" s="43">
        <v>0</v>
      </c>
      <c r="K1987" s="43">
        <v>215110</v>
      </c>
      <c r="L1987" s="42"/>
      <c r="M1987" s="42"/>
      <c r="N1987" s="42" t="s">
        <v>116</v>
      </c>
      <c r="O1987" s="42" t="s">
        <v>116</v>
      </c>
      <c r="P1987" s="42" t="s">
        <v>408</v>
      </c>
      <c r="Q1987" s="42" t="s">
        <v>117</v>
      </c>
      <c r="R1987" s="44">
        <f t="shared" si="64"/>
        <v>-215110</v>
      </c>
      <c r="S1987" s="33">
        <f t="shared" si="65"/>
        <v>1</v>
      </c>
    </row>
    <row r="1988" spans="1:19" hidden="1">
      <c r="A1988" s="41">
        <v>45688</v>
      </c>
      <c r="B1988" s="41">
        <v>45688</v>
      </c>
      <c r="C1988" s="42" t="s">
        <v>1630</v>
      </c>
      <c r="D1988" s="41"/>
      <c r="E1988" s="42"/>
      <c r="F1988" s="42" t="s">
        <v>1167</v>
      </c>
      <c r="G1988" s="42" t="s">
        <v>1641</v>
      </c>
      <c r="H1988" s="42" t="s">
        <v>113</v>
      </c>
      <c r="I1988" s="42" t="s">
        <v>120</v>
      </c>
      <c r="J1988" s="43">
        <v>940273972</v>
      </c>
      <c r="K1988" s="43">
        <v>0</v>
      </c>
      <c r="L1988" s="42" t="s">
        <v>1169</v>
      </c>
      <c r="M1988" s="42" t="s">
        <v>1170</v>
      </c>
      <c r="N1988" s="42" t="s">
        <v>116</v>
      </c>
      <c r="O1988" s="42" t="s">
        <v>116</v>
      </c>
      <c r="P1988" s="42" t="s">
        <v>408</v>
      </c>
      <c r="Q1988" s="42" t="s">
        <v>117</v>
      </c>
      <c r="R1988" s="44">
        <f t="shared" ref="R1988:R2051" si="66">J1988-K1988</f>
        <v>940273972</v>
      </c>
      <c r="S1988" s="33">
        <f t="shared" si="65"/>
        <v>1</v>
      </c>
    </row>
    <row r="1989" spans="1:19" hidden="1">
      <c r="A1989" s="41">
        <v>45688</v>
      </c>
      <c r="B1989" s="41">
        <v>45688</v>
      </c>
      <c r="C1989" s="42" t="s">
        <v>1630</v>
      </c>
      <c r="D1989" s="41"/>
      <c r="E1989" s="42"/>
      <c r="F1989" s="42" t="s">
        <v>1167</v>
      </c>
      <c r="G1989" s="42" t="s">
        <v>1641</v>
      </c>
      <c r="H1989" s="42" t="s">
        <v>120</v>
      </c>
      <c r="I1989" s="42" t="s">
        <v>113</v>
      </c>
      <c r="J1989" s="43">
        <v>0</v>
      </c>
      <c r="K1989" s="43">
        <v>940273972</v>
      </c>
      <c r="L1989" s="42"/>
      <c r="M1989" s="42"/>
      <c r="N1989" s="42" t="s">
        <v>116</v>
      </c>
      <c r="O1989" s="42" t="s">
        <v>116</v>
      </c>
      <c r="P1989" s="42" t="s">
        <v>408</v>
      </c>
      <c r="Q1989" s="42" t="s">
        <v>117</v>
      </c>
      <c r="R1989" s="44">
        <f t="shared" si="66"/>
        <v>-940273972</v>
      </c>
      <c r="S1989" s="33">
        <f t="shared" ref="S1989:S2052" si="67">MONTH(A1989)</f>
        <v>1</v>
      </c>
    </row>
    <row r="1990" spans="1:19" hidden="1">
      <c r="A1990" s="41">
        <v>45688</v>
      </c>
      <c r="B1990" s="41">
        <v>45688</v>
      </c>
      <c r="C1990" s="42" t="s">
        <v>1642</v>
      </c>
      <c r="D1990" s="41"/>
      <c r="E1990" s="42"/>
      <c r="F1990" s="42" t="s">
        <v>1643</v>
      </c>
      <c r="G1990" s="42" t="s">
        <v>1644</v>
      </c>
      <c r="H1990" s="42" t="s">
        <v>49</v>
      </c>
      <c r="I1990" s="42" t="s">
        <v>45</v>
      </c>
      <c r="J1990" s="43">
        <v>-2315343846</v>
      </c>
      <c r="K1990" s="43">
        <v>0</v>
      </c>
      <c r="L1990" s="42" t="s">
        <v>142</v>
      </c>
      <c r="M1990" s="42" t="s">
        <v>143</v>
      </c>
      <c r="N1990" s="42" t="s">
        <v>116</v>
      </c>
      <c r="O1990" s="42" t="s">
        <v>116</v>
      </c>
      <c r="P1990" s="42"/>
      <c r="Q1990" s="42" t="s">
        <v>117</v>
      </c>
      <c r="R1990" s="44">
        <f t="shared" si="66"/>
        <v>-2315343846</v>
      </c>
      <c r="S1990" s="33">
        <f t="shared" si="67"/>
        <v>1</v>
      </c>
    </row>
    <row r="1991" spans="1:19" hidden="1">
      <c r="A1991" s="41">
        <v>45688</v>
      </c>
      <c r="B1991" s="41">
        <v>45688</v>
      </c>
      <c r="C1991" s="42" t="s">
        <v>1642</v>
      </c>
      <c r="D1991" s="41"/>
      <c r="E1991" s="42"/>
      <c r="F1991" s="42" t="s">
        <v>1643</v>
      </c>
      <c r="G1991" s="42" t="s">
        <v>1644</v>
      </c>
      <c r="H1991" s="42" t="s">
        <v>45</v>
      </c>
      <c r="I1991" s="42" t="s">
        <v>49</v>
      </c>
      <c r="J1991" s="43">
        <v>0</v>
      </c>
      <c r="K1991" s="43">
        <v>-2315343846</v>
      </c>
      <c r="L1991" s="42" t="s">
        <v>142</v>
      </c>
      <c r="M1991" s="42" t="s">
        <v>143</v>
      </c>
      <c r="N1991" s="42" t="s">
        <v>116</v>
      </c>
      <c r="O1991" s="42" t="s">
        <v>116</v>
      </c>
      <c r="P1991" s="42"/>
      <c r="Q1991" s="42" t="s">
        <v>117</v>
      </c>
      <c r="R1991" s="44">
        <f t="shared" si="66"/>
        <v>2315343846</v>
      </c>
      <c r="S1991" s="33">
        <f t="shared" si="67"/>
        <v>1</v>
      </c>
    </row>
    <row r="1992" spans="1:19" hidden="1">
      <c r="A1992" s="41">
        <v>45688</v>
      </c>
      <c r="B1992" s="41">
        <v>45688</v>
      </c>
      <c r="C1992" s="42" t="s">
        <v>1642</v>
      </c>
      <c r="D1992" s="41"/>
      <c r="E1992" s="42"/>
      <c r="F1992" s="42" t="s">
        <v>1643</v>
      </c>
      <c r="G1992" s="42" t="s">
        <v>1645</v>
      </c>
      <c r="H1992" s="42" t="s">
        <v>49</v>
      </c>
      <c r="I1992" s="42" t="s">
        <v>1646</v>
      </c>
      <c r="J1992" s="43">
        <v>2329343846</v>
      </c>
      <c r="K1992" s="43">
        <v>0</v>
      </c>
      <c r="L1992" s="42" t="s">
        <v>142</v>
      </c>
      <c r="M1992" s="42" t="s">
        <v>143</v>
      </c>
      <c r="N1992" s="42" t="s">
        <v>116</v>
      </c>
      <c r="O1992" s="42" t="s">
        <v>116</v>
      </c>
      <c r="P1992" s="42"/>
      <c r="Q1992" s="42" t="s">
        <v>117</v>
      </c>
      <c r="R1992" s="44">
        <f t="shared" si="66"/>
        <v>2329343846</v>
      </c>
      <c r="S1992" s="33">
        <f t="shared" si="67"/>
        <v>1</v>
      </c>
    </row>
    <row r="1993" spans="1:19" hidden="1">
      <c r="A1993" s="41">
        <v>45688</v>
      </c>
      <c r="B1993" s="41">
        <v>45688</v>
      </c>
      <c r="C1993" s="42" t="s">
        <v>1642</v>
      </c>
      <c r="D1993" s="41"/>
      <c r="E1993" s="42"/>
      <c r="F1993" s="42" t="s">
        <v>1643</v>
      </c>
      <c r="G1993" s="42" t="s">
        <v>1645</v>
      </c>
      <c r="H1993" s="42" t="s">
        <v>1646</v>
      </c>
      <c r="I1993" s="42" t="s">
        <v>49</v>
      </c>
      <c r="J1993" s="43">
        <v>0</v>
      </c>
      <c r="K1993" s="43">
        <v>2329343846</v>
      </c>
      <c r="L1993" s="42" t="s">
        <v>149</v>
      </c>
      <c r="M1993" s="42" t="s">
        <v>150</v>
      </c>
      <c r="N1993" s="42" t="s">
        <v>116</v>
      </c>
      <c r="O1993" s="42" t="s">
        <v>116</v>
      </c>
      <c r="P1993" s="42"/>
      <c r="Q1993" s="42" t="s">
        <v>117</v>
      </c>
      <c r="R1993" s="44">
        <f t="shared" si="66"/>
        <v>-2329343846</v>
      </c>
      <c r="S1993" s="33">
        <f t="shared" si="67"/>
        <v>1</v>
      </c>
    </row>
    <row r="1994" spans="1:19" hidden="1">
      <c r="A1994" s="41">
        <v>45688</v>
      </c>
      <c r="B1994" s="41">
        <v>45688</v>
      </c>
      <c r="C1994" s="42" t="s">
        <v>1642</v>
      </c>
      <c r="D1994" s="41"/>
      <c r="E1994" s="42"/>
      <c r="F1994" s="42" t="s">
        <v>1643</v>
      </c>
      <c r="G1994" s="42" t="s">
        <v>1647</v>
      </c>
      <c r="H1994" s="42" t="s">
        <v>1646</v>
      </c>
      <c r="I1994" s="42" t="s">
        <v>45</v>
      </c>
      <c r="J1994" s="43">
        <v>35818763689</v>
      </c>
      <c r="K1994" s="43">
        <v>0</v>
      </c>
      <c r="L1994" s="42" t="s">
        <v>149</v>
      </c>
      <c r="M1994" s="42" t="s">
        <v>150</v>
      </c>
      <c r="N1994" s="42" t="s">
        <v>116</v>
      </c>
      <c r="O1994" s="42" t="s">
        <v>116</v>
      </c>
      <c r="P1994" s="42"/>
      <c r="Q1994" s="42" t="s">
        <v>117</v>
      </c>
      <c r="R1994" s="44">
        <f t="shared" si="66"/>
        <v>35818763689</v>
      </c>
      <c r="S1994" s="33">
        <f t="shared" si="67"/>
        <v>1</v>
      </c>
    </row>
    <row r="1995" spans="1:19" hidden="1">
      <c r="A1995" s="41">
        <v>45688</v>
      </c>
      <c r="B1995" s="41">
        <v>45688</v>
      </c>
      <c r="C1995" s="42" t="s">
        <v>1642</v>
      </c>
      <c r="D1995" s="41"/>
      <c r="E1995" s="42"/>
      <c r="F1995" s="42" t="s">
        <v>1643</v>
      </c>
      <c r="G1995" s="42" t="s">
        <v>1647</v>
      </c>
      <c r="H1995" s="42" t="s">
        <v>45</v>
      </c>
      <c r="I1995" s="42" t="s">
        <v>1646</v>
      </c>
      <c r="J1995" s="43">
        <v>0</v>
      </c>
      <c r="K1995" s="43">
        <v>35818763689</v>
      </c>
      <c r="L1995" s="42" t="s">
        <v>142</v>
      </c>
      <c r="M1995" s="42" t="s">
        <v>143</v>
      </c>
      <c r="N1995" s="42" t="s">
        <v>116</v>
      </c>
      <c r="O1995" s="42" t="s">
        <v>116</v>
      </c>
      <c r="P1995" s="42"/>
      <c r="Q1995" s="42" t="s">
        <v>117</v>
      </c>
      <c r="R1995" s="44">
        <f t="shared" si="66"/>
        <v>-35818763689</v>
      </c>
      <c r="S1995" s="33">
        <f t="shared" si="67"/>
        <v>1</v>
      </c>
    </row>
    <row r="1996" spans="1:19" hidden="1">
      <c r="A1996" s="41">
        <v>45688</v>
      </c>
      <c r="B1996" s="41">
        <v>45688</v>
      </c>
      <c r="C1996" s="42" t="s">
        <v>1642</v>
      </c>
      <c r="D1996" s="41"/>
      <c r="E1996" s="42"/>
      <c r="F1996" s="42" t="s">
        <v>1643</v>
      </c>
      <c r="G1996" s="42" t="s">
        <v>1647</v>
      </c>
      <c r="H1996" s="42" t="s">
        <v>49</v>
      </c>
      <c r="I1996" s="42" t="s">
        <v>45</v>
      </c>
      <c r="J1996" s="43">
        <v>33613000</v>
      </c>
      <c r="K1996" s="43">
        <v>0</v>
      </c>
      <c r="L1996" s="42" t="s">
        <v>142</v>
      </c>
      <c r="M1996" s="42" t="s">
        <v>143</v>
      </c>
      <c r="N1996" s="42" t="s">
        <v>116</v>
      </c>
      <c r="O1996" s="42" t="s">
        <v>116</v>
      </c>
      <c r="P1996" s="42"/>
      <c r="Q1996" s="42" t="s">
        <v>117</v>
      </c>
      <c r="R1996" s="44">
        <f t="shared" si="66"/>
        <v>33613000</v>
      </c>
      <c r="S1996" s="33">
        <f t="shared" si="67"/>
        <v>1</v>
      </c>
    </row>
    <row r="1997" spans="1:19" hidden="1">
      <c r="A1997" s="41">
        <v>45688</v>
      </c>
      <c r="B1997" s="41">
        <v>45688</v>
      </c>
      <c r="C1997" s="42" t="s">
        <v>1642</v>
      </c>
      <c r="D1997" s="41"/>
      <c r="E1997" s="42"/>
      <c r="F1997" s="42" t="s">
        <v>1643</v>
      </c>
      <c r="G1997" s="42" t="s">
        <v>1647</v>
      </c>
      <c r="H1997" s="42" t="s">
        <v>45</v>
      </c>
      <c r="I1997" s="42" t="s">
        <v>49</v>
      </c>
      <c r="J1997" s="43">
        <v>0</v>
      </c>
      <c r="K1997" s="43">
        <v>33613000</v>
      </c>
      <c r="L1997" s="42" t="s">
        <v>142</v>
      </c>
      <c r="M1997" s="42" t="s">
        <v>143</v>
      </c>
      <c r="N1997" s="42" t="s">
        <v>116</v>
      </c>
      <c r="O1997" s="42" t="s">
        <v>116</v>
      </c>
      <c r="P1997" s="42"/>
      <c r="Q1997" s="42" t="s">
        <v>117</v>
      </c>
      <c r="R1997" s="44">
        <f t="shared" si="66"/>
        <v>-33613000</v>
      </c>
      <c r="S1997" s="33">
        <f t="shared" si="67"/>
        <v>1</v>
      </c>
    </row>
    <row r="1998" spans="1:19" hidden="1">
      <c r="A1998" s="41">
        <v>45688</v>
      </c>
      <c r="B1998" s="41">
        <v>45688</v>
      </c>
      <c r="C1998" s="42" t="s">
        <v>1642</v>
      </c>
      <c r="D1998" s="41"/>
      <c r="E1998" s="42"/>
      <c r="F1998" s="42" t="s">
        <v>1643</v>
      </c>
      <c r="G1998" s="42" t="s">
        <v>1647</v>
      </c>
      <c r="H1998" s="42" t="s">
        <v>49</v>
      </c>
      <c r="I1998" s="42" t="s">
        <v>45</v>
      </c>
      <c r="J1998" s="43">
        <v>12000000000</v>
      </c>
      <c r="K1998" s="43">
        <v>0</v>
      </c>
      <c r="L1998" s="42" t="s">
        <v>1648</v>
      </c>
      <c r="M1998" s="42" t="s">
        <v>1649</v>
      </c>
      <c r="N1998" s="42" t="s">
        <v>116</v>
      </c>
      <c r="O1998" s="42" t="s">
        <v>116</v>
      </c>
      <c r="P1998" s="42"/>
      <c r="Q1998" s="42" t="s">
        <v>117</v>
      </c>
      <c r="R1998" s="44">
        <f t="shared" si="66"/>
        <v>12000000000</v>
      </c>
      <c r="S1998" s="33">
        <f t="shared" si="67"/>
        <v>1</v>
      </c>
    </row>
    <row r="1999" spans="1:19" hidden="1">
      <c r="A1999" s="41">
        <v>45688</v>
      </c>
      <c r="B1999" s="41">
        <v>45688</v>
      </c>
      <c r="C1999" s="42" t="s">
        <v>1642</v>
      </c>
      <c r="D1999" s="41"/>
      <c r="E1999" s="42"/>
      <c r="F1999" s="42" t="s">
        <v>1643</v>
      </c>
      <c r="G1999" s="42" t="s">
        <v>1647</v>
      </c>
      <c r="H1999" s="42" t="s">
        <v>45</v>
      </c>
      <c r="I1999" s="42" t="s">
        <v>49</v>
      </c>
      <c r="J1999" s="43">
        <v>0</v>
      </c>
      <c r="K1999" s="43">
        <v>12000000000</v>
      </c>
      <c r="L1999" s="42" t="s">
        <v>142</v>
      </c>
      <c r="M1999" s="42" t="s">
        <v>143</v>
      </c>
      <c r="N1999" s="42" t="s">
        <v>116</v>
      </c>
      <c r="O1999" s="42" t="s">
        <v>116</v>
      </c>
      <c r="P1999" s="42"/>
      <c r="Q1999" s="42" t="s">
        <v>117</v>
      </c>
      <c r="R1999" s="44">
        <f t="shared" si="66"/>
        <v>-12000000000</v>
      </c>
      <c r="S1999" s="33">
        <f t="shared" si="67"/>
        <v>1</v>
      </c>
    </row>
    <row r="2000" spans="1:19" hidden="1">
      <c r="A2000" s="41">
        <v>45688</v>
      </c>
      <c r="B2000" s="41">
        <v>45688</v>
      </c>
      <c r="C2000" s="42" t="s">
        <v>1650</v>
      </c>
      <c r="D2000" s="41"/>
      <c r="E2000" s="42"/>
      <c r="F2000" s="42" t="s">
        <v>1651</v>
      </c>
      <c r="G2000" s="42" t="s">
        <v>1652</v>
      </c>
      <c r="H2000" s="42" t="s">
        <v>1653</v>
      </c>
      <c r="I2000" s="42" t="s">
        <v>299</v>
      </c>
      <c r="J2000" s="43">
        <v>200556201</v>
      </c>
      <c r="K2000" s="43">
        <v>0</v>
      </c>
      <c r="L2000" s="42"/>
      <c r="M2000" s="42"/>
      <c r="N2000" s="42"/>
      <c r="O2000" s="42"/>
      <c r="P2000" s="42"/>
      <c r="Q2000" s="42" t="s">
        <v>117</v>
      </c>
      <c r="R2000" s="44">
        <f t="shared" si="66"/>
        <v>200556201</v>
      </c>
      <c r="S2000" s="33">
        <f t="shared" si="67"/>
        <v>1</v>
      </c>
    </row>
    <row r="2001" spans="1:19" hidden="1">
      <c r="A2001" s="41">
        <v>45688</v>
      </c>
      <c r="B2001" s="41">
        <v>45688</v>
      </c>
      <c r="C2001" s="42" t="s">
        <v>1650</v>
      </c>
      <c r="D2001" s="41"/>
      <c r="E2001" s="42"/>
      <c r="F2001" s="42" t="s">
        <v>1651</v>
      </c>
      <c r="G2001" s="42" t="s">
        <v>1652</v>
      </c>
      <c r="H2001" s="42" t="s">
        <v>299</v>
      </c>
      <c r="I2001" s="42" t="s">
        <v>1653</v>
      </c>
      <c r="J2001" s="43">
        <v>0</v>
      </c>
      <c r="K2001" s="43">
        <v>200556201</v>
      </c>
      <c r="L2001" s="42"/>
      <c r="M2001" s="42"/>
      <c r="N2001" s="42"/>
      <c r="O2001" s="42"/>
      <c r="P2001" s="42"/>
      <c r="Q2001" s="42" t="s">
        <v>117</v>
      </c>
      <c r="R2001" s="44">
        <f t="shared" si="66"/>
        <v>-200556201</v>
      </c>
      <c r="S2001" s="33">
        <f t="shared" si="67"/>
        <v>1</v>
      </c>
    </row>
    <row r="2002" spans="1:19" hidden="1">
      <c r="A2002" s="41">
        <v>45688</v>
      </c>
      <c r="B2002" s="41">
        <v>45688</v>
      </c>
      <c r="C2002" s="42" t="s">
        <v>1650</v>
      </c>
      <c r="D2002" s="41"/>
      <c r="E2002" s="42"/>
      <c r="F2002" s="42" t="s">
        <v>1651</v>
      </c>
      <c r="G2002" s="42" t="s">
        <v>1652</v>
      </c>
      <c r="H2002" s="42" t="s">
        <v>1654</v>
      </c>
      <c r="I2002" s="42" t="s">
        <v>299</v>
      </c>
      <c r="J2002" s="43">
        <v>11816176</v>
      </c>
      <c r="K2002" s="43">
        <v>0</v>
      </c>
      <c r="L2002" s="42"/>
      <c r="M2002" s="42"/>
      <c r="N2002" s="42"/>
      <c r="O2002" s="42"/>
      <c r="P2002" s="42"/>
      <c r="Q2002" s="42" t="s">
        <v>117</v>
      </c>
      <c r="R2002" s="44">
        <f t="shared" si="66"/>
        <v>11816176</v>
      </c>
      <c r="S2002" s="33">
        <f t="shared" si="67"/>
        <v>1</v>
      </c>
    </row>
    <row r="2003" spans="1:19" hidden="1">
      <c r="A2003" s="41">
        <v>45688</v>
      </c>
      <c r="B2003" s="41">
        <v>45688</v>
      </c>
      <c r="C2003" s="42" t="s">
        <v>1650</v>
      </c>
      <c r="D2003" s="41"/>
      <c r="E2003" s="42"/>
      <c r="F2003" s="42" t="s">
        <v>1651</v>
      </c>
      <c r="G2003" s="42" t="s">
        <v>1652</v>
      </c>
      <c r="H2003" s="42" t="s">
        <v>299</v>
      </c>
      <c r="I2003" s="42" t="s">
        <v>1654</v>
      </c>
      <c r="J2003" s="43">
        <v>0</v>
      </c>
      <c r="K2003" s="43">
        <v>11816176</v>
      </c>
      <c r="L2003" s="42"/>
      <c r="M2003" s="42"/>
      <c r="N2003" s="42"/>
      <c r="O2003" s="42"/>
      <c r="P2003" s="42"/>
      <c r="Q2003" s="42" t="s">
        <v>117</v>
      </c>
      <c r="R2003" s="44">
        <f t="shared" si="66"/>
        <v>-11816176</v>
      </c>
      <c r="S2003" s="33">
        <f t="shared" si="67"/>
        <v>1</v>
      </c>
    </row>
    <row r="2004" spans="1:19" hidden="1">
      <c r="A2004" s="41">
        <v>45688</v>
      </c>
      <c r="B2004" s="41">
        <v>45688</v>
      </c>
      <c r="C2004" s="42" t="s">
        <v>1650</v>
      </c>
      <c r="D2004" s="41"/>
      <c r="E2004" s="42"/>
      <c r="F2004" s="42" t="s">
        <v>1651</v>
      </c>
      <c r="G2004" s="42" t="s">
        <v>1652</v>
      </c>
      <c r="H2004" s="42" t="s">
        <v>1655</v>
      </c>
      <c r="I2004" s="42" t="s">
        <v>299</v>
      </c>
      <c r="J2004" s="43">
        <v>560947471</v>
      </c>
      <c r="K2004" s="43">
        <v>0</v>
      </c>
      <c r="L2004" s="42"/>
      <c r="M2004" s="42"/>
      <c r="N2004" s="42"/>
      <c r="O2004" s="42"/>
      <c r="P2004" s="42"/>
      <c r="Q2004" s="42" t="s">
        <v>117</v>
      </c>
      <c r="R2004" s="44">
        <f t="shared" si="66"/>
        <v>560947471</v>
      </c>
      <c r="S2004" s="33">
        <f t="shared" si="67"/>
        <v>1</v>
      </c>
    </row>
    <row r="2005" spans="1:19" hidden="1">
      <c r="A2005" s="41">
        <v>45688</v>
      </c>
      <c r="B2005" s="41">
        <v>45688</v>
      </c>
      <c r="C2005" s="42" t="s">
        <v>1650</v>
      </c>
      <c r="D2005" s="41"/>
      <c r="E2005" s="42"/>
      <c r="F2005" s="42" t="s">
        <v>1651</v>
      </c>
      <c r="G2005" s="42" t="s">
        <v>1652</v>
      </c>
      <c r="H2005" s="42" t="s">
        <v>299</v>
      </c>
      <c r="I2005" s="42" t="s">
        <v>1655</v>
      </c>
      <c r="J2005" s="43">
        <v>0</v>
      </c>
      <c r="K2005" s="43">
        <v>560947471</v>
      </c>
      <c r="L2005" s="42"/>
      <c r="M2005" s="42"/>
      <c r="N2005" s="42"/>
      <c r="O2005" s="42"/>
      <c r="P2005" s="42"/>
      <c r="Q2005" s="42" t="s">
        <v>117</v>
      </c>
      <c r="R2005" s="44">
        <f t="shared" si="66"/>
        <v>-560947471</v>
      </c>
      <c r="S2005" s="33">
        <f t="shared" si="67"/>
        <v>1</v>
      </c>
    </row>
    <row r="2006" spans="1:19" hidden="1">
      <c r="A2006" s="41">
        <v>45688</v>
      </c>
      <c r="B2006" s="41">
        <v>45688</v>
      </c>
      <c r="C2006" s="42" t="s">
        <v>1650</v>
      </c>
      <c r="D2006" s="41"/>
      <c r="E2006" s="42"/>
      <c r="F2006" s="42" t="s">
        <v>1651</v>
      </c>
      <c r="G2006" s="42" t="s">
        <v>1656</v>
      </c>
      <c r="H2006" s="42" t="s">
        <v>1657</v>
      </c>
      <c r="I2006" s="42" t="s">
        <v>652</v>
      </c>
      <c r="J2006" s="43">
        <v>11110000</v>
      </c>
      <c r="K2006" s="43">
        <v>0</v>
      </c>
      <c r="L2006" s="42"/>
      <c r="M2006" s="42"/>
      <c r="N2006" s="42"/>
      <c r="O2006" s="42"/>
      <c r="P2006" s="42"/>
      <c r="Q2006" s="42" t="s">
        <v>117</v>
      </c>
      <c r="R2006" s="44">
        <f t="shared" si="66"/>
        <v>11110000</v>
      </c>
      <c r="S2006" s="33">
        <f t="shared" si="67"/>
        <v>1</v>
      </c>
    </row>
    <row r="2007" spans="1:19" hidden="1">
      <c r="A2007" s="41">
        <v>45688</v>
      </c>
      <c r="B2007" s="41">
        <v>45688</v>
      </c>
      <c r="C2007" s="42" t="s">
        <v>1650</v>
      </c>
      <c r="D2007" s="41"/>
      <c r="E2007" s="42"/>
      <c r="F2007" s="42" t="s">
        <v>1651</v>
      </c>
      <c r="G2007" s="42" t="s">
        <v>1656</v>
      </c>
      <c r="H2007" s="42" t="s">
        <v>652</v>
      </c>
      <c r="I2007" s="42" t="s">
        <v>1657</v>
      </c>
      <c r="J2007" s="43">
        <v>0</v>
      </c>
      <c r="K2007" s="43">
        <v>11110000</v>
      </c>
      <c r="L2007" s="42"/>
      <c r="M2007" s="42"/>
      <c r="N2007" s="42"/>
      <c r="O2007" s="42"/>
      <c r="P2007" s="42"/>
      <c r="Q2007" s="42" t="s">
        <v>117</v>
      </c>
      <c r="R2007" s="44">
        <f t="shared" si="66"/>
        <v>-11110000</v>
      </c>
      <c r="S2007" s="33">
        <f t="shared" si="67"/>
        <v>1</v>
      </c>
    </row>
    <row r="2008" spans="1:19" hidden="1">
      <c r="A2008" s="41">
        <v>45688</v>
      </c>
      <c r="B2008" s="41">
        <v>45688</v>
      </c>
      <c r="C2008" s="42" t="s">
        <v>1650</v>
      </c>
      <c r="D2008" s="41"/>
      <c r="E2008" s="42"/>
      <c r="F2008" s="42" t="s">
        <v>1651</v>
      </c>
      <c r="G2008" s="42" t="s">
        <v>1658</v>
      </c>
      <c r="H2008" s="42" t="s">
        <v>1657</v>
      </c>
      <c r="I2008" s="42" t="s">
        <v>654</v>
      </c>
      <c r="J2008" s="43">
        <v>1896000</v>
      </c>
      <c r="K2008" s="43">
        <v>0</v>
      </c>
      <c r="L2008" s="42"/>
      <c r="M2008" s="42"/>
      <c r="N2008" s="42"/>
      <c r="O2008" s="42"/>
      <c r="P2008" s="42"/>
      <c r="Q2008" s="42" t="s">
        <v>117</v>
      </c>
      <c r="R2008" s="44">
        <f t="shared" si="66"/>
        <v>1896000</v>
      </c>
      <c r="S2008" s="33">
        <f t="shared" si="67"/>
        <v>1</v>
      </c>
    </row>
    <row r="2009" spans="1:19" hidden="1">
      <c r="A2009" s="41">
        <v>45688</v>
      </c>
      <c r="B2009" s="41">
        <v>45688</v>
      </c>
      <c r="C2009" s="42" t="s">
        <v>1650</v>
      </c>
      <c r="D2009" s="41"/>
      <c r="E2009" s="42"/>
      <c r="F2009" s="42" t="s">
        <v>1651</v>
      </c>
      <c r="G2009" s="42" t="s">
        <v>1658</v>
      </c>
      <c r="H2009" s="42" t="s">
        <v>654</v>
      </c>
      <c r="I2009" s="42" t="s">
        <v>1657</v>
      </c>
      <c r="J2009" s="43">
        <v>0</v>
      </c>
      <c r="K2009" s="43">
        <v>1896000</v>
      </c>
      <c r="L2009" s="42"/>
      <c r="M2009" s="42"/>
      <c r="N2009" s="42"/>
      <c r="O2009" s="42"/>
      <c r="P2009" s="42"/>
      <c r="Q2009" s="42" t="s">
        <v>117</v>
      </c>
      <c r="R2009" s="44">
        <f t="shared" si="66"/>
        <v>-1896000</v>
      </c>
      <c r="S2009" s="33">
        <f t="shared" si="67"/>
        <v>1</v>
      </c>
    </row>
    <row r="2010" spans="1:19" hidden="1">
      <c r="A2010" s="41">
        <v>45688</v>
      </c>
      <c r="B2010" s="41">
        <v>45688</v>
      </c>
      <c r="C2010" s="42" t="s">
        <v>1650</v>
      </c>
      <c r="D2010" s="41"/>
      <c r="E2010" s="42"/>
      <c r="F2010" s="42" t="s">
        <v>1651</v>
      </c>
      <c r="G2010" s="42" t="s">
        <v>1659</v>
      </c>
      <c r="H2010" s="42" t="s">
        <v>1657</v>
      </c>
      <c r="I2010" s="42" t="s">
        <v>656</v>
      </c>
      <c r="J2010" s="43">
        <v>632000</v>
      </c>
      <c r="K2010" s="43">
        <v>0</v>
      </c>
      <c r="L2010" s="42"/>
      <c r="M2010" s="42"/>
      <c r="N2010" s="42"/>
      <c r="O2010" s="42"/>
      <c r="P2010" s="42"/>
      <c r="Q2010" s="42" t="s">
        <v>117</v>
      </c>
      <c r="R2010" s="44">
        <f t="shared" si="66"/>
        <v>632000</v>
      </c>
      <c r="S2010" s="33">
        <f t="shared" si="67"/>
        <v>1</v>
      </c>
    </row>
    <row r="2011" spans="1:19" hidden="1">
      <c r="A2011" s="41">
        <v>45688</v>
      </c>
      <c r="B2011" s="41">
        <v>45688</v>
      </c>
      <c r="C2011" s="42" t="s">
        <v>1650</v>
      </c>
      <c r="D2011" s="41"/>
      <c r="E2011" s="42"/>
      <c r="F2011" s="42" t="s">
        <v>1651</v>
      </c>
      <c r="G2011" s="42" t="s">
        <v>1659</v>
      </c>
      <c r="H2011" s="42" t="s">
        <v>656</v>
      </c>
      <c r="I2011" s="42" t="s">
        <v>1657</v>
      </c>
      <c r="J2011" s="43">
        <v>0</v>
      </c>
      <c r="K2011" s="43">
        <v>632000</v>
      </c>
      <c r="L2011" s="42"/>
      <c r="M2011" s="42"/>
      <c r="N2011" s="42"/>
      <c r="O2011" s="42"/>
      <c r="P2011" s="42"/>
      <c r="Q2011" s="42" t="s">
        <v>117</v>
      </c>
      <c r="R2011" s="44">
        <f t="shared" si="66"/>
        <v>-632000</v>
      </c>
      <c r="S2011" s="33">
        <f t="shared" si="67"/>
        <v>1</v>
      </c>
    </row>
    <row r="2012" spans="1:19" hidden="1">
      <c r="A2012" s="41">
        <v>45688</v>
      </c>
      <c r="B2012" s="41">
        <v>45688</v>
      </c>
      <c r="C2012" s="42" t="s">
        <v>1650</v>
      </c>
      <c r="D2012" s="41"/>
      <c r="E2012" s="42"/>
      <c r="F2012" s="42" t="s">
        <v>1651</v>
      </c>
      <c r="G2012" s="42" t="s">
        <v>1660</v>
      </c>
      <c r="H2012" s="42" t="s">
        <v>1657</v>
      </c>
      <c r="I2012" s="42" t="s">
        <v>1661</v>
      </c>
      <c r="J2012" s="43">
        <v>842000</v>
      </c>
      <c r="K2012" s="43">
        <v>0</v>
      </c>
      <c r="L2012" s="42"/>
      <c r="M2012" s="42"/>
      <c r="N2012" s="42"/>
      <c r="O2012" s="42"/>
      <c r="P2012" s="42"/>
      <c r="Q2012" s="42" t="s">
        <v>117</v>
      </c>
      <c r="R2012" s="44">
        <f t="shared" si="66"/>
        <v>842000</v>
      </c>
      <c r="S2012" s="33">
        <f t="shared" si="67"/>
        <v>1</v>
      </c>
    </row>
    <row r="2013" spans="1:19" hidden="1">
      <c r="A2013" s="41">
        <v>45688</v>
      </c>
      <c r="B2013" s="41">
        <v>45688</v>
      </c>
      <c r="C2013" s="42" t="s">
        <v>1650</v>
      </c>
      <c r="D2013" s="41"/>
      <c r="E2013" s="42"/>
      <c r="F2013" s="42" t="s">
        <v>1651</v>
      </c>
      <c r="G2013" s="42" t="s">
        <v>1660</v>
      </c>
      <c r="H2013" s="42" t="s">
        <v>1661</v>
      </c>
      <c r="I2013" s="42" t="s">
        <v>1657</v>
      </c>
      <c r="J2013" s="43">
        <v>0</v>
      </c>
      <c r="K2013" s="43">
        <v>842000</v>
      </c>
      <c r="L2013" s="42"/>
      <c r="M2013" s="42"/>
      <c r="N2013" s="42"/>
      <c r="O2013" s="42"/>
      <c r="P2013" s="42"/>
      <c r="Q2013" s="42" t="s">
        <v>117</v>
      </c>
      <c r="R2013" s="44">
        <f t="shared" si="66"/>
        <v>-842000</v>
      </c>
      <c r="S2013" s="33">
        <f t="shared" si="67"/>
        <v>1</v>
      </c>
    </row>
    <row r="2014" spans="1:19" hidden="1">
      <c r="A2014" s="41">
        <v>45688</v>
      </c>
      <c r="B2014" s="41">
        <v>45688</v>
      </c>
      <c r="C2014" s="42" t="s">
        <v>1650</v>
      </c>
      <c r="D2014" s="41"/>
      <c r="E2014" s="42"/>
      <c r="F2014" s="42" t="s">
        <v>1651</v>
      </c>
      <c r="G2014" s="42" t="s">
        <v>1662</v>
      </c>
      <c r="H2014" s="42" t="s">
        <v>1655</v>
      </c>
      <c r="I2014" s="42" t="s">
        <v>652</v>
      </c>
      <c r="J2014" s="43">
        <v>20395000</v>
      </c>
      <c r="K2014" s="43">
        <v>0</v>
      </c>
      <c r="L2014" s="42"/>
      <c r="M2014" s="42"/>
      <c r="N2014" s="42"/>
      <c r="O2014" s="42"/>
      <c r="P2014" s="42"/>
      <c r="Q2014" s="42" t="s">
        <v>117</v>
      </c>
      <c r="R2014" s="44">
        <f t="shared" si="66"/>
        <v>20395000</v>
      </c>
      <c r="S2014" s="33">
        <f t="shared" si="67"/>
        <v>1</v>
      </c>
    </row>
    <row r="2015" spans="1:19" hidden="1">
      <c r="A2015" s="41">
        <v>45688</v>
      </c>
      <c r="B2015" s="41">
        <v>45688</v>
      </c>
      <c r="C2015" s="42" t="s">
        <v>1650</v>
      </c>
      <c r="D2015" s="41"/>
      <c r="E2015" s="42"/>
      <c r="F2015" s="42" t="s">
        <v>1651</v>
      </c>
      <c r="G2015" s="42" t="s">
        <v>1662</v>
      </c>
      <c r="H2015" s="42" t="s">
        <v>652</v>
      </c>
      <c r="I2015" s="42" t="s">
        <v>1655</v>
      </c>
      <c r="J2015" s="43">
        <v>0</v>
      </c>
      <c r="K2015" s="43">
        <v>20395000</v>
      </c>
      <c r="L2015" s="42"/>
      <c r="M2015" s="42"/>
      <c r="N2015" s="42"/>
      <c r="O2015" s="42"/>
      <c r="P2015" s="42"/>
      <c r="Q2015" s="42" t="s">
        <v>117</v>
      </c>
      <c r="R2015" s="44">
        <f t="shared" si="66"/>
        <v>-20395000</v>
      </c>
      <c r="S2015" s="33">
        <f t="shared" si="67"/>
        <v>1</v>
      </c>
    </row>
    <row r="2016" spans="1:19" hidden="1">
      <c r="A2016" s="41">
        <v>45688</v>
      </c>
      <c r="B2016" s="41">
        <v>45688</v>
      </c>
      <c r="C2016" s="42" t="s">
        <v>1650</v>
      </c>
      <c r="D2016" s="41"/>
      <c r="E2016" s="42"/>
      <c r="F2016" s="42" t="s">
        <v>1651</v>
      </c>
      <c r="G2016" s="42" t="s">
        <v>1662</v>
      </c>
      <c r="H2016" s="42" t="s">
        <v>1655</v>
      </c>
      <c r="I2016" s="42" t="s">
        <v>654</v>
      </c>
      <c r="J2016" s="43">
        <v>3492000</v>
      </c>
      <c r="K2016" s="43">
        <v>0</v>
      </c>
      <c r="L2016" s="42"/>
      <c r="M2016" s="42"/>
      <c r="N2016" s="42"/>
      <c r="O2016" s="42"/>
      <c r="P2016" s="42"/>
      <c r="Q2016" s="42" t="s">
        <v>117</v>
      </c>
      <c r="R2016" s="44">
        <f t="shared" si="66"/>
        <v>3492000</v>
      </c>
      <c r="S2016" s="33">
        <f t="shared" si="67"/>
        <v>1</v>
      </c>
    </row>
    <row r="2017" spans="1:19" hidden="1">
      <c r="A2017" s="41">
        <v>45688</v>
      </c>
      <c r="B2017" s="41">
        <v>45688</v>
      </c>
      <c r="C2017" s="42" t="s">
        <v>1650</v>
      </c>
      <c r="D2017" s="41"/>
      <c r="E2017" s="42"/>
      <c r="F2017" s="42" t="s">
        <v>1651</v>
      </c>
      <c r="G2017" s="42" t="s">
        <v>1662</v>
      </c>
      <c r="H2017" s="42" t="s">
        <v>654</v>
      </c>
      <c r="I2017" s="42" t="s">
        <v>1655</v>
      </c>
      <c r="J2017" s="43">
        <v>0</v>
      </c>
      <c r="K2017" s="43">
        <v>3492000</v>
      </c>
      <c r="L2017" s="42"/>
      <c r="M2017" s="42"/>
      <c r="N2017" s="42"/>
      <c r="O2017" s="42"/>
      <c r="P2017" s="42"/>
      <c r="Q2017" s="42" t="s">
        <v>117</v>
      </c>
      <c r="R2017" s="44">
        <f t="shared" si="66"/>
        <v>-3492000</v>
      </c>
      <c r="S2017" s="33">
        <f t="shared" si="67"/>
        <v>1</v>
      </c>
    </row>
    <row r="2018" spans="1:19" hidden="1">
      <c r="A2018" s="41">
        <v>45688</v>
      </c>
      <c r="B2018" s="41">
        <v>45688</v>
      </c>
      <c r="C2018" s="42" t="s">
        <v>1650</v>
      </c>
      <c r="D2018" s="41"/>
      <c r="E2018" s="42"/>
      <c r="F2018" s="42" t="s">
        <v>1651</v>
      </c>
      <c r="G2018" s="42" t="s">
        <v>1662</v>
      </c>
      <c r="H2018" s="42" t="s">
        <v>1655</v>
      </c>
      <c r="I2018" s="42" t="s">
        <v>656</v>
      </c>
      <c r="J2018" s="43">
        <v>1164000</v>
      </c>
      <c r="K2018" s="43">
        <v>0</v>
      </c>
      <c r="L2018" s="42"/>
      <c r="M2018" s="42"/>
      <c r="N2018" s="42"/>
      <c r="O2018" s="42"/>
      <c r="P2018" s="42"/>
      <c r="Q2018" s="42" t="s">
        <v>117</v>
      </c>
      <c r="R2018" s="44">
        <f t="shared" si="66"/>
        <v>1164000</v>
      </c>
      <c r="S2018" s="33">
        <f t="shared" si="67"/>
        <v>1</v>
      </c>
    </row>
    <row r="2019" spans="1:19" hidden="1">
      <c r="A2019" s="41">
        <v>45688</v>
      </c>
      <c r="B2019" s="41">
        <v>45688</v>
      </c>
      <c r="C2019" s="42" t="s">
        <v>1650</v>
      </c>
      <c r="D2019" s="41"/>
      <c r="E2019" s="42"/>
      <c r="F2019" s="42" t="s">
        <v>1651</v>
      </c>
      <c r="G2019" s="42" t="s">
        <v>1662</v>
      </c>
      <c r="H2019" s="42" t="s">
        <v>656</v>
      </c>
      <c r="I2019" s="42" t="s">
        <v>1655</v>
      </c>
      <c r="J2019" s="43">
        <v>0</v>
      </c>
      <c r="K2019" s="43">
        <v>1164000</v>
      </c>
      <c r="L2019" s="42"/>
      <c r="M2019" s="42"/>
      <c r="N2019" s="42"/>
      <c r="O2019" s="42"/>
      <c r="P2019" s="42"/>
      <c r="Q2019" s="42" t="s">
        <v>117</v>
      </c>
      <c r="R2019" s="44">
        <f t="shared" si="66"/>
        <v>-1164000</v>
      </c>
      <c r="S2019" s="33">
        <f t="shared" si="67"/>
        <v>1</v>
      </c>
    </row>
    <row r="2020" spans="1:19" hidden="1">
      <c r="A2020" s="41">
        <v>45688</v>
      </c>
      <c r="B2020" s="41">
        <v>45688</v>
      </c>
      <c r="C2020" s="42" t="s">
        <v>1650</v>
      </c>
      <c r="D2020" s="41"/>
      <c r="E2020" s="42"/>
      <c r="F2020" s="42" t="s">
        <v>1651</v>
      </c>
      <c r="G2020" s="42" t="s">
        <v>1660</v>
      </c>
      <c r="H2020" s="42" t="s">
        <v>1655</v>
      </c>
      <c r="I2020" s="42" t="s">
        <v>1661</v>
      </c>
      <c r="J2020" s="43">
        <v>2328000</v>
      </c>
      <c r="K2020" s="43">
        <v>0</v>
      </c>
      <c r="L2020" s="42"/>
      <c r="M2020" s="42"/>
      <c r="N2020" s="42"/>
      <c r="O2020" s="42"/>
      <c r="P2020" s="42"/>
      <c r="Q2020" s="42" t="s">
        <v>117</v>
      </c>
      <c r="R2020" s="44">
        <f t="shared" si="66"/>
        <v>2328000</v>
      </c>
      <c r="S2020" s="33">
        <f t="shared" si="67"/>
        <v>1</v>
      </c>
    </row>
    <row r="2021" spans="1:19" hidden="1">
      <c r="A2021" s="41">
        <v>45688</v>
      </c>
      <c r="B2021" s="41">
        <v>45688</v>
      </c>
      <c r="C2021" s="42" t="s">
        <v>1650</v>
      </c>
      <c r="D2021" s="41"/>
      <c r="E2021" s="42"/>
      <c r="F2021" s="42" t="s">
        <v>1651</v>
      </c>
      <c r="G2021" s="42" t="s">
        <v>1660</v>
      </c>
      <c r="H2021" s="42" t="s">
        <v>1661</v>
      </c>
      <c r="I2021" s="42" t="s">
        <v>1655</v>
      </c>
      <c r="J2021" s="43">
        <v>0</v>
      </c>
      <c r="K2021" s="43">
        <v>2328000</v>
      </c>
      <c r="L2021" s="42"/>
      <c r="M2021" s="42"/>
      <c r="N2021" s="42"/>
      <c r="O2021" s="42"/>
      <c r="P2021" s="42"/>
      <c r="Q2021" s="42" t="s">
        <v>117</v>
      </c>
      <c r="R2021" s="44">
        <f t="shared" si="66"/>
        <v>-2328000</v>
      </c>
      <c r="S2021" s="33">
        <f t="shared" si="67"/>
        <v>1</v>
      </c>
    </row>
    <row r="2022" spans="1:19" hidden="1">
      <c r="A2022" s="41">
        <v>45688</v>
      </c>
      <c r="B2022" s="41">
        <v>45688</v>
      </c>
      <c r="C2022" s="42" t="s">
        <v>1650</v>
      </c>
      <c r="D2022" s="41"/>
      <c r="E2022" s="42"/>
      <c r="F2022" s="42" t="s">
        <v>1651</v>
      </c>
      <c r="G2022" s="42" t="s">
        <v>1656</v>
      </c>
      <c r="H2022" s="42" t="s">
        <v>1663</v>
      </c>
      <c r="I2022" s="42" t="s">
        <v>652</v>
      </c>
      <c r="J2022" s="43">
        <v>48000</v>
      </c>
      <c r="K2022" s="43">
        <v>0</v>
      </c>
      <c r="L2022" s="42"/>
      <c r="M2022" s="42"/>
      <c r="N2022" s="42"/>
      <c r="O2022" s="42"/>
      <c r="P2022" s="42"/>
      <c r="Q2022" s="42" t="s">
        <v>117</v>
      </c>
      <c r="R2022" s="44">
        <f t="shared" si="66"/>
        <v>48000</v>
      </c>
      <c r="S2022" s="33">
        <f t="shared" si="67"/>
        <v>1</v>
      </c>
    </row>
    <row r="2023" spans="1:19" hidden="1">
      <c r="A2023" s="41">
        <v>45688</v>
      </c>
      <c r="B2023" s="41">
        <v>45688</v>
      </c>
      <c r="C2023" s="42" t="s">
        <v>1650</v>
      </c>
      <c r="D2023" s="41"/>
      <c r="E2023" s="42"/>
      <c r="F2023" s="42" t="s">
        <v>1651</v>
      </c>
      <c r="G2023" s="42" t="s">
        <v>1656</v>
      </c>
      <c r="H2023" s="42" t="s">
        <v>652</v>
      </c>
      <c r="I2023" s="42" t="s">
        <v>1663</v>
      </c>
      <c r="J2023" s="43">
        <v>0</v>
      </c>
      <c r="K2023" s="43">
        <v>48000</v>
      </c>
      <c r="L2023" s="42"/>
      <c r="M2023" s="42"/>
      <c r="N2023" s="42"/>
      <c r="O2023" s="42"/>
      <c r="P2023" s="42"/>
      <c r="Q2023" s="42" t="s">
        <v>117</v>
      </c>
      <c r="R2023" s="44">
        <f t="shared" si="66"/>
        <v>-48000</v>
      </c>
      <c r="S2023" s="33">
        <f t="shared" si="67"/>
        <v>1</v>
      </c>
    </row>
    <row r="2024" spans="1:19" hidden="1">
      <c r="A2024" s="41">
        <v>45688</v>
      </c>
      <c r="B2024" s="41">
        <v>45688</v>
      </c>
      <c r="C2024" s="42" t="s">
        <v>1650</v>
      </c>
      <c r="D2024" s="41"/>
      <c r="E2024" s="42"/>
      <c r="F2024" s="42" t="s">
        <v>1651</v>
      </c>
      <c r="G2024" s="42" t="s">
        <v>1664</v>
      </c>
      <c r="H2024" s="42" t="s">
        <v>299</v>
      </c>
      <c r="I2024" s="42" t="s">
        <v>652</v>
      </c>
      <c r="J2024" s="43">
        <v>14368000</v>
      </c>
      <c r="K2024" s="43">
        <v>0</v>
      </c>
      <c r="L2024" s="42"/>
      <c r="M2024" s="42"/>
      <c r="N2024" s="42"/>
      <c r="O2024" s="42"/>
      <c r="P2024" s="42"/>
      <c r="Q2024" s="42" t="s">
        <v>117</v>
      </c>
      <c r="R2024" s="44">
        <f t="shared" si="66"/>
        <v>14368000</v>
      </c>
      <c r="S2024" s="33">
        <f t="shared" si="67"/>
        <v>1</v>
      </c>
    </row>
    <row r="2025" spans="1:19" hidden="1">
      <c r="A2025" s="41">
        <v>45688</v>
      </c>
      <c r="B2025" s="41">
        <v>45688</v>
      </c>
      <c r="C2025" s="42" t="s">
        <v>1650</v>
      </c>
      <c r="D2025" s="41"/>
      <c r="E2025" s="42"/>
      <c r="F2025" s="42" t="s">
        <v>1651</v>
      </c>
      <c r="G2025" s="42" t="s">
        <v>1664</v>
      </c>
      <c r="H2025" s="42" t="s">
        <v>652</v>
      </c>
      <c r="I2025" s="42" t="s">
        <v>299</v>
      </c>
      <c r="J2025" s="43">
        <v>0</v>
      </c>
      <c r="K2025" s="43">
        <v>14368000</v>
      </c>
      <c r="L2025" s="42"/>
      <c r="M2025" s="42"/>
      <c r="N2025" s="42"/>
      <c r="O2025" s="42"/>
      <c r="P2025" s="42"/>
      <c r="Q2025" s="42" t="s">
        <v>117</v>
      </c>
      <c r="R2025" s="44">
        <f t="shared" si="66"/>
        <v>-14368000</v>
      </c>
      <c r="S2025" s="33">
        <f t="shared" si="67"/>
        <v>1</v>
      </c>
    </row>
    <row r="2026" spans="1:19" hidden="1">
      <c r="A2026" s="41">
        <v>45688</v>
      </c>
      <c r="B2026" s="41">
        <v>45688</v>
      </c>
      <c r="C2026" s="42" t="s">
        <v>1650</v>
      </c>
      <c r="D2026" s="41"/>
      <c r="E2026" s="42"/>
      <c r="F2026" s="42" t="s">
        <v>1651</v>
      </c>
      <c r="G2026" s="42" t="s">
        <v>1665</v>
      </c>
      <c r="H2026" s="42" t="s">
        <v>299</v>
      </c>
      <c r="I2026" s="42" t="s">
        <v>654</v>
      </c>
      <c r="J2026" s="43">
        <v>2694000</v>
      </c>
      <c r="K2026" s="43">
        <v>0</v>
      </c>
      <c r="L2026" s="42"/>
      <c r="M2026" s="42"/>
      <c r="N2026" s="42"/>
      <c r="O2026" s="42"/>
      <c r="P2026" s="42"/>
      <c r="Q2026" s="42" t="s">
        <v>117</v>
      </c>
      <c r="R2026" s="44">
        <f t="shared" si="66"/>
        <v>2694000</v>
      </c>
      <c r="S2026" s="33">
        <f t="shared" si="67"/>
        <v>1</v>
      </c>
    </row>
    <row r="2027" spans="1:19" hidden="1">
      <c r="A2027" s="41">
        <v>45688</v>
      </c>
      <c r="B2027" s="41">
        <v>45688</v>
      </c>
      <c r="C2027" s="42" t="s">
        <v>1650</v>
      </c>
      <c r="D2027" s="41"/>
      <c r="E2027" s="42"/>
      <c r="F2027" s="42" t="s">
        <v>1651</v>
      </c>
      <c r="G2027" s="42" t="s">
        <v>1665</v>
      </c>
      <c r="H2027" s="42" t="s">
        <v>654</v>
      </c>
      <c r="I2027" s="42" t="s">
        <v>299</v>
      </c>
      <c r="J2027" s="43">
        <v>0</v>
      </c>
      <c r="K2027" s="43">
        <v>2694000</v>
      </c>
      <c r="L2027" s="42"/>
      <c r="M2027" s="42"/>
      <c r="N2027" s="42"/>
      <c r="O2027" s="42"/>
      <c r="P2027" s="42"/>
      <c r="Q2027" s="42" t="s">
        <v>117</v>
      </c>
      <c r="R2027" s="44">
        <f t="shared" si="66"/>
        <v>-2694000</v>
      </c>
      <c r="S2027" s="33">
        <f t="shared" si="67"/>
        <v>1</v>
      </c>
    </row>
    <row r="2028" spans="1:19" hidden="1">
      <c r="A2028" s="41">
        <v>45688</v>
      </c>
      <c r="B2028" s="41">
        <v>45688</v>
      </c>
      <c r="C2028" s="42" t="s">
        <v>1650</v>
      </c>
      <c r="D2028" s="41"/>
      <c r="E2028" s="42"/>
      <c r="F2028" s="42" t="s">
        <v>1651</v>
      </c>
      <c r="G2028" s="42" t="s">
        <v>1666</v>
      </c>
      <c r="H2028" s="42" t="s">
        <v>299</v>
      </c>
      <c r="I2028" s="42" t="s">
        <v>656</v>
      </c>
      <c r="J2028" s="43">
        <v>1796000</v>
      </c>
      <c r="K2028" s="43">
        <v>0</v>
      </c>
      <c r="L2028" s="42"/>
      <c r="M2028" s="42"/>
      <c r="N2028" s="42"/>
      <c r="O2028" s="42"/>
      <c r="P2028" s="42"/>
      <c r="Q2028" s="42" t="s">
        <v>117</v>
      </c>
      <c r="R2028" s="44">
        <f t="shared" si="66"/>
        <v>1796000</v>
      </c>
      <c r="S2028" s="33">
        <f t="shared" si="67"/>
        <v>1</v>
      </c>
    </row>
    <row r="2029" spans="1:19" hidden="1">
      <c r="A2029" s="41">
        <v>45688</v>
      </c>
      <c r="B2029" s="41">
        <v>45688</v>
      </c>
      <c r="C2029" s="42" t="s">
        <v>1650</v>
      </c>
      <c r="D2029" s="41"/>
      <c r="E2029" s="42"/>
      <c r="F2029" s="42" t="s">
        <v>1651</v>
      </c>
      <c r="G2029" s="42" t="s">
        <v>1666</v>
      </c>
      <c r="H2029" s="42" t="s">
        <v>656</v>
      </c>
      <c r="I2029" s="42" t="s">
        <v>299</v>
      </c>
      <c r="J2029" s="43">
        <v>0</v>
      </c>
      <c r="K2029" s="43">
        <v>1796000</v>
      </c>
      <c r="L2029" s="42"/>
      <c r="M2029" s="42"/>
      <c r="N2029" s="42"/>
      <c r="O2029" s="42"/>
      <c r="P2029" s="42"/>
      <c r="Q2029" s="42" t="s">
        <v>117</v>
      </c>
      <c r="R2029" s="44">
        <f t="shared" si="66"/>
        <v>-1796000</v>
      </c>
      <c r="S2029" s="33">
        <f t="shared" si="67"/>
        <v>1</v>
      </c>
    </row>
    <row r="2030" spans="1:19" hidden="1">
      <c r="A2030" s="41">
        <v>45688</v>
      </c>
      <c r="B2030" s="41">
        <v>45688</v>
      </c>
      <c r="C2030" s="42" t="s">
        <v>1650</v>
      </c>
      <c r="D2030" s="41"/>
      <c r="E2030" s="42"/>
      <c r="F2030" s="42" t="s">
        <v>1651</v>
      </c>
      <c r="G2030" s="42" t="s">
        <v>1667</v>
      </c>
      <c r="H2030" s="42" t="s">
        <v>299</v>
      </c>
      <c r="I2030" s="42" t="s">
        <v>1661</v>
      </c>
      <c r="J2030" s="43">
        <v>1585000</v>
      </c>
      <c r="K2030" s="43">
        <v>0</v>
      </c>
      <c r="L2030" s="42"/>
      <c r="M2030" s="42"/>
      <c r="N2030" s="42"/>
      <c r="O2030" s="42"/>
      <c r="P2030" s="42"/>
      <c r="Q2030" s="42" t="s">
        <v>117</v>
      </c>
      <c r="R2030" s="44">
        <f t="shared" si="66"/>
        <v>1585000</v>
      </c>
      <c r="S2030" s="33">
        <f t="shared" si="67"/>
        <v>1</v>
      </c>
    </row>
    <row r="2031" spans="1:19" hidden="1">
      <c r="A2031" s="41">
        <v>45688</v>
      </c>
      <c r="B2031" s="41">
        <v>45688</v>
      </c>
      <c r="C2031" s="42" t="s">
        <v>1650</v>
      </c>
      <c r="D2031" s="41"/>
      <c r="E2031" s="42"/>
      <c r="F2031" s="42" t="s">
        <v>1651</v>
      </c>
      <c r="G2031" s="42" t="s">
        <v>1667</v>
      </c>
      <c r="H2031" s="42" t="s">
        <v>1661</v>
      </c>
      <c r="I2031" s="42" t="s">
        <v>299</v>
      </c>
      <c r="J2031" s="43">
        <v>0</v>
      </c>
      <c r="K2031" s="43">
        <v>1585000</v>
      </c>
      <c r="L2031" s="42"/>
      <c r="M2031" s="42"/>
      <c r="N2031" s="42"/>
      <c r="O2031" s="42"/>
      <c r="P2031" s="42"/>
      <c r="Q2031" s="42" t="s">
        <v>117</v>
      </c>
      <c r="R2031" s="44">
        <f t="shared" si="66"/>
        <v>-1585000</v>
      </c>
      <c r="S2031" s="33">
        <f t="shared" si="67"/>
        <v>1</v>
      </c>
    </row>
    <row r="2032" spans="1:19" hidden="1">
      <c r="A2032" s="41">
        <v>45688</v>
      </c>
      <c r="B2032" s="41">
        <v>45688</v>
      </c>
      <c r="C2032" s="42" t="s">
        <v>1650</v>
      </c>
      <c r="D2032" s="41"/>
      <c r="E2032" s="42"/>
      <c r="F2032" s="42" t="s">
        <v>1651</v>
      </c>
      <c r="G2032" s="42" t="s">
        <v>1668</v>
      </c>
      <c r="H2032" s="42" t="s">
        <v>299</v>
      </c>
      <c r="I2032" s="42" t="s">
        <v>623</v>
      </c>
      <c r="J2032" s="43">
        <v>191369374</v>
      </c>
      <c r="K2032" s="43">
        <v>0</v>
      </c>
      <c r="L2032" s="42"/>
      <c r="M2032" s="42"/>
      <c r="N2032" s="42"/>
      <c r="O2032" s="42"/>
      <c r="P2032" s="42"/>
      <c r="Q2032" s="42" t="s">
        <v>117</v>
      </c>
      <c r="R2032" s="44">
        <f t="shared" si="66"/>
        <v>191369374</v>
      </c>
      <c r="S2032" s="33">
        <f t="shared" si="67"/>
        <v>1</v>
      </c>
    </row>
    <row r="2033" spans="1:19" hidden="1">
      <c r="A2033" s="41">
        <v>45688</v>
      </c>
      <c r="B2033" s="41">
        <v>45688</v>
      </c>
      <c r="C2033" s="42" t="s">
        <v>1650</v>
      </c>
      <c r="D2033" s="41"/>
      <c r="E2033" s="42"/>
      <c r="F2033" s="42" t="s">
        <v>1651</v>
      </c>
      <c r="G2033" s="42" t="s">
        <v>1668</v>
      </c>
      <c r="H2033" s="42" t="s">
        <v>623</v>
      </c>
      <c r="I2033" s="42" t="s">
        <v>299</v>
      </c>
      <c r="J2033" s="43">
        <v>0</v>
      </c>
      <c r="K2033" s="43">
        <v>191369374</v>
      </c>
      <c r="L2033" s="42"/>
      <c r="M2033" s="42"/>
      <c r="N2033" s="42"/>
      <c r="O2033" s="42"/>
      <c r="P2033" s="42"/>
      <c r="Q2033" s="42" t="s">
        <v>117</v>
      </c>
      <c r="R2033" s="44">
        <f t="shared" si="66"/>
        <v>-191369374</v>
      </c>
      <c r="S2033" s="33">
        <f t="shared" si="67"/>
        <v>1</v>
      </c>
    </row>
    <row r="2034" spans="1:19" hidden="1">
      <c r="A2034" s="41">
        <v>45688</v>
      </c>
      <c r="B2034" s="41">
        <v>45688</v>
      </c>
      <c r="C2034" s="42" t="s">
        <v>1650</v>
      </c>
      <c r="D2034" s="41"/>
      <c r="E2034" s="42"/>
      <c r="F2034" s="42" t="s">
        <v>1651</v>
      </c>
      <c r="G2034" s="42" t="s">
        <v>1669</v>
      </c>
      <c r="H2034" s="42" t="s">
        <v>1655</v>
      </c>
      <c r="I2034" s="42" t="s">
        <v>230</v>
      </c>
      <c r="J2034" s="43">
        <v>1500000</v>
      </c>
      <c r="K2034" s="43">
        <v>0</v>
      </c>
      <c r="L2034" s="42"/>
      <c r="M2034" s="42"/>
      <c r="N2034" s="42"/>
      <c r="O2034" s="42"/>
      <c r="P2034" s="42"/>
      <c r="Q2034" s="42" t="s">
        <v>117</v>
      </c>
      <c r="R2034" s="44">
        <f t="shared" si="66"/>
        <v>1500000</v>
      </c>
      <c r="S2034" s="33">
        <f t="shared" si="67"/>
        <v>1</v>
      </c>
    </row>
    <row r="2035" spans="1:19" hidden="1">
      <c r="A2035" s="41">
        <v>45688</v>
      </c>
      <c r="B2035" s="41">
        <v>45688</v>
      </c>
      <c r="C2035" s="42" t="s">
        <v>1650</v>
      </c>
      <c r="D2035" s="41"/>
      <c r="E2035" s="42"/>
      <c r="F2035" s="42" t="s">
        <v>1651</v>
      </c>
      <c r="G2035" s="42" t="s">
        <v>1669</v>
      </c>
      <c r="H2035" s="42" t="s">
        <v>230</v>
      </c>
      <c r="I2035" s="42" t="s">
        <v>1655</v>
      </c>
      <c r="J2035" s="43">
        <v>0</v>
      </c>
      <c r="K2035" s="43">
        <v>1500000</v>
      </c>
      <c r="L2035" s="42" t="s">
        <v>333</v>
      </c>
      <c r="M2035" s="42" t="s">
        <v>334</v>
      </c>
      <c r="N2035" s="42"/>
      <c r="O2035" s="42"/>
      <c r="P2035" s="42"/>
      <c r="Q2035" s="42" t="s">
        <v>117</v>
      </c>
      <c r="R2035" s="44">
        <f t="shared" si="66"/>
        <v>-1500000</v>
      </c>
      <c r="S2035" s="33">
        <f t="shared" si="67"/>
        <v>1</v>
      </c>
    </row>
    <row r="2036" spans="1:19" hidden="1">
      <c r="A2036" s="41">
        <v>45688</v>
      </c>
      <c r="B2036" s="41">
        <v>45688</v>
      </c>
      <c r="C2036" s="42" t="s">
        <v>1650</v>
      </c>
      <c r="D2036" s="41"/>
      <c r="E2036" s="42"/>
      <c r="F2036" s="42" t="s">
        <v>1651</v>
      </c>
      <c r="G2036" s="42" t="s">
        <v>1670</v>
      </c>
      <c r="H2036" s="42" t="s">
        <v>299</v>
      </c>
      <c r="I2036" s="42" t="s">
        <v>230</v>
      </c>
      <c r="J2036" s="43">
        <v>1500000</v>
      </c>
      <c r="K2036" s="43">
        <v>0</v>
      </c>
      <c r="L2036" s="42"/>
      <c r="M2036" s="42"/>
      <c r="N2036" s="42"/>
      <c r="O2036" s="42"/>
      <c r="P2036" s="42"/>
      <c r="Q2036" s="42" t="s">
        <v>117</v>
      </c>
      <c r="R2036" s="44">
        <f t="shared" si="66"/>
        <v>1500000</v>
      </c>
      <c r="S2036" s="33">
        <f t="shared" si="67"/>
        <v>1</v>
      </c>
    </row>
    <row r="2037" spans="1:19" hidden="1">
      <c r="A2037" s="41">
        <v>45688</v>
      </c>
      <c r="B2037" s="41">
        <v>45688</v>
      </c>
      <c r="C2037" s="42" t="s">
        <v>1650</v>
      </c>
      <c r="D2037" s="41"/>
      <c r="E2037" s="42"/>
      <c r="F2037" s="42" t="s">
        <v>1651</v>
      </c>
      <c r="G2037" s="42" t="s">
        <v>1670</v>
      </c>
      <c r="H2037" s="42" t="s">
        <v>230</v>
      </c>
      <c r="I2037" s="42" t="s">
        <v>299</v>
      </c>
      <c r="J2037" s="43">
        <v>0</v>
      </c>
      <c r="K2037" s="43">
        <v>1500000</v>
      </c>
      <c r="L2037" s="42" t="s">
        <v>333</v>
      </c>
      <c r="M2037" s="42" t="s">
        <v>334</v>
      </c>
      <c r="N2037" s="42"/>
      <c r="O2037" s="42"/>
      <c r="P2037" s="42"/>
      <c r="Q2037" s="42" t="s">
        <v>117</v>
      </c>
      <c r="R2037" s="44">
        <f t="shared" si="66"/>
        <v>-1500000</v>
      </c>
      <c r="S2037" s="33">
        <f t="shared" si="67"/>
        <v>1</v>
      </c>
    </row>
    <row r="2038" spans="1:19" hidden="1">
      <c r="A2038" s="41">
        <v>45688</v>
      </c>
      <c r="B2038" s="41">
        <v>45688</v>
      </c>
      <c r="C2038" s="42" t="s">
        <v>1671</v>
      </c>
      <c r="D2038" s="41"/>
      <c r="E2038" s="42"/>
      <c r="F2038" s="42" t="s">
        <v>1672</v>
      </c>
      <c r="G2038" s="42" t="s">
        <v>1672</v>
      </c>
      <c r="H2038" s="42" t="s">
        <v>49</v>
      </c>
      <c r="I2038" s="42" t="s">
        <v>45</v>
      </c>
      <c r="J2038" s="43">
        <v>979507731</v>
      </c>
      <c r="K2038" s="43">
        <v>0</v>
      </c>
      <c r="L2038" s="42" t="s">
        <v>149</v>
      </c>
      <c r="M2038" s="42" t="s">
        <v>150</v>
      </c>
      <c r="N2038" s="42"/>
      <c r="O2038" s="42"/>
      <c r="P2038" s="42"/>
      <c r="Q2038" s="42" t="s">
        <v>117</v>
      </c>
      <c r="R2038" s="44">
        <f t="shared" si="66"/>
        <v>979507731</v>
      </c>
      <c r="S2038" s="33">
        <f t="shared" si="67"/>
        <v>1</v>
      </c>
    </row>
    <row r="2039" spans="1:19" hidden="1">
      <c r="A2039" s="41">
        <v>45688</v>
      </c>
      <c r="B2039" s="41">
        <v>45688</v>
      </c>
      <c r="C2039" s="42" t="s">
        <v>1671</v>
      </c>
      <c r="D2039" s="41"/>
      <c r="E2039" s="42"/>
      <c r="F2039" s="42" t="s">
        <v>1672</v>
      </c>
      <c r="G2039" s="42" t="s">
        <v>1672</v>
      </c>
      <c r="H2039" s="42" t="s">
        <v>45</v>
      </c>
      <c r="I2039" s="42" t="s">
        <v>49</v>
      </c>
      <c r="J2039" s="43">
        <v>0</v>
      </c>
      <c r="K2039" s="43">
        <v>979507731</v>
      </c>
      <c r="L2039" s="42" t="s">
        <v>142</v>
      </c>
      <c r="M2039" s="42" t="s">
        <v>143</v>
      </c>
      <c r="N2039" s="42"/>
      <c r="O2039" s="42"/>
      <c r="P2039" s="42"/>
      <c r="Q2039" s="42" t="s">
        <v>117</v>
      </c>
      <c r="R2039" s="44">
        <f t="shared" si="66"/>
        <v>-979507731</v>
      </c>
      <c r="S2039" s="33">
        <f t="shared" si="67"/>
        <v>1</v>
      </c>
    </row>
    <row r="2040" spans="1:19" hidden="1">
      <c r="A2040" s="41">
        <v>45688</v>
      </c>
      <c r="B2040" s="41">
        <v>45688</v>
      </c>
      <c r="C2040" s="42" t="s">
        <v>1671</v>
      </c>
      <c r="D2040" s="41"/>
      <c r="E2040" s="42"/>
      <c r="F2040" s="42" t="s">
        <v>1672</v>
      </c>
      <c r="G2040" s="42" t="s">
        <v>1673</v>
      </c>
      <c r="H2040" s="42" t="s">
        <v>49</v>
      </c>
      <c r="I2040" s="42" t="s">
        <v>48</v>
      </c>
      <c r="J2040" s="43">
        <v>88002960</v>
      </c>
      <c r="K2040" s="43">
        <v>0</v>
      </c>
      <c r="L2040" s="42" t="s">
        <v>149</v>
      </c>
      <c r="M2040" s="42" t="s">
        <v>150</v>
      </c>
      <c r="N2040" s="42"/>
      <c r="O2040" s="42"/>
      <c r="P2040" s="42"/>
      <c r="Q2040" s="42" t="s">
        <v>117</v>
      </c>
      <c r="R2040" s="44">
        <f t="shared" si="66"/>
        <v>88002960</v>
      </c>
      <c r="S2040" s="33">
        <f t="shared" si="67"/>
        <v>1</v>
      </c>
    </row>
    <row r="2041" spans="1:19" hidden="1">
      <c r="A2041" s="41">
        <v>45688</v>
      </c>
      <c r="B2041" s="41">
        <v>45688</v>
      </c>
      <c r="C2041" s="42" t="s">
        <v>1671</v>
      </c>
      <c r="D2041" s="41"/>
      <c r="E2041" s="42"/>
      <c r="F2041" s="42" t="s">
        <v>1672</v>
      </c>
      <c r="G2041" s="42" t="s">
        <v>1673</v>
      </c>
      <c r="H2041" s="42" t="s">
        <v>48</v>
      </c>
      <c r="I2041" s="42" t="s">
        <v>49</v>
      </c>
      <c r="J2041" s="43">
        <v>0</v>
      </c>
      <c r="K2041" s="43">
        <v>88002960</v>
      </c>
      <c r="L2041" s="42" t="s">
        <v>142</v>
      </c>
      <c r="M2041" s="42" t="s">
        <v>143</v>
      </c>
      <c r="N2041" s="42"/>
      <c r="O2041" s="42"/>
      <c r="P2041" s="42"/>
      <c r="Q2041" s="42" t="s">
        <v>117</v>
      </c>
      <c r="R2041" s="44">
        <f t="shared" si="66"/>
        <v>-88002960</v>
      </c>
      <c r="S2041" s="33">
        <f t="shared" si="67"/>
        <v>1</v>
      </c>
    </row>
    <row r="2042" spans="1:19" hidden="1">
      <c r="A2042" s="41">
        <v>45688</v>
      </c>
      <c r="B2042" s="41">
        <v>45688</v>
      </c>
      <c r="C2042" s="42" t="s">
        <v>1671</v>
      </c>
      <c r="D2042" s="41"/>
      <c r="E2042" s="42"/>
      <c r="F2042" s="42" t="s">
        <v>1672</v>
      </c>
      <c r="G2042" s="42" t="s">
        <v>1672</v>
      </c>
      <c r="H2042" s="42" t="s">
        <v>49</v>
      </c>
      <c r="I2042" s="42" t="s">
        <v>45</v>
      </c>
      <c r="J2042" s="43">
        <v>400284938</v>
      </c>
      <c r="K2042" s="43">
        <v>0</v>
      </c>
      <c r="L2042" s="42" t="s">
        <v>844</v>
      </c>
      <c r="M2042" s="42" t="s">
        <v>845</v>
      </c>
      <c r="N2042" s="42"/>
      <c r="O2042" s="42"/>
      <c r="P2042" s="42"/>
      <c r="Q2042" s="42" t="s">
        <v>117</v>
      </c>
      <c r="R2042" s="44">
        <f t="shared" si="66"/>
        <v>400284938</v>
      </c>
      <c r="S2042" s="33">
        <f t="shared" si="67"/>
        <v>1</v>
      </c>
    </row>
    <row r="2043" spans="1:19" hidden="1">
      <c r="A2043" s="41">
        <v>45688</v>
      </c>
      <c r="B2043" s="41">
        <v>45688</v>
      </c>
      <c r="C2043" s="42" t="s">
        <v>1671</v>
      </c>
      <c r="D2043" s="41"/>
      <c r="E2043" s="42"/>
      <c r="F2043" s="42" t="s">
        <v>1672</v>
      </c>
      <c r="G2043" s="42" t="s">
        <v>1672</v>
      </c>
      <c r="H2043" s="42" t="s">
        <v>45</v>
      </c>
      <c r="I2043" s="42" t="s">
        <v>49</v>
      </c>
      <c r="J2043" s="43">
        <v>0</v>
      </c>
      <c r="K2043" s="43">
        <v>400284938</v>
      </c>
      <c r="L2043" s="42" t="s">
        <v>142</v>
      </c>
      <c r="M2043" s="42" t="s">
        <v>143</v>
      </c>
      <c r="N2043" s="42"/>
      <c r="O2043" s="42"/>
      <c r="P2043" s="42"/>
      <c r="Q2043" s="42" t="s">
        <v>117</v>
      </c>
      <c r="R2043" s="44">
        <f t="shared" si="66"/>
        <v>-400284938</v>
      </c>
      <c r="S2043" s="33">
        <f t="shared" si="67"/>
        <v>1</v>
      </c>
    </row>
    <row r="2044" spans="1:19" hidden="1">
      <c r="A2044" s="41">
        <v>45688</v>
      </c>
      <c r="B2044" s="41">
        <v>45688</v>
      </c>
      <c r="C2044" s="42" t="s">
        <v>1671</v>
      </c>
      <c r="D2044" s="41"/>
      <c r="E2044" s="42"/>
      <c r="F2044" s="42" t="s">
        <v>1672</v>
      </c>
      <c r="G2044" s="42" t="s">
        <v>1672</v>
      </c>
      <c r="H2044" s="42" t="s">
        <v>49</v>
      </c>
      <c r="I2044" s="42" t="s">
        <v>873</v>
      </c>
      <c r="J2044" s="43">
        <v>3428</v>
      </c>
      <c r="K2044" s="43">
        <v>0</v>
      </c>
      <c r="L2044" s="42" t="s">
        <v>844</v>
      </c>
      <c r="M2044" s="42" t="s">
        <v>845</v>
      </c>
      <c r="N2044" s="42"/>
      <c r="O2044" s="42"/>
      <c r="P2044" s="42"/>
      <c r="Q2044" s="42" t="s">
        <v>117</v>
      </c>
      <c r="R2044" s="44">
        <f t="shared" si="66"/>
        <v>3428</v>
      </c>
      <c r="S2044" s="33">
        <f t="shared" si="67"/>
        <v>1</v>
      </c>
    </row>
    <row r="2045" spans="1:19" hidden="1">
      <c r="A2045" s="41">
        <v>45688</v>
      </c>
      <c r="B2045" s="41">
        <v>45688</v>
      </c>
      <c r="C2045" s="42" t="s">
        <v>1671</v>
      </c>
      <c r="D2045" s="41"/>
      <c r="E2045" s="42"/>
      <c r="F2045" s="42" t="s">
        <v>1672</v>
      </c>
      <c r="G2045" s="42" t="s">
        <v>1672</v>
      </c>
      <c r="H2045" s="42" t="s">
        <v>873</v>
      </c>
      <c r="I2045" s="42" t="s">
        <v>49</v>
      </c>
      <c r="J2045" s="43">
        <v>0</v>
      </c>
      <c r="K2045" s="43">
        <v>3428</v>
      </c>
      <c r="L2045" s="42" t="s">
        <v>142</v>
      </c>
      <c r="M2045" s="42" t="s">
        <v>143</v>
      </c>
      <c r="N2045" s="42"/>
      <c r="O2045" s="42"/>
      <c r="P2045" s="42"/>
      <c r="Q2045" s="42" t="s">
        <v>117</v>
      </c>
      <c r="R2045" s="44">
        <f t="shared" si="66"/>
        <v>-3428</v>
      </c>
      <c r="S2045" s="33">
        <f t="shared" si="67"/>
        <v>1</v>
      </c>
    </row>
    <row r="2046" spans="1:19" hidden="1">
      <c r="A2046" s="41">
        <v>45688</v>
      </c>
      <c r="B2046" s="41">
        <v>45688</v>
      </c>
      <c r="C2046" s="42" t="s">
        <v>1671</v>
      </c>
      <c r="D2046" s="41"/>
      <c r="E2046" s="42"/>
      <c r="F2046" s="42" t="s">
        <v>1672</v>
      </c>
      <c r="G2046" s="42" t="s">
        <v>1672</v>
      </c>
      <c r="H2046" s="42" t="s">
        <v>45</v>
      </c>
      <c r="I2046" s="42" t="s">
        <v>49</v>
      </c>
      <c r="J2046" s="43">
        <v>28264705880</v>
      </c>
      <c r="K2046" s="43">
        <v>0</v>
      </c>
      <c r="L2046" s="42" t="s">
        <v>142</v>
      </c>
      <c r="M2046" s="42" t="s">
        <v>143</v>
      </c>
      <c r="N2046" s="42"/>
      <c r="O2046" s="42"/>
      <c r="P2046" s="42"/>
      <c r="Q2046" s="42" t="s">
        <v>117</v>
      </c>
      <c r="R2046" s="44">
        <f t="shared" si="66"/>
        <v>28264705880</v>
      </c>
      <c r="S2046" s="33">
        <f t="shared" si="67"/>
        <v>1</v>
      </c>
    </row>
    <row r="2047" spans="1:19" hidden="1">
      <c r="A2047" s="41">
        <v>45688</v>
      </c>
      <c r="B2047" s="41">
        <v>45688</v>
      </c>
      <c r="C2047" s="42" t="s">
        <v>1671</v>
      </c>
      <c r="D2047" s="41"/>
      <c r="E2047" s="42"/>
      <c r="F2047" s="42" t="s">
        <v>1672</v>
      </c>
      <c r="G2047" s="42" t="s">
        <v>1672</v>
      </c>
      <c r="H2047" s="42" t="s">
        <v>49</v>
      </c>
      <c r="I2047" s="42" t="s">
        <v>45</v>
      </c>
      <c r="J2047" s="43">
        <v>0</v>
      </c>
      <c r="K2047" s="43">
        <v>28264705880</v>
      </c>
      <c r="L2047" s="42" t="s">
        <v>149</v>
      </c>
      <c r="M2047" s="42" t="s">
        <v>150</v>
      </c>
      <c r="N2047" s="42"/>
      <c r="O2047" s="42"/>
      <c r="P2047" s="42"/>
      <c r="Q2047" s="42" t="s">
        <v>117</v>
      </c>
      <c r="R2047" s="44">
        <f t="shared" si="66"/>
        <v>-28264705880</v>
      </c>
      <c r="S2047" s="33">
        <f t="shared" si="67"/>
        <v>1</v>
      </c>
    </row>
    <row r="2048" spans="1:19" hidden="1">
      <c r="A2048" s="41">
        <v>45688</v>
      </c>
      <c r="B2048" s="41">
        <v>45688</v>
      </c>
      <c r="C2048" s="42" t="s">
        <v>1671</v>
      </c>
      <c r="D2048" s="41"/>
      <c r="E2048" s="42"/>
      <c r="F2048" s="42" t="s">
        <v>1672</v>
      </c>
      <c r="G2048" s="42" t="s">
        <v>1672</v>
      </c>
      <c r="H2048" s="42" t="s">
        <v>48</v>
      </c>
      <c r="I2048" s="42" t="s">
        <v>49</v>
      </c>
      <c r="J2048" s="43">
        <v>791581215</v>
      </c>
      <c r="K2048" s="43">
        <v>0</v>
      </c>
      <c r="L2048" s="42" t="s">
        <v>142</v>
      </c>
      <c r="M2048" s="42" t="s">
        <v>143</v>
      </c>
      <c r="N2048" s="42"/>
      <c r="O2048" s="42"/>
      <c r="P2048" s="42"/>
      <c r="Q2048" s="42" t="s">
        <v>117</v>
      </c>
      <c r="R2048" s="44">
        <f t="shared" si="66"/>
        <v>791581215</v>
      </c>
      <c r="S2048" s="33">
        <f t="shared" si="67"/>
        <v>1</v>
      </c>
    </row>
    <row r="2049" spans="1:19" hidden="1">
      <c r="A2049" s="41">
        <v>45688</v>
      </c>
      <c r="B2049" s="41">
        <v>45688</v>
      </c>
      <c r="C2049" s="42" t="s">
        <v>1671</v>
      </c>
      <c r="D2049" s="41"/>
      <c r="E2049" s="42"/>
      <c r="F2049" s="42" t="s">
        <v>1672</v>
      </c>
      <c r="G2049" s="42" t="s">
        <v>1672</v>
      </c>
      <c r="H2049" s="42" t="s">
        <v>49</v>
      </c>
      <c r="I2049" s="42" t="s">
        <v>48</v>
      </c>
      <c r="J2049" s="43">
        <v>0</v>
      </c>
      <c r="K2049" s="43">
        <v>791581215</v>
      </c>
      <c r="L2049" s="42" t="s">
        <v>149</v>
      </c>
      <c r="M2049" s="42" t="s">
        <v>150</v>
      </c>
      <c r="N2049" s="42"/>
      <c r="O2049" s="42"/>
      <c r="P2049" s="42"/>
      <c r="Q2049" s="42" t="s">
        <v>117</v>
      </c>
      <c r="R2049" s="44">
        <f t="shared" si="66"/>
        <v>-791581215</v>
      </c>
      <c r="S2049" s="33">
        <f t="shared" si="67"/>
        <v>1</v>
      </c>
    </row>
    <row r="2050" spans="1:19" hidden="1">
      <c r="A2050" s="41">
        <v>45688</v>
      </c>
      <c r="B2050" s="41">
        <v>45688</v>
      </c>
      <c r="C2050" s="42" t="s">
        <v>1671</v>
      </c>
      <c r="D2050" s="41"/>
      <c r="E2050" s="42"/>
      <c r="F2050" s="42" t="s">
        <v>1672</v>
      </c>
      <c r="G2050" s="42" t="s">
        <v>1672</v>
      </c>
      <c r="H2050" s="42" t="s">
        <v>873</v>
      </c>
      <c r="I2050" s="42" t="s">
        <v>49</v>
      </c>
      <c r="J2050" s="43">
        <v>1692092</v>
      </c>
      <c r="K2050" s="43">
        <v>0</v>
      </c>
      <c r="L2050" s="42" t="s">
        <v>142</v>
      </c>
      <c r="M2050" s="42" t="s">
        <v>143</v>
      </c>
      <c r="N2050" s="42"/>
      <c r="O2050" s="42"/>
      <c r="P2050" s="42"/>
      <c r="Q2050" s="42" t="s">
        <v>117</v>
      </c>
      <c r="R2050" s="44">
        <f t="shared" si="66"/>
        <v>1692092</v>
      </c>
      <c r="S2050" s="33">
        <f t="shared" si="67"/>
        <v>1</v>
      </c>
    </row>
    <row r="2051" spans="1:19" hidden="1">
      <c r="A2051" s="41">
        <v>45688</v>
      </c>
      <c r="B2051" s="41">
        <v>45688</v>
      </c>
      <c r="C2051" s="42" t="s">
        <v>1671</v>
      </c>
      <c r="D2051" s="41"/>
      <c r="E2051" s="42"/>
      <c r="F2051" s="42" t="s">
        <v>1672</v>
      </c>
      <c r="G2051" s="42" t="s">
        <v>1672</v>
      </c>
      <c r="H2051" s="42" t="s">
        <v>49</v>
      </c>
      <c r="I2051" s="42" t="s">
        <v>873</v>
      </c>
      <c r="J2051" s="43">
        <v>0</v>
      </c>
      <c r="K2051" s="43">
        <v>1692092</v>
      </c>
      <c r="L2051" s="42" t="s">
        <v>149</v>
      </c>
      <c r="M2051" s="42" t="s">
        <v>150</v>
      </c>
      <c r="N2051" s="42"/>
      <c r="O2051" s="42"/>
      <c r="P2051" s="42"/>
      <c r="Q2051" s="42" t="s">
        <v>117</v>
      </c>
      <c r="R2051" s="44">
        <f t="shared" si="66"/>
        <v>-1692092</v>
      </c>
      <c r="S2051" s="33">
        <f t="shared" si="67"/>
        <v>1</v>
      </c>
    </row>
    <row r="2052" spans="1:19" hidden="1">
      <c r="A2052" s="41">
        <v>45688</v>
      </c>
      <c r="B2052" s="41">
        <v>45688</v>
      </c>
      <c r="C2052" s="42" t="s">
        <v>1671</v>
      </c>
      <c r="D2052" s="41"/>
      <c r="E2052" s="42"/>
      <c r="F2052" s="42" t="s">
        <v>1672</v>
      </c>
      <c r="G2052" s="42" t="s">
        <v>1672</v>
      </c>
      <c r="H2052" s="42" t="s">
        <v>45</v>
      </c>
      <c r="I2052" s="42" t="s">
        <v>49</v>
      </c>
      <c r="J2052" s="43">
        <v>12000000000</v>
      </c>
      <c r="K2052" s="43">
        <v>0</v>
      </c>
      <c r="L2052" s="42" t="s">
        <v>142</v>
      </c>
      <c r="M2052" s="42" t="s">
        <v>143</v>
      </c>
      <c r="N2052" s="42"/>
      <c r="O2052" s="42"/>
      <c r="P2052" s="42"/>
      <c r="Q2052" s="42" t="s">
        <v>117</v>
      </c>
      <c r="R2052" s="44">
        <f t="shared" ref="R2052:R2115" si="68">J2052-K2052</f>
        <v>12000000000</v>
      </c>
      <c r="S2052" s="33">
        <f t="shared" si="67"/>
        <v>1</v>
      </c>
    </row>
    <row r="2053" spans="1:19" hidden="1">
      <c r="A2053" s="41">
        <v>45688</v>
      </c>
      <c r="B2053" s="41">
        <v>45688</v>
      </c>
      <c r="C2053" s="42" t="s">
        <v>1671</v>
      </c>
      <c r="D2053" s="41"/>
      <c r="E2053" s="42"/>
      <c r="F2053" s="42" t="s">
        <v>1672</v>
      </c>
      <c r="G2053" s="42" t="s">
        <v>1672</v>
      </c>
      <c r="H2053" s="42" t="s">
        <v>49</v>
      </c>
      <c r="I2053" s="42" t="s">
        <v>45</v>
      </c>
      <c r="J2053" s="43">
        <v>0</v>
      </c>
      <c r="K2053" s="43">
        <v>12000000000</v>
      </c>
      <c r="L2053" s="42" t="s">
        <v>1648</v>
      </c>
      <c r="M2053" s="42" t="s">
        <v>1649</v>
      </c>
      <c r="N2053" s="42"/>
      <c r="O2053" s="42"/>
      <c r="P2053" s="42"/>
      <c r="Q2053" s="42" t="s">
        <v>117</v>
      </c>
      <c r="R2053" s="44">
        <f t="shared" si="68"/>
        <v>-12000000000</v>
      </c>
      <c r="S2053" s="33">
        <f t="shared" ref="S2053:S2116" si="69">MONTH(A2053)</f>
        <v>1</v>
      </c>
    </row>
    <row r="2054" spans="1:19" hidden="1">
      <c r="A2054" s="41">
        <v>45688</v>
      </c>
      <c r="B2054" s="41">
        <v>45688</v>
      </c>
      <c r="C2054" s="42" t="s">
        <v>1671</v>
      </c>
      <c r="D2054" s="41"/>
      <c r="E2054" s="42"/>
      <c r="F2054" s="42" t="s">
        <v>1672</v>
      </c>
      <c r="G2054" s="42" t="s">
        <v>1672</v>
      </c>
      <c r="H2054" s="42" t="s">
        <v>45</v>
      </c>
      <c r="I2054" s="42" t="s">
        <v>49</v>
      </c>
      <c r="J2054" s="43">
        <v>1345123</v>
      </c>
      <c r="K2054" s="43">
        <v>0</v>
      </c>
      <c r="L2054" s="42" t="s">
        <v>142</v>
      </c>
      <c r="M2054" s="42" t="s">
        <v>143</v>
      </c>
      <c r="N2054" s="42"/>
      <c r="O2054" s="42"/>
      <c r="P2054" s="42"/>
      <c r="Q2054" s="42" t="s">
        <v>117</v>
      </c>
      <c r="R2054" s="44">
        <f t="shared" si="68"/>
        <v>1345123</v>
      </c>
      <c r="S2054" s="33">
        <f t="shared" si="69"/>
        <v>1</v>
      </c>
    </row>
    <row r="2055" spans="1:19" hidden="1">
      <c r="A2055" s="41">
        <v>45688</v>
      </c>
      <c r="B2055" s="41">
        <v>45688</v>
      </c>
      <c r="C2055" s="42" t="s">
        <v>1671</v>
      </c>
      <c r="D2055" s="41"/>
      <c r="E2055" s="42"/>
      <c r="F2055" s="42" t="s">
        <v>1672</v>
      </c>
      <c r="G2055" s="42" t="s">
        <v>1672</v>
      </c>
      <c r="H2055" s="42" t="s">
        <v>49</v>
      </c>
      <c r="I2055" s="42" t="s">
        <v>45</v>
      </c>
      <c r="J2055" s="43">
        <v>0</v>
      </c>
      <c r="K2055" s="43">
        <v>1345123</v>
      </c>
      <c r="L2055" s="42" t="s">
        <v>1648</v>
      </c>
      <c r="M2055" s="42" t="s">
        <v>1649</v>
      </c>
      <c r="N2055" s="42"/>
      <c r="O2055" s="42"/>
      <c r="P2055" s="42"/>
      <c r="Q2055" s="42" t="s">
        <v>117</v>
      </c>
      <c r="R2055" s="44">
        <f t="shared" si="68"/>
        <v>-1345123</v>
      </c>
      <c r="S2055" s="33">
        <f t="shared" si="69"/>
        <v>1</v>
      </c>
    </row>
    <row r="2056" spans="1:19" hidden="1">
      <c r="A2056" s="41">
        <v>45688</v>
      </c>
      <c r="B2056" s="41">
        <v>45688</v>
      </c>
      <c r="C2056" s="42" t="s">
        <v>1671</v>
      </c>
      <c r="D2056" s="41"/>
      <c r="E2056" s="42"/>
      <c r="F2056" s="42" t="s">
        <v>1672</v>
      </c>
      <c r="G2056" s="42" t="s">
        <v>1672</v>
      </c>
      <c r="H2056" s="42" t="s">
        <v>49</v>
      </c>
      <c r="I2056" s="42" t="s">
        <v>45</v>
      </c>
      <c r="J2056" s="43">
        <v>1753779</v>
      </c>
      <c r="K2056" s="43">
        <v>0</v>
      </c>
      <c r="L2056" s="42" t="s">
        <v>142</v>
      </c>
      <c r="M2056" s="42" t="s">
        <v>143</v>
      </c>
      <c r="N2056" s="42"/>
      <c r="O2056" s="42"/>
      <c r="P2056" s="42"/>
      <c r="Q2056" s="42" t="s">
        <v>117</v>
      </c>
      <c r="R2056" s="44">
        <f t="shared" si="68"/>
        <v>1753779</v>
      </c>
      <c r="S2056" s="33">
        <f t="shared" si="69"/>
        <v>1</v>
      </c>
    </row>
    <row r="2057" spans="1:19" hidden="1">
      <c r="A2057" s="41">
        <v>45688</v>
      </c>
      <c r="B2057" s="41">
        <v>45688</v>
      </c>
      <c r="C2057" s="42" t="s">
        <v>1671</v>
      </c>
      <c r="D2057" s="41"/>
      <c r="E2057" s="42"/>
      <c r="F2057" s="42" t="s">
        <v>1672</v>
      </c>
      <c r="G2057" s="42" t="s">
        <v>1672</v>
      </c>
      <c r="H2057" s="42" t="s">
        <v>45</v>
      </c>
      <c r="I2057" s="42" t="s">
        <v>49</v>
      </c>
      <c r="J2057" s="43">
        <v>0</v>
      </c>
      <c r="K2057" s="43">
        <v>1753779</v>
      </c>
      <c r="L2057" s="42" t="s">
        <v>142</v>
      </c>
      <c r="M2057" s="42" t="s">
        <v>143</v>
      </c>
      <c r="N2057" s="42"/>
      <c r="O2057" s="42"/>
      <c r="P2057" s="42"/>
      <c r="Q2057" s="42" t="s">
        <v>117</v>
      </c>
      <c r="R2057" s="44">
        <f t="shared" si="68"/>
        <v>-1753779</v>
      </c>
      <c r="S2057" s="33">
        <f t="shared" si="69"/>
        <v>1</v>
      </c>
    </row>
    <row r="2058" spans="1:19" hidden="1">
      <c r="A2058" s="41">
        <v>45688</v>
      </c>
      <c r="B2058" s="41">
        <v>45688</v>
      </c>
      <c r="C2058" s="42" t="s">
        <v>1674</v>
      </c>
      <c r="D2058" s="41"/>
      <c r="E2058" s="42"/>
      <c r="F2058" s="42" t="s">
        <v>891</v>
      </c>
      <c r="G2058" s="42" t="s">
        <v>1675</v>
      </c>
      <c r="H2058" s="42" t="s">
        <v>1323</v>
      </c>
      <c r="I2058" s="42" t="s">
        <v>199</v>
      </c>
      <c r="J2058" s="43">
        <v>710490</v>
      </c>
      <c r="K2058" s="43">
        <v>0</v>
      </c>
      <c r="L2058" s="42" t="s">
        <v>1174</v>
      </c>
      <c r="M2058" s="42" t="s">
        <v>1175</v>
      </c>
      <c r="N2058" s="42"/>
      <c r="O2058" s="42"/>
      <c r="P2058" s="42"/>
      <c r="Q2058" s="42" t="s">
        <v>117</v>
      </c>
      <c r="R2058" s="44">
        <f t="shared" si="68"/>
        <v>710490</v>
      </c>
      <c r="S2058" s="33">
        <f t="shared" si="69"/>
        <v>1</v>
      </c>
    </row>
    <row r="2059" spans="1:19" hidden="1">
      <c r="A2059" s="41">
        <v>45688</v>
      </c>
      <c r="B2059" s="41">
        <v>45688</v>
      </c>
      <c r="C2059" s="42" t="s">
        <v>1674</v>
      </c>
      <c r="D2059" s="41"/>
      <c r="E2059" s="42"/>
      <c r="F2059" s="42" t="s">
        <v>891</v>
      </c>
      <c r="G2059" s="42" t="s">
        <v>1675</v>
      </c>
      <c r="H2059" s="42" t="s">
        <v>199</v>
      </c>
      <c r="I2059" s="42" t="s">
        <v>1323</v>
      </c>
      <c r="J2059" s="43">
        <v>0</v>
      </c>
      <c r="K2059" s="43">
        <v>710490</v>
      </c>
      <c r="L2059" s="42" t="s">
        <v>200</v>
      </c>
      <c r="M2059" s="42" t="s">
        <v>201</v>
      </c>
      <c r="N2059" s="42"/>
      <c r="O2059" s="42"/>
      <c r="P2059" s="42"/>
      <c r="Q2059" s="42" t="s">
        <v>117</v>
      </c>
      <c r="R2059" s="44">
        <f t="shared" si="68"/>
        <v>-710490</v>
      </c>
      <c r="S2059" s="33">
        <f t="shared" si="69"/>
        <v>1</v>
      </c>
    </row>
    <row r="2060" spans="1:19" hidden="1">
      <c r="A2060" s="41">
        <v>45688</v>
      </c>
      <c r="B2060" s="41">
        <v>45688</v>
      </c>
      <c r="C2060" s="42" t="s">
        <v>1674</v>
      </c>
      <c r="D2060" s="41"/>
      <c r="E2060" s="42"/>
      <c r="F2060" s="42" t="s">
        <v>891</v>
      </c>
      <c r="G2060" s="42" t="s">
        <v>1676</v>
      </c>
      <c r="H2060" s="42" t="s">
        <v>760</v>
      </c>
      <c r="I2060" s="42" t="s">
        <v>199</v>
      </c>
      <c r="J2060" s="43">
        <v>94252</v>
      </c>
      <c r="K2060" s="43">
        <v>0</v>
      </c>
      <c r="L2060" s="42" t="s">
        <v>1174</v>
      </c>
      <c r="M2060" s="42" t="s">
        <v>1175</v>
      </c>
      <c r="N2060" s="42"/>
      <c r="O2060" s="42"/>
      <c r="P2060" s="42"/>
      <c r="Q2060" s="42" t="s">
        <v>117</v>
      </c>
      <c r="R2060" s="44">
        <f t="shared" si="68"/>
        <v>94252</v>
      </c>
      <c r="S2060" s="33">
        <f t="shared" si="69"/>
        <v>1</v>
      </c>
    </row>
    <row r="2061" spans="1:19" hidden="1">
      <c r="A2061" s="41">
        <v>45688</v>
      </c>
      <c r="B2061" s="41">
        <v>45688</v>
      </c>
      <c r="C2061" s="42" t="s">
        <v>1674</v>
      </c>
      <c r="D2061" s="41"/>
      <c r="E2061" s="42"/>
      <c r="F2061" s="42" t="s">
        <v>891</v>
      </c>
      <c r="G2061" s="42" t="s">
        <v>1676</v>
      </c>
      <c r="H2061" s="42" t="s">
        <v>199</v>
      </c>
      <c r="I2061" s="42" t="s">
        <v>760</v>
      </c>
      <c r="J2061" s="43">
        <v>0</v>
      </c>
      <c r="K2061" s="43">
        <v>94252</v>
      </c>
      <c r="L2061" s="42" t="s">
        <v>200</v>
      </c>
      <c r="M2061" s="42" t="s">
        <v>201</v>
      </c>
      <c r="N2061" s="42"/>
      <c r="O2061" s="42"/>
      <c r="P2061" s="42"/>
      <c r="Q2061" s="42" t="s">
        <v>117</v>
      </c>
      <c r="R2061" s="44">
        <f t="shared" si="68"/>
        <v>-94252</v>
      </c>
      <c r="S2061" s="33">
        <f t="shared" si="69"/>
        <v>1</v>
      </c>
    </row>
    <row r="2062" spans="1:19" hidden="1">
      <c r="A2062" s="41">
        <v>45688</v>
      </c>
      <c r="B2062" s="41">
        <v>45688</v>
      </c>
      <c r="C2062" s="42" t="s">
        <v>1674</v>
      </c>
      <c r="D2062" s="41"/>
      <c r="E2062" s="42"/>
      <c r="F2062" s="42" t="s">
        <v>891</v>
      </c>
      <c r="G2062" s="42" t="s">
        <v>1677</v>
      </c>
      <c r="H2062" s="42" t="s">
        <v>1358</v>
      </c>
      <c r="I2062" s="42" t="s">
        <v>199</v>
      </c>
      <c r="J2062" s="43">
        <v>292600</v>
      </c>
      <c r="K2062" s="43">
        <v>0</v>
      </c>
      <c r="L2062" s="42"/>
      <c r="M2062" s="42"/>
      <c r="N2062" s="42"/>
      <c r="O2062" s="42"/>
      <c r="P2062" s="42"/>
      <c r="Q2062" s="42" t="s">
        <v>117</v>
      </c>
      <c r="R2062" s="44">
        <f t="shared" si="68"/>
        <v>292600</v>
      </c>
      <c r="S2062" s="33">
        <f t="shared" si="69"/>
        <v>1</v>
      </c>
    </row>
    <row r="2063" spans="1:19" hidden="1">
      <c r="A2063" s="41">
        <v>45688</v>
      </c>
      <c r="B2063" s="41">
        <v>45688</v>
      </c>
      <c r="C2063" s="42" t="s">
        <v>1674</v>
      </c>
      <c r="D2063" s="41"/>
      <c r="E2063" s="42"/>
      <c r="F2063" s="42" t="s">
        <v>891</v>
      </c>
      <c r="G2063" s="42" t="s">
        <v>1677</v>
      </c>
      <c r="H2063" s="42" t="s">
        <v>199</v>
      </c>
      <c r="I2063" s="42" t="s">
        <v>1358</v>
      </c>
      <c r="J2063" s="43">
        <v>0</v>
      </c>
      <c r="K2063" s="43">
        <v>292600</v>
      </c>
      <c r="L2063" s="42" t="s">
        <v>200</v>
      </c>
      <c r="M2063" s="42" t="s">
        <v>201</v>
      </c>
      <c r="N2063" s="42"/>
      <c r="O2063" s="42"/>
      <c r="P2063" s="42"/>
      <c r="Q2063" s="42" t="s">
        <v>117</v>
      </c>
      <c r="R2063" s="44">
        <f t="shared" si="68"/>
        <v>-292600</v>
      </c>
      <c r="S2063" s="33">
        <f t="shared" si="69"/>
        <v>1</v>
      </c>
    </row>
    <row r="2064" spans="1:19" hidden="1">
      <c r="A2064" s="41">
        <v>45688</v>
      </c>
      <c r="B2064" s="41">
        <v>45688</v>
      </c>
      <c r="C2064" s="42" t="s">
        <v>1678</v>
      </c>
      <c r="D2064" s="41"/>
      <c r="E2064" s="42"/>
      <c r="F2064" s="42" t="s">
        <v>1679</v>
      </c>
      <c r="G2064" s="42" t="s">
        <v>1680</v>
      </c>
      <c r="H2064" s="42" t="s">
        <v>271</v>
      </c>
      <c r="I2064" s="42" t="s">
        <v>134</v>
      </c>
      <c r="J2064" s="43">
        <v>139697</v>
      </c>
      <c r="K2064" s="43">
        <v>0</v>
      </c>
      <c r="L2064" s="42"/>
      <c r="M2064" s="42"/>
      <c r="N2064" s="42"/>
      <c r="O2064" s="42"/>
      <c r="P2064" s="42"/>
      <c r="Q2064" s="42" t="s">
        <v>117</v>
      </c>
      <c r="R2064" s="44">
        <f t="shared" si="68"/>
        <v>139697</v>
      </c>
      <c r="S2064" s="33">
        <f t="shared" si="69"/>
        <v>1</v>
      </c>
    </row>
    <row r="2065" spans="1:19" hidden="1">
      <c r="A2065" s="41">
        <v>45688</v>
      </c>
      <c r="B2065" s="41">
        <v>45688</v>
      </c>
      <c r="C2065" s="42" t="s">
        <v>1678</v>
      </c>
      <c r="D2065" s="41"/>
      <c r="E2065" s="42"/>
      <c r="F2065" s="42" t="s">
        <v>1679</v>
      </c>
      <c r="G2065" s="42" t="s">
        <v>1680</v>
      </c>
      <c r="H2065" s="42" t="s">
        <v>134</v>
      </c>
      <c r="I2065" s="42" t="s">
        <v>271</v>
      </c>
      <c r="J2065" s="43">
        <v>0</v>
      </c>
      <c r="K2065" s="43">
        <v>139697</v>
      </c>
      <c r="L2065" s="42"/>
      <c r="M2065" s="42"/>
      <c r="N2065" s="42"/>
      <c r="O2065" s="42"/>
      <c r="P2065" s="42"/>
      <c r="Q2065" s="42" t="s">
        <v>117</v>
      </c>
      <c r="R2065" s="44">
        <f t="shared" si="68"/>
        <v>-139697</v>
      </c>
      <c r="S2065" s="33">
        <f t="shared" si="69"/>
        <v>1</v>
      </c>
    </row>
    <row r="2066" spans="1:19" hidden="1">
      <c r="A2066" s="41">
        <v>45688</v>
      </c>
      <c r="B2066" s="41">
        <v>45688</v>
      </c>
      <c r="C2066" s="42" t="s">
        <v>1678</v>
      </c>
      <c r="D2066" s="41"/>
      <c r="E2066" s="42"/>
      <c r="F2066" s="42" t="s">
        <v>1679</v>
      </c>
      <c r="G2066" s="42" t="s">
        <v>1681</v>
      </c>
      <c r="H2066" s="42" t="s">
        <v>249</v>
      </c>
      <c r="I2066" s="42" t="s">
        <v>134</v>
      </c>
      <c r="J2066" s="43">
        <v>132712</v>
      </c>
      <c r="K2066" s="43">
        <v>0</v>
      </c>
      <c r="L2066" s="42"/>
      <c r="M2066" s="42"/>
      <c r="N2066" s="42"/>
      <c r="O2066" s="42"/>
      <c r="P2066" s="42"/>
      <c r="Q2066" s="42" t="s">
        <v>117</v>
      </c>
      <c r="R2066" s="44">
        <f t="shared" si="68"/>
        <v>132712</v>
      </c>
      <c r="S2066" s="33">
        <f t="shared" si="69"/>
        <v>1</v>
      </c>
    </row>
    <row r="2067" spans="1:19" hidden="1">
      <c r="A2067" s="41">
        <v>45688</v>
      </c>
      <c r="B2067" s="41">
        <v>45688</v>
      </c>
      <c r="C2067" s="42" t="s">
        <v>1678</v>
      </c>
      <c r="D2067" s="41"/>
      <c r="E2067" s="42"/>
      <c r="F2067" s="42" t="s">
        <v>1679</v>
      </c>
      <c r="G2067" s="42" t="s">
        <v>1681</v>
      </c>
      <c r="H2067" s="42" t="s">
        <v>134</v>
      </c>
      <c r="I2067" s="42" t="s">
        <v>249</v>
      </c>
      <c r="J2067" s="43">
        <v>0</v>
      </c>
      <c r="K2067" s="43">
        <v>132712</v>
      </c>
      <c r="L2067" s="42"/>
      <c r="M2067" s="42"/>
      <c r="N2067" s="42"/>
      <c r="O2067" s="42"/>
      <c r="P2067" s="42"/>
      <c r="Q2067" s="42" t="s">
        <v>117</v>
      </c>
      <c r="R2067" s="44">
        <f t="shared" si="68"/>
        <v>-132712</v>
      </c>
      <c r="S2067" s="33">
        <f t="shared" si="69"/>
        <v>1</v>
      </c>
    </row>
    <row r="2068" spans="1:19" hidden="1">
      <c r="A2068" s="41">
        <v>45688</v>
      </c>
      <c r="B2068" s="41">
        <v>45688</v>
      </c>
      <c r="C2068" s="42" t="s">
        <v>1682</v>
      </c>
      <c r="D2068" s="41"/>
      <c r="E2068" s="42"/>
      <c r="F2068" s="42" t="s">
        <v>1221</v>
      </c>
      <c r="G2068" s="42" t="s">
        <v>1683</v>
      </c>
      <c r="H2068" s="42" t="s">
        <v>549</v>
      </c>
      <c r="I2068" s="42" t="s">
        <v>113</v>
      </c>
      <c r="J2068" s="43">
        <v>35893926366</v>
      </c>
      <c r="K2068" s="43">
        <v>0</v>
      </c>
      <c r="L2068" s="42" t="s">
        <v>1202</v>
      </c>
      <c r="M2068" s="42" t="s">
        <v>1203</v>
      </c>
      <c r="N2068" s="42" t="s">
        <v>116</v>
      </c>
      <c r="O2068" s="42" t="s">
        <v>116</v>
      </c>
      <c r="P2068" s="42" t="s">
        <v>408</v>
      </c>
      <c r="Q2068" s="42" t="s">
        <v>117</v>
      </c>
      <c r="R2068" s="44">
        <f t="shared" si="68"/>
        <v>35893926366</v>
      </c>
      <c r="S2068" s="33">
        <f t="shared" si="69"/>
        <v>1</v>
      </c>
    </row>
    <row r="2069" spans="1:19" hidden="1">
      <c r="A2069" s="41">
        <v>45688</v>
      </c>
      <c r="B2069" s="41">
        <v>45688</v>
      </c>
      <c r="C2069" s="42" t="s">
        <v>1682</v>
      </c>
      <c r="D2069" s="41"/>
      <c r="E2069" s="42"/>
      <c r="F2069" s="42" t="s">
        <v>1221</v>
      </c>
      <c r="G2069" s="42" t="s">
        <v>1683</v>
      </c>
      <c r="H2069" s="42" t="s">
        <v>113</v>
      </c>
      <c r="I2069" s="42" t="s">
        <v>549</v>
      </c>
      <c r="J2069" s="43">
        <v>0</v>
      </c>
      <c r="K2069" s="43">
        <v>35893926366</v>
      </c>
      <c r="L2069" s="42" t="s">
        <v>1223</v>
      </c>
      <c r="M2069" s="42" t="s">
        <v>1224</v>
      </c>
      <c r="N2069" s="42" t="s">
        <v>116</v>
      </c>
      <c r="O2069" s="42" t="s">
        <v>116</v>
      </c>
      <c r="P2069" s="42" t="s">
        <v>408</v>
      </c>
      <c r="Q2069" s="42" t="s">
        <v>117</v>
      </c>
      <c r="R2069" s="44">
        <f t="shared" si="68"/>
        <v>-35893926366</v>
      </c>
      <c r="S2069" s="33">
        <f t="shared" si="69"/>
        <v>1</v>
      </c>
    </row>
    <row r="2070" spans="1:19" hidden="1">
      <c r="A2070" s="41">
        <v>45688</v>
      </c>
      <c r="B2070" s="41">
        <v>45688</v>
      </c>
      <c r="C2070" s="42" t="s">
        <v>1682</v>
      </c>
      <c r="D2070" s="41"/>
      <c r="E2070" s="42"/>
      <c r="F2070" s="42" t="s">
        <v>1221</v>
      </c>
      <c r="G2070" s="42" t="s">
        <v>1684</v>
      </c>
      <c r="H2070" s="42" t="s">
        <v>549</v>
      </c>
      <c r="I2070" s="42" t="s">
        <v>113</v>
      </c>
      <c r="J2070" s="43">
        <v>708577575</v>
      </c>
      <c r="K2070" s="43">
        <v>0</v>
      </c>
      <c r="L2070" s="42" t="s">
        <v>1208</v>
      </c>
      <c r="M2070" s="42" t="s">
        <v>1209</v>
      </c>
      <c r="N2070" s="42" t="s">
        <v>116</v>
      </c>
      <c r="O2070" s="42" t="s">
        <v>116</v>
      </c>
      <c r="P2070" s="42" t="s">
        <v>408</v>
      </c>
      <c r="Q2070" s="42" t="s">
        <v>117</v>
      </c>
      <c r="R2070" s="44">
        <f t="shared" si="68"/>
        <v>708577575</v>
      </c>
      <c r="S2070" s="33">
        <f t="shared" si="69"/>
        <v>1</v>
      </c>
    </row>
    <row r="2071" spans="1:19" hidden="1">
      <c r="A2071" s="41">
        <v>45688</v>
      </c>
      <c r="B2071" s="41">
        <v>45688</v>
      </c>
      <c r="C2071" s="42" t="s">
        <v>1682</v>
      </c>
      <c r="D2071" s="41"/>
      <c r="E2071" s="42"/>
      <c r="F2071" s="42" t="s">
        <v>1221</v>
      </c>
      <c r="G2071" s="42" t="s">
        <v>1684</v>
      </c>
      <c r="H2071" s="42" t="s">
        <v>113</v>
      </c>
      <c r="I2071" s="42" t="s">
        <v>549</v>
      </c>
      <c r="J2071" s="43">
        <v>0</v>
      </c>
      <c r="K2071" s="43">
        <v>708577575</v>
      </c>
      <c r="L2071" s="42" t="s">
        <v>1223</v>
      </c>
      <c r="M2071" s="42" t="s">
        <v>1224</v>
      </c>
      <c r="N2071" s="42" t="s">
        <v>116</v>
      </c>
      <c r="O2071" s="42" t="s">
        <v>116</v>
      </c>
      <c r="P2071" s="42" t="s">
        <v>408</v>
      </c>
      <c r="Q2071" s="42" t="s">
        <v>117</v>
      </c>
      <c r="R2071" s="44">
        <f t="shared" si="68"/>
        <v>-708577575</v>
      </c>
      <c r="S2071" s="33">
        <f t="shared" si="69"/>
        <v>1</v>
      </c>
    </row>
    <row r="2072" spans="1:19" hidden="1">
      <c r="A2072" s="41">
        <v>45688</v>
      </c>
      <c r="B2072" s="41">
        <v>45688</v>
      </c>
      <c r="C2072" s="42" t="s">
        <v>1682</v>
      </c>
      <c r="D2072" s="41"/>
      <c r="E2072" s="42"/>
      <c r="F2072" s="42" t="s">
        <v>1221</v>
      </c>
      <c r="G2072" s="42" t="s">
        <v>1685</v>
      </c>
      <c r="H2072" s="42" t="s">
        <v>549</v>
      </c>
      <c r="I2072" s="42" t="s">
        <v>113</v>
      </c>
      <c r="J2072" s="43">
        <v>634447183</v>
      </c>
      <c r="K2072" s="43">
        <v>0</v>
      </c>
      <c r="L2072" s="42" t="s">
        <v>1200</v>
      </c>
      <c r="M2072" s="42" t="s">
        <v>1201</v>
      </c>
      <c r="N2072" s="42" t="s">
        <v>116</v>
      </c>
      <c r="O2072" s="42" t="s">
        <v>116</v>
      </c>
      <c r="P2072" s="42" t="s">
        <v>408</v>
      </c>
      <c r="Q2072" s="42" t="s">
        <v>117</v>
      </c>
      <c r="R2072" s="44">
        <f t="shared" si="68"/>
        <v>634447183</v>
      </c>
      <c r="S2072" s="33">
        <f t="shared" si="69"/>
        <v>1</v>
      </c>
    </row>
    <row r="2073" spans="1:19" hidden="1">
      <c r="A2073" s="41">
        <v>45688</v>
      </c>
      <c r="B2073" s="41">
        <v>45688</v>
      </c>
      <c r="C2073" s="42" t="s">
        <v>1682</v>
      </c>
      <c r="D2073" s="41"/>
      <c r="E2073" s="42"/>
      <c r="F2073" s="42" t="s">
        <v>1221</v>
      </c>
      <c r="G2073" s="42" t="s">
        <v>1685</v>
      </c>
      <c r="H2073" s="42" t="s">
        <v>113</v>
      </c>
      <c r="I2073" s="42" t="s">
        <v>549</v>
      </c>
      <c r="J2073" s="43">
        <v>0</v>
      </c>
      <c r="K2073" s="43">
        <v>634447183</v>
      </c>
      <c r="L2073" s="42" t="s">
        <v>1223</v>
      </c>
      <c r="M2073" s="42" t="s">
        <v>1224</v>
      </c>
      <c r="N2073" s="42" t="s">
        <v>116</v>
      </c>
      <c r="O2073" s="42" t="s">
        <v>116</v>
      </c>
      <c r="P2073" s="42" t="s">
        <v>408</v>
      </c>
      <c r="Q2073" s="42" t="s">
        <v>117</v>
      </c>
      <c r="R2073" s="44">
        <f t="shared" si="68"/>
        <v>-634447183</v>
      </c>
      <c r="S2073" s="33">
        <f t="shared" si="69"/>
        <v>1</v>
      </c>
    </row>
    <row r="2074" spans="1:19" hidden="1">
      <c r="A2074" s="41">
        <v>45688</v>
      </c>
      <c r="B2074" s="41">
        <v>45688</v>
      </c>
      <c r="C2074" s="42" t="s">
        <v>1682</v>
      </c>
      <c r="D2074" s="41"/>
      <c r="E2074" s="42"/>
      <c r="F2074" s="42" t="s">
        <v>1221</v>
      </c>
      <c r="G2074" s="42" t="s">
        <v>1686</v>
      </c>
      <c r="H2074" s="42" t="s">
        <v>549</v>
      </c>
      <c r="I2074" s="42" t="s">
        <v>113</v>
      </c>
      <c r="J2074" s="43">
        <v>1930359853</v>
      </c>
      <c r="K2074" s="43">
        <v>0</v>
      </c>
      <c r="L2074" s="42" t="s">
        <v>1204</v>
      </c>
      <c r="M2074" s="42" t="s">
        <v>1205</v>
      </c>
      <c r="N2074" s="42" t="s">
        <v>116</v>
      </c>
      <c r="O2074" s="42" t="s">
        <v>116</v>
      </c>
      <c r="P2074" s="42" t="s">
        <v>408</v>
      </c>
      <c r="Q2074" s="42" t="s">
        <v>117</v>
      </c>
      <c r="R2074" s="44">
        <f t="shared" si="68"/>
        <v>1930359853</v>
      </c>
      <c r="S2074" s="33">
        <f t="shared" si="69"/>
        <v>1</v>
      </c>
    </row>
    <row r="2075" spans="1:19" hidden="1">
      <c r="A2075" s="41">
        <v>45688</v>
      </c>
      <c r="B2075" s="41">
        <v>45688</v>
      </c>
      <c r="C2075" s="42" t="s">
        <v>1682</v>
      </c>
      <c r="D2075" s="41"/>
      <c r="E2075" s="42"/>
      <c r="F2075" s="42" t="s">
        <v>1221</v>
      </c>
      <c r="G2075" s="42" t="s">
        <v>1686</v>
      </c>
      <c r="H2075" s="42" t="s">
        <v>113</v>
      </c>
      <c r="I2075" s="42" t="s">
        <v>549</v>
      </c>
      <c r="J2075" s="43">
        <v>0</v>
      </c>
      <c r="K2075" s="43">
        <v>1930359853</v>
      </c>
      <c r="L2075" s="42" t="s">
        <v>1223</v>
      </c>
      <c r="M2075" s="42" t="s">
        <v>1224</v>
      </c>
      <c r="N2075" s="42" t="s">
        <v>116</v>
      </c>
      <c r="O2075" s="42" t="s">
        <v>116</v>
      </c>
      <c r="P2075" s="42" t="s">
        <v>408</v>
      </c>
      <c r="Q2075" s="42" t="s">
        <v>117</v>
      </c>
      <c r="R2075" s="44">
        <f t="shared" si="68"/>
        <v>-1930359853</v>
      </c>
      <c r="S2075" s="33">
        <f t="shared" si="69"/>
        <v>1</v>
      </c>
    </row>
    <row r="2076" spans="1:19" hidden="1">
      <c r="A2076" s="41">
        <v>45688</v>
      </c>
      <c r="B2076" s="41">
        <v>45688</v>
      </c>
      <c r="C2076" s="42" t="s">
        <v>1682</v>
      </c>
      <c r="D2076" s="41"/>
      <c r="E2076" s="42"/>
      <c r="F2076" s="42" t="s">
        <v>1221</v>
      </c>
      <c r="G2076" s="42" t="s">
        <v>1687</v>
      </c>
      <c r="H2076" s="42" t="s">
        <v>549</v>
      </c>
      <c r="I2076" s="42" t="s">
        <v>113</v>
      </c>
      <c r="J2076" s="43">
        <v>2793321</v>
      </c>
      <c r="K2076" s="43">
        <v>0</v>
      </c>
      <c r="L2076" s="42" t="s">
        <v>1206</v>
      </c>
      <c r="M2076" s="42" t="s">
        <v>1207</v>
      </c>
      <c r="N2076" s="42" t="s">
        <v>116</v>
      </c>
      <c r="O2076" s="42" t="s">
        <v>116</v>
      </c>
      <c r="P2076" s="42" t="s">
        <v>408</v>
      </c>
      <c r="Q2076" s="42" t="s">
        <v>117</v>
      </c>
      <c r="R2076" s="44">
        <f t="shared" si="68"/>
        <v>2793321</v>
      </c>
      <c r="S2076" s="33">
        <f t="shared" si="69"/>
        <v>1</v>
      </c>
    </row>
    <row r="2077" spans="1:19" hidden="1">
      <c r="A2077" s="41">
        <v>45688</v>
      </c>
      <c r="B2077" s="41">
        <v>45688</v>
      </c>
      <c r="C2077" s="42" t="s">
        <v>1682</v>
      </c>
      <c r="D2077" s="41"/>
      <c r="E2077" s="42"/>
      <c r="F2077" s="42" t="s">
        <v>1221</v>
      </c>
      <c r="G2077" s="42" t="s">
        <v>1687</v>
      </c>
      <c r="H2077" s="42" t="s">
        <v>113</v>
      </c>
      <c r="I2077" s="42" t="s">
        <v>549</v>
      </c>
      <c r="J2077" s="43">
        <v>0</v>
      </c>
      <c r="K2077" s="43">
        <v>2793321</v>
      </c>
      <c r="L2077" s="42" t="s">
        <v>1223</v>
      </c>
      <c r="M2077" s="42" t="s">
        <v>1224</v>
      </c>
      <c r="N2077" s="42" t="s">
        <v>116</v>
      </c>
      <c r="O2077" s="42" t="s">
        <v>116</v>
      </c>
      <c r="P2077" s="42" t="s">
        <v>408</v>
      </c>
      <c r="Q2077" s="42" t="s">
        <v>117</v>
      </c>
      <c r="R2077" s="44">
        <f t="shared" si="68"/>
        <v>-2793321</v>
      </c>
      <c r="S2077" s="33">
        <f t="shared" si="69"/>
        <v>1</v>
      </c>
    </row>
    <row r="2078" spans="1:19" hidden="1">
      <c r="A2078" s="41">
        <v>45688</v>
      </c>
      <c r="B2078" s="41">
        <v>45688</v>
      </c>
      <c r="C2078" s="42" t="s">
        <v>1688</v>
      </c>
      <c r="D2078" s="41"/>
      <c r="E2078" s="42"/>
      <c r="F2078" s="42" t="s">
        <v>1689</v>
      </c>
      <c r="G2078" s="42" t="s">
        <v>1689</v>
      </c>
      <c r="H2078" s="42" t="s">
        <v>460</v>
      </c>
      <c r="I2078" s="42" t="s">
        <v>32</v>
      </c>
      <c r="J2078" s="43">
        <v>5000000</v>
      </c>
      <c r="K2078" s="43">
        <v>0</v>
      </c>
      <c r="L2078" s="42"/>
      <c r="M2078" s="42"/>
      <c r="N2078" s="42"/>
      <c r="O2078" s="42"/>
      <c r="P2078" s="42"/>
      <c r="Q2078" s="42" t="s">
        <v>117</v>
      </c>
      <c r="R2078" s="44">
        <f t="shared" si="68"/>
        <v>5000000</v>
      </c>
      <c r="S2078" s="33">
        <f t="shared" si="69"/>
        <v>1</v>
      </c>
    </row>
    <row r="2079" spans="1:19" hidden="1">
      <c r="A2079" s="41">
        <v>45688</v>
      </c>
      <c r="B2079" s="41">
        <v>45688</v>
      </c>
      <c r="C2079" s="42" t="s">
        <v>1688</v>
      </c>
      <c r="D2079" s="41"/>
      <c r="E2079" s="42"/>
      <c r="F2079" s="42" t="s">
        <v>1689</v>
      </c>
      <c r="G2079" s="42" t="s">
        <v>1689</v>
      </c>
      <c r="H2079" s="42" t="s">
        <v>32</v>
      </c>
      <c r="I2079" s="42" t="s">
        <v>460</v>
      </c>
      <c r="J2079" s="43">
        <v>0</v>
      </c>
      <c r="K2079" s="43">
        <v>5000000</v>
      </c>
      <c r="L2079" s="42" t="s">
        <v>114</v>
      </c>
      <c r="M2079" s="42" t="s">
        <v>115</v>
      </c>
      <c r="N2079" s="42"/>
      <c r="O2079" s="42"/>
      <c r="P2079" s="42"/>
      <c r="Q2079" s="42" t="s">
        <v>117</v>
      </c>
      <c r="R2079" s="44">
        <f t="shared" si="68"/>
        <v>-5000000</v>
      </c>
      <c r="S2079" s="33">
        <f t="shared" si="69"/>
        <v>1</v>
      </c>
    </row>
    <row r="2080" spans="1:19" hidden="1">
      <c r="A2080" s="41">
        <v>45688</v>
      </c>
      <c r="B2080" s="41">
        <v>45688</v>
      </c>
      <c r="C2080" s="42" t="s">
        <v>1690</v>
      </c>
      <c r="D2080" s="41"/>
      <c r="E2080" s="42"/>
      <c r="F2080" s="42" t="s">
        <v>1691</v>
      </c>
      <c r="G2080" s="42" t="s">
        <v>1691</v>
      </c>
      <c r="H2080" s="42" t="s">
        <v>1692</v>
      </c>
      <c r="I2080" s="42" t="s">
        <v>1693</v>
      </c>
      <c r="J2080" s="43">
        <v>5523479</v>
      </c>
      <c r="K2080" s="43">
        <v>0</v>
      </c>
      <c r="L2080" s="42"/>
      <c r="M2080" s="42"/>
      <c r="N2080" s="42"/>
      <c r="O2080" s="42"/>
      <c r="P2080" s="42"/>
      <c r="Q2080" s="42" t="s">
        <v>117</v>
      </c>
      <c r="R2080" s="44">
        <f t="shared" si="68"/>
        <v>5523479</v>
      </c>
      <c r="S2080" s="33">
        <f t="shared" si="69"/>
        <v>1</v>
      </c>
    </row>
    <row r="2081" spans="1:19" hidden="1">
      <c r="A2081" s="41">
        <v>45688</v>
      </c>
      <c r="B2081" s="41">
        <v>45688</v>
      </c>
      <c r="C2081" s="42" t="s">
        <v>1690</v>
      </c>
      <c r="D2081" s="41"/>
      <c r="E2081" s="42"/>
      <c r="F2081" s="42" t="s">
        <v>1691</v>
      </c>
      <c r="G2081" s="42" t="s">
        <v>1691</v>
      </c>
      <c r="H2081" s="42" t="s">
        <v>1693</v>
      </c>
      <c r="I2081" s="42" t="s">
        <v>1692</v>
      </c>
      <c r="J2081" s="43">
        <v>0</v>
      </c>
      <c r="K2081" s="43">
        <v>5523479</v>
      </c>
      <c r="L2081" s="42"/>
      <c r="M2081" s="42"/>
      <c r="N2081" s="42"/>
      <c r="O2081" s="42"/>
      <c r="P2081" s="42"/>
      <c r="Q2081" s="42" t="s">
        <v>117</v>
      </c>
      <c r="R2081" s="44">
        <f t="shared" si="68"/>
        <v>-5523479</v>
      </c>
      <c r="S2081" s="33">
        <f t="shared" si="69"/>
        <v>1</v>
      </c>
    </row>
    <row r="2082" spans="1:19" hidden="1">
      <c r="A2082" s="41">
        <v>45688</v>
      </c>
      <c r="B2082" s="41">
        <v>45688</v>
      </c>
      <c r="C2082" s="42" t="s">
        <v>1690</v>
      </c>
      <c r="D2082" s="41"/>
      <c r="E2082" s="42"/>
      <c r="F2082" s="42" t="s">
        <v>1691</v>
      </c>
      <c r="G2082" s="42" t="s">
        <v>1691</v>
      </c>
      <c r="H2082" s="42" t="s">
        <v>1694</v>
      </c>
      <c r="I2082" s="42" t="s">
        <v>490</v>
      </c>
      <c r="J2082" s="43">
        <v>3710631</v>
      </c>
      <c r="K2082" s="43">
        <v>0</v>
      </c>
      <c r="L2082" s="42"/>
      <c r="M2082" s="42"/>
      <c r="N2082" s="42"/>
      <c r="O2082" s="42"/>
      <c r="P2082" s="42"/>
      <c r="Q2082" s="42" t="s">
        <v>117</v>
      </c>
      <c r="R2082" s="44">
        <f t="shared" si="68"/>
        <v>3710631</v>
      </c>
      <c r="S2082" s="33">
        <f t="shared" si="69"/>
        <v>1</v>
      </c>
    </row>
    <row r="2083" spans="1:19" hidden="1">
      <c r="A2083" s="41">
        <v>45688</v>
      </c>
      <c r="B2083" s="41">
        <v>45688</v>
      </c>
      <c r="C2083" s="42" t="s">
        <v>1690</v>
      </c>
      <c r="D2083" s="41"/>
      <c r="E2083" s="42"/>
      <c r="F2083" s="42" t="s">
        <v>1691</v>
      </c>
      <c r="G2083" s="42" t="s">
        <v>1691</v>
      </c>
      <c r="H2083" s="42" t="s">
        <v>490</v>
      </c>
      <c r="I2083" s="42" t="s">
        <v>1694</v>
      </c>
      <c r="J2083" s="43">
        <v>0</v>
      </c>
      <c r="K2083" s="43">
        <v>3710631</v>
      </c>
      <c r="L2083" s="42"/>
      <c r="M2083" s="42"/>
      <c r="N2083" s="42"/>
      <c r="O2083" s="42"/>
      <c r="P2083" s="42"/>
      <c r="Q2083" s="42" t="s">
        <v>117</v>
      </c>
      <c r="R2083" s="44">
        <f t="shared" si="68"/>
        <v>-3710631</v>
      </c>
      <c r="S2083" s="33">
        <f t="shared" si="69"/>
        <v>1</v>
      </c>
    </row>
    <row r="2084" spans="1:19" hidden="1">
      <c r="A2084" s="41">
        <v>45688</v>
      </c>
      <c r="B2084" s="41">
        <v>45688</v>
      </c>
      <c r="C2084" s="42" t="s">
        <v>1690</v>
      </c>
      <c r="D2084" s="41"/>
      <c r="E2084" s="42"/>
      <c r="F2084" s="42" t="s">
        <v>1691</v>
      </c>
      <c r="G2084" s="42" t="s">
        <v>1691</v>
      </c>
      <c r="H2084" s="42" t="s">
        <v>1695</v>
      </c>
      <c r="I2084" s="42" t="s">
        <v>490</v>
      </c>
      <c r="J2084" s="43">
        <v>18272254</v>
      </c>
      <c r="K2084" s="43">
        <v>0</v>
      </c>
      <c r="L2084" s="42"/>
      <c r="M2084" s="42"/>
      <c r="N2084" s="42"/>
      <c r="O2084" s="42"/>
      <c r="P2084" s="42"/>
      <c r="Q2084" s="42" t="s">
        <v>117</v>
      </c>
      <c r="R2084" s="44">
        <f t="shared" si="68"/>
        <v>18272254</v>
      </c>
      <c r="S2084" s="33">
        <f t="shared" si="69"/>
        <v>1</v>
      </c>
    </row>
    <row r="2085" spans="1:19" hidden="1">
      <c r="A2085" s="41">
        <v>45688</v>
      </c>
      <c r="B2085" s="41">
        <v>45688</v>
      </c>
      <c r="C2085" s="42" t="s">
        <v>1690</v>
      </c>
      <c r="D2085" s="41"/>
      <c r="E2085" s="42"/>
      <c r="F2085" s="42" t="s">
        <v>1691</v>
      </c>
      <c r="G2085" s="42" t="s">
        <v>1691</v>
      </c>
      <c r="H2085" s="42" t="s">
        <v>490</v>
      </c>
      <c r="I2085" s="42" t="s">
        <v>1695</v>
      </c>
      <c r="J2085" s="43">
        <v>0</v>
      </c>
      <c r="K2085" s="43">
        <v>18272254</v>
      </c>
      <c r="L2085" s="42"/>
      <c r="M2085" s="42"/>
      <c r="N2085" s="42"/>
      <c r="O2085" s="42"/>
      <c r="P2085" s="42"/>
      <c r="Q2085" s="42" t="s">
        <v>117</v>
      </c>
      <c r="R2085" s="44">
        <f t="shared" si="68"/>
        <v>-18272254</v>
      </c>
      <c r="S2085" s="33">
        <f t="shared" si="69"/>
        <v>1</v>
      </c>
    </row>
    <row r="2086" spans="1:19" hidden="1">
      <c r="A2086" s="41">
        <v>45688</v>
      </c>
      <c r="B2086" s="41">
        <v>45688</v>
      </c>
      <c r="C2086" s="42" t="s">
        <v>1690</v>
      </c>
      <c r="D2086" s="41"/>
      <c r="E2086" s="42"/>
      <c r="F2086" s="42" t="s">
        <v>1691</v>
      </c>
      <c r="G2086" s="42" t="s">
        <v>1691</v>
      </c>
      <c r="H2086" s="42" t="s">
        <v>270</v>
      </c>
      <c r="I2086" s="42" t="s">
        <v>490</v>
      </c>
      <c r="J2086" s="43">
        <v>1488297</v>
      </c>
      <c r="K2086" s="43">
        <v>0</v>
      </c>
      <c r="L2086" s="42"/>
      <c r="M2086" s="42"/>
      <c r="N2086" s="42"/>
      <c r="O2086" s="42"/>
      <c r="P2086" s="42"/>
      <c r="Q2086" s="42" t="s">
        <v>117</v>
      </c>
      <c r="R2086" s="44">
        <f t="shared" si="68"/>
        <v>1488297</v>
      </c>
      <c r="S2086" s="33">
        <f t="shared" si="69"/>
        <v>1</v>
      </c>
    </row>
    <row r="2087" spans="1:19" hidden="1">
      <c r="A2087" s="41">
        <v>45688</v>
      </c>
      <c r="B2087" s="41">
        <v>45688</v>
      </c>
      <c r="C2087" s="42" t="s">
        <v>1690</v>
      </c>
      <c r="D2087" s="41"/>
      <c r="E2087" s="42"/>
      <c r="F2087" s="42" t="s">
        <v>1691</v>
      </c>
      <c r="G2087" s="42" t="s">
        <v>1691</v>
      </c>
      <c r="H2087" s="42" t="s">
        <v>490</v>
      </c>
      <c r="I2087" s="42" t="s">
        <v>270</v>
      </c>
      <c r="J2087" s="43">
        <v>0</v>
      </c>
      <c r="K2087" s="43">
        <v>1488297</v>
      </c>
      <c r="L2087" s="42"/>
      <c r="M2087" s="42"/>
      <c r="N2087" s="42"/>
      <c r="O2087" s="42"/>
      <c r="P2087" s="42"/>
      <c r="Q2087" s="42" t="s">
        <v>117</v>
      </c>
      <c r="R2087" s="44">
        <f t="shared" si="68"/>
        <v>-1488297</v>
      </c>
      <c r="S2087" s="33">
        <f t="shared" si="69"/>
        <v>1</v>
      </c>
    </row>
    <row r="2088" spans="1:19" hidden="1">
      <c r="A2088" s="41">
        <v>45688</v>
      </c>
      <c r="B2088" s="41">
        <v>45688</v>
      </c>
      <c r="C2088" s="42" t="s">
        <v>1690</v>
      </c>
      <c r="D2088" s="41"/>
      <c r="E2088" s="42"/>
      <c r="F2088" s="42" t="s">
        <v>1691</v>
      </c>
      <c r="G2088" s="42" t="s">
        <v>1691</v>
      </c>
      <c r="H2088" s="42" t="s">
        <v>1696</v>
      </c>
      <c r="I2088" s="42" t="s">
        <v>490</v>
      </c>
      <c r="J2088" s="43">
        <v>14561623</v>
      </c>
      <c r="K2088" s="43">
        <v>0</v>
      </c>
      <c r="L2088" s="42"/>
      <c r="M2088" s="42"/>
      <c r="N2088" s="42"/>
      <c r="O2088" s="42"/>
      <c r="P2088" s="42"/>
      <c r="Q2088" s="42" t="s">
        <v>117</v>
      </c>
      <c r="R2088" s="44">
        <f t="shared" si="68"/>
        <v>14561623</v>
      </c>
      <c r="S2088" s="33">
        <f t="shared" si="69"/>
        <v>1</v>
      </c>
    </row>
    <row r="2089" spans="1:19" hidden="1">
      <c r="A2089" s="41">
        <v>45688</v>
      </c>
      <c r="B2089" s="41">
        <v>45688</v>
      </c>
      <c r="C2089" s="42" t="s">
        <v>1690</v>
      </c>
      <c r="D2089" s="41"/>
      <c r="E2089" s="42"/>
      <c r="F2089" s="42" t="s">
        <v>1691</v>
      </c>
      <c r="G2089" s="42" t="s">
        <v>1691</v>
      </c>
      <c r="H2089" s="42" t="s">
        <v>490</v>
      </c>
      <c r="I2089" s="42" t="s">
        <v>1696</v>
      </c>
      <c r="J2089" s="43">
        <v>0</v>
      </c>
      <c r="K2089" s="43">
        <v>14561623</v>
      </c>
      <c r="L2089" s="42"/>
      <c r="M2089" s="42"/>
      <c r="N2089" s="42"/>
      <c r="O2089" s="42"/>
      <c r="P2089" s="42"/>
      <c r="Q2089" s="42" t="s">
        <v>117</v>
      </c>
      <c r="R2089" s="44">
        <f t="shared" si="68"/>
        <v>-14561623</v>
      </c>
      <c r="S2089" s="33">
        <f t="shared" si="69"/>
        <v>1</v>
      </c>
    </row>
    <row r="2090" spans="1:19" hidden="1">
      <c r="A2090" s="41">
        <v>45688</v>
      </c>
      <c r="B2090" s="41">
        <v>45688</v>
      </c>
      <c r="C2090" s="42" t="s">
        <v>1690</v>
      </c>
      <c r="D2090" s="41"/>
      <c r="E2090" s="42"/>
      <c r="F2090" s="42" t="s">
        <v>1691</v>
      </c>
      <c r="G2090" s="42" t="s">
        <v>1691</v>
      </c>
      <c r="H2090" s="42" t="s">
        <v>380</v>
      </c>
      <c r="I2090" s="42" t="s">
        <v>490</v>
      </c>
      <c r="J2090" s="43">
        <v>1080000</v>
      </c>
      <c r="K2090" s="43">
        <v>0</v>
      </c>
      <c r="L2090" s="42"/>
      <c r="M2090" s="42"/>
      <c r="N2090" s="42"/>
      <c r="O2090" s="42"/>
      <c r="P2090" s="42"/>
      <c r="Q2090" s="42" t="s">
        <v>117</v>
      </c>
      <c r="R2090" s="44">
        <f t="shared" si="68"/>
        <v>1080000</v>
      </c>
      <c r="S2090" s="33">
        <f t="shared" si="69"/>
        <v>1</v>
      </c>
    </row>
    <row r="2091" spans="1:19" hidden="1">
      <c r="A2091" s="41">
        <v>45688</v>
      </c>
      <c r="B2091" s="41">
        <v>45688</v>
      </c>
      <c r="C2091" s="42" t="s">
        <v>1690</v>
      </c>
      <c r="D2091" s="41"/>
      <c r="E2091" s="42"/>
      <c r="F2091" s="42" t="s">
        <v>1691</v>
      </c>
      <c r="G2091" s="42" t="s">
        <v>1691</v>
      </c>
      <c r="H2091" s="42" t="s">
        <v>490</v>
      </c>
      <c r="I2091" s="42" t="s">
        <v>380</v>
      </c>
      <c r="J2091" s="43">
        <v>0</v>
      </c>
      <c r="K2091" s="43">
        <v>1080000</v>
      </c>
      <c r="L2091" s="42"/>
      <c r="M2091" s="42"/>
      <c r="N2091" s="42"/>
      <c r="O2091" s="42"/>
      <c r="P2091" s="42"/>
      <c r="Q2091" s="42" t="s">
        <v>117</v>
      </c>
      <c r="R2091" s="44">
        <f t="shared" si="68"/>
        <v>-1080000</v>
      </c>
      <c r="S2091" s="33">
        <f t="shared" si="69"/>
        <v>1</v>
      </c>
    </row>
    <row r="2092" spans="1:19" hidden="1">
      <c r="A2092" s="41">
        <v>45688</v>
      </c>
      <c r="B2092" s="41">
        <v>45688</v>
      </c>
      <c r="C2092" s="42" t="s">
        <v>1690</v>
      </c>
      <c r="D2092" s="41"/>
      <c r="E2092" s="42"/>
      <c r="F2092" s="42" t="s">
        <v>1691</v>
      </c>
      <c r="G2092" s="42" t="s">
        <v>1691</v>
      </c>
      <c r="H2092" s="42" t="s">
        <v>1697</v>
      </c>
      <c r="I2092" s="42" t="s">
        <v>388</v>
      </c>
      <c r="J2092" s="43">
        <v>5444052</v>
      </c>
      <c r="K2092" s="43">
        <v>0</v>
      </c>
      <c r="L2092" s="42"/>
      <c r="M2092" s="42"/>
      <c r="N2092" s="42"/>
      <c r="O2092" s="42"/>
      <c r="P2092" s="42"/>
      <c r="Q2092" s="42" t="s">
        <v>117</v>
      </c>
      <c r="R2092" s="44">
        <f t="shared" si="68"/>
        <v>5444052</v>
      </c>
      <c r="S2092" s="33">
        <f t="shared" si="69"/>
        <v>1</v>
      </c>
    </row>
    <row r="2093" spans="1:19" hidden="1">
      <c r="A2093" s="41">
        <v>45688</v>
      </c>
      <c r="B2093" s="41">
        <v>45688</v>
      </c>
      <c r="C2093" s="42" t="s">
        <v>1690</v>
      </c>
      <c r="D2093" s="41"/>
      <c r="E2093" s="42"/>
      <c r="F2093" s="42" t="s">
        <v>1691</v>
      </c>
      <c r="G2093" s="42" t="s">
        <v>1691</v>
      </c>
      <c r="H2093" s="42" t="s">
        <v>388</v>
      </c>
      <c r="I2093" s="42" t="s">
        <v>1697</v>
      </c>
      <c r="J2093" s="43">
        <v>0</v>
      </c>
      <c r="K2093" s="43">
        <v>5444052</v>
      </c>
      <c r="L2093" s="42"/>
      <c r="M2093" s="42"/>
      <c r="N2093" s="42"/>
      <c r="O2093" s="42"/>
      <c r="P2093" s="42"/>
      <c r="Q2093" s="42" t="s">
        <v>117</v>
      </c>
      <c r="R2093" s="44">
        <f t="shared" si="68"/>
        <v>-5444052</v>
      </c>
      <c r="S2093" s="33">
        <f t="shared" si="69"/>
        <v>1</v>
      </c>
    </row>
    <row r="2094" spans="1:19" hidden="1">
      <c r="A2094" s="41">
        <v>45688</v>
      </c>
      <c r="B2094" s="41">
        <v>45688</v>
      </c>
      <c r="C2094" s="42" t="s">
        <v>1690</v>
      </c>
      <c r="D2094" s="41"/>
      <c r="E2094" s="42"/>
      <c r="F2094" s="42" t="s">
        <v>1691</v>
      </c>
      <c r="G2094" s="42" t="s">
        <v>1691</v>
      </c>
      <c r="H2094" s="42" t="s">
        <v>237</v>
      </c>
      <c r="I2094" s="42" t="s">
        <v>490</v>
      </c>
      <c r="J2094" s="43">
        <v>757500</v>
      </c>
      <c r="K2094" s="43">
        <v>0</v>
      </c>
      <c r="L2094" s="42"/>
      <c r="M2094" s="42"/>
      <c r="N2094" s="42"/>
      <c r="O2094" s="42"/>
      <c r="P2094" s="42"/>
      <c r="Q2094" s="42" t="s">
        <v>117</v>
      </c>
      <c r="R2094" s="44">
        <f t="shared" si="68"/>
        <v>757500</v>
      </c>
      <c r="S2094" s="33">
        <f t="shared" si="69"/>
        <v>1</v>
      </c>
    </row>
    <row r="2095" spans="1:19" hidden="1">
      <c r="A2095" s="41">
        <v>45688</v>
      </c>
      <c r="B2095" s="41">
        <v>45688</v>
      </c>
      <c r="C2095" s="42" t="s">
        <v>1690</v>
      </c>
      <c r="D2095" s="41"/>
      <c r="E2095" s="42"/>
      <c r="F2095" s="42" t="s">
        <v>1691</v>
      </c>
      <c r="G2095" s="42" t="s">
        <v>1691</v>
      </c>
      <c r="H2095" s="42" t="s">
        <v>490</v>
      </c>
      <c r="I2095" s="42" t="s">
        <v>237</v>
      </c>
      <c r="J2095" s="43">
        <v>0</v>
      </c>
      <c r="K2095" s="43">
        <v>757500</v>
      </c>
      <c r="L2095" s="42"/>
      <c r="M2095" s="42"/>
      <c r="N2095" s="42"/>
      <c r="O2095" s="42"/>
      <c r="P2095" s="42"/>
      <c r="Q2095" s="42" t="s">
        <v>117</v>
      </c>
      <c r="R2095" s="44">
        <f t="shared" si="68"/>
        <v>-757500</v>
      </c>
      <c r="S2095" s="33">
        <f t="shared" si="69"/>
        <v>1</v>
      </c>
    </row>
    <row r="2096" spans="1:19" hidden="1">
      <c r="A2096" s="41">
        <v>45688</v>
      </c>
      <c r="B2096" s="41">
        <v>45688</v>
      </c>
      <c r="C2096" s="42" t="s">
        <v>1690</v>
      </c>
      <c r="D2096" s="41"/>
      <c r="E2096" s="42"/>
      <c r="F2096" s="42" t="s">
        <v>1691</v>
      </c>
      <c r="G2096" s="42" t="s">
        <v>1691</v>
      </c>
      <c r="H2096" s="42" t="s">
        <v>1698</v>
      </c>
      <c r="I2096" s="42" t="s">
        <v>490</v>
      </c>
      <c r="J2096" s="43">
        <v>1285714</v>
      </c>
      <c r="K2096" s="43">
        <v>0</v>
      </c>
      <c r="L2096" s="42"/>
      <c r="M2096" s="42"/>
      <c r="N2096" s="42"/>
      <c r="O2096" s="42"/>
      <c r="P2096" s="42"/>
      <c r="Q2096" s="42" t="s">
        <v>117</v>
      </c>
      <c r="R2096" s="44">
        <f t="shared" si="68"/>
        <v>1285714</v>
      </c>
      <c r="S2096" s="33">
        <f t="shared" si="69"/>
        <v>1</v>
      </c>
    </row>
    <row r="2097" spans="1:19" hidden="1">
      <c r="A2097" s="41">
        <v>45688</v>
      </c>
      <c r="B2097" s="41">
        <v>45688</v>
      </c>
      <c r="C2097" s="42" t="s">
        <v>1690</v>
      </c>
      <c r="D2097" s="41"/>
      <c r="E2097" s="42"/>
      <c r="F2097" s="42" t="s">
        <v>1691</v>
      </c>
      <c r="G2097" s="42" t="s">
        <v>1691</v>
      </c>
      <c r="H2097" s="42" t="s">
        <v>490</v>
      </c>
      <c r="I2097" s="42" t="s">
        <v>1698</v>
      </c>
      <c r="J2097" s="43">
        <v>0</v>
      </c>
      <c r="K2097" s="43">
        <v>1285714</v>
      </c>
      <c r="L2097" s="42"/>
      <c r="M2097" s="42"/>
      <c r="N2097" s="42"/>
      <c r="O2097" s="42"/>
      <c r="P2097" s="42"/>
      <c r="Q2097" s="42" t="s">
        <v>117</v>
      </c>
      <c r="R2097" s="44">
        <f t="shared" si="68"/>
        <v>-1285714</v>
      </c>
      <c r="S2097" s="33">
        <f t="shared" si="69"/>
        <v>1</v>
      </c>
    </row>
    <row r="2098" spans="1:19" hidden="1">
      <c r="A2098" s="41">
        <v>45688</v>
      </c>
      <c r="B2098" s="41">
        <v>45688</v>
      </c>
      <c r="C2098" s="42" t="s">
        <v>1690</v>
      </c>
      <c r="D2098" s="41"/>
      <c r="E2098" s="42"/>
      <c r="F2098" s="42" t="s">
        <v>1691</v>
      </c>
      <c r="G2098" s="42" t="s">
        <v>1691</v>
      </c>
      <c r="H2098" s="42" t="s">
        <v>374</v>
      </c>
      <c r="I2098" s="42" t="s">
        <v>388</v>
      </c>
      <c r="J2098" s="43">
        <v>333333</v>
      </c>
      <c r="K2098" s="43">
        <v>0</v>
      </c>
      <c r="L2098" s="42"/>
      <c r="M2098" s="42"/>
      <c r="N2098" s="42"/>
      <c r="O2098" s="42"/>
      <c r="P2098" s="42"/>
      <c r="Q2098" s="42" t="s">
        <v>117</v>
      </c>
      <c r="R2098" s="44">
        <f t="shared" si="68"/>
        <v>333333</v>
      </c>
      <c r="S2098" s="33">
        <f t="shared" si="69"/>
        <v>1</v>
      </c>
    </row>
    <row r="2099" spans="1:19" hidden="1">
      <c r="A2099" s="41">
        <v>45688</v>
      </c>
      <c r="B2099" s="41">
        <v>45688</v>
      </c>
      <c r="C2099" s="42" t="s">
        <v>1690</v>
      </c>
      <c r="D2099" s="41"/>
      <c r="E2099" s="42"/>
      <c r="F2099" s="42" t="s">
        <v>1691</v>
      </c>
      <c r="G2099" s="42" t="s">
        <v>1691</v>
      </c>
      <c r="H2099" s="42" t="s">
        <v>388</v>
      </c>
      <c r="I2099" s="42" t="s">
        <v>374</v>
      </c>
      <c r="J2099" s="43">
        <v>0</v>
      </c>
      <c r="K2099" s="43">
        <v>333333</v>
      </c>
      <c r="L2099" s="42"/>
      <c r="M2099" s="42"/>
      <c r="N2099" s="42"/>
      <c r="O2099" s="42"/>
      <c r="P2099" s="42"/>
      <c r="Q2099" s="42" t="s">
        <v>117</v>
      </c>
      <c r="R2099" s="44">
        <f t="shared" si="68"/>
        <v>-333333</v>
      </c>
      <c r="S2099" s="33">
        <f t="shared" si="69"/>
        <v>1</v>
      </c>
    </row>
    <row r="2100" spans="1:19" hidden="1">
      <c r="A2100" s="41">
        <v>45688</v>
      </c>
      <c r="B2100" s="41">
        <v>45688</v>
      </c>
      <c r="C2100" s="42" t="s">
        <v>1690</v>
      </c>
      <c r="D2100" s="41"/>
      <c r="E2100" s="42"/>
      <c r="F2100" s="42" t="s">
        <v>1691</v>
      </c>
      <c r="G2100" s="42" t="s">
        <v>1691</v>
      </c>
      <c r="H2100" s="42" t="s">
        <v>270</v>
      </c>
      <c r="I2100" s="42" t="s">
        <v>388</v>
      </c>
      <c r="J2100" s="43">
        <v>3787879</v>
      </c>
      <c r="K2100" s="43">
        <v>0</v>
      </c>
      <c r="L2100" s="42"/>
      <c r="M2100" s="42"/>
      <c r="N2100" s="42"/>
      <c r="O2100" s="42"/>
      <c r="P2100" s="42"/>
      <c r="Q2100" s="42" t="s">
        <v>117</v>
      </c>
      <c r="R2100" s="44">
        <f t="shared" si="68"/>
        <v>3787879</v>
      </c>
      <c r="S2100" s="33">
        <f t="shared" si="69"/>
        <v>1</v>
      </c>
    </row>
    <row r="2101" spans="1:19" hidden="1">
      <c r="A2101" s="41">
        <v>45688</v>
      </c>
      <c r="B2101" s="41">
        <v>45688</v>
      </c>
      <c r="C2101" s="42" t="s">
        <v>1690</v>
      </c>
      <c r="D2101" s="41"/>
      <c r="E2101" s="42"/>
      <c r="F2101" s="42" t="s">
        <v>1691</v>
      </c>
      <c r="G2101" s="42" t="s">
        <v>1691</v>
      </c>
      <c r="H2101" s="42" t="s">
        <v>388</v>
      </c>
      <c r="I2101" s="42" t="s">
        <v>270</v>
      </c>
      <c r="J2101" s="43">
        <v>0</v>
      </c>
      <c r="K2101" s="43">
        <v>3787879</v>
      </c>
      <c r="L2101" s="42"/>
      <c r="M2101" s="42"/>
      <c r="N2101" s="42"/>
      <c r="O2101" s="42"/>
      <c r="P2101" s="42"/>
      <c r="Q2101" s="42" t="s">
        <v>117</v>
      </c>
      <c r="R2101" s="44">
        <f t="shared" si="68"/>
        <v>-3787879</v>
      </c>
      <c r="S2101" s="33">
        <f t="shared" si="69"/>
        <v>1</v>
      </c>
    </row>
    <row r="2102" spans="1:19" hidden="1">
      <c r="A2102" s="41">
        <v>45688</v>
      </c>
      <c r="B2102" s="41">
        <v>45688</v>
      </c>
      <c r="C2102" s="42" t="s">
        <v>1690</v>
      </c>
      <c r="D2102" s="41"/>
      <c r="E2102" s="42"/>
      <c r="F2102" s="42" t="s">
        <v>1691</v>
      </c>
      <c r="G2102" s="42" t="s">
        <v>1691</v>
      </c>
      <c r="H2102" s="42" t="s">
        <v>237</v>
      </c>
      <c r="I2102" s="42" t="s">
        <v>388</v>
      </c>
      <c r="J2102" s="43">
        <v>3929133</v>
      </c>
      <c r="K2102" s="43">
        <v>0</v>
      </c>
      <c r="L2102" s="42"/>
      <c r="M2102" s="42"/>
      <c r="N2102" s="42"/>
      <c r="O2102" s="42"/>
      <c r="P2102" s="42"/>
      <c r="Q2102" s="42" t="s">
        <v>117</v>
      </c>
      <c r="R2102" s="44">
        <f t="shared" si="68"/>
        <v>3929133</v>
      </c>
      <c r="S2102" s="33">
        <f t="shared" si="69"/>
        <v>1</v>
      </c>
    </row>
    <row r="2103" spans="1:19" hidden="1">
      <c r="A2103" s="41">
        <v>45688</v>
      </c>
      <c r="B2103" s="41">
        <v>45688</v>
      </c>
      <c r="C2103" s="42" t="s">
        <v>1690</v>
      </c>
      <c r="D2103" s="41"/>
      <c r="E2103" s="42"/>
      <c r="F2103" s="42" t="s">
        <v>1691</v>
      </c>
      <c r="G2103" s="42" t="s">
        <v>1691</v>
      </c>
      <c r="H2103" s="42" t="s">
        <v>388</v>
      </c>
      <c r="I2103" s="42" t="s">
        <v>237</v>
      </c>
      <c r="J2103" s="43">
        <v>0</v>
      </c>
      <c r="K2103" s="43">
        <v>3929133</v>
      </c>
      <c r="L2103" s="42"/>
      <c r="M2103" s="42"/>
      <c r="N2103" s="42"/>
      <c r="O2103" s="42"/>
      <c r="P2103" s="42"/>
      <c r="Q2103" s="42" t="s">
        <v>117</v>
      </c>
      <c r="R2103" s="44">
        <f t="shared" si="68"/>
        <v>-3929133</v>
      </c>
      <c r="S2103" s="33">
        <f t="shared" si="69"/>
        <v>1</v>
      </c>
    </row>
    <row r="2104" spans="1:19" hidden="1">
      <c r="A2104" s="41">
        <v>45688</v>
      </c>
      <c r="B2104" s="41">
        <v>45688</v>
      </c>
      <c r="C2104" s="42" t="s">
        <v>1690</v>
      </c>
      <c r="D2104" s="41"/>
      <c r="E2104" s="42"/>
      <c r="F2104" s="42" t="s">
        <v>1691</v>
      </c>
      <c r="G2104" s="42" t="s">
        <v>1691</v>
      </c>
      <c r="H2104" s="42" t="s">
        <v>220</v>
      </c>
      <c r="I2104" s="42" t="s">
        <v>388</v>
      </c>
      <c r="J2104" s="43">
        <v>19414535</v>
      </c>
      <c r="K2104" s="43">
        <v>0</v>
      </c>
      <c r="L2104" s="42"/>
      <c r="M2104" s="42"/>
      <c r="N2104" s="42"/>
      <c r="O2104" s="42"/>
      <c r="P2104" s="42"/>
      <c r="Q2104" s="42" t="s">
        <v>117</v>
      </c>
      <c r="R2104" s="44">
        <f t="shared" si="68"/>
        <v>19414535</v>
      </c>
      <c r="S2104" s="33">
        <f t="shared" si="69"/>
        <v>1</v>
      </c>
    </row>
    <row r="2105" spans="1:19" hidden="1">
      <c r="A2105" s="41">
        <v>45688</v>
      </c>
      <c r="B2105" s="41">
        <v>45688</v>
      </c>
      <c r="C2105" s="42" t="s">
        <v>1690</v>
      </c>
      <c r="D2105" s="41"/>
      <c r="E2105" s="42"/>
      <c r="F2105" s="42" t="s">
        <v>1691</v>
      </c>
      <c r="G2105" s="42" t="s">
        <v>1691</v>
      </c>
      <c r="H2105" s="42" t="s">
        <v>388</v>
      </c>
      <c r="I2105" s="42" t="s">
        <v>220</v>
      </c>
      <c r="J2105" s="43">
        <v>0</v>
      </c>
      <c r="K2105" s="43">
        <v>19414535</v>
      </c>
      <c r="L2105" s="42"/>
      <c r="M2105" s="42"/>
      <c r="N2105" s="42"/>
      <c r="O2105" s="42"/>
      <c r="P2105" s="42"/>
      <c r="Q2105" s="42" t="s">
        <v>117</v>
      </c>
      <c r="R2105" s="44">
        <f t="shared" si="68"/>
        <v>-19414535</v>
      </c>
      <c r="S2105" s="33">
        <f t="shared" si="69"/>
        <v>1</v>
      </c>
    </row>
    <row r="2106" spans="1:19" hidden="1">
      <c r="A2106" s="41">
        <v>45688</v>
      </c>
      <c r="B2106" s="41">
        <v>45688</v>
      </c>
      <c r="C2106" s="42" t="s">
        <v>1690</v>
      </c>
      <c r="D2106" s="41"/>
      <c r="E2106" s="42"/>
      <c r="F2106" s="42" t="s">
        <v>1691</v>
      </c>
      <c r="G2106" s="42" t="s">
        <v>1691</v>
      </c>
      <c r="H2106" s="42" t="s">
        <v>1699</v>
      </c>
      <c r="I2106" s="42" t="s">
        <v>388</v>
      </c>
      <c r="J2106" s="43">
        <v>17452500</v>
      </c>
      <c r="K2106" s="43">
        <v>0</v>
      </c>
      <c r="L2106" s="42"/>
      <c r="M2106" s="42"/>
      <c r="N2106" s="42"/>
      <c r="O2106" s="42"/>
      <c r="P2106" s="42"/>
      <c r="Q2106" s="42" t="s">
        <v>117</v>
      </c>
      <c r="R2106" s="44">
        <f t="shared" si="68"/>
        <v>17452500</v>
      </c>
      <c r="S2106" s="33">
        <f t="shared" si="69"/>
        <v>1</v>
      </c>
    </row>
    <row r="2107" spans="1:19" hidden="1">
      <c r="A2107" s="41">
        <v>45688</v>
      </c>
      <c r="B2107" s="41">
        <v>45688</v>
      </c>
      <c r="C2107" s="42" t="s">
        <v>1690</v>
      </c>
      <c r="D2107" s="41"/>
      <c r="E2107" s="42"/>
      <c r="F2107" s="42" t="s">
        <v>1691</v>
      </c>
      <c r="G2107" s="42" t="s">
        <v>1691</v>
      </c>
      <c r="H2107" s="42" t="s">
        <v>388</v>
      </c>
      <c r="I2107" s="42" t="s">
        <v>1699</v>
      </c>
      <c r="J2107" s="43">
        <v>0</v>
      </c>
      <c r="K2107" s="43">
        <v>17452500</v>
      </c>
      <c r="L2107" s="42"/>
      <c r="M2107" s="42"/>
      <c r="N2107" s="42"/>
      <c r="O2107" s="42"/>
      <c r="P2107" s="42"/>
      <c r="Q2107" s="42" t="s">
        <v>117</v>
      </c>
      <c r="R2107" s="44">
        <f t="shared" si="68"/>
        <v>-17452500</v>
      </c>
      <c r="S2107" s="33">
        <f t="shared" si="69"/>
        <v>1</v>
      </c>
    </row>
    <row r="2108" spans="1:19" hidden="1">
      <c r="A2108" s="41">
        <v>45688</v>
      </c>
      <c r="B2108" s="41">
        <v>45688</v>
      </c>
      <c r="C2108" s="42" t="s">
        <v>1690</v>
      </c>
      <c r="D2108" s="41"/>
      <c r="E2108" s="42"/>
      <c r="F2108" s="42" t="s">
        <v>1691</v>
      </c>
      <c r="G2108" s="42" t="s">
        <v>1691</v>
      </c>
      <c r="H2108" s="42" t="s">
        <v>1700</v>
      </c>
      <c r="I2108" s="42" t="s">
        <v>388</v>
      </c>
      <c r="J2108" s="43">
        <v>17452500</v>
      </c>
      <c r="K2108" s="43">
        <v>0</v>
      </c>
      <c r="L2108" s="42"/>
      <c r="M2108" s="42"/>
      <c r="N2108" s="42"/>
      <c r="O2108" s="42"/>
      <c r="P2108" s="42"/>
      <c r="Q2108" s="42" t="s">
        <v>117</v>
      </c>
      <c r="R2108" s="44">
        <f t="shared" si="68"/>
        <v>17452500</v>
      </c>
      <c r="S2108" s="33">
        <f t="shared" si="69"/>
        <v>1</v>
      </c>
    </row>
    <row r="2109" spans="1:19" hidden="1">
      <c r="A2109" s="41">
        <v>45688</v>
      </c>
      <c r="B2109" s="41">
        <v>45688</v>
      </c>
      <c r="C2109" s="42" t="s">
        <v>1690</v>
      </c>
      <c r="D2109" s="41"/>
      <c r="E2109" s="42"/>
      <c r="F2109" s="42" t="s">
        <v>1691</v>
      </c>
      <c r="G2109" s="42" t="s">
        <v>1691</v>
      </c>
      <c r="H2109" s="42" t="s">
        <v>388</v>
      </c>
      <c r="I2109" s="42" t="s">
        <v>1700</v>
      </c>
      <c r="J2109" s="43">
        <v>0</v>
      </c>
      <c r="K2109" s="43">
        <v>17452500</v>
      </c>
      <c r="L2109" s="42"/>
      <c r="M2109" s="42"/>
      <c r="N2109" s="42"/>
      <c r="O2109" s="42"/>
      <c r="P2109" s="42"/>
      <c r="Q2109" s="42" t="s">
        <v>117</v>
      </c>
      <c r="R2109" s="44">
        <f t="shared" si="68"/>
        <v>-17452500</v>
      </c>
      <c r="S2109" s="33">
        <f t="shared" si="69"/>
        <v>1</v>
      </c>
    </row>
    <row r="2110" spans="1:19" hidden="1">
      <c r="A2110" s="41">
        <v>45688</v>
      </c>
      <c r="B2110" s="41">
        <v>45688</v>
      </c>
      <c r="C2110" s="42" t="s">
        <v>1690</v>
      </c>
      <c r="D2110" s="41"/>
      <c r="E2110" s="42"/>
      <c r="F2110" s="42" t="s">
        <v>1691</v>
      </c>
      <c r="G2110" s="42" t="s">
        <v>1691</v>
      </c>
      <c r="H2110" s="42" t="s">
        <v>249</v>
      </c>
      <c r="I2110" s="42" t="s">
        <v>388</v>
      </c>
      <c r="J2110" s="43">
        <v>31452408</v>
      </c>
      <c r="K2110" s="43">
        <v>0</v>
      </c>
      <c r="L2110" s="42"/>
      <c r="M2110" s="42"/>
      <c r="N2110" s="42"/>
      <c r="O2110" s="42"/>
      <c r="P2110" s="42"/>
      <c r="Q2110" s="42" t="s">
        <v>117</v>
      </c>
      <c r="R2110" s="44">
        <f t="shared" si="68"/>
        <v>31452408</v>
      </c>
      <c r="S2110" s="33">
        <f t="shared" si="69"/>
        <v>1</v>
      </c>
    </row>
    <row r="2111" spans="1:19" hidden="1">
      <c r="A2111" s="41">
        <v>45688</v>
      </c>
      <c r="B2111" s="41">
        <v>45688</v>
      </c>
      <c r="C2111" s="42" t="s">
        <v>1690</v>
      </c>
      <c r="D2111" s="41"/>
      <c r="E2111" s="42"/>
      <c r="F2111" s="42" t="s">
        <v>1691</v>
      </c>
      <c r="G2111" s="42" t="s">
        <v>1691</v>
      </c>
      <c r="H2111" s="42" t="s">
        <v>388</v>
      </c>
      <c r="I2111" s="42" t="s">
        <v>249</v>
      </c>
      <c r="J2111" s="43">
        <v>0</v>
      </c>
      <c r="K2111" s="43">
        <v>31452408</v>
      </c>
      <c r="L2111" s="42"/>
      <c r="M2111" s="42"/>
      <c r="N2111" s="42"/>
      <c r="O2111" s="42"/>
      <c r="P2111" s="42"/>
      <c r="Q2111" s="42" t="s">
        <v>117</v>
      </c>
      <c r="R2111" s="44">
        <f t="shared" si="68"/>
        <v>-31452408</v>
      </c>
      <c r="S2111" s="33">
        <f t="shared" si="69"/>
        <v>1</v>
      </c>
    </row>
    <row r="2112" spans="1:19" hidden="1">
      <c r="A2112" s="41">
        <v>45688</v>
      </c>
      <c r="B2112" s="41">
        <v>45688</v>
      </c>
      <c r="C2112" s="42" t="s">
        <v>1690</v>
      </c>
      <c r="D2112" s="41"/>
      <c r="E2112" s="42"/>
      <c r="F2112" s="42" t="s">
        <v>1691</v>
      </c>
      <c r="G2112" s="42" t="s">
        <v>1691</v>
      </c>
      <c r="H2112" s="42" t="s">
        <v>1701</v>
      </c>
      <c r="I2112" s="42" t="s">
        <v>490</v>
      </c>
      <c r="J2112" s="43">
        <v>146025</v>
      </c>
      <c r="K2112" s="43">
        <v>0</v>
      </c>
      <c r="L2112" s="42"/>
      <c r="M2112" s="42"/>
      <c r="N2112" s="42"/>
      <c r="O2112" s="42"/>
      <c r="P2112" s="42"/>
      <c r="Q2112" s="42" t="s">
        <v>117</v>
      </c>
      <c r="R2112" s="44">
        <f t="shared" si="68"/>
        <v>146025</v>
      </c>
      <c r="S2112" s="33">
        <f t="shared" si="69"/>
        <v>1</v>
      </c>
    </row>
    <row r="2113" spans="1:19" hidden="1">
      <c r="A2113" s="41">
        <v>45688</v>
      </c>
      <c r="B2113" s="41">
        <v>45688</v>
      </c>
      <c r="C2113" s="42" t="s">
        <v>1690</v>
      </c>
      <c r="D2113" s="41"/>
      <c r="E2113" s="42"/>
      <c r="F2113" s="42" t="s">
        <v>1691</v>
      </c>
      <c r="G2113" s="42" t="s">
        <v>1691</v>
      </c>
      <c r="H2113" s="42" t="s">
        <v>490</v>
      </c>
      <c r="I2113" s="42" t="s">
        <v>1701</v>
      </c>
      <c r="J2113" s="43">
        <v>0</v>
      </c>
      <c r="K2113" s="43">
        <v>146025</v>
      </c>
      <c r="L2113" s="42"/>
      <c r="M2113" s="42"/>
      <c r="N2113" s="42"/>
      <c r="O2113" s="42"/>
      <c r="P2113" s="42"/>
      <c r="Q2113" s="42" t="s">
        <v>117</v>
      </c>
      <c r="R2113" s="44">
        <f t="shared" si="68"/>
        <v>-146025</v>
      </c>
      <c r="S2113" s="33">
        <f t="shared" si="69"/>
        <v>1</v>
      </c>
    </row>
    <row r="2114" spans="1:19" hidden="1">
      <c r="A2114" s="41">
        <v>45688</v>
      </c>
      <c r="B2114" s="41">
        <v>45688</v>
      </c>
      <c r="C2114" s="42" t="s">
        <v>1690</v>
      </c>
      <c r="D2114" s="41"/>
      <c r="E2114" s="42"/>
      <c r="F2114" s="42" t="s">
        <v>1691</v>
      </c>
      <c r="G2114" s="42" t="s">
        <v>1691</v>
      </c>
      <c r="H2114" s="42" t="s">
        <v>1701</v>
      </c>
      <c r="I2114" s="42" t="s">
        <v>388</v>
      </c>
      <c r="J2114" s="43">
        <v>166500</v>
      </c>
      <c r="K2114" s="43">
        <v>0</v>
      </c>
      <c r="L2114" s="42"/>
      <c r="M2114" s="42"/>
      <c r="N2114" s="42"/>
      <c r="O2114" s="42"/>
      <c r="P2114" s="42"/>
      <c r="Q2114" s="42" t="s">
        <v>117</v>
      </c>
      <c r="R2114" s="44">
        <f t="shared" si="68"/>
        <v>166500</v>
      </c>
      <c r="S2114" s="33">
        <f t="shared" si="69"/>
        <v>1</v>
      </c>
    </row>
    <row r="2115" spans="1:19" hidden="1">
      <c r="A2115" s="41">
        <v>45688</v>
      </c>
      <c r="B2115" s="41">
        <v>45688</v>
      </c>
      <c r="C2115" s="42" t="s">
        <v>1690</v>
      </c>
      <c r="D2115" s="41"/>
      <c r="E2115" s="42"/>
      <c r="F2115" s="42" t="s">
        <v>1691</v>
      </c>
      <c r="G2115" s="42" t="s">
        <v>1691</v>
      </c>
      <c r="H2115" s="42" t="s">
        <v>388</v>
      </c>
      <c r="I2115" s="42" t="s">
        <v>1701</v>
      </c>
      <c r="J2115" s="43">
        <v>0</v>
      </c>
      <c r="K2115" s="43">
        <v>166500</v>
      </c>
      <c r="L2115" s="42"/>
      <c r="M2115" s="42"/>
      <c r="N2115" s="42"/>
      <c r="O2115" s="42"/>
      <c r="P2115" s="42"/>
      <c r="Q2115" s="42" t="s">
        <v>117</v>
      </c>
      <c r="R2115" s="44">
        <f t="shared" si="68"/>
        <v>-166500</v>
      </c>
      <c r="S2115" s="33">
        <f t="shared" si="69"/>
        <v>1</v>
      </c>
    </row>
    <row r="2116" spans="1:19" hidden="1">
      <c r="A2116" s="41">
        <v>45688</v>
      </c>
      <c r="B2116" s="41">
        <v>45688</v>
      </c>
      <c r="C2116" s="42" t="s">
        <v>1690</v>
      </c>
      <c r="D2116" s="41"/>
      <c r="E2116" s="42"/>
      <c r="F2116" s="42" t="s">
        <v>1691</v>
      </c>
      <c r="G2116" s="42" t="s">
        <v>1691</v>
      </c>
      <c r="H2116" s="42" t="s">
        <v>433</v>
      </c>
      <c r="I2116" s="42" t="s">
        <v>490</v>
      </c>
      <c r="J2116" s="43">
        <v>443222</v>
      </c>
      <c r="K2116" s="43">
        <v>0</v>
      </c>
      <c r="L2116" s="42"/>
      <c r="M2116" s="42"/>
      <c r="N2116" s="42"/>
      <c r="O2116" s="42"/>
      <c r="P2116" s="42"/>
      <c r="Q2116" s="42" t="s">
        <v>117</v>
      </c>
      <c r="R2116" s="44">
        <f t="shared" ref="R2116:R2179" si="70">J2116-K2116</f>
        <v>443222</v>
      </c>
      <c r="S2116" s="33">
        <f t="shared" si="69"/>
        <v>1</v>
      </c>
    </row>
    <row r="2117" spans="1:19" hidden="1">
      <c r="A2117" s="41">
        <v>45688</v>
      </c>
      <c r="B2117" s="41">
        <v>45688</v>
      </c>
      <c r="C2117" s="42" t="s">
        <v>1690</v>
      </c>
      <c r="D2117" s="41"/>
      <c r="E2117" s="42"/>
      <c r="F2117" s="42" t="s">
        <v>1691</v>
      </c>
      <c r="G2117" s="42" t="s">
        <v>1691</v>
      </c>
      <c r="H2117" s="42" t="s">
        <v>490</v>
      </c>
      <c r="I2117" s="42" t="s">
        <v>433</v>
      </c>
      <c r="J2117" s="43">
        <v>0</v>
      </c>
      <c r="K2117" s="43">
        <v>443222</v>
      </c>
      <c r="L2117" s="42"/>
      <c r="M2117" s="42"/>
      <c r="N2117" s="42"/>
      <c r="O2117" s="42"/>
      <c r="P2117" s="42"/>
      <c r="Q2117" s="42" t="s">
        <v>117</v>
      </c>
      <c r="R2117" s="44">
        <f t="shared" si="70"/>
        <v>-443222</v>
      </c>
      <c r="S2117" s="33">
        <f t="shared" ref="S2117:S2180" si="71">MONTH(A2117)</f>
        <v>1</v>
      </c>
    </row>
    <row r="2118" spans="1:19" hidden="1">
      <c r="A2118" s="41">
        <v>45688</v>
      </c>
      <c r="B2118" s="41">
        <v>45688</v>
      </c>
      <c r="C2118" s="42" t="s">
        <v>1702</v>
      </c>
      <c r="D2118" s="41"/>
      <c r="E2118" s="42"/>
      <c r="F2118" s="42" t="s">
        <v>1703</v>
      </c>
      <c r="G2118" s="42" t="s">
        <v>1704</v>
      </c>
      <c r="H2118" s="42" t="s">
        <v>786</v>
      </c>
      <c r="I2118" s="42" t="s">
        <v>230</v>
      </c>
      <c r="J2118" s="43">
        <v>2061190</v>
      </c>
      <c r="K2118" s="43">
        <v>0</v>
      </c>
      <c r="L2118" s="42" t="s">
        <v>1705</v>
      </c>
      <c r="M2118" s="42" t="s">
        <v>1706</v>
      </c>
      <c r="N2118" s="42" t="s">
        <v>231</v>
      </c>
      <c r="O2118" s="42" t="s">
        <v>232</v>
      </c>
      <c r="P2118" s="42" t="s">
        <v>224</v>
      </c>
      <c r="Q2118" s="42" t="s">
        <v>117</v>
      </c>
      <c r="R2118" s="44">
        <f t="shared" si="70"/>
        <v>2061190</v>
      </c>
      <c r="S2118" s="33">
        <f t="shared" si="71"/>
        <v>1</v>
      </c>
    </row>
    <row r="2119" spans="1:19" hidden="1">
      <c r="A2119" s="41">
        <v>45688</v>
      </c>
      <c r="B2119" s="41">
        <v>45688</v>
      </c>
      <c r="C2119" s="42" t="s">
        <v>1702</v>
      </c>
      <c r="D2119" s="41"/>
      <c r="E2119" s="42"/>
      <c r="F2119" s="42" t="s">
        <v>1703</v>
      </c>
      <c r="G2119" s="42" t="s">
        <v>1704</v>
      </c>
      <c r="H2119" s="42" t="s">
        <v>230</v>
      </c>
      <c r="I2119" s="42" t="s">
        <v>786</v>
      </c>
      <c r="J2119" s="43">
        <v>0</v>
      </c>
      <c r="K2119" s="43">
        <v>2061190</v>
      </c>
      <c r="L2119" s="42" t="s">
        <v>224</v>
      </c>
      <c r="M2119" s="42" t="s">
        <v>225</v>
      </c>
      <c r="N2119" s="42" t="s">
        <v>231</v>
      </c>
      <c r="O2119" s="42" t="s">
        <v>232</v>
      </c>
      <c r="P2119" s="42" t="s">
        <v>224</v>
      </c>
      <c r="Q2119" s="42" t="s">
        <v>117</v>
      </c>
      <c r="R2119" s="44">
        <f t="shared" si="70"/>
        <v>-2061190</v>
      </c>
      <c r="S2119" s="33">
        <f t="shared" si="71"/>
        <v>1</v>
      </c>
    </row>
    <row r="2120" spans="1:19" hidden="1">
      <c r="A2120" s="41">
        <v>45688</v>
      </c>
      <c r="B2120" s="41">
        <v>45688</v>
      </c>
      <c r="C2120" s="42" t="s">
        <v>1702</v>
      </c>
      <c r="D2120" s="41"/>
      <c r="E2120" s="42"/>
      <c r="F2120" s="42" t="s">
        <v>1703</v>
      </c>
      <c r="G2120" s="42" t="s">
        <v>1704</v>
      </c>
      <c r="H2120" s="42" t="s">
        <v>271</v>
      </c>
      <c r="I2120" s="42" t="s">
        <v>230</v>
      </c>
      <c r="J2120" s="43">
        <v>164895</v>
      </c>
      <c r="K2120" s="43">
        <v>0</v>
      </c>
      <c r="L2120" s="42" t="s">
        <v>1705</v>
      </c>
      <c r="M2120" s="42" t="s">
        <v>1706</v>
      </c>
      <c r="N2120" s="42" t="s">
        <v>231</v>
      </c>
      <c r="O2120" s="42" t="s">
        <v>232</v>
      </c>
      <c r="P2120" s="42" t="s">
        <v>224</v>
      </c>
      <c r="Q2120" s="42" t="s">
        <v>117</v>
      </c>
      <c r="R2120" s="44">
        <f t="shared" si="70"/>
        <v>164895</v>
      </c>
      <c r="S2120" s="33">
        <f t="shared" si="71"/>
        <v>1</v>
      </c>
    </row>
    <row r="2121" spans="1:19" hidden="1">
      <c r="A2121" s="41">
        <v>45688</v>
      </c>
      <c r="B2121" s="41">
        <v>45688</v>
      </c>
      <c r="C2121" s="42" t="s">
        <v>1702</v>
      </c>
      <c r="D2121" s="41"/>
      <c r="E2121" s="42"/>
      <c r="F2121" s="42" t="s">
        <v>1703</v>
      </c>
      <c r="G2121" s="42" t="s">
        <v>1704</v>
      </c>
      <c r="H2121" s="42" t="s">
        <v>230</v>
      </c>
      <c r="I2121" s="42" t="s">
        <v>271</v>
      </c>
      <c r="J2121" s="43">
        <v>0</v>
      </c>
      <c r="K2121" s="43">
        <v>164895</v>
      </c>
      <c r="L2121" s="42" t="s">
        <v>224</v>
      </c>
      <c r="M2121" s="42" t="s">
        <v>225</v>
      </c>
      <c r="N2121" s="42" t="s">
        <v>231</v>
      </c>
      <c r="O2121" s="42" t="s">
        <v>232</v>
      </c>
      <c r="P2121" s="42" t="s">
        <v>224</v>
      </c>
      <c r="Q2121" s="42" t="s">
        <v>117</v>
      </c>
      <c r="R2121" s="44">
        <f t="shared" si="70"/>
        <v>-164895</v>
      </c>
      <c r="S2121" s="33">
        <f t="shared" si="71"/>
        <v>1</v>
      </c>
    </row>
    <row r="2122" spans="1:19" hidden="1">
      <c r="A2122" s="41">
        <v>45688</v>
      </c>
      <c r="B2122" s="41">
        <v>45688</v>
      </c>
      <c r="C2122" s="42" t="s">
        <v>1702</v>
      </c>
      <c r="D2122" s="41"/>
      <c r="E2122" s="42"/>
      <c r="F2122" s="42" t="s">
        <v>1703</v>
      </c>
      <c r="G2122" s="42" t="s">
        <v>1707</v>
      </c>
      <c r="H2122" s="42" t="s">
        <v>454</v>
      </c>
      <c r="I2122" s="42" t="s">
        <v>230</v>
      </c>
      <c r="J2122" s="43">
        <v>11277778</v>
      </c>
      <c r="K2122" s="43">
        <v>0</v>
      </c>
      <c r="L2122" s="42" t="s">
        <v>1708</v>
      </c>
      <c r="M2122" s="42" t="s">
        <v>1709</v>
      </c>
      <c r="N2122" s="42" t="s">
        <v>231</v>
      </c>
      <c r="O2122" s="42" t="s">
        <v>232</v>
      </c>
      <c r="P2122" s="42" t="s">
        <v>224</v>
      </c>
      <c r="Q2122" s="42" t="s">
        <v>117</v>
      </c>
      <c r="R2122" s="44">
        <f t="shared" si="70"/>
        <v>11277778</v>
      </c>
      <c r="S2122" s="33">
        <f t="shared" si="71"/>
        <v>1</v>
      </c>
    </row>
    <row r="2123" spans="1:19" hidden="1">
      <c r="A2123" s="41">
        <v>45688</v>
      </c>
      <c r="B2123" s="41">
        <v>45688</v>
      </c>
      <c r="C2123" s="42" t="s">
        <v>1702</v>
      </c>
      <c r="D2123" s="41"/>
      <c r="E2123" s="42"/>
      <c r="F2123" s="42" t="s">
        <v>1703</v>
      </c>
      <c r="G2123" s="42" t="s">
        <v>1707</v>
      </c>
      <c r="H2123" s="42" t="s">
        <v>230</v>
      </c>
      <c r="I2123" s="42" t="s">
        <v>454</v>
      </c>
      <c r="J2123" s="43">
        <v>0</v>
      </c>
      <c r="K2123" s="43">
        <v>11277778</v>
      </c>
      <c r="L2123" s="42" t="s">
        <v>224</v>
      </c>
      <c r="M2123" s="42" t="s">
        <v>225</v>
      </c>
      <c r="N2123" s="42" t="s">
        <v>231</v>
      </c>
      <c r="O2123" s="42" t="s">
        <v>232</v>
      </c>
      <c r="P2123" s="42" t="s">
        <v>224</v>
      </c>
      <c r="Q2123" s="42" t="s">
        <v>117</v>
      </c>
      <c r="R2123" s="44">
        <f t="shared" si="70"/>
        <v>-11277778</v>
      </c>
      <c r="S2123" s="33">
        <f t="shared" si="71"/>
        <v>1</v>
      </c>
    </row>
    <row r="2124" spans="1:19" hidden="1">
      <c r="A2124" s="41">
        <v>45688</v>
      </c>
      <c r="B2124" s="41">
        <v>45688</v>
      </c>
      <c r="C2124" s="42" t="s">
        <v>1702</v>
      </c>
      <c r="D2124" s="41"/>
      <c r="E2124" s="42"/>
      <c r="F2124" s="42" t="s">
        <v>1703</v>
      </c>
      <c r="G2124" s="42" t="s">
        <v>1707</v>
      </c>
      <c r="H2124" s="42" t="s">
        <v>271</v>
      </c>
      <c r="I2124" s="42" t="s">
        <v>230</v>
      </c>
      <c r="J2124" s="43">
        <v>902222</v>
      </c>
      <c r="K2124" s="43">
        <v>0</v>
      </c>
      <c r="L2124" s="42" t="s">
        <v>1708</v>
      </c>
      <c r="M2124" s="42" t="s">
        <v>1709</v>
      </c>
      <c r="N2124" s="42" t="s">
        <v>231</v>
      </c>
      <c r="O2124" s="42" t="s">
        <v>232</v>
      </c>
      <c r="P2124" s="42" t="s">
        <v>224</v>
      </c>
      <c r="Q2124" s="42" t="s">
        <v>117</v>
      </c>
      <c r="R2124" s="44">
        <f t="shared" si="70"/>
        <v>902222</v>
      </c>
      <c r="S2124" s="33">
        <f t="shared" si="71"/>
        <v>1</v>
      </c>
    </row>
    <row r="2125" spans="1:19" hidden="1">
      <c r="A2125" s="41">
        <v>45688</v>
      </c>
      <c r="B2125" s="41">
        <v>45688</v>
      </c>
      <c r="C2125" s="42" t="s">
        <v>1702</v>
      </c>
      <c r="D2125" s="41"/>
      <c r="E2125" s="42"/>
      <c r="F2125" s="42" t="s">
        <v>1703</v>
      </c>
      <c r="G2125" s="42" t="s">
        <v>1707</v>
      </c>
      <c r="H2125" s="42" t="s">
        <v>230</v>
      </c>
      <c r="I2125" s="42" t="s">
        <v>271</v>
      </c>
      <c r="J2125" s="43">
        <v>0</v>
      </c>
      <c r="K2125" s="43">
        <v>902222</v>
      </c>
      <c r="L2125" s="42" t="s">
        <v>224</v>
      </c>
      <c r="M2125" s="42" t="s">
        <v>225</v>
      </c>
      <c r="N2125" s="42" t="s">
        <v>231</v>
      </c>
      <c r="O2125" s="42" t="s">
        <v>232</v>
      </c>
      <c r="P2125" s="42" t="s">
        <v>224</v>
      </c>
      <c r="Q2125" s="42" t="s">
        <v>117</v>
      </c>
      <c r="R2125" s="44">
        <f t="shared" si="70"/>
        <v>-902222</v>
      </c>
      <c r="S2125" s="33">
        <f t="shared" si="71"/>
        <v>1</v>
      </c>
    </row>
    <row r="2126" spans="1:19" hidden="1">
      <c r="A2126" s="41">
        <v>45688</v>
      </c>
      <c r="B2126" s="41">
        <v>45688</v>
      </c>
      <c r="C2126" s="42" t="s">
        <v>1702</v>
      </c>
      <c r="D2126" s="41"/>
      <c r="E2126" s="42"/>
      <c r="F2126" s="42" t="s">
        <v>1703</v>
      </c>
      <c r="G2126" s="42" t="s">
        <v>1710</v>
      </c>
      <c r="H2126" s="42" t="s">
        <v>786</v>
      </c>
      <c r="I2126" s="42" t="s">
        <v>230</v>
      </c>
      <c r="J2126" s="43">
        <v>2630000</v>
      </c>
      <c r="K2126" s="43">
        <v>0</v>
      </c>
      <c r="L2126" s="42" t="s">
        <v>1711</v>
      </c>
      <c r="M2126" s="42" t="s">
        <v>1712</v>
      </c>
      <c r="N2126" s="42" t="s">
        <v>231</v>
      </c>
      <c r="O2126" s="42" t="s">
        <v>232</v>
      </c>
      <c r="P2126" s="42" t="s">
        <v>224</v>
      </c>
      <c r="Q2126" s="42" t="s">
        <v>117</v>
      </c>
      <c r="R2126" s="44">
        <f t="shared" si="70"/>
        <v>2630000</v>
      </c>
      <c r="S2126" s="33">
        <f t="shared" si="71"/>
        <v>1</v>
      </c>
    </row>
    <row r="2127" spans="1:19" hidden="1">
      <c r="A2127" s="41">
        <v>45688</v>
      </c>
      <c r="B2127" s="41">
        <v>45688</v>
      </c>
      <c r="C2127" s="42" t="s">
        <v>1702</v>
      </c>
      <c r="D2127" s="41"/>
      <c r="E2127" s="42"/>
      <c r="F2127" s="42" t="s">
        <v>1703</v>
      </c>
      <c r="G2127" s="42" t="s">
        <v>1710</v>
      </c>
      <c r="H2127" s="42" t="s">
        <v>230</v>
      </c>
      <c r="I2127" s="42" t="s">
        <v>786</v>
      </c>
      <c r="J2127" s="43">
        <v>0</v>
      </c>
      <c r="K2127" s="43">
        <v>2630000</v>
      </c>
      <c r="L2127" s="42" t="s">
        <v>224</v>
      </c>
      <c r="M2127" s="42" t="s">
        <v>225</v>
      </c>
      <c r="N2127" s="42" t="s">
        <v>231</v>
      </c>
      <c r="O2127" s="42" t="s">
        <v>232</v>
      </c>
      <c r="P2127" s="42" t="s">
        <v>224</v>
      </c>
      <c r="Q2127" s="42" t="s">
        <v>117</v>
      </c>
      <c r="R2127" s="44">
        <f t="shared" si="70"/>
        <v>-2630000</v>
      </c>
      <c r="S2127" s="33">
        <f t="shared" si="71"/>
        <v>1</v>
      </c>
    </row>
    <row r="2128" spans="1:19" hidden="1">
      <c r="A2128" s="41">
        <v>45688</v>
      </c>
      <c r="B2128" s="41">
        <v>45688</v>
      </c>
      <c r="C2128" s="42" t="s">
        <v>1702</v>
      </c>
      <c r="D2128" s="41"/>
      <c r="E2128" s="42"/>
      <c r="F2128" s="42" t="s">
        <v>1703</v>
      </c>
      <c r="G2128" s="42" t="s">
        <v>1710</v>
      </c>
      <c r="H2128" s="42" t="s">
        <v>271</v>
      </c>
      <c r="I2128" s="42" t="s">
        <v>230</v>
      </c>
      <c r="J2128" s="43">
        <v>210400</v>
      </c>
      <c r="K2128" s="43">
        <v>0</v>
      </c>
      <c r="L2128" s="42" t="s">
        <v>1711</v>
      </c>
      <c r="M2128" s="42" t="s">
        <v>1712</v>
      </c>
      <c r="N2128" s="42" t="s">
        <v>231</v>
      </c>
      <c r="O2128" s="42" t="s">
        <v>232</v>
      </c>
      <c r="P2128" s="42" t="s">
        <v>224</v>
      </c>
      <c r="Q2128" s="42" t="s">
        <v>117</v>
      </c>
      <c r="R2128" s="44">
        <f t="shared" si="70"/>
        <v>210400</v>
      </c>
      <c r="S2128" s="33">
        <f t="shared" si="71"/>
        <v>1</v>
      </c>
    </row>
    <row r="2129" spans="1:19" hidden="1">
      <c r="A2129" s="41">
        <v>45688</v>
      </c>
      <c r="B2129" s="41">
        <v>45688</v>
      </c>
      <c r="C2129" s="42" t="s">
        <v>1702</v>
      </c>
      <c r="D2129" s="41"/>
      <c r="E2129" s="42"/>
      <c r="F2129" s="42" t="s">
        <v>1703</v>
      </c>
      <c r="G2129" s="42" t="s">
        <v>1710</v>
      </c>
      <c r="H2129" s="42" t="s">
        <v>230</v>
      </c>
      <c r="I2129" s="42" t="s">
        <v>271</v>
      </c>
      <c r="J2129" s="43">
        <v>0</v>
      </c>
      <c r="K2129" s="43">
        <v>210400</v>
      </c>
      <c r="L2129" s="42" t="s">
        <v>224</v>
      </c>
      <c r="M2129" s="42" t="s">
        <v>225</v>
      </c>
      <c r="N2129" s="42" t="s">
        <v>231</v>
      </c>
      <c r="O2129" s="42" t="s">
        <v>232</v>
      </c>
      <c r="P2129" s="42" t="s">
        <v>224</v>
      </c>
      <c r="Q2129" s="42" t="s">
        <v>117</v>
      </c>
      <c r="R2129" s="44">
        <f t="shared" si="70"/>
        <v>-210400</v>
      </c>
      <c r="S2129" s="33">
        <f t="shared" si="71"/>
        <v>1</v>
      </c>
    </row>
    <row r="2130" spans="1:19" hidden="1">
      <c r="A2130" s="41">
        <v>45688</v>
      </c>
      <c r="B2130" s="41">
        <v>45688</v>
      </c>
      <c r="C2130" s="42" t="s">
        <v>1702</v>
      </c>
      <c r="D2130" s="41"/>
      <c r="E2130" s="42"/>
      <c r="F2130" s="42" t="s">
        <v>1703</v>
      </c>
      <c r="G2130" s="42" t="s">
        <v>1713</v>
      </c>
      <c r="H2130" s="42" t="s">
        <v>786</v>
      </c>
      <c r="I2130" s="42" t="s">
        <v>230</v>
      </c>
      <c r="J2130" s="43">
        <v>2336250</v>
      </c>
      <c r="K2130" s="43">
        <v>0</v>
      </c>
      <c r="L2130" s="42" t="s">
        <v>1714</v>
      </c>
      <c r="M2130" s="42" t="s">
        <v>1715</v>
      </c>
      <c r="N2130" s="42" t="s">
        <v>231</v>
      </c>
      <c r="O2130" s="42" t="s">
        <v>232</v>
      </c>
      <c r="P2130" s="42" t="s">
        <v>224</v>
      </c>
      <c r="Q2130" s="42" t="s">
        <v>117</v>
      </c>
      <c r="R2130" s="44">
        <f t="shared" si="70"/>
        <v>2336250</v>
      </c>
      <c r="S2130" s="33">
        <f t="shared" si="71"/>
        <v>1</v>
      </c>
    </row>
    <row r="2131" spans="1:19" hidden="1">
      <c r="A2131" s="41">
        <v>45688</v>
      </c>
      <c r="B2131" s="41">
        <v>45688</v>
      </c>
      <c r="C2131" s="42" t="s">
        <v>1702</v>
      </c>
      <c r="D2131" s="41"/>
      <c r="E2131" s="42"/>
      <c r="F2131" s="42" t="s">
        <v>1703</v>
      </c>
      <c r="G2131" s="42" t="s">
        <v>1713</v>
      </c>
      <c r="H2131" s="42" t="s">
        <v>230</v>
      </c>
      <c r="I2131" s="42" t="s">
        <v>786</v>
      </c>
      <c r="J2131" s="43">
        <v>0</v>
      </c>
      <c r="K2131" s="43">
        <v>2336250</v>
      </c>
      <c r="L2131" s="42" t="s">
        <v>224</v>
      </c>
      <c r="M2131" s="42" t="s">
        <v>225</v>
      </c>
      <c r="N2131" s="42" t="s">
        <v>231</v>
      </c>
      <c r="O2131" s="42" t="s">
        <v>232</v>
      </c>
      <c r="P2131" s="42" t="s">
        <v>224</v>
      </c>
      <c r="Q2131" s="42" t="s">
        <v>117</v>
      </c>
      <c r="R2131" s="44">
        <f t="shared" si="70"/>
        <v>-2336250</v>
      </c>
      <c r="S2131" s="33">
        <f t="shared" si="71"/>
        <v>1</v>
      </c>
    </row>
    <row r="2132" spans="1:19" hidden="1">
      <c r="A2132" s="41">
        <v>45688</v>
      </c>
      <c r="B2132" s="41">
        <v>45688</v>
      </c>
      <c r="C2132" s="42" t="s">
        <v>1702</v>
      </c>
      <c r="D2132" s="41"/>
      <c r="E2132" s="42"/>
      <c r="F2132" s="42" t="s">
        <v>1703</v>
      </c>
      <c r="G2132" s="42" t="s">
        <v>1713</v>
      </c>
      <c r="H2132" s="42" t="s">
        <v>271</v>
      </c>
      <c r="I2132" s="42" t="s">
        <v>230</v>
      </c>
      <c r="J2132" s="43">
        <v>186900</v>
      </c>
      <c r="K2132" s="43">
        <v>0</v>
      </c>
      <c r="L2132" s="42" t="s">
        <v>1714</v>
      </c>
      <c r="M2132" s="42" t="s">
        <v>1715</v>
      </c>
      <c r="N2132" s="42" t="s">
        <v>231</v>
      </c>
      <c r="O2132" s="42" t="s">
        <v>232</v>
      </c>
      <c r="P2132" s="42" t="s">
        <v>224</v>
      </c>
      <c r="Q2132" s="42" t="s">
        <v>117</v>
      </c>
      <c r="R2132" s="44">
        <f t="shared" si="70"/>
        <v>186900</v>
      </c>
      <c r="S2132" s="33">
        <f t="shared" si="71"/>
        <v>1</v>
      </c>
    </row>
    <row r="2133" spans="1:19" hidden="1">
      <c r="A2133" s="41">
        <v>45688</v>
      </c>
      <c r="B2133" s="41">
        <v>45688</v>
      </c>
      <c r="C2133" s="42" t="s">
        <v>1702</v>
      </c>
      <c r="D2133" s="41"/>
      <c r="E2133" s="42"/>
      <c r="F2133" s="42" t="s">
        <v>1703</v>
      </c>
      <c r="G2133" s="42" t="s">
        <v>1713</v>
      </c>
      <c r="H2133" s="42" t="s">
        <v>230</v>
      </c>
      <c r="I2133" s="42" t="s">
        <v>271</v>
      </c>
      <c r="J2133" s="43">
        <v>0</v>
      </c>
      <c r="K2133" s="43">
        <v>186900</v>
      </c>
      <c r="L2133" s="42" t="s">
        <v>224</v>
      </c>
      <c r="M2133" s="42" t="s">
        <v>225</v>
      </c>
      <c r="N2133" s="42" t="s">
        <v>231</v>
      </c>
      <c r="O2133" s="42" t="s">
        <v>232</v>
      </c>
      <c r="P2133" s="42" t="s">
        <v>224</v>
      </c>
      <c r="Q2133" s="42" t="s">
        <v>117</v>
      </c>
      <c r="R2133" s="44">
        <f t="shared" si="70"/>
        <v>-186900</v>
      </c>
      <c r="S2133" s="33">
        <f t="shared" si="71"/>
        <v>1</v>
      </c>
    </row>
    <row r="2134" spans="1:19" hidden="1">
      <c r="A2134" s="41">
        <v>45688</v>
      </c>
      <c r="B2134" s="41">
        <v>45688</v>
      </c>
      <c r="C2134" s="42" t="s">
        <v>1702</v>
      </c>
      <c r="D2134" s="41"/>
      <c r="E2134" s="42"/>
      <c r="F2134" s="42" t="s">
        <v>1703</v>
      </c>
      <c r="G2134" s="42" t="s">
        <v>1716</v>
      </c>
      <c r="H2134" s="42" t="s">
        <v>1717</v>
      </c>
      <c r="I2134" s="42" t="s">
        <v>230</v>
      </c>
      <c r="J2134" s="43">
        <v>182511000</v>
      </c>
      <c r="K2134" s="43">
        <v>0</v>
      </c>
      <c r="L2134" s="42" t="s">
        <v>1718</v>
      </c>
      <c r="M2134" s="42" t="s">
        <v>1719</v>
      </c>
      <c r="N2134" s="42" t="s">
        <v>231</v>
      </c>
      <c r="O2134" s="42" t="s">
        <v>232</v>
      </c>
      <c r="P2134" s="42" t="s">
        <v>224</v>
      </c>
      <c r="Q2134" s="42" t="s">
        <v>117</v>
      </c>
      <c r="R2134" s="44">
        <f t="shared" si="70"/>
        <v>182511000</v>
      </c>
      <c r="S2134" s="33">
        <f t="shared" si="71"/>
        <v>1</v>
      </c>
    </row>
    <row r="2135" spans="1:19" hidden="1">
      <c r="A2135" s="41">
        <v>45688</v>
      </c>
      <c r="B2135" s="41">
        <v>45688</v>
      </c>
      <c r="C2135" s="42" t="s">
        <v>1702</v>
      </c>
      <c r="D2135" s="41"/>
      <c r="E2135" s="42"/>
      <c r="F2135" s="42" t="s">
        <v>1703</v>
      </c>
      <c r="G2135" s="42" t="s">
        <v>1716</v>
      </c>
      <c r="H2135" s="42" t="s">
        <v>230</v>
      </c>
      <c r="I2135" s="42" t="s">
        <v>1717</v>
      </c>
      <c r="J2135" s="43">
        <v>0</v>
      </c>
      <c r="K2135" s="43">
        <v>182511000</v>
      </c>
      <c r="L2135" s="42" t="s">
        <v>224</v>
      </c>
      <c r="M2135" s="42" t="s">
        <v>225</v>
      </c>
      <c r="N2135" s="42" t="s">
        <v>231</v>
      </c>
      <c r="O2135" s="42" t="s">
        <v>232</v>
      </c>
      <c r="P2135" s="42" t="s">
        <v>224</v>
      </c>
      <c r="Q2135" s="42" t="s">
        <v>117</v>
      </c>
      <c r="R2135" s="44">
        <f t="shared" si="70"/>
        <v>-182511000</v>
      </c>
      <c r="S2135" s="33">
        <f t="shared" si="71"/>
        <v>1</v>
      </c>
    </row>
    <row r="2136" spans="1:19" hidden="1">
      <c r="A2136" s="41">
        <v>45688</v>
      </c>
      <c r="B2136" s="41">
        <v>45688</v>
      </c>
      <c r="C2136" s="42" t="s">
        <v>1702</v>
      </c>
      <c r="D2136" s="41"/>
      <c r="E2136" s="42"/>
      <c r="F2136" s="42" t="s">
        <v>1703</v>
      </c>
      <c r="G2136" s="42" t="s">
        <v>1720</v>
      </c>
      <c r="H2136" s="42" t="s">
        <v>786</v>
      </c>
      <c r="I2136" s="42" t="s">
        <v>230</v>
      </c>
      <c r="J2136" s="43">
        <v>472222</v>
      </c>
      <c r="K2136" s="43">
        <v>0</v>
      </c>
      <c r="L2136" s="42" t="s">
        <v>1721</v>
      </c>
      <c r="M2136" s="42" t="s">
        <v>1722</v>
      </c>
      <c r="N2136" s="42" t="s">
        <v>231</v>
      </c>
      <c r="O2136" s="42" t="s">
        <v>232</v>
      </c>
      <c r="P2136" s="42" t="s">
        <v>224</v>
      </c>
      <c r="Q2136" s="42" t="s">
        <v>117</v>
      </c>
      <c r="R2136" s="44">
        <f t="shared" si="70"/>
        <v>472222</v>
      </c>
      <c r="S2136" s="33">
        <f t="shared" si="71"/>
        <v>1</v>
      </c>
    </row>
    <row r="2137" spans="1:19" hidden="1">
      <c r="A2137" s="41">
        <v>45688</v>
      </c>
      <c r="B2137" s="41">
        <v>45688</v>
      </c>
      <c r="C2137" s="42" t="s">
        <v>1702</v>
      </c>
      <c r="D2137" s="41"/>
      <c r="E2137" s="42"/>
      <c r="F2137" s="42" t="s">
        <v>1703</v>
      </c>
      <c r="G2137" s="42" t="s">
        <v>1720</v>
      </c>
      <c r="H2137" s="42" t="s">
        <v>230</v>
      </c>
      <c r="I2137" s="42" t="s">
        <v>786</v>
      </c>
      <c r="J2137" s="43">
        <v>0</v>
      </c>
      <c r="K2137" s="43">
        <v>472222</v>
      </c>
      <c r="L2137" s="42" t="s">
        <v>224</v>
      </c>
      <c r="M2137" s="42" t="s">
        <v>225</v>
      </c>
      <c r="N2137" s="42" t="s">
        <v>231</v>
      </c>
      <c r="O2137" s="42" t="s">
        <v>232</v>
      </c>
      <c r="P2137" s="42" t="s">
        <v>224</v>
      </c>
      <c r="Q2137" s="42" t="s">
        <v>117</v>
      </c>
      <c r="R2137" s="44">
        <f t="shared" si="70"/>
        <v>-472222</v>
      </c>
      <c r="S2137" s="33">
        <f t="shared" si="71"/>
        <v>1</v>
      </c>
    </row>
    <row r="2138" spans="1:19" hidden="1">
      <c r="A2138" s="41">
        <v>45688</v>
      </c>
      <c r="B2138" s="41">
        <v>45688</v>
      </c>
      <c r="C2138" s="42" t="s">
        <v>1702</v>
      </c>
      <c r="D2138" s="41"/>
      <c r="E2138" s="42"/>
      <c r="F2138" s="42" t="s">
        <v>1703</v>
      </c>
      <c r="G2138" s="42" t="s">
        <v>1720</v>
      </c>
      <c r="H2138" s="42" t="s">
        <v>271</v>
      </c>
      <c r="I2138" s="42" t="s">
        <v>230</v>
      </c>
      <c r="J2138" s="43">
        <v>37778</v>
      </c>
      <c r="K2138" s="43">
        <v>0</v>
      </c>
      <c r="L2138" s="42" t="s">
        <v>1721</v>
      </c>
      <c r="M2138" s="42" t="s">
        <v>1722</v>
      </c>
      <c r="N2138" s="42" t="s">
        <v>231</v>
      </c>
      <c r="O2138" s="42" t="s">
        <v>232</v>
      </c>
      <c r="P2138" s="42" t="s">
        <v>224</v>
      </c>
      <c r="Q2138" s="42" t="s">
        <v>117</v>
      </c>
      <c r="R2138" s="44">
        <f t="shared" si="70"/>
        <v>37778</v>
      </c>
      <c r="S2138" s="33">
        <f t="shared" si="71"/>
        <v>1</v>
      </c>
    </row>
    <row r="2139" spans="1:19" hidden="1">
      <c r="A2139" s="41">
        <v>45688</v>
      </c>
      <c r="B2139" s="41">
        <v>45688</v>
      </c>
      <c r="C2139" s="42" t="s">
        <v>1702</v>
      </c>
      <c r="D2139" s="41"/>
      <c r="E2139" s="42"/>
      <c r="F2139" s="42" t="s">
        <v>1703</v>
      </c>
      <c r="G2139" s="42" t="s">
        <v>1720</v>
      </c>
      <c r="H2139" s="42" t="s">
        <v>230</v>
      </c>
      <c r="I2139" s="42" t="s">
        <v>271</v>
      </c>
      <c r="J2139" s="43">
        <v>0</v>
      </c>
      <c r="K2139" s="43">
        <v>37778</v>
      </c>
      <c r="L2139" s="42" t="s">
        <v>224</v>
      </c>
      <c r="M2139" s="42" t="s">
        <v>225</v>
      </c>
      <c r="N2139" s="42" t="s">
        <v>231</v>
      </c>
      <c r="O2139" s="42" t="s">
        <v>232</v>
      </c>
      <c r="P2139" s="42" t="s">
        <v>224</v>
      </c>
      <c r="Q2139" s="42" t="s">
        <v>117</v>
      </c>
      <c r="R2139" s="44">
        <f t="shared" si="70"/>
        <v>-37778</v>
      </c>
      <c r="S2139" s="33">
        <f t="shared" si="71"/>
        <v>1</v>
      </c>
    </row>
    <row r="2140" spans="1:19" hidden="1">
      <c r="A2140" s="41">
        <v>45688</v>
      </c>
      <c r="B2140" s="41">
        <v>45688</v>
      </c>
      <c r="C2140" s="42" t="s">
        <v>1702</v>
      </c>
      <c r="D2140" s="41"/>
      <c r="E2140" s="42"/>
      <c r="F2140" s="42" t="s">
        <v>1703</v>
      </c>
      <c r="G2140" s="42" t="s">
        <v>1723</v>
      </c>
      <c r="H2140" s="42" t="s">
        <v>786</v>
      </c>
      <c r="I2140" s="42" t="s">
        <v>230</v>
      </c>
      <c r="J2140" s="43">
        <v>3422000</v>
      </c>
      <c r="K2140" s="43">
        <v>0</v>
      </c>
      <c r="L2140" s="42" t="s">
        <v>1724</v>
      </c>
      <c r="M2140" s="42" t="s">
        <v>1725</v>
      </c>
      <c r="N2140" s="42" t="s">
        <v>231</v>
      </c>
      <c r="O2140" s="42" t="s">
        <v>232</v>
      </c>
      <c r="P2140" s="42" t="s">
        <v>224</v>
      </c>
      <c r="Q2140" s="42" t="s">
        <v>117</v>
      </c>
      <c r="R2140" s="44">
        <f t="shared" si="70"/>
        <v>3422000</v>
      </c>
      <c r="S2140" s="33">
        <f t="shared" si="71"/>
        <v>1</v>
      </c>
    </row>
    <row r="2141" spans="1:19" hidden="1">
      <c r="A2141" s="41">
        <v>45688</v>
      </c>
      <c r="B2141" s="41">
        <v>45688</v>
      </c>
      <c r="C2141" s="42" t="s">
        <v>1702</v>
      </c>
      <c r="D2141" s="41"/>
      <c r="E2141" s="42"/>
      <c r="F2141" s="42" t="s">
        <v>1703</v>
      </c>
      <c r="G2141" s="42" t="s">
        <v>1723</v>
      </c>
      <c r="H2141" s="42" t="s">
        <v>230</v>
      </c>
      <c r="I2141" s="42" t="s">
        <v>786</v>
      </c>
      <c r="J2141" s="43">
        <v>0</v>
      </c>
      <c r="K2141" s="43">
        <v>3422000</v>
      </c>
      <c r="L2141" s="42" t="s">
        <v>224</v>
      </c>
      <c r="M2141" s="42" t="s">
        <v>225</v>
      </c>
      <c r="N2141" s="42" t="s">
        <v>231</v>
      </c>
      <c r="O2141" s="42" t="s">
        <v>232</v>
      </c>
      <c r="P2141" s="42" t="s">
        <v>224</v>
      </c>
      <c r="Q2141" s="42" t="s">
        <v>117</v>
      </c>
      <c r="R2141" s="44">
        <f t="shared" si="70"/>
        <v>-3422000</v>
      </c>
      <c r="S2141" s="33">
        <f t="shared" si="71"/>
        <v>1</v>
      </c>
    </row>
    <row r="2142" spans="1:19" hidden="1">
      <c r="A2142" s="41">
        <v>45688</v>
      </c>
      <c r="B2142" s="41">
        <v>45688</v>
      </c>
      <c r="C2142" s="42" t="s">
        <v>1702</v>
      </c>
      <c r="D2142" s="41"/>
      <c r="E2142" s="42"/>
      <c r="F2142" s="42" t="s">
        <v>1703</v>
      </c>
      <c r="G2142" s="42" t="s">
        <v>1723</v>
      </c>
      <c r="H2142" s="42" t="s">
        <v>271</v>
      </c>
      <c r="I2142" s="42" t="s">
        <v>230</v>
      </c>
      <c r="J2142" s="43">
        <v>273760</v>
      </c>
      <c r="K2142" s="43">
        <v>0</v>
      </c>
      <c r="L2142" s="42" t="s">
        <v>1724</v>
      </c>
      <c r="M2142" s="42" t="s">
        <v>1725</v>
      </c>
      <c r="N2142" s="42" t="s">
        <v>231</v>
      </c>
      <c r="O2142" s="42" t="s">
        <v>232</v>
      </c>
      <c r="P2142" s="42" t="s">
        <v>224</v>
      </c>
      <c r="Q2142" s="42" t="s">
        <v>117</v>
      </c>
      <c r="R2142" s="44">
        <f t="shared" si="70"/>
        <v>273760</v>
      </c>
      <c r="S2142" s="33">
        <f t="shared" si="71"/>
        <v>1</v>
      </c>
    </row>
    <row r="2143" spans="1:19" hidden="1">
      <c r="A2143" s="41">
        <v>45688</v>
      </c>
      <c r="B2143" s="41">
        <v>45688</v>
      </c>
      <c r="C2143" s="42" t="s">
        <v>1702</v>
      </c>
      <c r="D2143" s="41"/>
      <c r="E2143" s="42"/>
      <c r="F2143" s="42" t="s">
        <v>1703</v>
      </c>
      <c r="G2143" s="42" t="s">
        <v>1723</v>
      </c>
      <c r="H2143" s="42" t="s">
        <v>230</v>
      </c>
      <c r="I2143" s="42" t="s">
        <v>271</v>
      </c>
      <c r="J2143" s="43">
        <v>0</v>
      </c>
      <c r="K2143" s="43">
        <v>273760</v>
      </c>
      <c r="L2143" s="42" t="s">
        <v>224</v>
      </c>
      <c r="M2143" s="42" t="s">
        <v>225</v>
      </c>
      <c r="N2143" s="42" t="s">
        <v>231</v>
      </c>
      <c r="O2143" s="42" t="s">
        <v>232</v>
      </c>
      <c r="P2143" s="42" t="s">
        <v>224</v>
      </c>
      <c r="Q2143" s="42" t="s">
        <v>117</v>
      </c>
      <c r="R2143" s="44">
        <f t="shared" si="70"/>
        <v>-273760</v>
      </c>
      <c r="S2143" s="33">
        <f t="shared" si="71"/>
        <v>1</v>
      </c>
    </row>
    <row r="2144" spans="1:19" hidden="1">
      <c r="A2144" s="41">
        <v>45688</v>
      </c>
      <c r="B2144" s="41">
        <v>45688</v>
      </c>
      <c r="C2144" s="42" t="s">
        <v>1726</v>
      </c>
      <c r="D2144" s="41"/>
      <c r="E2144" s="42"/>
      <c r="F2144" s="42" t="s">
        <v>1727</v>
      </c>
      <c r="G2144" s="42" t="s">
        <v>1727</v>
      </c>
      <c r="H2144" s="42" t="s">
        <v>32</v>
      </c>
      <c r="I2144" s="42" t="s">
        <v>460</v>
      </c>
      <c r="J2144" s="43">
        <v>5000000</v>
      </c>
      <c r="K2144" s="43">
        <v>0</v>
      </c>
      <c r="L2144" s="42" t="s">
        <v>114</v>
      </c>
      <c r="M2144" s="42" t="s">
        <v>115</v>
      </c>
      <c r="N2144" s="42" t="s">
        <v>787</v>
      </c>
      <c r="O2144" s="42" t="s">
        <v>788</v>
      </c>
      <c r="P2144" s="42" t="s">
        <v>125</v>
      </c>
      <c r="Q2144" s="42" t="s">
        <v>117</v>
      </c>
      <c r="R2144" s="44">
        <f t="shared" si="70"/>
        <v>5000000</v>
      </c>
      <c r="S2144" s="33">
        <f t="shared" si="71"/>
        <v>1</v>
      </c>
    </row>
    <row r="2145" spans="1:19" hidden="1">
      <c r="A2145" s="41">
        <v>45688</v>
      </c>
      <c r="B2145" s="41">
        <v>45688</v>
      </c>
      <c r="C2145" s="42" t="s">
        <v>1726</v>
      </c>
      <c r="D2145" s="41"/>
      <c r="E2145" s="42"/>
      <c r="F2145" s="42" t="s">
        <v>1727</v>
      </c>
      <c r="G2145" s="42" t="s">
        <v>1727</v>
      </c>
      <c r="H2145" s="42" t="s">
        <v>460</v>
      </c>
      <c r="I2145" s="42" t="s">
        <v>32</v>
      </c>
      <c r="J2145" s="43">
        <v>0</v>
      </c>
      <c r="K2145" s="43">
        <v>5000000</v>
      </c>
      <c r="L2145" s="42"/>
      <c r="M2145" s="42"/>
      <c r="N2145" s="42" t="s">
        <v>787</v>
      </c>
      <c r="O2145" s="42" t="s">
        <v>788</v>
      </c>
      <c r="P2145" s="42" t="s">
        <v>125</v>
      </c>
      <c r="Q2145" s="42" t="s">
        <v>117</v>
      </c>
      <c r="R2145" s="44">
        <f t="shared" si="70"/>
        <v>-5000000</v>
      </c>
      <c r="S2145" s="33">
        <f t="shared" si="71"/>
        <v>1</v>
      </c>
    </row>
    <row r="2146" spans="1:19" hidden="1">
      <c r="A2146" s="41">
        <v>45688</v>
      </c>
      <c r="B2146" s="41">
        <v>45688</v>
      </c>
      <c r="C2146" s="42" t="s">
        <v>1728</v>
      </c>
      <c r="D2146" s="41"/>
      <c r="E2146" s="42"/>
      <c r="F2146" s="42" t="s">
        <v>1729</v>
      </c>
      <c r="G2146" s="42" t="s">
        <v>1729</v>
      </c>
      <c r="H2146" s="42" t="s">
        <v>49</v>
      </c>
      <c r="I2146" s="42" t="s">
        <v>43</v>
      </c>
      <c r="J2146" s="43">
        <v>52038</v>
      </c>
      <c r="K2146" s="43">
        <v>0</v>
      </c>
      <c r="L2146" s="42" t="s">
        <v>1648</v>
      </c>
      <c r="M2146" s="42" t="s">
        <v>1649</v>
      </c>
      <c r="N2146" s="42" t="s">
        <v>116</v>
      </c>
      <c r="O2146" s="42" t="s">
        <v>116</v>
      </c>
      <c r="P2146" s="42"/>
      <c r="Q2146" s="42" t="s">
        <v>117</v>
      </c>
      <c r="R2146" s="44">
        <f t="shared" si="70"/>
        <v>52038</v>
      </c>
      <c r="S2146" s="33">
        <f t="shared" si="71"/>
        <v>1</v>
      </c>
    </row>
    <row r="2147" spans="1:19" hidden="1">
      <c r="A2147" s="41">
        <v>45688</v>
      </c>
      <c r="B2147" s="41">
        <v>45688</v>
      </c>
      <c r="C2147" s="42" t="s">
        <v>1728</v>
      </c>
      <c r="D2147" s="41"/>
      <c r="E2147" s="42"/>
      <c r="F2147" s="42" t="s">
        <v>1729</v>
      </c>
      <c r="G2147" s="42" t="s">
        <v>1729</v>
      </c>
      <c r="H2147" s="42" t="s">
        <v>43</v>
      </c>
      <c r="I2147" s="42" t="s">
        <v>49</v>
      </c>
      <c r="J2147" s="43">
        <v>0</v>
      </c>
      <c r="K2147" s="43">
        <v>52038</v>
      </c>
      <c r="L2147" s="42" t="s">
        <v>114</v>
      </c>
      <c r="M2147" s="42" t="s">
        <v>115</v>
      </c>
      <c r="N2147" s="42" t="s">
        <v>116</v>
      </c>
      <c r="O2147" s="42" t="s">
        <v>116</v>
      </c>
      <c r="P2147" s="42"/>
      <c r="Q2147" s="42" t="s">
        <v>117</v>
      </c>
      <c r="R2147" s="44">
        <f t="shared" si="70"/>
        <v>-52038</v>
      </c>
      <c r="S2147" s="33">
        <f t="shared" si="71"/>
        <v>1</v>
      </c>
    </row>
    <row r="2148" spans="1:19" hidden="1">
      <c r="A2148" s="41">
        <v>45688</v>
      </c>
      <c r="B2148" s="41">
        <v>45688</v>
      </c>
      <c r="C2148" s="42" t="s">
        <v>1730</v>
      </c>
      <c r="D2148" s="41"/>
      <c r="E2148" s="42"/>
      <c r="F2148" s="42" t="s">
        <v>1731</v>
      </c>
      <c r="G2148" s="42" t="s">
        <v>1731</v>
      </c>
      <c r="H2148" s="42" t="s">
        <v>1732</v>
      </c>
      <c r="I2148" s="42" t="s">
        <v>1733</v>
      </c>
      <c r="J2148" s="43">
        <v>301543676</v>
      </c>
      <c r="K2148" s="43">
        <v>0</v>
      </c>
      <c r="L2148" s="42"/>
      <c r="M2148" s="42"/>
      <c r="N2148" s="42"/>
      <c r="O2148" s="42"/>
      <c r="P2148" s="42" t="s">
        <v>422</v>
      </c>
      <c r="Q2148" s="42" t="s">
        <v>117</v>
      </c>
      <c r="R2148" s="44">
        <f t="shared" si="70"/>
        <v>301543676</v>
      </c>
      <c r="S2148" s="33">
        <f t="shared" si="71"/>
        <v>1</v>
      </c>
    </row>
    <row r="2149" spans="1:19" hidden="1">
      <c r="A2149" s="41">
        <v>45688</v>
      </c>
      <c r="B2149" s="41">
        <v>45688</v>
      </c>
      <c r="C2149" s="42" t="s">
        <v>1730</v>
      </c>
      <c r="D2149" s="41"/>
      <c r="E2149" s="42"/>
      <c r="F2149" s="42" t="s">
        <v>1731</v>
      </c>
      <c r="G2149" s="42" t="s">
        <v>1731</v>
      </c>
      <c r="H2149" s="42" t="s">
        <v>1733</v>
      </c>
      <c r="I2149" s="42" t="s">
        <v>1732</v>
      </c>
      <c r="J2149" s="43">
        <v>0</v>
      </c>
      <c r="K2149" s="43">
        <v>301543676</v>
      </c>
      <c r="L2149" s="42"/>
      <c r="M2149" s="42"/>
      <c r="N2149" s="42"/>
      <c r="O2149" s="42"/>
      <c r="P2149" s="42" t="s">
        <v>422</v>
      </c>
      <c r="Q2149" s="42" t="s">
        <v>117</v>
      </c>
      <c r="R2149" s="44">
        <f t="shared" si="70"/>
        <v>-301543676</v>
      </c>
      <c r="S2149" s="33">
        <f t="shared" si="71"/>
        <v>1</v>
      </c>
    </row>
    <row r="2150" spans="1:19" hidden="1">
      <c r="A2150" s="41">
        <v>45688</v>
      </c>
      <c r="B2150" s="41">
        <v>45688</v>
      </c>
      <c r="C2150" s="42" t="s">
        <v>1730</v>
      </c>
      <c r="D2150" s="41"/>
      <c r="E2150" s="42"/>
      <c r="F2150" s="42" t="s">
        <v>1731</v>
      </c>
      <c r="G2150" s="42" t="s">
        <v>1731</v>
      </c>
      <c r="H2150" s="42" t="s">
        <v>1734</v>
      </c>
      <c r="I2150" s="42" t="s">
        <v>1735</v>
      </c>
      <c r="J2150" s="43">
        <v>15108791</v>
      </c>
      <c r="K2150" s="43">
        <v>0</v>
      </c>
      <c r="L2150" s="42"/>
      <c r="M2150" s="42"/>
      <c r="N2150" s="42"/>
      <c r="O2150" s="42"/>
      <c r="P2150" s="42" t="s">
        <v>125</v>
      </c>
      <c r="Q2150" s="42" t="s">
        <v>117</v>
      </c>
      <c r="R2150" s="44">
        <f t="shared" si="70"/>
        <v>15108791</v>
      </c>
      <c r="S2150" s="33">
        <f t="shared" si="71"/>
        <v>1</v>
      </c>
    </row>
    <row r="2151" spans="1:19" hidden="1">
      <c r="A2151" s="41">
        <v>45688</v>
      </c>
      <c r="B2151" s="41">
        <v>45688</v>
      </c>
      <c r="C2151" s="42" t="s">
        <v>1730</v>
      </c>
      <c r="D2151" s="41"/>
      <c r="E2151" s="42"/>
      <c r="F2151" s="42" t="s">
        <v>1731</v>
      </c>
      <c r="G2151" s="42" t="s">
        <v>1731</v>
      </c>
      <c r="H2151" s="42" t="s">
        <v>1735</v>
      </c>
      <c r="I2151" s="42" t="s">
        <v>1734</v>
      </c>
      <c r="J2151" s="43">
        <v>0</v>
      </c>
      <c r="K2151" s="43">
        <v>15108791</v>
      </c>
      <c r="L2151" s="42"/>
      <c r="M2151" s="42"/>
      <c r="N2151" s="42"/>
      <c r="O2151" s="42"/>
      <c r="P2151" s="42" t="s">
        <v>125</v>
      </c>
      <c r="Q2151" s="42" t="s">
        <v>117</v>
      </c>
      <c r="R2151" s="44">
        <f t="shared" si="70"/>
        <v>-15108791</v>
      </c>
      <c r="S2151" s="33">
        <f t="shared" si="71"/>
        <v>1</v>
      </c>
    </row>
    <row r="2152" spans="1:19" hidden="1">
      <c r="A2152" s="41">
        <v>45688</v>
      </c>
      <c r="B2152" s="41">
        <v>45688</v>
      </c>
      <c r="C2152" s="42" t="s">
        <v>1730</v>
      </c>
      <c r="D2152" s="41"/>
      <c r="E2152" s="42"/>
      <c r="F2152" s="42" t="s">
        <v>1731</v>
      </c>
      <c r="G2152" s="42" t="s">
        <v>1731</v>
      </c>
      <c r="H2152" s="42" t="s">
        <v>1734</v>
      </c>
      <c r="I2152" s="42" t="s">
        <v>1735</v>
      </c>
      <c r="J2152" s="43">
        <v>4553374</v>
      </c>
      <c r="K2152" s="43">
        <v>0</v>
      </c>
      <c r="L2152" s="42"/>
      <c r="M2152" s="42"/>
      <c r="N2152" s="42"/>
      <c r="O2152" s="42"/>
      <c r="P2152" s="42" t="s">
        <v>224</v>
      </c>
      <c r="Q2152" s="42" t="s">
        <v>117</v>
      </c>
      <c r="R2152" s="44">
        <f t="shared" si="70"/>
        <v>4553374</v>
      </c>
      <c r="S2152" s="33">
        <f t="shared" si="71"/>
        <v>1</v>
      </c>
    </row>
    <row r="2153" spans="1:19" hidden="1">
      <c r="A2153" s="41">
        <v>45688</v>
      </c>
      <c r="B2153" s="41">
        <v>45688</v>
      </c>
      <c r="C2153" s="42" t="s">
        <v>1730</v>
      </c>
      <c r="D2153" s="41"/>
      <c r="E2153" s="42"/>
      <c r="F2153" s="42" t="s">
        <v>1731</v>
      </c>
      <c r="G2153" s="42" t="s">
        <v>1731</v>
      </c>
      <c r="H2153" s="42" t="s">
        <v>1735</v>
      </c>
      <c r="I2153" s="42" t="s">
        <v>1734</v>
      </c>
      <c r="J2153" s="43">
        <v>0</v>
      </c>
      <c r="K2153" s="43">
        <v>4553374</v>
      </c>
      <c r="L2153" s="42"/>
      <c r="M2153" s="42"/>
      <c r="N2153" s="42"/>
      <c r="O2153" s="42"/>
      <c r="P2153" s="42" t="s">
        <v>224</v>
      </c>
      <c r="Q2153" s="42" t="s">
        <v>117</v>
      </c>
      <c r="R2153" s="44">
        <f t="shared" si="70"/>
        <v>-4553374</v>
      </c>
      <c r="S2153" s="33">
        <f t="shared" si="71"/>
        <v>1</v>
      </c>
    </row>
    <row r="2154" spans="1:19" hidden="1">
      <c r="A2154" s="41">
        <v>45688</v>
      </c>
      <c r="B2154" s="41">
        <v>45688</v>
      </c>
      <c r="C2154" s="42" t="s">
        <v>1730</v>
      </c>
      <c r="D2154" s="41"/>
      <c r="E2154" s="42"/>
      <c r="F2154" s="42" t="s">
        <v>1731</v>
      </c>
      <c r="G2154" s="42" t="s">
        <v>1731</v>
      </c>
      <c r="H2154" s="42" t="s">
        <v>1734</v>
      </c>
      <c r="I2154" s="42" t="s">
        <v>1735</v>
      </c>
      <c r="J2154" s="43">
        <v>11761116</v>
      </c>
      <c r="K2154" s="43">
        <v>0</v>
      </c>
      <c r="L2154" s="42"/>
      <c r="M2154" s="42"/>
      <c r="N2154" s="42"/>
      <c r="O2154" s="42"/>
      <c r="P2154" s="42" t="s">
        <v>422</v>
      </c>
      <c r="Q2154" s="42" t="s">
        <v>117</v>
      </c>
      <c r="R2154" s="44">
        <f t="shared" si="70"/>
        <v>11761116</v>
      </c>
      <c r="S2154" s="33">
        <f t="shared" si="71"/>
        <v>1</v>
      </c>
    </row>
    <row r="2155" spans="1:19" hidden="1">
      <c r="A2155" s="41">
        <v>45688</v>
      </c>
      <c r="B2155" s="41">
        <v>45688</v>
      </c>
      <c r="C2155" s="42" t="s">
        <v>1730</v>
      </c>
      <c r="D2155" s="41"/>
      <c r="E2155" s="42"/>
      <c r="F2155" s="42" t="s">
        <v>1731</v>
      </c>
      <c r="G2155" s="42" t="s">
        <v>1731</v>
      </c>
      <c r="H2155" s="42" t="s">
        <v>1735</v>
      </c>
      <c r="I2155" s="42" t="s">
        <v>1734</v>
      </c>
      <c r="J2155" s="43">
        <v>0</v>
      </c>
      <c r="K2155" s="43">
        <v>11761116</v>
      </c>
      <c r="L2155" s="42"/>
      <c r="M2155" s="42"/>
      <c r="N2155" s="42"/>
      <c r="O2155" s="42"/>
      <c r="P2155" s="42" t="s">
        <v>422</v>
      </c>
      <c r="Q2155" s="42" t="s">
        <v>117</v>
      </c>
      <c r="R2155" s="44">
        <f t="shared" si="70"/>
        <v>-11761116</v>
      </c>
      <c r="S2155" s="33">
        <f t="shared" si="71"/>
        <v>1</v>
      </c>
    </row>
    <row r="2156" spans="1:19" hidden="1">
      <c r="A2156" s="41">
        <v>45688</v>
      </c>
      <c r="B2156" s="41">
        <v>45688</v>
      </c>
      <c r="C2156" s="42" t="s">
        <v>1730</v>
      </c>
      <c r="D2156" s="41"/>
      <c r="E2156" s="42"/>
      <c r="F2156" s="42" t="s">
        <v>1731</v>
      </c>
      <c r="G2156" s="42" t="s">
        <v>1731</v>
      </c>
      <c r="H2156" s="42" t="s">
        <v>1734</v>
      </c>
      <c r="I2156" s="42" t="s">
        <v>1735</v>
      </c>
      <c r="J2156" s="43">
        <v>618045</v>
      </c>
      <c r="K2156" s="43">
        <v>0</v>
      </c>
      <c r="L2156" s="42"/>
      <c r="M2156" s="42"/>
      <c r="N2156" s="42"/>
      <c r="O2156" s="42"/>
      <c r="P2156" s="42" t="s">
        <v>381</v>
      </c>
      <c r="Q2156" s="42" t="s">
        <v>117</v>
      </c>
      <c r="R2156" s="44">
        <f t="shared" si="70"/>
        <v>618045</v>
      </c>
      <c r="S2156" s="33">
        <f t="shared" si="71"/>
        <v>1</v>
      </c>
    </row>
    <row r="2157" spans="1:19" hidden="1">
      <c r="A2157" s="41">
        <v>45688</v>
      </c>
      <c r="B2157" s="41">
        <v>45688</v>
      </c>
      <c r="C2157" s="42" t="s">
        <v>1730</v>
      </c>
      <c r="D2157" s="41"/>
      <c r="E2157" s="42"/>
      <c r="F2157" s="42" t="s">
        <v>1731</v>
      </c>
      <c r="G2157" s="42" t="s">
        <v>1731</v>
      </c>
      <c r="H2157" s="42" t="s">
        <v>1735</v>
      </c>
      <c r="I2157" s="42" t="s">
        <v>1734</v>
      </c>
      <c r="J2157" s="43">
        <v>0</v>
      </c>
      <c r="K2157" s="43">
        <v>618045</v>
      </c>
      <c r="L2157" s="42"/>
      <c r="M2157" s="42"/>
      <c r="N2157" s="42"/>
      <c r="O2157" s="42"/>
      <c r="P2157" s="42" t="s">
        <v>381</v>
      </c>
      <c r="Q2157" s="42" t="s">
        <v>117</v>
      </c>
      <c r="R2157" s="44">
        <f t="shared" si="70"/>
        <v>-618045</v>
      </c>
      <c r="S2157" s="33">
        <f t="shared" si="71"/>
        <v>1</v>
      </c>
    </row>
    <row r="2158" spans="1:19" hidden="1">
      <c r="A2158" s="41">
        <v>45688</v>
      </c>
      <c r="B2158" s="41">
        <v>45688</v>
      </c>
      <c r="C2158" s="42" t="s">
        <v>1736</v>
      </c>
      <c r="D2158" s="41"/>
      <c r="E2158" s="42"/>
      <c r="F2158" s="42" t="s">
        <v>1737</v>
      </c>
      <c r="G2158" s="42" t="s">
        <v>1738</v>
      </c>
      <c r="H2158" s="42" t="s">
        <v>1739</v>
      </c>
      <c r="I2158" s="42" t="s">
        <v>1732</v>
      </c>
      <c r="J2158" s="43">
        <v>301543676</v>
      </c>
      <c r="K2158" s="43">
        <v>0</v>
      </c>
      <c r="L2158" s="42"/>
      <c r="M2158" s="42"/>
      <c r="N2158" s="42"/>
      <c r="O2158" s="42"/>
      <c r="P2158" s="42"/>
      <c r="Q2158" s="42" t="s">
        <v>117</v>
      </c>
      <c r="R2158" s="44">
        <f t="shared" si="70"/>
        <v>301543676</v>
      </c>
      <c r="S2158" s="33">
        <f t="shared" si="71"/>
        <v>1</v>
      </c>
    </row>
    <row r="2159" spans="1:19" hidden="1">
      <c r="A2159" s="41">
        <v>45688</v>
      </c>
      <c r="B2159" s="41">
        <v>45688</v>
      </c>
      <c r="C2159" s="42" t="s">
        <v>1736</v>
      </c>
      <c r="D2159" s="41"/>
      <c r="E2159" s="42"/>
      <c r="F2159" s="42" t="s">
        <v>1737</v>
      </c>
      <c r="G2159" s="42" t="s">
        <v>1738</v>
      </c>
      <c r="H2159" s="42" t="s">
        <v>1732</v>
      </c>
      <c r="I2159" s="42" t="s">
        <v>1739</v>
      </c>
      <c r="J2159" s="43">
        <v>0</v>
      </c>
      <c r="K2159" s="43">
        <v>301543676</v>
      </c>
      <c r="L2159" s="42"/>
      <c r="M2159" s="42"/>
      <c r="N2159" s="42"/>
      <c r="O2159" s="42"/>
      <c r="P2159" s="42"/>
      <c r="Q2159" s="42" t="s">
        <v>117</v>
      </c>
      <c r="R2159" s="44">
        <f t="shared" si="70"/>
        <v>-301543676</v>
      </c>
      <c r="S2159" s="33">
        <f t="shared" si="71"/>
        <v>1</v>
      </c>
    </row>
    <row r="2160" spans="1:19" hidden="1">
      <c r="A2160" s="41">
        <v>45688</v>
      </c>
      <c r="B2160" s="41">
        <v>45688</v>
      </c>
      <c r="C2160" s="42" t="s">
        <v>1736</v>
      </c>
      <c r="D2160" s="41"/>
      <c r="E2160" s="42"/>
      <c r="F2160" s="42" t="s">
        <v>1737</v>
      </c>
      <c r="G2160" s="42" t="s">
        <v>1738</v>
      </c>
      <c r="H2160" s="42" t="s">
        <v>1739</v>
      </c>
      <c r="I2160" s="42" t="s">
        <v>1323</v>
      </c>
      <c r="J2160" s="43">
        <v>85729285</v>
      </c>
      <c r="K2160" s="43">
        <v>0</v>
      </c>
      <c r="L2160" s="42"/>
      <c r="M2160" s="42"/>
      <c r="N2160" s="42"/>
      <c r="O2160" s="42"/>
      <c r="P2160" s="42"/>
      <c r="Q2160" s="42" t="s">
        <v>117</v>
      </c>
      <c r="R2160" s="44">
        <f t="shared" si="70"/>
        <v>85729285</v>
      </c>
      <c r="S2160" s="33">
        <f t="shared" si="71"/>
        <v>1</v>
      </c>
    </row>
    <row r="2161" spans="1:19" hidden="1">
      <c r="A2161" s="41">
        <v>45688</v>
      </c>
      <c r="B2161" s="41">
        <v>45688</v>
      </c>
      <c r="C2161" s="42" t="s">
        <v>1736</v>
      </c>
      <c r="D2161" s="41"/>
      <c r="E2161" s="42"/>
      <c r="F2161" s="42" t="s">
        <v>1737</v>
      </c>
      <c r="G2161" s="42" t="s">
        <v>1738</v>
      </c>
      <c r="H2161" s="42" t="s">
        <v>1323</v>
      </c>
      <c r="I2161" s="42" t="s">
        <v>1739</v>
      </c>
      <c r="J2161" s="43">
        <v>0</v>
      </c>
      <c r="K2161" s="43">
        <v>85729285</v>
      </c>
      <c r="L2161" s="42"/>
      <c r="M2161" s="42"/>
      <c r="N2161" s="42"/>
      <c r="O2161" s="42"/>
      <c r="P2161" s="42"/>
      <c r="Q2161" s="42" t="s">
        <v>117</v>
      </c>
      <c r="R2161" s="44">
        <f t="shared" si="70"/>
        <v>-85729285</v>
      </c>
      <c r="S2161" s="33">
        <f t="shared" si="71"/>
        <v>1</v>
      </c>
    </row>
    <row r="2162" spans="1:19" hidden="1">
      <c r="A2162" s="41">
        <v>45688</v>
      </c>
      <c r="B2162" s="41">
        <v>45688</v>
      </c>
      <c r="C2162" s="42" t="s">
        <v>1736</v>
      </c>
      <c r="D2162" s="41"/>
      <c r="E2162" s="42"/>
      <c r="F2162" s="42" t="s">
        <v>1737</v>
      </c>
      <c r="G2162" s="42" t="s">
        <v>1738</v>
      </c>
      <c r="H2162" s="42" t="s">
        <v>1739</v>
      </c>
      <c r="I2162" s="42" t="s">
        <v>533</v>
      </c>
      <c r="J2162" s="43">
        <v>4004030</v>
      </c>
      <c r="K2162" s="43">
        <v>0</v>
      </c>
      <c r="L2162" s="42"/>
      <c r="M2162" s="42"/>
      <c r="N2162" s="42"/>
      <c r="O2162" s="42"/>
      <c r="P2162" s="42"/>
      <c r="Q2162" s="42" t="s">
        <v>117</v>
      </c>
      <c r="R2162" s="44">
        <f t="shared" si="70"/>
        <v>4004030</v>
      </c>
      <c r="S2162" s="33">
        <f t="shared" si="71"/>
        <v>1</v>
      </c>
    </row>
    <row r="2163" spans="1:19" hidden="1">
      <c r="A2163" s="41">
        <v>45688</v>
      </c>
      <c r="B2163" s="41">
        <v>45688</v>
      </c>
      <c r="C2163" s="42" t="s">
        <v>1736</v>
      </c>
      <c r="D2163" s="41"/>
      <c r="E2163" s="42"/>
      <c r="F2163" s="42" t="s">
        <v>1737</v>
      </c>
      <c r="G2163" s="42" t="s">
        <v>1738</v>
      </c>
      <c r="H2163" s="42" t="s">
        <v>533</v>
      </c>
      <c r="I2163" s="42" t="s">
        <v>1739</v>
      </c>
      <c r="J2163" s="43">
        <v>0</v>
      </c>
      <c r="K2163" s="43">
        <v>4004030</v>
      </c>
      <c r="L2163" s="42"/>
      <c r="M2163" s="42"/>
      <c r="N2163" s="42"/>
      <c r="O2163" s="42"/>
      <c r="P2163" s="42"/>
      <c r="Q2163" s="42" t="s">
        <v>117</v>
      </c>
      <c r="R2163" s="44">
        <f t="shared" si="70"/>
        <v>-4004030</v>
      </c>
      <c r="S2163" s="33">
        <f t="shared" si="71"/>
        <v>1</v>
      </c>
    </row>
    <row r="2164" spans="1:19" hidden="1">
      <c r="A2164" s="41">
        <v>45688</v>
      </c>
      <c r="B2164" s="41">
        <v>45688</v>
      </c>
      <c r="C2164" s="42" t="s">
        <v>1736</v>
      </c>
      <c r="D2164" s="41"/>
      <c r="E2164" s="42"/>
      <c r="F2164" s="42" t="s">
        <v>1737</v>
      </c>
      <c r="G2164" s="42" t="s">
        <v>1738</v>
      </c>
      <c r="H2164" s="42" t="s">
        <v>1739</v>
      </c>
      <c r="I2164" s="42" t="s">
        <v>760</v>
      </c>
      <c r="J2164" s="43">
        <v>15342138</v>
      </c>
      <c r="K2164" s="43">
        <v>0</v>
      </c>
      <c r="L2164" s="42"/>
      <c r="M2164" s="42"/>
      <c r="N2164" s="42"/>
      <c r="O2164" s="42"/>
      <c r="P2164" s="42"/>
      <c r="Q2164" s="42" t="s">
        <v>117</v>
      </c>
      <c r="R2164" s="44">
        <f t="shared" si="70"/>
        <v>15342138</v>
      </c>
      <c r="S2164" s="33">
        <f t="shared" si="71"/>
        <v>1</v>
      </c>
    </row>
    <row r="2165" spans="1:19" hidden="1">
      <c r="A2165" s="41">
        <v>45688</v>
      </c>
      <c r="B2165" s="41">
        <v>45688</v>
      </c>
      <c r="C2165" s="42" t="s">
        <v>1736</v>
      </c>
      <c r="D2165" s="41"/>
      <c r="E2165" s="42"/>
      <c r="F2165" s="42" t="s">
        <v>1737</v>
      </c>
      <c r="G2165" s="42" t="s">
        <v>1738</v>
      </c>
      <c r="H2165" s="42" t="s">
        <v>760</v>
      </c>
      <c r="I2165" s="42" t="s">
        <v>1739</v>
      </c>
      <c r="J2165" s="43">
        <v>0</v>
      </c>
      <c r="K2165" s="43">
        <v>15342138</v>
      </c>
      <c r="L2165" s="42"/>
      <c r="M2165" s="42"/>
      <c r="N2165" s="42"/>
      <c r="O2165" s="42"/>
      <c r="P2165" s="42"/>
      <c r="Q2165" s="42" t="s">
        <v>117</v>
      </c>
      <c r="R2165" s="44">
        <f t="shared" si="70"/>
        <v>-15342138</v>
      </c>
      <c r="S2165" s="33">
        <f t="shared" si="71"/>
        <v>1</v>
      </c>
    </row>
    <row r="2166" spans="1:19" hidden="1">
      <c r="A2166" s="41">
        <v>45688</v>
      </c>
      <c r="B2166" s="41">
        <v>45688</v>
      </c>
      <c r="C2166" s="42" t="s">
        <v>1736</v>
      </c>
      <c r="D2166" s="41"/>
      <c r="E2166" s="42"/>
      <c r="F2166" s="42" t="s">
        <v>1737</v>
      </c>
      <c r="G2166" s="42" t="s">
        <v>1738</v>
      </c>
      <c r="H2166" s="42" t="s">
        <v>1739</v>
      </c>
      <c r="I2166" s="42" t="s">
        <v>397</v>
      </c>
      <c r="J2166" s="43">
        <v>7475555</v>
      </c>
      <c r="K2166" s="43">
        <v>0</v>
      </c>
      <c r="L2166" s="42"/>
      <c r="M2166" s="42"/>
      <c r="N2166" s="42"/>
      <c r="O2166" s="42"/>
      <c r="P2166" s="42"/>
      <c r="Q2166" s="42" t="s">
        <v>117</v>
      </c>
      <c r="R2166" s="44">
        <f t="shared" si="70"/>
        <v>7475555</v>
      </c>
      <c r="S2166" s="33">
        <f t="shared" si="71"/>
        <v>1</v>
      </c>
    </row>
    <row r="2167" spans="1:19" hidden="1">
      <c r="A2167" s="41">
        <v>45688</v>
      </c>
      <c r="B2167" s="41">
        <v>45688</v>
      </c>
      <c r="C2167" s="42" t="s">
        <v>1736</v>
      </c>
      <c r="D2167" s="41"/>
      <c r="E2167" s="42"/>
      <c r="F2167" s="42" t="s">
        <v>1737</v>
      </c>
      <c r="G2167" s="42" t="s">
        <v>1738</v>
      </c>
      <c r="H2167" s="42" t="s">
        <v>397</v>
      </c>
      <c r="I2167" s="42" t="s">
        <v>1739</v>
      </c>
      <c r="J2167" s="43">
        <v>0</v>
      </c>
      <c r="K2167" s="43">
        <v>7475555</v>
      </c>
      <c r="L2167" s="42"/>
      <c r="M2167" s="42"/>
      <c r="N2167" s="42"/>
      <c r="O2167" s="42"/>
      <c r="P2167" s="42"/>
      <c r="Q2167" s="42" t="s">
        <v>117</v>
      </c>
      <c r="R2167" s="44">
        <f t="shared" si="70"/>
        <v>-7475555</v>
      </c>
      <c r="S2167" s="33">
        <f t="shared" si="71"/>
        <v>1</v>
      </c>
    </row>
    <row r="2168" spans="1:19" hidden="1">
      <c r="A2168" s="41">
        <v>45688</v>
      </c>
      <c r="B2168" s="41">
        <v>45688</v>
      </c>
      <c r="C2168" s="42" t="s">
        <v>1736</v>
      </c>
      <c r="D2168" s="41"/>
      <c r="E2168" s="42"/>
      <c r="F2168" s="42" t="s">
        <v>1737</v>
      </c>
      <c r="G2168" s="42" t="s">
        <v>1738</v>
      </c>
      <c r="H2168" s="42" t="s">
        <v>1739</v>
      </c>
      <c r="I2168" s="42" t="s">
        <v>249</v>
      </c>
      <c r="J2168" s="43">
        <v>192035756</v>
      </c>
      <c r="K2168" s="43">
        <v>0</v>
      </c>
      <c r="L2168" s="42"/>
      <c r="M2168" s="42"/>
      <c r="N2168" s="42"/>
      <c r="O2168" s="42"/>
      <c r="P2168" s="42"/>
      <c r="Q2168" s="42" t="s">
        <v>117</v>
      </c>
      <c r="R2168" s="44">
        <f t="shared" si="70"/>
        <v>192035756</v>
      </c>
      <c r="S2168" s="33">
        <f t="shared" si="71"/>
        <v>1</v>
      </c>
    </row>
    <row r="2169" spans="1:19" hidden="1">
      <c r="A2169" s="41">
        <v>45688</v>
      </c>
      <c r="B2169" s="41">
        <v>45688</v>
      </c>
      <c r="C2169" s="42" t="s">
        <v>1736</v>
      </c>
      <c r="D2169" s="41"/>
      <c r="E2169" s="42"/>
      <c r="F2169" s="42" t="s">
        <v>1737</v>
      </c>
      <c r="G2169" s="42" t="s">
        <v>1738</v>
      </c>
      <c r="H2169" s="42" t="s">
        <v>249</v>
      </c>
      <c r="I2169" s="42" t="s">
        <v>1739</v>
      </c>
      <c r="J2169" s="43">
        <v>0</v>
      </c>
      <c r="K2169" s="43">
        <v>192035756</v>
      </c>
      <c r="L2169" s="42"/>
      <c r="M2169" s="42"/>
      <c r="N2169" s="42"/>
      <c r="O2169" s="42"/>
      <c r="P2169" s="42"/>
      <c r="Q2169" s="42" t="s">
        <v>117</v>
      </c>
      <c r="R2169" s="44">
        <f t="shared" si="70"/>
        <v>-192035756</v>
      </c>
      <c r="S2169" s="33">
        <f t="shared" si="71"/>
        <v>1</v>
      </c>
    </row>
    <row r="2170" spans="1:19" hidden="1">
      <c r="A2170" s="41">
        <v>45688</v>
      </c>
      <c r="B2170" s="41">
        <v>45688</v>
      </c>
      <c r="C2170" s="42" t="s">
        <v>1736</v>
      </c>
      <c r="D2170" s="41"/>
      <c r="E2170" s="42"/>
      <c r="F2170" s="42" t="s">
        <v>1737</v>
      </c>
      <c r="G2170" s="42" t="s">
        <v>1738</v>
      </c>
      <c r="H2170" s="42" t="s">
        <v>1739</v>
      </c>
      <c r="I2170" s="42" t="s">
        <v>1698</v>
      </c>
      <c r="J2170" s="43">
        <v>1285714</v>
      </c>
      <c r="K2170" s="43">
        <v>0</v>
      </c>
      <c r="L2170" s="42"/>
      <c r="M2170" s="42"/>
      <c r="N2170" s="42"/>
      <c r="O2170" s="42"/>
      <c r="P2170" s="42"/>
      <c r="Q2170" s="42" t="s">
        <v>117</v>
      </c>
      <c r="R2170" s="44">
        <f t="shared" si="70"/>
        <v>1285714</v>
      </c>
      <c r="S2170" s="33">
        <f t="shared" si="71"/>
        <v>1</v>
      </c>
    </row>
    <row r="2171" spans="1:19" hidden="1">
      <c r="A2171" s="41">
        <v>45688</v>
      </c>
      <c r="B2171" s="41">
        <v>45688</v>
      </c>
      <c r="C2171" s="42" t="s">
        <v>1736</v>
      </c>
      <c r="D2171" s="41"/>
      <c r="E2171" s="42"/>
      <c r="F2171" s="42" t="s">
        <v>1737</v>
      </c>
      <c r="G2171" s="42" t="s">
        <v>1738</v>
      </c>
      <c r="H2171" s="42" t="s">
        <v>1698</v>
      </c>
      <c r="I2171" s="42" t="s">
        <v>1739</v>
      </c>
      <c r="J2171" s="43">
        <v>0</v>
      </c>
      <c r="K2171" s="43">
        <v>1285714</v>
      </c>
      <c r="L2171" s="42"/>
      <c r="M2171" s="42"/>
      <c r="N2171" s="42"/>
      <c r="O2171" s="42"/>
      <c r="P2171" s="42"/>
      <c r="Q2171" s="42" t="s">
        <v>117</v>
      </c>
      <c r="R2171" s="44">
        <f t="shared" si="70"/>
        <v>-1285714</v>
      </c>
      <c r="S2171" s="33">
        <f t="shared" si="71"/>
        <v>1</v>
      </c>
    </row>
    <row r="2172" spans="1:19" hidden="1">
      <c r="A2172" s="41">
        <v>45688</v>
      </c>
      <c r="B2172" s="41">
        <v>45688</v>
      </c>
      <c r="C2172" s="42" t="s">
        <v>1736</v>
      </c>
      <c r="D2172" s="41"/>
      <c r="E2172" s="42"/>
      <c r="F2172" s="42" t="s">
        <v>1737</v>
      </c>
      <c r="G2172" s="42" t="s">
        <v>1738</v>
      </c>
      <c r="H2172" s="42" t="s">
        <v>1739</v>
      </c>
      <c r="I2172" s="42" t="s">
        <v>1700</v>
      </c>
      <c r="J2172" s="43">
        <v>17452500</v>
      </c>
      <c r="K2172" s="43">
        <v>0</v>
      </c>
      <c r="L2172" s="42"/>
      <c r="M21